="11">
        <v>21101600</v>
      </c>
      <c r="F11974" s="11">
        <v>21102600</v>
      </c>
      <c r="G11974" s="11">
        <v>46600800</v>
      </c>
      <c r="H11974" s="13" t="s">
        <v>612</v>
      </c>
      <c r="I11974" s="13" t="s">
        <v>1034</v>
      </c>
      <c r="J11974" s="15">
        <v>40726</v>
      </c>
      <c r="K11974" s="15">
        <v>40725</v>
      </c>
      <c r="L11974" s="13" t="s">
        <v>1035</v>
      </c>
      <c r="M11974" s="13" t="s">
        <v>10685</v>
      </c>
      <c r="N11974" s="13" t="s">
        <v>1536</v>
      </c>
      <c r="O11974" s="13">
        <v>168.35</v>
      </c>
      <c r="P11974" s="13">
        <v>0</v>
      </c>
      <c r="Q11974" s="13">
        <v>168.35</v>
      </c>
      <c r="R11974" s="13">
        <v>1</v>
      </c>
      <c r="S11974" s="13" t="s">
        <v>529</v>
      </c>
      <c r="T11974" s="13" t="s">
        <v>59</v>
      </c>
      <c r="U11974" s="13">
        <v>-168.35</v>
      </c>
      <c r="V11974" s="13">
        <v>0</v>
      </c>
      <c r="W11974" s="13">
        <v>0</v>
      </c>
      <c r="X11974" s="13">
        <v>0</v>
      </c>
      <c r="Y11974" s="13">
        <v>0</v>
      </c>
      <c r="Z11974" s="13">
        <v>-168.35</v>
      </c>
      <c r="AA11974" s="13">
        <v>0</v>
      </c>
      <c r="AB11974" s="13">
        <v>0</v>
      </c>
      <c r="AC11974" s="13" t="s">
        <v>14630</v>
      </c>
      <c r="AD11974" s="13" t="s">
        <v>14630</v>
      </c>
      <c r="AE11974" s="16">
        <v>201011</v>
      </c>
      <c r="AF11974" s="17" t="s">
        <v>1036</v>
      </c>
      <c r="AG11974" s="13" t="s">
        <v>73</v>
      </c>
      <c r="AH11974" s="13" t="s">
        <v>73</v>
      </c>
      <c r="AI11974" s="13" t="str">
        <f t="shared" si="382"/>
        <v>More than 180 days</v>
      </c>
      <c r="AJ11974" s="13" t="str">
        <f t="shared" ref="AJ11974:AJ12037" si="383">IF(P11974&gt;=0,"Additions","Sale")</f>
        <v>Additions</v>
      </c>
      <c r="AK11974" s="2"/>
      <c r="AL11974" s="2"/>
      <c r="AM11974" s="2"/>
      <c r="AN11974" s="2"/>
    </row>
    <row r="11975" spans="1:40" ht="15" hidden="1" x14ac:dyDescent="0.25">
      <c r="A11975" s="13" t="s">
        <v>16813</v>
      </c>
      <c r="B11975" s="13" t="s">
        <v>50</v>
      </c>
      <c r="C11975" s="13" t="s">
        <v>51</v>
      </c>
      <c r="D11975" s="11" t="s">
        <v>14629</v>
      </c>
      <c r="E11975" s="11">
        <v>21101600</v>
      </c>
      <c r="F11975" s="11">
        <v>21102600</v>
      </c>
      <c r="G11975" s="11">
        <v>46600800</v>
      </c>
      <c r="H11975" s="13" t="s">
        <v>612</v>
      </c>
      <c r="I11975" s="13" t="s">
        <v>1034</v>
      </c>
      <c r="J11975" s="15">
        <v>40726</v>
      </c>
      <c r="K11975" s="15">
        <v>40725</v>
      </c>
      <c r="L11975" s="13" t="s">
        <v>1035</v>
      </c>
      <c r="M11975" s="13" t="s">
        <v>10685</v>
      </c>
      <c r="N11975" s="13" t="s">
        <v>1536</v>
      </c>
      <c r="O11975" s="13">
        <v>168.35</v>
      </c>
      <c r="P11975" s="13">
        <v>0</v>
      </c>
      <c r="Q11975" s="13">
        <v>168.35</v>
      </c>
      <c r="R11975" s="13">
        <v>1</v>
      </c>
      <c r="S11975" s="13" t="s">
        <v>529</v>
      </c>
      <c r="T11975" s="13" t="s">
        <v>59</v>
      </c>
      <c r="U11975" s="13">
        <v>-168.35</v>
      </c>
      <c r="V11975" s="13">
        <v>0</v>
      </c>
      <c r="W11975" s="13">
        <v>0</v>
      </c>
      <c r="X11975" s="13">
        <v>0</v>
      </c>
      <c r="Y11975" s="13">
        <v>0</v>
      </c>
      <c r="Z11975" s="13">
        <v>-168.35</v>
      </c>
      <c r="AA11975" s="13">
        <v>0</v>
      </c>
      <c r="AB11975" s="13">
        <v>0</v>
      </c>
      <c r="AC11975" s="13" t="s">
        <v>14630</v>
      </c>
      <c r="AD11975" s="13" t="s">
        <v>14630</v>
      </c>
      <c r="AE11975" s="16">
        <v>201011</v>
      </c>
      <c r="AF11975" s="17" t="s">
        <v>1036</v>
      </c>
      <c r="AG11975" s="13" t="s">
        <v>73</v>
      </c>
      <c r="AH11975" s="13" t="s">
        <v>73</v>
      </c>
      <c r="AI11975" s="13" t="str">
        <f t="shared" si="382"/>
        <v>More than 180 days</v>
      </c>
      <c r="AJ11975" s="13" t="str">
        <f t="shared" si="383"/>
        <v>Additions</v>
      </c>
      <c r="AK11975" s="2"/>
      <c r="AL11975" s="2"/>
      <c r="AM11975" s="2"/>
      <c r="AN11975" s="2"/>
    </row>
    <row r="11976" spans="1:40" ht="15" hidden="1" x14ac:dyDescent="0.25">
      <c r="A11976" s="13" t="s">
        <v>16814</v>
      </c>
      <c r="B11976" s="13" t="s">
        <v>50</v>
      </c>
      <c r="C11976" s="13" t="s">
        <v>51</v>
      </c>
      <c r="D11976" s="11" t="s">
        <v>14629</v>
      </c>
      <c r="E11976" s="11">
        <v>21101600</v>
      </c>
      <c r="F11976" s="11">
        <v>21102600</v>
      </c>
      <c r="G11976" s="11">
        <v>46600800</v>
      </c>
      <c r="H11976" s="13" t="s">
        <v>612</v>
      </c>
      <c r="I11976" s="13" t="s">
        <v>1034</v>
      </c>
      <c r="J11976" s="15">
        <v>40726</v>
      </c>
      <c r="K11976" s="15">
        <v>40725</v>
      </c>
      <c r="L11976" s="13" t="s">
        <v>1035</v>
      </c>
      <c r="M11976" s="13" t="s">
        <v>10685</v>
      </c>
      <c r="N11976" s="13" t="s">
        <v>1536</v>
      </c>
      <c r="O11976" s="13">
        <v>168.35</v>
      </c>
      <c r="P11976" s="13">
        <v>0</v>
      </c>
      <c r="Q11976" s="13">
        <v>168.35</v>
      </c>
      <c r="R11976" s="13">
        <v>1</v>
      </c>
      <c r="S11976" s="13" t="s">
        <v>529</v>
      </c>
      <c r="T11976" s="13" t="s">
        <v>59</v>
      </c>
      <c r="U11976" s="13">
        <v>-168.35</v>
      </c>
      <c r="V11976" s="13">
        <v>0</v>
      </c>
      <c r="W11976" s="13">
        <v>0</v>
      </c>
      <c r="X11976" s="13">
        <v>0</v>
      </c>
      <c r="Y11976" s="13">
        <v>0</v>
      </c>
      <c r="Z11976" s="13">
        <v>-168.35</v>
      </c>
      <c r="AA11976" s="13">
        <v>0</v>
      </c>
      <c r="AB11976" s="13">
        <v>0</v>
      </c>
      <c r="AC11976" s="13" t="s">
        <v>14630</v>
      </c>
      <c r="AD11976" s="13" t="s">
        <v>14630</v>
      </c>
      <c r="AE11976" s="16">
        <v>201011</v>
      </c>
      <c r="AF11976" s="17" t="s">
        <v>1036</v>
      </c>
      <c r="AG11976" s="13" t="s">
        <v>73</v>
      </c>
      <c r="AH11976" s="13" t="s">
        <v>73</v>
      </c>
      <c r="AI11976" s="13" t="str">
        <f t="shared" si="382"/>
        <v>More than 180 days</v>
      </c>
      <c r="AJ11976" s="13" t="str">
        <f t="shared" si="383"/>
        <v>Additions</v>
      </c>
      <c r="AK11976" s="2"/>
      <c r="AL11976" s="2"/>
      <c r="AM11976" s="2"/>
      <c r="AN11976" s="2"/>
    </row>
    <row r="11977" spans="1:40" ht="15" hidden="1" x14ac:dyDescent="0.25">
      <c r="A11977" s="13" t="s">
        <v>16815</v>
      </c>
      <c r="B11977" s="13" t="s">
        <v>50</v>
      </c>
      <c r="C11977" s="13" t="s">
        <v>51</v>
      </c>
      <c r="D11977" s="11" t="s">
        <v>14629</v>
      </c>
      <c r="E11977" s="11">
        <v>21101600</v>
      </c>
      <c r="F11977" s="11">
        <v>21102600</v>
      </c>
      <c r="G11977" s="11">
        <v>46600800</v>
      </c>
      <c r="H11977" s="13" t="s">
        <v>612</v>
      </c>
      <c r="I11977" s="13" t="s">
        <v>1034</v>
      </c>
      <c r="J11977" s="15">
        <v>40726</v>
      </c>
      <c r="K11977" s="15">
        <v>40725</v>
      </c>
      <c r="L11977" s="13" t="s">
        <v>1035</v>
      </c>
      <c r="M11977" s="13" t="s">
        <v>10685</v>
      </c>
      <c r="N11977" s="13" t="s">
        <v>1536</v>
      </c>
      <c r="O11977" s="13">
        <v>168.35</v>
      </c>
      <c r="P11977" s="13">
        <v>0</v>
      </c>
      <c r="Q11977" s="13">
        <v>168.35</v>
      </c>
      <c r="R11977" s="13">
        <v>1</v>
      </c>
      <c r="S11977" s="13" t="s">
        <v>529</v>
      </c>
      <c r="T11977" s="13" t="s">
        <v>59</v>
      </c>
      <c r="U11977" s="13">
        <v>-168.35</v>
      </c>
      <c r="V11977" s="13">
        <v>0</v>
      </c>
      <c r="W11977" s="13">
        <v>0</v>
      </c>
      <c r="X11977" s="13">
        <v>0</v>
      </c>
      <c r="Y11977" s="13">
        <v>0</v>
      </c>
      <c r="Z11977" s="13">
        <v>-168.35</v>
      </c>
      <c r="AA11977" s="13">
        <v>0</v>
      </c>
      <c r="AB11977" s="13">
        <v>0</v>
      </c>
      <c r="AC11977" s="13" t="s">
        <v>14630</v>
      </c>
      <c r="AD11977" s="13" t="s">
        <v>14630</v>
      </c>
      <c r="AE11977" s="16">
        <v>201011</v>
      </c>
      <c r="AF11977" s="17" t="s">
        <v>1036</v>
      </c>
      <c r="AG11977" s="13" t="s">
        <v>73</v>
      </c>
      <c r="AH11977" s="13" t="s">
        <v>73</v>
      </c>
      <c r="AI11977" s="13" t="str">
        <f t="shared" si="382"/>
        <v>More than 180 days</v>
      </c>
      <c r="AJ11977" s="13" t="str">
        <f t="shared" si="383"/>
        <v>Additions</v>
      </c>
      <c r="AK11977" s="2"/>
      <c r="AL11977" s="2"/>
      <c r="AM11977" s="2"/>
      <c r="AN11977" s="2"/>
    </row>
    <row r="11978" spans="1:40" ht="15" hidden="1" x14ac:dyDescent="0.25">
      <c r="A11978" s="13" t="s">
        <v>16816</v>
      </c>
      <c r="B11978" s="13" t="s">
        <v>50</v>
      </c>
      <c r="C11978" s="13" t="s">
        <v>51</v>
      </c>
      <c r="D11978" s="11" t="s">
        <v>14629</v>
      </c>
      <c r="E11978" s="11">
        <v>21101600</v>
      </c>
      <c r="F11978" s="11">
        <v>21102600</v>
      </c>
      <c r="G11978" s="11">
        <v>46600800</v>
      </c>
      <c r="H11978" s="13" t="s">
        <v>612</v>
      </c>
      <c r="I11978" s="13" t="s">
        <v>1034</v>
      </c>
      <c r="J11978" s="15">
        <v>40726</v>
      </c>
      <c r="K11978" s="15">
        <v>40725</v>
      </c>
      <c r="L11978" s="13" t="s">
        <v>1035</v>
      </c>
      <c r="M11978" s="13" t="s">
        <v>10685</v>
      </c>
      <c r="N11978" s="13" t="s">
        <v>1536</v>
      </c>
      <c r="O11978" s="13">
        <v>168.35</v>
      </c>
      <c r="P11978" s="13">
        <v>0</v>
      </c>
      <c r="Q11978" s="13">
        <v>168.35</v>
      </c>
      <c r="R11978" s="13">
        <v>1</v>
      </c>
      <c r="S11978" s="13" t="s">
        <v>529</v>
      </c>
      <c r="T11978" s="13" t="s">
        <v>59</v>
      </c>
      <c r="U11978" s="13">
        <v>-168.35</v>
      </c>
      <c r="V11978" s="13">
        <v>0</v>
      </c>
      <c r="W11978" s="13">
        <v>0</v>
      </c>
      <c r="X11978" s="13">
        <v>0</v>
      </c>
      <c r="Y11978" s="13">
        <v>0</v>
      </c>
      <c r="Z11978" s="13">
        <v>-168.35</v>
      </c>
      <c r="AA11978" s="13">
        <v>0</v>
      </c>
      <c r="AB11978" s="13">
        <v>0</v>
      </c>
      <c r="AC11978" s="13" t="s">
        <v>14630</v>
      </c>
      <c r="AD11978" s="13" t="s">
        <v>14630</v>
      </c>
      <c r="AE11978" s="16">
        <v>201011</v>
      </c>
      <c r="AF11978" s="17" t="s">
        <v>1036</v>
      </c>
      <c r="AG11978" s="13" t="s">
        <v>73</v>
      </c>
      <c r="AH11978" s="13" t="s">
        <v>73</v>
      </c>
      <c r="AI11978" s="13" t="str">
        <f t="shared" si="382"/>
        <v>More than 180 days</v>
      </c>
      <c r="AJ11978" s="13" t="str">
        <f t="shared" si="383"/>
        <v>Additions</v>
      </c>
      <c r="AK11978" s="2"/>
      <c r="AL11978" s="2"/>
      <c r="AM11978" s="2"/>
      <c r="AN11978" s="2"/>
    </row>
    <row r="11979" spans="1:40" ht="15" hidden="1" x14ac:dyDescent="0.25">
      <c r="A11979" s="13" t="s">
        <v>16817</v>
      </c>
      <c r="B11979" s="13" t="s">
        <v>50</v>
      </c>
      <c r="C11979" s="13" t="s">
        <v>51</v>
      </c>
      <c r="D11979" s="11" t="s">
        <v>14629</v>
      </c>
      <c r="E11979" s="11">
        <v>21101600</v>
      </c>
      <c r="F11979" s="11">
        <v>21102600</v>
      </c>
      <c r="G11979" s="11">
        <v>46600800</v>
      </c>
      <c r="H11979" s="13" t="s">
        <v>612</v>
      </c>
      <c r="I11979" s="13" t="s">
        <v>1034</v>
      </c>
      <c r="J11979" s="15">
        <v>40726</v>
      </c>
      <c r="K11979" s="15">
        <v>40725</v>
      </c>
      <c r="L11979" s="13" t="s">
        <v>1035</v>
      </c>
      <c r="M11979" s="13" t="s">
        <v>10685</v>
      </c>
      <c r="N11979" s="13" t="s">
        <v>1536</v>
      </c>
      <c r="O11979" s="13">
        <v>3532.8</v>
      </c>
      <c r="P11979" s="13">
        <v>0</v>
      </c>
      <c r="Q11979" s="13">
        <v>3532.8</v>
      </c>
      <c r="R11979" s="13">
        <v>8</v>
      </c>
      <c r="S11979" s="13" t="s">
        <v>529</v>
      </c>
      <c r="T11979" s="13" t="s">
        <v>59</v>
      </c>
      <c r="U11979" s="13">
        <v>-3532.8</v>
      </c>
      <c r="V11979" s="13">
        <v>0</v>
      </c>
      <c r="W11979" s="13">
        <v>0</v>
      </c>
      <c r="X11979" s="13">
        <v>0</v>
      </c>
      <c r="Y11979" s="13">
        <v>0</v>
      </c>
      <c r="Z11979" s="13">
        <v>-3532.8</v>
      </c>
      <c r="AA11979" s="13">
        <v>0</v>
      </c>
      <c r="AB11979" s="13">
        <v>0</v>
      </c>
      <c r="AC11979" s="13" t="s">
        <v>14630</v>
      </c>
      <c r="AD11979" s="13" t="s">
        <v>14630</v>
      </c>
      <c r="AE11979" s="16">
        <v>201011</v>
      </c>
      <c r="AF11979" s="17" t="s">
        <v>1036</v>
      </c>
      <c r="AG11979" s="13" t="s">
        <v>73</v>
      </c>
      <c r="AH11979" s="13" t="s">
        <v>73</v>
      </c>
      <c r="AI11979" s="13" t="str">
        <f t="shared" si="382"/>
        <v>More than 180 days</v>
      </c>
      <c r="AJ11979" s="13" t="str">
        <f t="shared" si="383"/>
        <v>Additions</v>
      </c>
      <c r="AK11979" s="2"/>
      <c r="AL11979" s="2"/>
      <c r="AM11979" s="2"/>
      <c r="AN11979" s="2"/>
    </row>
    <row r="11980" spans="1:40" ht="15" hidden="1" x14ac:dyDescent="0.25">
      <c r="A11980" s="13" t="s">
        <v>16818</v>
      </c>
      <c r="B11980" s="13" t="s">
        <v>50</v>
      </c>
      <c r="C11980" s="13" t="s">
        <v>51</v>
      </c>
      <c r="D11980" s="11" t="s">
        <v>14629</v>
      </c>
      <c r="E11980" s="11">
        <v>21101600</v>
      </c>
      <c r="F11980" s="11">
        <v>21102600</v>
      </c>
      <c r="G11980" s="11">
        <v>46600800</v>
      </c>
      <c r="H11980" s="13" t="s">
        <v>612</v>
      </c>
      <c r="I11980" s="13" t="s">
        <v>1034</v>
      </c>
      <c r="J11980" s="15">
        <v>40726</v>
      </c>
      <c r="K11980" s="15">
        <v>40725</v>
      </c>
      <c r="L11980" s="13" t="s">
        <v>1035</v>
      </c>
      <c r="M11980" s="13" t="s">
        <v>10685</v>
      </c>
      <c r="N11980" s="13" t="s">
        <v>1536</v>
      </c>
      <c r="O11980" s="13">
        <v>442.01</v>
      </c>
      <c r="P11980" s="13">
        <v>0</v>
      </c>
      <c r="Q11980" s="13">
        <v>442.01</v>
      </c>
      <c r="R11980" s="13">
        <v>1</v>
      </c>
      <c r="S11980" s="13" t="s">
        <v>529</v>
      </c>
      <c r="T11980" s="13" t="s">
        <v>59</v>
      </c>
      <c r="U11980" s="13">
        <v>-442.01</v>
      </c>
      <c r="V11980" s="13">
        <v>0</v>
      </c>
      <c r="W11980" s="13">
        <v>0</v>
      </c>
      <c r="X11980" s="13">
        <v>0</v>
      </c>
      <c r="Y11980" s="13">
        <v>0</v>
      </c>
      <c r="Z11980" s="13">
        <v>-442.01</v>
      </c>
      <c r="AA11980" s="13">
        <v>0</v>
      </c>
      <c r="AB11980" s="13">
        <v>0</v>
      </c>
      <c r="AC11980" s="13" t="s">
        <v>14630</v>
      </c>
      <c r="AD11980" s="13" t="s">
        <v>14630</v>
      </c>
      <c r="AE11980" s="16">
        <v>201011</v>
      </c>
      <c r="AF11980" s="17" t="s">
        <v>1036</v>
      </c>
      <c r="AG11980" s="13" t="s">
        <v>73</v>
      </c>
      <c r="AH11980" s="13" t="s">
        <v>73</v>
      </c>
      <c r="AI11980" s="13" t="str">
        <f t="shared" si="382"/>
        <v>More than 180 days</v>
      </c>
      <c r="AJ11980" s="13" t="str">
        <f t="shared" si="383"/>
        <v>Additions</v>
      </c>
      <c r="AK11980" s="2"/>
      <c r="AL11980" s="2"/>
      <c r="AM11980" s="2"/>
      <c r="AN11980" s="2"/>
    </row>
    <row r="11981" spans="1:40" ht="15" hidden="1" x14ac:dyDescent="0.25">
      <c r="A11981" s="13" t="s">
        <v>16819</v>
      </c>
      <c r="B11981" s="13" t="s">
        <v>50</v>
      </c>
      <c r="C11981" s="13" t="s">
        <v>51</v>
      </c>
      <c r="D11981" s="11" t="s">
        <v>14629</v>
      </c>
      <c r="E11981" s="11">
        <v>21101600</v>
      </c>
      <c r="F11981" s="11">
        <v>21102600</v>
      </c>
      <c r="G11981" s="11">
        <v>46600800</v>
      </c>
      <c r="H11981" s="13" t="s">
        <v>612</v>
      </c>
      <c r="I11981" s="13" t="s">
        <v>1034</v>
      </c>
      <c r="J11981" s="15">
        <v>40726</v>
      </c>
      <c r="K11981" s="15">
        <v>40725</v>
      </c>
      <c r="L11981" s="13" t="s">
        <v>1035</v>
      </c>
      <c r="M11981" s="13" t="s">
        <v>10685</v>
      </c>
      <c r="N11981" s="13" t="s">
        <v>1536</v>
      </c>
      <c r="O11981" s="13">
        <v>316.13</v>
      </c>
      <c r="P11981" s="13">
        <v>0</v>
      </c>
      <c r="Q11981" s="13">
        <v>316.13</v>
      </c>
      <c r="R11981" s="13">
        <v>1</v>
      </c>
      <c r="S11981" s="13" t="s">
        <v>529</v>
      </c>
      <c r="T11981" s="13" t="s">
        <v>59</v>
      </c>
      <c r="U11981" s="13">
        <v>-316.13</v>
      </c>
      <c r="V11981" s="13">
        <v>0</v>
      </c>
      <c r="W11981" s="13">
        <v>0</v>
      </c>
      <c r="X11981" s="13">
        <v>0</v>
      </c>
      <c r="Y11981" s="13">
        <v>0</v>
      </c>
      <c r="Z11981" s="13">
        <v>-316.13</v>
      </c>
      <c r="AA11981" s="13">
        <v>0</v>
      </c>
      <c r="AB11981" s="13">
        <v>0</v>
      </c>
      <c r="AC11981" s="13" t="s">
        <v>14630</v>
      </c>
      <c r="AD11981" s="13" t="s">
        <v>14630</v>
      </c>
      <c r="AE11981" s="16">
        <v>201011</v>
      </c>
      <c r="AF11981" s="17" t="s">
        <v>1036</v>
      </c>
      <c r="AG11981" s="13" t="s">
        <v>73</v>
      </c>
      <c r="AH11981" s="13" t="s">
        <v>73</v>
      </c>
      <c r="AI11981" s="13" t="str">
        <f t="shared" si="382"/>
        <v>More than 180 days</v>
      </c>
      <c r="AJ11981" s="13" t="str">
        <f t="shared" si="383"/>
        <v>Additions</v>
      </c>
      <c r="AK11981" s="2"/>
      <c r="AL11981" s="2"/>
      <c r="AM11981" s="2"/>
      <c r="AN11981" s="2"/>
    </row>
    <row r="11982" spans="1:40" ht="15" hidden="1" x14ac:dyDescent="0.25">
      <c r="A11982" s="13" t="s">
        <v>16820</v>
      </c>
      <c r="B11982" s="13" t="s">
        <v>50</v>
      </c>
      <c r="C11982" s="13" t="s">
        <v>51</v>
      </c>
      <c r="D11982" s="11" t="s">
        <v>14629</v>
      </c>
      <c r="E11982" s="11">
        <v>21101600</v>
      </c>
      <c r="F11982" s="11">
        <v>21102600</v>
      </c>
      <c r="G11982" s="11">
        <v>46600800</v>
      </c>
      <c r="H11982" s="13" t="s">
        <v>612</v>
      </c>
      <c r="I11982" s="13" t="s">
        <v>1034</v>
      </c>
      <c r="J11982" s="15">
        <v>40726</v>
      </c>
      <c r="K11982" s="15">
        <v>40725</v>
      </c>
      <c r="L11982" s="13" t="s">
        <v>1035</v>
      </c>
      <c r="M11982" s="13" t="s">
        <v>10685</v>
      </c>
      <c r="N11982" s="13" t="s">
        <v>1536</v>
      </c>
      <c r="O11982" s="13">
        <v>142.31</v>
      </c>
      <c r="P11982" s="13">
        <v>0</v>
      </c>
      <c r="Q11982" s="13">
        <v>142.31</v>
      </c>
      <c r="R11982" s="13">
        <v>1</v>
      </c>
      <c r="S11982" s="13" t="s">
        <v>529</v>
      </c>
      <c r="T11982" s="13" t="s">
        <v>59</v>
      </c>
      <c r="U11982" s="13">
        <v>-142.31</v>
      </c>
      <c r="V11982" s="13">
        <v>0</v>
      </c>
      <c r="W11982" s="13">
        <v>0</v>
      </c>
      <c r="X11982" s="13">
        <v>0</v>
      </c>
      <c r="Y11982" s="13">
        <v>0</v>
      </c>
      <c r="Z11982" s="13">
        <v>-142.31</v>
      </c>
      <c r="AA11982" s="13">
        <v>0</v>
      </c>
      <c r="AB11982" s="13">
        <v>0</v>
      </c>
      <c r="AC11982" s="13" t="s">
        <v>14630</v>
      </c>
      <c r="AD11982" s="13" t="s">
        <v>14630</v>
      </c>
      <c r="AE11982" s="16">
        <v>201011</v>
      </c>
      <c r="AF11982" s="17" t="s">
        <v>1036</v>
      </c>
      <c r="AG11982" s="13" t="s">
        <v>73</v>
      </c>
      <c r="AH11982" s="13" t="s">
        <v>73</v>
      </c>
      <c r="AI11982" s="13" t="str">
        <f t="shared" si="382"/>
        <v>More than 180 days</v>
      </c>
      <c r="AJ11982" s="13" t="str">
        <f t="shared" si="383"/>
        <v>Additions</v>
      </c>
      <c r="AK11982" s="2"/>
      <c r="AL11982" s="2"/>
      <c r="AM11982" s="2"/>
      <c r="AN11982" s="2"/>
    </row>
    <row r="11983" spans="1:40" ht="15" hidden="1" x14ac:dyDescent="0.25">
      <c r="A11983" s="13" t="s">
        <v>16821</v>
      </c>
      <c r="B11983" s="13" t="s">
        <v>50</v>
      </c>
      <c r="C11983" s="13" t="s">
        <v>51</v>
      </c>
      <c r="D11983" s="11" t="s">
        <v>14629</v>
      </c>
      <c r="E11983" s="11">
        <v>21101600</v>
      </c>
      <c r="F11983" s="11">
        <v>21102600</v>
      </c>
      <c r="G11983" s="11">
        <v>46600800</v>
      </c>
      <c r="H11983" s="13" t="s">
        <v>612</v>
      </c>
      <c r="I11983" s="13" t="s">
        <v>1034</v>
      </c>
      <c r="J11983" s="15">
        <v>40726</v>
      </c>
      <c r="K11983" s="15">
        <v>40725</v>
      </c>
      <c r="L11983" s="13" t="s">
        <v>1035</v>
      </c>
      <c r="M11983" s="13" t="s">
        <v>10685</v>
      </c>
      <c r="N11983" s="13" t="s">
        <v>1536</v>
      </c>
      <c r="O11983" s="13">
        <v>142.31</v>
      </c>
      <c r="P11983" s="13">
        <v>0</v>
      </c>
      <c r="Q11983" s="13">
        <v>142.31</v>
      </c>
      <c r="R11983" s="13">
        <v>1</v>
      </c>
      <c r="S11983" s="13" t="s">
        <v>529</v>
      </c>
      <c r="T11983" s="13" t="s">
        <v>59</v>
      </c>
      <c r="U11983" s="13">
        <v>-142.31</v>
      </c>
      <c r="V11983" s="13">
        <v>0</v>
      </c>
      <c r="W11983" s="13">
        <v>0</v>
      </c>
      <c r="X11983" s="13">
        <v>0</v>
      </c>
      <c r="Y11983" s="13">
        <v>0</v>
      </c>
      <c r="Z11983" s="13">
        <v>-142.31</v>
      </c>
      <c r="AA11983" s="13">
        <v>0</v>
      </c>
      <c r="AB11983" s="13">
        <v>0</v>
      </c>
      <c r="AC11983" s="13" t="s">
        <v>14630</v>
      </c>
      <c r="AD11983" s="13" t="s">
        <v>14630</v>
      </c>
      <c r="AE11983" s="16">
        <v>201011</v>
      </c>
      <c r="AF11983" s="17" t="s">
        <v>1036</v>
      </c>
      <c r="AG11983" s="13" t="s">
        <v>73</v>
      </c>
      <c r="AH11983" s="13" t="s">
        <v>73</v>
      </c>
      <c r="AI11983" s="13" t="str">
        <f t="shared" si="382"/>
        <v>More than 180 days</v>
      </c>
      <c r="AJ11983" s="13" t="str">
        <f t="shared" si="383"/>
        <v>Additions</v>
      </c>
      <c r="AK11983" s="2"/>
      <c r="AL11983" s="2"/>
      <c r="AM11983" s="2"/>
      <c r="AN11983" s="2"/>
    </row>
    <row r="11984" spans="1:40" ht="15" hidden="1" x14ac:dyDescent="0.25">
      <c r="A11984" s="13" t="s">
        <v>16822</v>
      </c>
      <c r="B11984" s="13" t="s">
        <v>50</v>
      </c>
      <c r="C11984" s="13" t="s">
        <v>51</v>
      </c>
      <c r="D11984" s="11" t="s">
        <v>14629</v>
      </c>
      <c r="E11984" s="11">
        <v>21101600</v>
      </c>
      <c r="F11984" s="11">
        <v>21102600</v>
      </c>
      <c r="G11984" s="11">
        <v>46600800</v>
      </c>
      <c r="H11984" s="13" t="s">
        <v>612</v>
      </c>
      <c r="I11984" s="13" t="s">
        <v>1034</v>
      </c>
      <c r="J11984" s="15">
        <v>40726</v>
      </c>
      <c r="K11984" s="15">
        <v>40725</v>
      </c>
      <c r="L11984" s="13" t="s">
        <v>1035</v>
      </c>
      <c r="M11984" s="13" t="s">
        <v>10685</v>
      </c>
      <c r="N11984" s="13" t="s">
        <v>1536</v>
      </c>
      <c r="O11984" s="13">
        <v>142.31</v>
      </c>
      <c r="P11984" s="13">
        <v>0</v>
      </c>
      <c r="Q11984" s="13">
        <v>142.31</v>
      </c>
      <c r="R11984" s="13">
        <v>1</v>
      </c>
      <c r="S11984" s="13" t="s">
        <v>529</v>
      </c>
      <c r="T11984" s="13" t="s">
        <v>59</v>
      </c>
      <c r="U11984" s="13">
        <v>-142.31</v>
      </c>
      <c r="V11984" s="13">
        <v>0</v>
      </c>
      <c r="W11984" s="13">
        <v>0</v>
      </c>
      <c r="X11984" s="13">
        <v>0</v>
      </c>
      <c r="Y11984" s="13">
        <v>0</v>
      </c>
      <c r="Z11984" s="13">
        <v>-142.31</v>
      </c>
      <c r="AA11984" s="13">
        <v>0</v>
      </c>
      <c r="AB11984" s="13">
        <v>0</v>
      </c>
      <c r="AC11984" s="13" t="s">
        <v>14630</v>
      </c>
      <c r="AD11984" s="13" t="s">
        <v>14630</v>
      </c>
      <c r="AE11984" s="16">
        <v>201011</v>
      </c>
      <c r="AF11984" s="17" t="s">
        <v>1036</v>
      </c>
      <c r="AG11984" s="13" t="s">
        <v>73</v>
      </c>
      <c r="AH11984" s="13" t="s">
        <v>73</v>
      </c>
      <c r="AI11984" s="13" t="str">
        <f t="shared" si="382"/>
        <v>More than 180 days</v>
      </c>
      <c r="AJ11984" s="13" t="str">
        <f t="shared" si="383"/>
        <v>Additions</v>
      </c>
      <c r="AK11984" s="2"/>
      <c r="AL11984" s="2"/>
      <c r="AM11984" s="2"/>
      <c r="AN11984" s="2"/>
    </row>
    <row r="11985" spans="1:40" ht="15" hidden="1" x14ac:dyDescent="0.25">
      <c r="A11985" s="13" t="s">
        <v>16823</v>
      </c>
      <c r="B11985" s="13" t="s">
        <v>50</v>
      </c>
      <c r="C11985" s="13" t="s">
        <v>51</v>
      </c>
      <c r="D11985" s="11" t="s">
        <v>14629</v>
      </c>
      <c r="E11985" s="11">
        <v>21101600</v>
      </c>
      <c r="F11985" s="11">
        <v>21102600</v>
      </c>
      <c r="G11985" s="11">
        <v>46600800</v>
      </c>
      <c r="H11985" s="13" t="s">
        <v>612</v>
      </c>
      <c r="I11985" s="13" t="s">
        <v>1034</v>
      </c>
      <c r="J11985" s="15">
        <v>40726</v>
      </c>
      <c r="K11985" s="15">
        <v>40725</v>
      </c>
      <c r="L11985" s="13" t="s">
        <v>1035</v>
      </c>
      <c r="M11985" s="13" t="s">
        <v>10685</v>
      </c>
      <c r="N11985" s="13" t="s">
        <v>1536</v>
      </c>
      <c r="O11985" s="13">
        <v>545.28</v>
      </c>
      <c r="P11985" s="13">
        <v>0</v>
      </c>
      <c r="Q11985" s="13">
        <v>545.28</v>
      </c>
      <c r="R11985" s="13">
        <v>3</v>
      </c>
      <c r="S11985" s="13" t="s">
        <v>529</v>
      </c>
      <c r="T11985" s="13" t="s">
        <v>59</v>
      </c>
      <c r="U11985" s="13">
        <v>-545.28</v>
      </c>
      <c r="V11985" s="13">
        <v>0</v>
      </c>
      <c r="W11985" s="13">
        <v>0</v>
      </c>
      <c r="X11985" s="13">
        <v>0</v>
      </c>
      <c r="Y11985" s="13">
        <v>0</v>
      </c>
      <c r="Z11985" s="13">
        <v>-545.28</v>
      </c>
      <c r="AA11985" s="13">
        <v>0</v>
      </c>
      <c r="AB11985" s="13">
        <v>0</v>
      </c>
      <c r="AC11985" s="13" t="s">
        <v>14630</v>
      </c>
      <c r="AD11985" s="13" t="s">
        <v>14630</v>
      </c>
      <c r="AE11985" s="16">
        <v>201011</v>
      </c>
      <c r="AF11985" s="17" t="s">
        <v>1036</v>
      </c>
      <c r="AG11985" s="13" t="s">
        <v>73</v>
      </c>
      <c r="AH11985" s="13" t="s">
        <v>73</v>
      </c>
      <c r="AI11985" s="13" t="str">
        <f t="shared" si="382"/>
        <v>More than 180 days</v>
      </c>
      <c r="AJ11985" s="13" t="str">
        <f t="shared" si="383"/>
        <v>Additions</v>
      </c>
      <c r="AK11985" s="2"/>
      <c r="AL11985" s="2"/>
      <c r="AM11985" s="2"/>
      <c r="AN11985" s="2"/>
    </row>
    <row r="11986" spans="1:40" ht="15" hidden="1" x14ac:dyDescent="0.25">
      <c r="A11986" s="13" t="s">
        <v>16824</v>
      </c>
      <c r="B11986" s="13" t="s">
        <v>50</v>
      </c>
      <c r="C11986" s="13" t="s">
        <v>51</v>
      </c>
      <c r="D11986" s="11" t="s">
        <v>14629</v>
      </c>
      <c r="E11986" s="11">
        <v>21101600</v>
      </c>
      <c r="F11986" s="11">
        <v>21102600</v>
      </c>
      <c r="G11986" s="11">
        <v>46600800</v>
      </c>
      <c r="H11986" s="13" t="s">
        <v>612</v>
      </c>
      <c r="I11986" s="13" t="s">
        <v>1034</v>
      </c>
      <c r="J11986" s="15">
        <v>40726</v>
      </c>
      <c r="K11986" s="15">
        <v>40725</v>
      </c>
      <c r="L11986" s="13" t="s">
        <v>1035</v>
      </c>
      <c r="M11986" s="13" t="s">
        <v>10685</v>
      </c>
      <c r="N11986" s="13" t="s">
        <v>1536</v>
      </c>
      <c r="O11986" s="13">
        <v>316.13</v>
      </c>
      <c r="P11986" s="13">
        <v>0</v>
      </c>
      <c r="Q11986" s="13">
        <v>316.13</v>
      </c>
      <c r="R11986" s="13">
        <v>1</v>
      </c>
      <c r="S11986" s="13" t="s">
        <v>529</v>
      </c>
      <c r="T11986" s="13" t="s">
        <v>59</v>
      </c>
      <c r="U11986" s="13">
        <v>-316.13</v>
      </c>
      <c r="V11986" s="13">
        <v>0</v>
      </c>
      <c r="W11986" s="13">
        <v>0</v>
      </c>
      <c r="X11986" s="13">
        <v>0</v>
      </c>
      <c r="Y11986" s="13">
        <v>0</v>
      </c>
      <c r="Z11986" s="13">
        <v>-316.13</v>
      </c>
      <c r="AA11986" s="13">
        <v>0</v>
      </c>
      <c r="AB11986" s="13">
        <v>0</v>
      </c>
      <c r="AC11986" s="13" t="s">
        <v>14630</v>
      </c>
      <c r="AD11986" s="13" t="s">
        <v>14630</v>
      </c>
      <c r="AE11986" s="16">
        <v>201011</v>
      </c>
      <c r="AF11986" s="17" t="s">
        <v>1036</v>
      </c>
      <c r="AG11986" s="13" t="s">
        <v>73</v>
      </c>
      <c r="AH11986" s="13" t="s">
        <v>73</v>
      </c>
      <c r="AI11986" s="13" t="str">
        <f t="shared" si="382"/>
        <v>More than 180 days</v>
      </c>
      <c r="AJ11986" s="13" t="str">
        <f t="shared" si="383"/>
        <v>Additions</v>
      </c>
      <c r="AK11986" s="2"/>
      <c r="AL11986" s="2"/>
      <c r="AM11986" s="2"/>
      <c r="AN11986" s="2"/>
    </row>
    <row r="11987" spans="1:40" ht="15" hidden="1" x14ac:dyDescent="0.25">
      <c r="A11987" s="13" t="s">
        <v>16825</v>
      </c>
      <c r="B11987" s="13" t="s">
        <v>50</v>
      </c>
      <c r="C11987" s="13" t="s">
        <v>51</v>
      </c>
      <c r="D11987" s="11" t="s">
        <v>14629</v>
      </c>
      <c r="E11987" s="11">
        <v>21101600</v>
      </c>
      <c r="F11987" s="11">
        <v>21102600</v>
      </c>
      <c r="G11987" s="11">
        <v>46600800</v>
      </c>
      <c r="H11987" s="13" t="s">
        <v>612</v>
      </c>
      <c r="I11987" s="13" t="s">
        <v>1034</v>
      </c>
      <c r="J11987" s="15">
        <v>40726</v>
      </c>
      <c r="K11987" s="15">
        <v>40725</v>
      </c>
      <c r="L11987" s="13" t="s">
        <v>1035</v>
      </c>
      <c r="M11987" s="13" t="s">
        <v>10685</v>
      </c>
      <c r="N11987" s="13" t="s">
        <v>1536</v>
      </c>
      <c r="O11987" s="13">
        <v>553.23</v>
      </c>
      <c r="P11987" s="13">
        <v>0</v>
      </c>
      <c r="Q11987" s="13">
        <v>553.23</v>
      </c>
      <c r="R11987" s="13">
        <v>1</v>
      </c>
      <c r="S11987" s="13" t="s">
        <v>529</v>
      </c>
      <c r="T11987" s="13" t="s">
        <v>59</v>
      </c>
      <c r="U11987" s="13">
        <v>-553.23</v>
      </c>
      <c r="V11987" s="13">
        <v>0</v>
      </c>
      <c r="W11987" s="13">
        <v>0</v>
      </c>
      <c r="X11987" s="13">
        <v>0</v>
      </c>
      <c r="Y11987" s="13">
        <v>0</v>
      </c>
      <c r="Z11987" s="13">
        <v>-553.23</v>
      </c>
      <c r="AA11987" s="13">
        <v>0</v>
      </c>
      <c r="AB11987" s="13">
        <v>0</v>
      </c>
      <c r="AC11987" s="13" t="s">
        <v>14630</v>
      </c>
      <c r="AD11987" s="13" t="s">
        <v>14630</v>
      </c>
      <c r="AE11987" s="16">
        <v>201011</v>
      </c>
      <c r="AF11987" s="17" t="s">
        <v>1036</v>
      </c>
      <c r="AG11987" s="13" t="s">
        <v>73</v>
      </c>
      <c r="AH11987" s="13" t="s">
        <v>73</v>
      </c>
      <c r="AI11987" s="13" t="str">
        <f t="shared" si="382"/>
        <v>More than 180 days</v>
      </c>
      <c r="AJ11987" s="13" t="str">
        <f t="shared" si="383"/>
        <v>Additions</v>
      </c>
      <c r="AK11987" s="2"/>
      <c r="AL11987" s="2"/>
      <c r="AM11987" s="2"/>
      <c r="AN11987" s="2"/>
    </row>
    <row r="11988" spans="1:40" ht="15" hidden="1" x14ac:dyDescent="0.25">
      <c r="A11988" s="13" t="s">
        <v>16826</v>
      </c>
      <c r="B11988" s="13" t="s">
        <v>50</v>
      </c>
      <c r="C11988" s="13" t="s">
        <v>51</v>
      </c>
      <c r="D11988" s="11" t="s">
        <v>14629</v>
      </c>
      <c r="E11988" s="11">
        <v>21101600</v>
      </c>
      <c r="F11988" s="11">
        <v>21102600</v>
      </c>
      <c r="G11988" s="11">
        <v>46600800</v>
      </c>
      <c r="H11988" s="13" t="s">
        <v>612</v>
      </c>
      <c r="I11988" s="13" t="s">
        <v>1034</v>
      </c>
      <c r="J11988" s="15">
        <v>40726</v>
      </c>
      <c r="K11988" s="15">
        <v>40725</v>
      </c>
      <c r="L11988" s="13" t="s">
        <v>1035</v>
      </c>
      <c r="M11988" s="13" t="s">
        <v>10685</v>
      </c>
      <c r="N11988" s="13" t="s">
        <v>1536</v>
      </c>
      <c r="O11988" s="13">
        <v>553.23</v>
      </c>
      <c r="P11988" s="13">
        <v>0</v>
      </c>
      <c r="Q11988" s="13">
        <v>553.23</v>
      </c>
      <c r="R11988" s="13">
        <v>1</v>
      </c>
      <c r="S11988" s="13" t="s">
        <v>529</v>
      </c>
      <c r="T11988" s="13" t="s">
        <v>59</v>
      </c>
      <c r="U11988" s="13">
        <v>-553.23</v>
      </c>
      <c r="V11988" s="13">
        <v>0</v>
      </c>
      <c r="W11988" s="13">
        <v>0</v>
      </c>
      <c r="X11988" s="13">
        <v>0</v>
      </c>
      <c r="Y11988" s="13">
        <v>0</v>
      </c>
      <c r="Z11988" s="13">
        <v>-553.23</v>
      </c>
      <c r="AA11988" s="13">
        <v>0</v>
      </c>
      <c r="AB11988" s="13">
        <v>0</v>
      </c>
      <c r="AC11988" s="13" t="s">
        <v>14630</v>
      </c>
      <c r="AD11988" s="13" t="s">
        <v>14630</v>
      </c>
      <c r="AE11988" s="16">
        <v>201011</v>
      </c>
      <c r="AF11988" s="17" t="s">
        <v>1036</v>
      </c>
      <c r="AG11988" s="13" t="s">
        <v>73</v>
      </c>
      <c r="AH11988" s="13" t="s">
        <v>73</v>
      </c>
      <c r="AI11988" s="13" t="str">
        <f t="shared" si="382"/>
        <v>More than 180 days</v>
      </c>
      <c r="AJ11988" s="13" t="str">
        <f t="shared" si="383"/>
        <v>Additions</v>
      </c>
      <c r="AK11988" s="2"/>
      <c r="AL11988" s="2"/>
      <c r="AM11988" s="2"/>
      <c r="AN11988" s="2"/>
    </row>
    <row r="11989" spans="1:40" ht="15" hidden="1" x14ac:dyDescent="0.25">
      <c r="A11989" s="13" t="s">
        <v>16827</v>
      </c>
      <c r="B11989" s="13" t="s">
        <v>50</v>
      </c>
      <c r="C11989" s="13" t="s">
        <v>51</v>
      </c>
      <c r="D11989" s="11" t="s">
        <v>14629</v>
      </c>
      <c r="E11989" s="11">
        <v>21101600</v>
      </c>
      <c r="F11989" s="11">
        <v>21102600</v>
      </c>
      <c r="G11989" s="11">
        <v>46600800</v>
      </c>
      <c r="H11989" s="13" t="s">
        <v>612</v>
      </c>
      <c r="I11989" s="13" t="s">
        <v>1034</v>
      </c>
      <c r="J11989" s="15">
        <v>40726</v>
      </c>
      <c r="K11989" s="15">
        <v>40725</v>
      </c>
      <c r="L11989" s="13" t="s">
        <v>1035</v>
      </c>
      <c r="M11989" s="13" t="s">
        <v>10685</v>
      </c>
      <c r="N11989" s="13" t="s">
        <v>1536</v>
      </c>
      <c r="O11989" s="13">
        <v>553.23</v>
      </c>
      <c r="P11989" s="13">
        <v>0</v>
      </c>
      <c r="Q11989" s="13">
        <v>553.23</v>
      </c>
      <c r="R11989" s="13">
        <v>1</v>
      </c>
      <c r="S11989" s="13" t="s">
        <v>529</v>
      </c>
      <c r="T11989" s="13" t="s">
        <v>59</v>
      </c>
      <c r="U11989" s="13">
        <v>-553.23</v>
      </c>
      <c r="V11989" s="13">
        <v>0</v>
      </c>
      <c r="W11989" s="13">
        <v>0</v>
      </c>
      <c r="X11989" s="13">
        <v>0</v>
      </c>
      <c r="Y11989" s="13">
        <v>0</v>
      </c>
      <c r="Z11989" s="13">
        <v>-553.23</v>
      </c>
      <c r="AA11989" s="13">
        <v>0</v>
      </c>
      <c r="AB11989" s="13">
        <v>0</v>
      </c>
      <c r="AC11989" s="13" t="s">
        <v>14630</v>
      </c>
      <c r="AD11989" s="13" t="s">
        <v>14630</v>
      </c>
      <c r="AE11989" s="16">
        <v>201011</v>
      </c>
      <c r="AF11989" s="17" t="s">
        <v>1036</v>
      </c>
      <c r="AG11989" s="13" t="s">
        <v>73</v>
      </c>
      <c r="AH11989" s="13" t="s">
        <v>73</v>
      </c>
      <c r="AI11989" s="13" t="str">
        <f t="shared" si="382"/>
        <v>More than 180 days</v>
      </c>
      <c r="AJ11989" s="13" t="str">
        <f t="shared" si="383"/>
        <v>Additions</v>
      </c>
      <c r="AK11989" s="2"/>
      <c r="AL11989" s="2"/>
      <c r="AM11989" s="2"/>
      <c r="AN11989" s="2"/>
    </row>
    <row r="11990" spans="1:40" ht="15" hidden="1" x14ac:dyDescent="0.25">
      <c r="A11990" s="13" t="s">
        <v>16828</v>
      </c>
      <c r="B11990" s="13" t="s">
        <v>50</v>
      </c>
      <c r="C11990" s="13" t="s">
        <v>51</v>
      </c>
      <c r="D11990" s="11" t="s">
        <v>14629</v>
      </c>
      <c r="E11990" s="11">
        <v>21101600</v>
      </c>
      <c r="F11990" s="11">
        <v>21102600</v>
      </c>
      <c r="G11990" s="11">
        <v>46600800</v>
      </c>
      <c r="H11990" s="13" t="s">
        <v>612</v>
      </c>
      <c r="I11990" s="13" t="s">
        <v>1034</v>
      </c>
      <c r="J11990" s="15">
        <v>40726</v>
      </c>
      <c r="K11990" s="15">
        <v>40725</v>
      </c>
      <c r="L11990" s="13" t="s">
        <v>1035</v>
      </c>
      <c r="M11990" s="13" t="s">
        <v>10685</v>
      </c>
      <c r="N11990" s="13" t="s">
        <v>1536</v>
      </c>
      <c r="O11990" s="13">
        <v>553.23</v>
      </c>
      <c r="P11990" s="13">
        <v>0</v>
      </c>
      <c r="Q11990" s="13">
        <v>553.23</v>
      </c>
      <c r="R11990" s="13">
        <v>1</v>
      </c>
      <c r="S11990" s="13" t="s">
        <v>529</v>
      </c>
      <c r="T11990" s="13" t="s">
        <v>59</v>
      </c>
      <c r="U11990" s="13">
        <v>-553.23</v>
      </c>
      <c r="V11990" s="13">
        <v>0</v>
      </c>
      <c r="W11990" s="13">
        <v>0</v>
      </c>
      <c r="X11990" s="13">
        <v>0</v>
      </c>
      <c r="Y11990" s="13">
        <v>0</v>
      </c>
      <c r="Z11990" s="13">
        <v>-553.23</v>
      </c>
      <c r="AA11990" s="13">
        <v>0</v>
      </c>
      <c r="AB11990" s="13">
        <v>0</v>
      </c>
      <c r="AC11990" s="13" t="s">
        <v>14630</v>
      </c>
      <c r="AD11990" s="13" t="s">
        <v>14630</v>
      </c>
      <c r="AE11990" s="16">
        <v>201011</v>
      </c>
      <c r="AF11990" s="17" t="s">
        <v>1036</v>
      </c>
      <c r="AG11990" s="13" t="s">
        <v>73</v>
      </c>
      <c r="AH11990" s="13" t="s">
        <v>73</v>
      </c>
      <c r="AI11990" s="13" t="str">
        <f t="shared" si="382"/>
        <v>More than 180 days</v>
      </c>
      <c r="AJ11990" s="13" t="str">
        <f t="shared" si="383"/>
        <v>Additions</v>
      </c>
      <c r="AK11990" s="2"/>
      <c r="AL11990" s="2"/>
      <c r="AM11990" s="2"/>
      <c r="AN11990" s="2"/>
    </row>
    <row r="11991" spans="1:40" ht="15" hidden="1" x14ac:dyDescent="0.25">
      <c r="A11991" s="13" t="s">
        <v>16829</v>
      </c>
      <c r="B11991" s="13" t="s">
        <v>50</v>
      </c>
      <c r="C11991" s="13" t="s">
        <v>51</v>
      </c>
      <c r="D11991" s="11" t="s">
        <v>14629</v>
      </c>
      <c r="E11991" s="11">
        <v>21101600</v>
      </c>
      <c r="F11991" s="11">
        <v>21102600</v>
      </c>
      <c r="G11991" s="11">
        <v>46600800</v>
      </c>
      <c r="H11991" s="13" t="s">
        <v>612</v>
      </c>
      <c r="I11991" s="13" t="s">
        <v>1034</v>
      </c>
      <c r="J11991" s="15">
        <v>40726</v>
      </c>
      <c r="K11991" s="15">
        <v>40725</v>
      </c>
      <c r="L11991" s="13" t="s">
        <v>1035</v>
      </c>
      <c r="M11991" s="13" t="s">
        <v>10685</v>
      </c>
      <c r="N11991" s="13" t="s">
        <v>1536</v>
      </c>
      <c r="O11991" s="13">
        <v>612.5</v>
      </c>
      <c r="P11991" s="13">
        <v>0</v>
      </c>
      <c r="Q11991" s="13">
        <v>612.5</v>
      </c>
      <c r="R11991" s="13">
        <v>1</v>
      </c>
      <c r="S11991" s="13" t="s">
        <v>529</v>
      </c>
      <c r="T11991" s="13" t="s">
        <v>59</v>
      </c>
      <c r="U11991" s="13">
        <v>-612.5</v>
      </c>
      <c r="V11991" s="13">
        <v>0</v>
      </c>
      <c r="W11991" s="13">
        <v>0</v>
      </c>
      <c r="X11991" s="13">
        <v>0</v>
      </c>
      <c r="Y11991" s="13">
        <v>0</v>
      </c>
      <c r="Z11991" s="13">
        <v>-612.5</v>
      </c>
      <c r="AA11991" s="13">
        <v>0</v>
      </c>
      <c r="AB11991" s="13">
        <v>0</v>
      </c>
      <c r="AC11991" s="13" t="s">
        <v>14630</v>
      </c>
      <c r="AD11991" s="13" t="s">
        <v>14630</v>
      </c>
      <c r="AE11991" s="16">
        <v>201011</v>
      </c>
      <c r="AF11991" s="17" t="s">
        <v>1036</v>
      </c>
      <c r="AG11991" s="13" t="s">
        <v>73</v>
      </c>
      <c r="AH11991" s="13" t="s">
        <v>73</v>
      </c>
      <c r="AI11991" s="13" t="str">
        <f t="shared" si="382"/>
        <v>More than 180 days</v>
      </c>
      <c r="AJ11991" s="13" t="str">
        <f t="shared" si="383"/>
        <v>Additions</v>
      </c>
      <c r="AK11991" s="2"/>
      <c r="AL11991" s="2"/>
      <c r="AM11991" s="2"/>
      <c r="AN11991" s="2"/>
    </row>
    <row r="11992" spans="1:40" ht="15" hidden="1" x14ac:dyDescent="0.25">
      <c r="A11992" s="13" t="s">
        <v>16830</v>
      </c>
      <c r="B11992" s="13" t="s">
        <v>50</v>
      </c>
      <c r="C11992" s="13" t="s">
        <v>51</v>
      </c>
      <c r="D11992" s="11" t="s">
        <v>14629</v>
      </c>
      <c r="E11992" s="11">
        <v>21101600</v>
      </c>
      <c r="F11992" s="11">
        <v>21102600</v>
      </c>
      <c r="G11992" s="11">
        <v>46600800</v>
      </c>
      <c r="H11992" s="13" t="s">
        <v>612</v>
      </c>
      <c r="I11992" s="13" t="s">
        <v>1034</v>
      </c>
      <c r="J11992" s="15">
        <v>40726</v>
      </c>
      <c r="K11992" s="15">
        <v>40725</v>
      </c>
      <c r="L11992" s="13" t="s">
        <v>1035</v>
      </c>
      <c r="M11992" s="13" t="s">
        <v>10685</v>
      </c>
      <c r="N11992" s="13" t="s">
        <v>1536</v>
      </c>
      <c r="O11992" s="13">
        <v>284.58999999999997</v>
      </c>
      <c r="P11992" s="13">
        <v>0</v>
      </c>
      <c r="Q11992" s="13">
        <v>284.58999999999997</v>
      </c>
      <c r="R11992" s="13">
        <v>1</v>
      </c>
      <c r="S11992" s="13" t="s">
        <v>529</v>
      </c>
      <c r="T11992" s="13" t="s">
        <v>59</v>
      </c>
      <c r="U11992" s="13">
        <v>-284.58999999999997</v>
      </c>
      <c r="V11992" s="13">
        <v>0</v>
      </c>
      <c r="W11992" s="13">
        <v>0</v>
      </c>
      <c r="X11992" s="13">
        <v>0</v>
      </c>
      <c r="Y11992" s="13">
        <v>0</v>
      </c>
      <c r="Z11992" s="13">
        <v>-284.58999999999997</v>
      </c>
      <c r="AA11992" s="13">
        <v>0</v>
      </c>
      <c r="AB11992" s="13">
        <v>0</v>
      </c>
      <c r="AC11992" s="13" t="s">
        <v>14630</v>
      </c>
      <c r="AD11992" s="13" t="s">
        <v>14630</v>
      </c>
      <c r="AE11992" s="16">
        <v>201011</v>
      </c>
      <c r="AF11992" s="17" t="s">
        <v>1036</v>
      </c>
      <c r="AG11992" s="13" t="s">
        <v>73</v>
      </c>
      <c r="AH11992" s="13" t="s">
        <v>73</v>
      </c>
      <c r="AI11992" s="13" t="str">
        <f t="shared" si="382"/>
        <v>More than 180 days</v>
      </c>
      <c r="AJ11992" s="13" t="str">
        <f t="shared" si="383"/>
        <v>Additions</v>
      </c>
      <c r="AK11992" s="2"/>
      <c r="AL11992" s="2"/>
      <c r="AM11992" s="2"/>
      <c r="AN11992" s="2"/>
    </row>
    <row r="11993" spans="1:40" ht="15" hidden="1" x14ac:dyDescent="0.25">
      <c r="A11993" s="13" t="s">
        <v>16831</v>
      </c>
      <c r="B11993" s="13" t="s">
        <v>50</v>
      </c>
      <c r="C11993" s="13" t="s">
        <v>51</v>
      </c>
      <c r="D11993" s="11" t="s">
        <v>14629</v>
      </c>
      <c r="E11993" s="11">
        <v>21101600</v>
      </c>
      <c r="F11993" s="11">
        <v>21102600</v>
      </c>
      <c r="G11993" s="11">
        <v>46600800</v>
      </c>
      <c r="H11993" s="13" t="s">
        <v>612</v>
      </c>
      <c r="I11993" s="13" t="s">
        <v>1034</v>
      </c>
      <c r="J11993" s="15">
        <v>40726</v>
      </c>
      <c r="K11993" s="15">
        <v>40725</v>
      </c>
      <c r="L11993" s="13" t="s">
        <v>1035</v>
      </c>
      <c r="M11993" s="13" t="s">
        <v>10685</v>
      </c>
      <c r="N11993" s="13" t="s">
        <v>1536</v>
      </c>
      <c r="O11993" s="13">
        <v>1679.44</v>
      </c>
      <c r="P11993" s="13">
        <v>0</v>
      </c>
      <c r="Q11993" s="13">
        <v>1679.44</v>
      </c>
      <c r="R11993" s="13">
        <v>1</v>
      </c>
      <c r="S11993" s="13" t="s">
        <v>529</v>
      </c>
      <c r="T11993" s="13" t="s">
        <v>59</v>
      </c>
      <c r="U11993" s="13">
        <v>-1679.44</v>
      </c>
      <c r="V11993" s="13">
        <v>0</v>
      </c>
      <c r="W11993" s="13">
        <v>0</v>
      </c>
      <c r="X11993" s="13">
        <v>0</v>
      </c>
      <c r="Y11993" s="13">
        <v>0</v>
      </c>
      <c r="Z11993" s="13">
        <v>-1679.44</v>
      </c>
      <c r="AA11993" s="13">
        <v>0</v>
      </c>
      <c r="AB11993" s="13">
        <v>0</v>
      </c>
      <c r="AC11993" s="13" t="s">
        <v>14630</v>
      </c>
      <c r="AD11993" s="13" t="s">
        <v>14630</v>
      </c>
      <c r="AE11993" s="16">
        <v>201011</v>
      </c>
      <c r="AF11993" s="17" t="s">
        <v>1036</v>
      </c>
      <c r="AG11993" s="13" t="s">
        <v>73</v>
      </c>
      <c r="AH11993" s="13" t="s">
        <v>73</v>
      </c>
      <c r="AI11993" s="13" t="str">
        <f t="shared" si="382"/>
        <v>More than 180 days</v>
      </c>
      <c r="AJ11993" s="13" t="str">
        <f t="shared" si="383"/>
        <v>Additions</v>
      </c>
      <c r="AK11993" s="2"/>
      <c r="AL11993" s="2"/>
      <c r="AM11993" s="2"/>
      <c r="AN11993" s="2"/>
    </row>
    <row r="11994" spans="1:40" ht="15" hidden="1" x14ac:dyDescent="0.25">
      <c r="A11994" s="13" t="s">
        <v>16832</v>
      </c>
      <c r="B11994" s="13" t="s">
        <v>50</v>
      </c>
      <c r="C11994" s="13" t="s">
        <v>51</v>
      </c>
      <c r="D11994" s="11" t="s">
        <v>14629</v>
      </c>
      <c r="E11994" s="11">
        <v>21101600</v>
      </c>
      <c r="F11994" s="11">
        <v>21102600</v>
      </c>
      <c r="G11994" s="11">
        <v>46600800</v>
      </c>
      <c r="H11994" s="13" t="s">
        <v>612</v>
      </c>
      <c r="I11994" s="13" t="s">
        <v>1034</v>
      </c>
      <c r="J11994" s="15">
        <v>40726</v>
      </c>
      <c r="K11994" s="15">
        <v>40725</v>
      </c>
      <c r="L11994" s="13" t="s">
        <v>1035</v>
      </c>
      <c r="M11994" s="13" t="s">
        <v>10685</v>
      </c>
      <c r="N11994" s="13" t="s">
        <v>1536</v>
      </c>
      <c r="O11994" s="13">
        <v>122.49</v>
      </c>
      <c r="P11994" s="13">
        <v>0</v>
      </c>
      <c r="Q11994" s="13">
        <v>122.49</v>
      </c>
      <c r="R11994" s="13">
        <v>1</v>
      </c>
      <c r="S11994" s="13" t="s">
        <v>529</v>
      </c>
      <c r="T11994" s="13" t="s">
        <v>59</v>
      </c>
      <c r="U11994" s="13">
        <v>-122.49</v>
      </c>
      <c r="V11994" s="13">
        <v>0</v>
      </c>
      <c r="W11994" s="13">
        <v>0</v>
      </c>
      <c r="X11994" s="13">
        <v>0</v>
      </c>
      <c r="Y11994" s="13">
        <v>0</v>
      </c>
      <c r="Z11994" s="13">
        <v>-122.49</v>
      </c>
      <c r="AA11994" s="13">
        <v>0</v>
      </c>
      <c r="AB11994" s="13">
        <v>0</v>
      </c>
      <c r="AC11994" s="13" t="s">
        <v>14630</v>
      </c>
      <c r="AD11994" s="13" t="s">
        <v>14630</v>
      </c>
      <c r="AE11994" s="16">
        <v>201011</v>
      </c>
      <c r="AF11994" s="17" t="s">
        <v>1036</v>
      </c>
      <c r="AG11994" s="13" t="s">
        <v>73</v>
      </c>
      <c r="AH11994" s="13" t="s">
        <v>73</v>
      </c>
      <c r="AI11994" s="13" t="str">
        <f t="shared" si="382"/>
        <v>More than 180 days</v>
      </c>
      <c r="AJ11994" s="13" t="str">
        <f t="shared" si="383"/>
        <v>Additions</v>
      </c>
      <c r="AK11994" s="2"/>
      <c r="AL11994" s="2"/>
      <c r="AM11994" s="2"/>
      <c r="AN11994" s="2"/>
    </row>
    <row r="11995" spans="1:40" ht="15" hidden="1" x14ac:dyDescent="0.25">
      <c r="A11995" s="13" t="s">
        <v>16833</v>
      </c>
      <c r="B11995" s="13" t="s">
        <v>50</v>
      </c>
      <c r="C11995" s="13" t="s">
        <v>51</v>
      </c>
      <c r="D11995" s="11" t="s">
        <v>14629</v>
      </c>
      <c r="E11995" s="11">
        <v>21101600</v>
      </c>
      <c r="F11995" s="11">
        <v>21102600</v>
      </c>
      <c r="G11995" s="11">
        <v>46600800</v>
      </c>
      <c r="H11995" s="13" t="s">
        <v>612</v>
      </c>
      <c r="I11995" s="13" t="s">
        <v>1034</v>
      </c>
      <c r="J11995" s="15">
        <v>40726</v>
      </c>
      <c r="K11995" s="15">
        <v>40725</v>
      </c>
      <c r="L11995" s="13" t="s">
        <v>1035</v>
      </c>
      <c r="M11995" s="13" t="s">
        <v>10685</v>
      </c>
      <c r="N11995" s="13" t="s">
        <v>1536</v>
      </c>
      <c r="O11995" s="13">
        <v>122.49</v>
      </c>
      <c r="P11995" s="13">
        <v>0</v>
      </c>
      <c r="Q11995" s="13">
        <v>122.49</v>
      </c>
      <c r="R11995" s="13">
        <v>1</v>
      </c>
      <c r="S11995" s="13" t="s">
        <v>529</v>
      </c>
      <c r="T11995" s="13" t="s">
        <v>59</v>
      </c>
      <c r="U11995" s="13">
        <v>-122.49</v>
      </c>
      <c r="V11995" s="13">
        <v>0</v>
      </c>
      <c r="W11995" s="13">
        <v>0</v>
      </c>
      <c r="X11995" s="13">
        <v>0</v>
      </c>
      <c r="Y11995" s="13">
        <v>0</v>
      </c>
      <c r="Z11995" s="13">
        <v>-122.49</v>
      </c>
      <c r="AA11995" s="13">
        <v>0</v>
      </c>
      <c r="AB11995" s="13">
        <v>0</v>
      </c>
      <c r="AC11995" s="13" t="s">
        <v>14630</v>
      </c>
      <c r="AD11995" s="13" t="s">
        <v>14630</v>
      </c>
      <c r="AE11995" s="16">
        <v>201011</v>
      </c>
      <c r="AF11995" s="17" t="s">
        <v>1036</v>
      </c>
      <c r="AG11995" s="13" t="s">
        <v>73</v>
      </c>
      <c r="AH11995" s="13" t="s">
        <v>73</v>
      </c>
      <c r="AI11995" s="13" t="str">
        <f t="shared" si="382"/>
        <v>More than 180 days</v>
      </c>
      <c r="AJ11995" s="13" t="str">
        <f t="shared" si="383"/>
        <v>Additions</v>
      </c>
      <c r="AK11995" s="2"/>
      <c r="AL11995" s="2"/>
      <c r="AM11995" s="2"/>
      <c r="AN11995" s="2"/>
    </row>
    <row r="11996" spans="1:40" ht="15" hidden="1" x14ac:dyDescent="0.25">
      <c r="A11996" s="13" t="s">
        <v>16834</v>
      </c>
      <c r="B11996" s="13" t="s">
        <v>50</v>
      </c>
      <c r="C11996" s="13" t="s">
        <v>51</v>
      </c>
      <c r="D11996" s="11" t="s">
        <v>14629</v>
      </c>
      <c r="E11996" s="11">
        <v>21101600</v>
      </c>
      <c r="F11996" s="11">
        <v>21102600</v>
      </c>
      <c r="G11996" s="11">
        <v>46600800</v>
      </c>
      <c r="H11996" s="13" t="s">
        <v>612</v>
      </c>
      <c r="I11996" s="13" t="s">
        <v>1034</v>
      </c>
      <c r="J11996" s="15">
        <v>40726</v>
      </c>
      <c r="K11996" s="15">
        <v>40725</v>
      </c>
      <c r="L11996" s="13" t="s">
        <v>1035</v>
      </c>
      <c r="M11996" s="13" t="s">
        <v>10685</v>
      </c>
      <c r="N11996" s="13" t="s">
        <v>1536</v>
      </c>
      <c r="O11996" s="13">
        <v>122.49</v>
      </c>
      <c r="P11996" s="13">
        <v>0</v>
      </c>
      <c r="Q11996" s="13">
        <v>122.49</v>
      </c>
      <c r="R11996" s="13">
        <v>1</v>
      </c>
      <c r="S11996" s="13" t="s">
        <v>529</v>
      </c>
      <c r="T11996" s="13" t="s">
        <v>59</v>
      </c>
      <c r="U11996" s="13">
        <v>-122.49</v>
      </c>
      <c r="V11996" s="13">
        <v>0</v>
      </c>
      <c r="W11996" s="13">
        <v>0</v>
      </c>
      <c r="X11996" s="13">
        <v>0</v>
      </c>
      <c r="Y11996" s="13">
        <v>0</v>
      </c>
      <c r="Z11996" s="13">
        <v>-122.49</v>
      </c>
      <c r="AA11996" s="13">
        <v>0</v>
      </c>
      <c r="AB11996" s="13">
        <v>0</v>
      </c>
      <c r="AC11996" s="13" t="s">
        <v>14630</v>
      </c>
      <c r="AD11996" s="13" t="s">
        <v>14630</v>
      </c>
      <c r="AE11996" s="16">
        <v>201011</v>
      </c>
      <c r="AF11996" s="17" t="s">
        <v>1036</v>
      </c>
      <c r="AG11996" s="13" t="s">
        <v>73</v>
      </c>
      <c r="AH11996" s="13" t="s">
        <v>73</v>
      </c>
      <c r="AI11996" s="13" t="str">
        <f t="shared" si="382"/>
        <v>More than 180 days</v>
      </c>
      <c r="AJ11996" s="13" t="str">
        <f t="shared" si="383"/>
        <v>Additions</v>
      </c>
      <c r="AK11996" s="2"/>
      <c r="AL11996" s="2"/>
      <c r="AM11996" s="2"/>
      <c r="AN11996" s="2"/>
    </row>
    <row r="11997" spans="1:40" ht="15" hidden="1" x14ac:dyDescent="0.25">
      <c r="A11997" s="13" t="s">
        <v>16835</v>
      </c>
      <c r="B11997" s="13" t="s">
        <v>50</v>
      </c>
      <c r="C11997" s="13" t="s">
        <v>51</v>
      </c>
      <c r="D11997" s="11" t="s">
        <v>14629</v>
      </c>
      <c r="E11997" s="11">
        <v>21101600</v>
      </c>
      <c r="F11997" s="11">
        <v>21102600</v>
      </c>
      <c r="G11997" s="11">
        <v>46600800</v>
      </c>
      <c r="H11997" s="13" t="s">
        <v>612</v>
      </c>
      <c r="I11997" s="13" t="s">
        <v>1034</v>
      </c>
      <c r="J11997" s="15">
        <v>40726</v>
      </c>
      <c r="K11997" s="15">
        <v>40725</v>
      </c>
      <c r="L11997" s="13" t="s">
        <v>1035</v>
      </c>
      <c r="M11997" s="13" t="s">
        <v>10685</v>
      </c>
      <c r="N11997" s="13" t="s">
        <v>1536</v>
      </c>
      <c r="O11997" s="13">
        <v>217.34</v>
      </c>
      <c r="P11997" s="13">
        <v>0</v>
      </c>
      <c r="Q11997" s="13">
        <v>217.34</v>
      </c>
      <c r="R11997" s="13">
        <v>1</v>
      </c>
      <c r="S11997" s="13" t="s">
        <v>529</v>
      </c>
      <c r="T11997" s="13" t="s">
        <v>59</v>
      </c>
      <c r="U11997" s="13">
        <v>-217.34</v>
      </c>
      <c r="V11997" s="13">
        <v>0</v>
      </c>
      <c r="W11997" s="13">
        <v>0</v>
      </c>
      <c r="X11997" s="13">
        <v>0</v>
      </c>
      <c r="Y11997" s="13">
        <v>0</v>
      </c>
      <c r="Z11997" s="13">
        <v>-217.34</v>
      </c>
      <c r="AA11997" s="13">
        <v>0</v>
      </c>
      <c r="AB11997" s="13">
        <v>0</v>
      </c>
      <c r="AC11997" s="13" t="s">
        <v>14630</v>
      </c>
      <c r="AD11997" s="13" t="s">
        <v>14630</v>
      </c>
      <c r="AE11997" s="16">
        <v>201011</v>
      </c>
      <c r="AF11997" s="17" t="s">
        <v>1036</v>
      </c>
      <c r="AG11997" s="13" t="s">
        <v>73</v>
      </c>
      <c r="AH11997" s="13" t="s">
        <v>73</v>
      </c>
      <c r="AI11997" s="13" t="str">
        <f t="shared" si="382"/>
        <v>More than 180 days</v>
      </c>
      <c r="AJ11997" s="13" t="str">
        <f t="shared" si="383"/>
        <v>Additions</v>
      </c>
      <c r="AK11997" s="2"/>
      <c r="AL11997" s="2"/>
      <c r="AM11997" s="2"/>
      <c r="AN11997" s="2"/>
    </row>
    <row r="11998" spans="1:40" ht="15" hidden="1" x14ac:dyDescent="0.25">
      <c r="A11998" s="13" t="s">
        <v>16836</v>
      </c>
      <c r="B11998" s="13" t="s">
        <v>50</v>
      </c>
      <c r="C11998" s="13" t="s">
        <v>51</v>
      </c>
      <c r="D11998" s="11" t="s">
        <v>14629</v>
      </c>
      <c r="E11998" s="11">
        <v>21101600</v>
      </c>
      <c r="F11998" s="11">
        <v>21102600</v>
      </c>
      <c r="G11998" s="11">
        <v>46600800</v>
      </c>
      <c r="H11998" s="13" t="s">
        <v>612</v>
      </c>
      <c r="I11998" s="13" t="s">
        <v>1034</v>
      </c>
      <c r="J11998" s="15">
        <v>40726</v>
      </c>
      <c r="K11998" s="15">
        <v>40725</v>
      </c>
      <c r="L11998" s="13" t="s">
        <v>1035</v>
      </c>
      <c r="M11998" s="13" t="s">
        <v>10685</v>
      </c>
      <c r="N11998" s="13" t="s">
        <v>1536</v>
      </c>
      <c r="O11998" s="13">
        <v>217.34</v>
      </c>
      <c r="P11998" s="13">
        <v>0</v>
      </c>
      <c r="Q11998" s="13">
        <v>217.34</v>
      </c>
      <c r="R11998" s="13">
        <v>1</v>
      </c>
      <c r="S11998" s="13" t="s">
        <v>529</v>
      </c>
      <c r="T11998" s="13" t="s">
        <v>59</v>
      </c>
      <c r="U11998" s="13">
        <v>-217.34</v>
      </c>
      <c r="V11998" s="13">
        <v>0</v>
      </c>
      <c r="W11998" s="13">
        <v>0</v>
      </c>
      <c r="X11998" s="13">
        <v>0</v>
      </c>
      <c r="Y11998" s="13">
        <v>0</v>
      </c>
      <c r="Z11998" s="13">
        <v>-217.34</v>
      </c>
      <c r="AA11998" s="13">
        <v>0</v>
      </c>
      <c r="AB11998" s="13">
        <v>0</v>
      </c>
      <c r="AC11998" s="13" t="s">
        <v>14630</v>
      </c>
      <c r="AD11998" s="13" t="s">
        <v>14630</v>
      </c>
      <c r="AE11998" s="16">
        <v>201011</v>
      </c>
      <c r="AF11998" s="17" t="s">
        <v>1036</v>
      </c>
      <c r="AG11998" s="13" t="s">
        <v>73</v>
      </c>
      <c r="AH11998" s="13" t="s">
        <v>73</v>
      </c>
      <c r="AI11998" s="13" t="str">
        <f t="shared" si="382"/>
        <v>More than 180 days</v>
      </c>
      <c r="AJ11998" s="13" t="str">
        <f t="shared" si="383"/>
        <v>Additions</v>
      </c>
      <c r="AK11998" s="2"/>
      <c r="AL11998" s="2"/>
      <c r="AM11998" s="2"/>
      <c r="AN11998" s="2"/>
    </row>
    <row r="11999" spans="1:40" ht="15" hidden="1" x14ac:dyDescent="0.25">
      <c r="A11999" s="13" t="s">
        <v>16837</v>
      </c>
      <c r="B11999" s="13" t="s">
        <v>50</v>
      </c>
      <c r="C11999" s="13" t="s">
        <v>51</v>
      </c>
      <c r="D11999" s="11" t="s">
        <v>14629</v>
      </c>
      <c r="E11999" s="11">
        <v>21101600</v>
      </c>
      <c r="F11999" s="11">
        <v>21102600</v>
      </c>
      <c r="G11999" s="11">
        <v>46600800</v>
      </c>
      <c r="H11999" s="13" t="s">
        <v>612</v>
      </c>
      <c r="I11999" s="13" t="s">
        <v>1034</v>
      </c>
      <c r="J11999" s="15">
        <v>40726</v>
      </c>
      <c r="K11999" s="15">
        <v>40725</v>
      </c>
      <c r="L11999" s="13" t="s">
        <v>1035</v>
      </c>
      <c r="M11999" s="13" t="s">
        <v>10685</v>
      </c>
      <c r="N11999" s="13" t="s">
        <v>1536</v>
      </c>
      <c r="O11999" s="13">
        <v>217.34</v>
      </c>
      <c r="P11999" s="13">
        <v>0</v>
      </c>
      <c r="Q11999" s="13">
        <v>217.34</v>
      </c>
      <c r="R11999" s="13">
        <v>1</v>
      </c>
      <c r="S11999" s="13" t="s">
        <v>529</v>
      </c>
      <c r="T11999" s="13" t="s">
        <v>59</v>
      </c>
      <c r="U11999" s="13">
        <v>-217.34</v>
      </c>
      <c r="V11999" s="13">
        <v>0</v>
      </c>
      <c r="W11999" s="13">
        <v>0</v>
      </c>
      <c r="X11999" s="13">
        <v>0</v>
      </c>
      <c r="Y11999" s="13">
        <v>0</v>
      </c>
      <c r="Z11999" s="13">
        <v>-217.34</v>
      </c>
      <c r="AA11999" s="13">
        <v>0</v>
      </c>
      <c r="AB11999" s="13">
        <v>0</v>
      </c>
      <c r="AC11999" s="13" t="s">
        <v>14630</v>
      </c>
      <c r="AD11999" s="13" t="s">
        <v>14630</v>
      </c>
      <c r="AE11999" s="16">
        <v>201011</v>
      </c>
      <c r="AF11999" s="17" t="s">
        <v>1036</v>
      </c>
      <c r="AG11999" s="13" t="s">
        <v>73</v>
      </c>
      <c r="AH11999" s="13" t="s">
        <v>73</v>
      </c>
      <c r="AI11999" s="13" t="str">
        <f t="shared" si="382"/>
        <v>More than 180 days</v>
      </c>
      <c r="AJ11999" s="13" t="str">
        <f t="shared" si="383"/>
        <v>Additions</v>
      </c>
      <c r="AK11999" s="2"/>
      <c r="AL11999" s="2"/>
      <c r="AM11999" s="2"/>
      <c r="AN11999" s="2"/>
    </row>
    <row r="12000" spans="1:40" ht="15" hidden="1" x14ac:dyDescent="0.25">
      <c r="A12000" s="13" t="s">
        <v>16838</v>
      </c>
      <c r="B12000" s="13" t="s">
        <v>50</v>
      </c>
      <c r="C12000" s="13" t="s">
        <v>51</v>
      </c>
      <c r="D12000" s="11" t="s">
        <v>14629</v>
      </c>
      <c r="E12000" s="11">
        <v>21101600</v>
      </c>
      <c r="F12000" s="11">
        <v>21102600</v>
      </c>
      <c r="G12000" s="11">
        <v>46600800</v>
      </c>
      <c r="H12000" s="13" t="s">
        <v>612</v>
      </c>
      <c r="I12000" s="13" t="s">
        <v>1034</v>
      </c>
      <c r="J12000" s="15">
        <v>40726</v>
      </c>
      <c r="K12000" s="15">
        <v>40725</v>
      </c>
      <c r="L12000" s="13" t="s">
        <v>1035</v>
      </c>
      <c r="M12000" s="13" t="s">
        <v>10685</v>
      </c>
      <c r="N12000" s="13" t="s">
        <v>1536</v>
      </c>
      <c r="O12000" s="13">
        <v>217.34</v>
      </c>
      <c r="P12000" s="13">
        <v>0</v>
      </c>
      <c r="Q12000" s="13">
        <v>217.34</v>
      </c>
      <c r="R12000" s="13">
        <v>1</v>
      </c>
      <c r="S12000" s="13" t="s">
        <v>529</v>
      </c>
      <c r="T12000" s="13" t="s">
        <v>59</v>
      </c>
      <c r="U12000" s="13">
        <v>-217.34</v>
      </c>
      <c r="V12000" s="13">
        <v>0</v>
      </c>
      <c r="W12000" s="13">
        <v>0</v>
      </c>
      <c r="X12000" s="13">
        <v>0</v>
      </c>
      <c r="Y12000" s="13">
        <v>0</v>
      </c>
      <c r="Z12000" s="13">
        <v>-217.34</v>
      </c>
      <c r="AA12000" s="13">
        <v>0</v>
      </c>
      <c r="AB12000" s="13">
        <v>0</v>
      </c>
      <c r="AC12000" s="13" t="s">
        <v>14630</v>
      </c>
      <c r="AD12000" s="13" t="s">
        <v>14630</v>
      </c>
      <c r="AE12000" s="16">
        <v>201011</v>
      </c>
      <c r="AF12000" s="17" t="s">
        <v>1036</v>
      </c>
      <c r="AG12000" s="13" t="s">
        <v>73</v>
      </c>
      <c r="AH12000" s="13" t="s">
        <v>73</v>
      </c>
      <c r="AI12000" s="13" t="str">
        <f t="shared" si="382"/>
        <v>More than 180 days</v>
      </c>
      <c r="AJ12000" s="13" t="str">
        <f t="shared" si="383"/>
        <v>Additions</v>
      </c>
      <c r="AK12000" s="2"/>
      <c r="AL12000" s="2"/>
      <c r="AM12000" s="2"/>
      <c r="AN12000" s="2"/>
    </row>
    <row r="12001" spans="1:40" ht="15" hidden="1" x14ac:dyDescent="0.25">
      <c r="A12001" s="13" t="s">
        <v>16839</v>
      </c>
      <c r="B12001" s="13" t="s">
        <v>50</v>
      </c>
      <c r="C12001" s="13" t="s">
        <v>51</v>
      </c>
      <c r="D12001" s="11" t="s">
        <v>14629</v>
      </c>
      <c r="E12001" s="11">
        <v>21101600</v>
      </c>
      <c r="F12001" s="11">
        <v>21102600</v>
      </c>
      <c r="G12001" s="11">
        <v>46600800</v>
      </c>
      <c r="H12001" s="13" t="s">
        <v>612</v>
      </c>
      <c r="I12001" s="13" t="s">
        <v>1034</v>
      </c>
      <c r="J12001" s="15">
        <v>40726</v>
      </c>
      <c r="K12001" s="15">
        <v>40725</v>
      </c>
      <c r="L12001" s="13" t="s">
        <v>1035</v>
      </c>
      <c r="M12001" s="13" t="s">
        <v>10685</v>
      </c>
      <c r="N12001" s="13" t="s">
        <v>1536</v>
      </c>
      <c r="O12001" s="13">
        <v>217.34</v>
      </c>
      <c r="P12001" s="13">
        <v>0</v>
      </c>
      <c r="Q12001" s="13">
        <v>217.34</v>
      </c>
      <c r="R12001" s="13">
        <v>1</v>
      </c>
      <c r="S12001" s="13" t="s">
        <v>529</v>
      </c>
      <c r="T12001" s="13" t="s">
        <v>59</v>
      </c>
      <c r="U12001" s="13">
        <v>-217.34</v>
      </c>
      <c r="V12001" s="13">
        <v>0</v>
      </c>
      <c r="W12001" s="13">
        <v>0</v>
      </c>
      <c r="X12001" s="13">
        <v>0</v>
      </c>
      <c r="Y12001" s="13">
        <v>0</v>
      </c>
      <c r="Z12001" s="13">
        <v>-217.34</v>
      </c>
      <c r="AA12001" s="13">
        <v>0</v>
      </c>
      <c r="AB12001" s="13">
        <v>0</v>
      </c>
      <c r="AC12001" s="13" t="s">
        <v>14630</v>
      </c>
      <c r="AD12001" s="13" t="s">
        <v>14630</v>
      </c>
      <c r="AE12001" s="16">
        <v>201011</v>
      </c>
      <c r="AF12001" s="17" t="s">
        <v>1036</v>
      </c>
      <c r="AG12001" s="13" t="s">
        <v>73</v>
      </c>
      <c r="AH12001" s="13" t="s">
        <v>73</v>
      </c>
      <c r="AI12001" s="13" t="str">
        <f t="shared" si="382"/>
        <v>More than 180 days</v>
      </c>
      <c r="AJ12001" s="13" t="str">
        <f t="shared" si="383"/>
        <v>Additions</v>
      </c>
      <c r="AK12001" s="2"/>
      <c r="AL12001" s="2"/>
      <c r="AM12001" s="2"/>
      <c r="AN12001" s="2"/>
    </row>
    <row r="12002" spans="1:40" ht="15" hidden="1" x14ac:dyDescent="0.25">
      <c r="A12002" s="13" t="s">
        <v>16840</v>
      </c>
      <c r="B12002" s="13" t="s">
        <v>50</v>
      </c>
      <c r="C12002" s="13" t="s">
        <v>51</v>
      </c>
      <c r="D12002" s="11" t="s">
        <v>14629</v>
      </c>
      <c r="E12002" s="11">
        <v>21101600</v>
      </c>
      <c r="F12002" s="11">
        <v>21102600</v>
      </c>
      <c r="G12002" s="11">
        <v>46600800</v>
      </c>
      <c r="H12002" s="13" t="s">
        <v>612</v>
      </c>
      <c r="I12002" s="13" t="s">
        <v>1034</v>
      </c>
      <c r="J12002" s="15">
        <v>40726</v>
      </c>
      <c r="K12002" s="15">
        <v>40725</v>
      </c>
      <c r="L12002" s="13" t="s">
        <v>1035</v>
      </c>
      <c r="M12002" s="13" t="s">
        <v>10685</v>
      </c>
      <c r="N12002" s="13" t="s">
        <v>1536</v>
      </c>
      <c r="O12002" s="13">
        <v>217.34</v>
      </c>
      <c r="P12002" s="13">
        <v>0</v>
      </c>
      <c r="Q12002" s="13">
        <v>217.34</v>
      </c>
      <c r="R12002" s="13">
        <v>1</v>
      </c>
      <c r="S12002" s="13" t="s">
        <v>529</v>
      </c>
      <c r="T12002" s="13" t="s">
        <v>59</v>
      </c>
      <c r="U12002" s="13">
        <v>-217.34</v>
      </c>
      <c r="V12002" s="13">
        <v>0</v>
      </c>
      <c r="W12002" s="13">
        <v>0</v>
      </c>
      <c r="X12002" s="13">
        <v>0</v>
      </c>
      <c r="Y12002" s="13">
        <v>0</v>
      </c>
      <c r="Z12002" s="13">
        <v>-217.34</v>
      </c>
      <c r="AA12002" s="13">
        <v>0</v>
      </c>
      <c r="AB12002" s="13">
        <v>0</v>
      </c>
      <c r="AC12002" s="13" t="s">
        <v>14630</v>
      </c>
      <c r="AD12002" s="13" t="s">
        <v>14630</v>
      </c>
      <c r="AE12002" s="16">
        <v>201011</v>
      </c>
      <c r="AF12002" s="17" t="s">
        <v>1036</v>
      </c>
      <c r="AG12002" s="13" t="s">
        <v>73</v>
      </c>
      <c r="AH12002" s="13" t="s">
        <v>73</v>
      </c>
      <c r="AI12002" s="13" t="str">
        <f t="shared" si="382"/>
        <v>More than 180 days</v>
      </c>
      <c r="AJ12002" s="13" t="str">
        <f t="shared" si="383"/>
        <v>Additions</v>
      </c>
      <c r="AK12002" s="2"/>
      <c r="AL12002" s="2"/>
      <c r="AM12002" s="2"/>
      <c r="AN12002" s="2"/>
    </row>
    <row r="12003" spans="1:40" ht="15" hidden="1" x14ac:dyDescent="0.25">
      <c r="A12003" s="13" t="s">
        <v>16841</v>
      </c>
      <c r="B12003" s="13" t="s">
        <v>50</v>
      </c>
      <c r="C12003" s="13" t="s">
        <v>51</v>
      </c>
      <c r="D12003" s="11" t="s">
        <v>14629</v>
      </c>
      <c r="E12003" s="11">
        <v>21101600</v>
      </c>
      <c r="F12003" s="11">
        <v>21102600</v>
      </c>
      <c r="G12003" s="11">
        <v>46600800</v>
      </c>
      <c r="H12003" s="13" t="s">
        <v>612</v>
      </c>
      <c r="I12003" s="13" t="s">
        <v>1034</v>
      </c>
      <c r="J12003" s="15">
        <v>40726</v>
      </c>
      <c r="K12003" s="15">
        <v>40725</v>
      </c>
      <c r="L12003" s="13" t="s">
        <v>1035</v>
      </c>
      <c r="M12003" s="13" t="s">
        <v>10685</v>
      </c>
      <c r="N12003" s="13" t="s">
        <v>1536</v>
      </c>
      <c r="O12003" s="13">
        <v>513.71</v>
      </c>
      <c r="P12003" s="13">
        <v>0</v>
      </c>
      <c r="Q12003" s="13">
        <v>513.71</v>
      </c>
      <c r="R12003" s="13">
        <v>1</v>
      </c>
      <c r="S12003" s="13" t="s">
        <v>529</v>
      </c>
      <c r="T12003" s="13" t="s">
        <v>59</v>
      </c>
      <c r="U12003" s="13">
        <v>-513.71</v>
      </c>
      <c r="V12003" s="13">
        <v>0</v>
      </c>
      <c r="W12003" s="13">
        <v>0</v>
      </c>
      <c r="X12003" s="13">
        <v>0</v>
      </c>
      <c r="Y12003" s="13">
        <v>0</v>
      </c>
      <c r="Z12003" s="13">
        <v>-513.71</v>
      </c>
      <c r="AA12003" s="13">
        <v>0</v>
      </c>
      <c r="AB12003" s="13">
        <v>0</v>
      </c>
      <c r="AC12003" s="13" t="s">
        <v>14630</v>
      </c>
      <c r="AD12003" s="13" t="s">
        <v>14630</v>
      </c>
      <c r="AE12003" s="16">
        <v>201011</v>
      </c>
      <c r="AF12003" s="17" t="s">
        <v>1036</v>
      </c>
      <c r="AG12003" s="13" t="s">
        <v>73</v>
      </c>
      <c r="AH12003" s="13" t="s">
        <v>73</v>
      </c>
      <c r="AI12003" s="13" t="str">
        <f t="shared" si="382"/>
        <v>More than 180 days</v>
      </c>
      <c r="AJ12003" s="13" t="str">
        <f t="shared" si="383"/>
        <v>Additions</v>
      </c>
      <c r="AK12003" s="2"/>
      <c r="AL12003" s="2"/>
      <c r="AM12003" s="2"/>
      <c r="AN12003" s="2"/>
    </row>
    <row r="12004" spans="1:40" ht="15" hidden="1" x14ac:dyDescent="0.25">
      <c r="A12004" s="13" t="s">
        <v>16842</v>
      </c>
      <c r="B12004" s="13" t="s">
        <v>50</v>
      </c>
      <c r="C12004" s="13" t="s">
        <v>51</v>
      </c>
      <c r="D12004" s="11" t="s">
        <v>14629</v>
      </c>
      <c r="E12004" s="11">
        <v>21101600</v>
      </c>
      <c r="F12004" s="11">
        <v>21102600</v>
      </c>
      <c r="G12004" s="11">
        <v>46600800</v>
      </c>
      <c r="H12004" s="13" t="s">
        <v>612</v>
      </c>
      <c r="I12004" s="13" t="s">
        <v>1034</v>
      </c>
      <c r="J12004" s="15">
        <v>40726</v>
      </c>
      <c r="K12004" s="15">
        <v>40725</v>
      </c>
      <c r="L12004" s="13" t="s">
        <v>1035</v>
      </c>
      <c r="M12004" s="13" t="s">
        <v>10685</v>
      </c>
      <c r="N12004" s="13" t="s">
        <v>1536</v>
      </c>
      <c r="O12004" s="13">
        <v>142.25</v>
      </c>
      <c r="P12004" s="13">
        <v>0</v>
      </c>
      <c r="Q12004" s="13">
        <v>142.25</v>
      </c>
      <c r="R12004" s="13">
        <v>1</v>
      </c>
      <c r="S12004" s="13" t="s">
        <v>529</v>
      </c>
      <c r="T12004" s="13" t="s">
        <v>59</v>
      </c>
      <c r="U12004" s="13">
        <v>-142.25</v>
      </c>
      <c r="V12004" s="13">
        <v>0</v>
      </c>
      <c r="W12004" s="13">
        <v>0</v>
      </c>
      <c r="X12004" s="13">
        <v>0</v>
      </c>
      <c r="Y12004" s="13">
        <v>0</v>
      </c>
      <c r="Z12004" s="13">
        <v>-142.25</v>
      </c>
      <c r="AA12004" s="13">
        <v>0</v>
      </c>
      <c r="AB12004" s="13">
        <v>0</v>
      </c>
      <c r="AC12004" s="13" t="s">
        <v>14630</v>
      </c>
      <c r="AD12004" s="13" t="s">
        <v>14630</v>
      </c>
      <c r="AE12004" s="16">
        <v>201011</v>
      </c>
      <c r="AF12004" s="17" t="s">
        <v>1036</v>
      </c>
      <c r="AG12004" s="13" t="s">
        <v>73</v>
      </c>
      <c r="AH12004" s="13" t="s">
        <v>73</v>
      </c>
      <c r="AI12004" s="13" t="str">
        <f t="shared" si="382"/>
        <v>More than 180 days</v>
      </c>
      <c r="AJ12004" s="13" t="str">
        <f t="shared" si="383"/>
        <v>Additions</v>
      </c>
      <c r="AK12004" s="2"/>
      <c r="AL12004" s="2"/>
      <c r="AM12004" s="2"/>
      <c r="AN12004" s="2"/>
    </row>
    <row r="12005" spans="1:40" ht="15" hidden="1" x14ac:dyDescent="0.25">
      <c r="A12005" s="13" t="s">
        <v>16843</v>
      </c>
      <c r="B12005" s="13" t="s">
        <v>50</v>
      </c>
      <c r="C12005" s="13" t="s">
        <v>51</v>
      </c>
      <c r="D12005" s="11" t="s">
        <v>14629</v>
      </c>
      <c r="E12005" s="11">
        <v>21101600</v>
      </c>
      <c r="F12005" s="11">
        <v>21102600</v>
      </c>
      <c r="G12005" s="11">
        <v>46600800</v>
      </c>
      <c r="H12005" s="13" t="s">
        <v>612</v>
      </c>
      <c r="I12005" s="13" t="s">
        <v>1034</v>
      </c>
      <c r="J12005" s="15">
        <v>40726</v>
      </c>
      <c r="K12005" s="15">
        <v>40725</v>
      </c>
      <c r="L12005" s="13" t="s">
        <v>1035</v>
      </c>
      <c r="M12005" s="13" t="s">
        <v>10685</v>
      </c>
      <c r="N12005" s="13" t="s">
        <v>1536</v>
      </c>
      <c r="O12005" s="13">
        <v>142.25</v>
      </c>
      <c r="P12005" s="13">
        <v>0</v>
      </c>
      <c r="Q12005" s="13">
        <v>142.25</v>
      </c>
      <c r="R12005" s="13">
        <v>1</v>
      </c>
      <c r="S12005" s="13" t="s">
        <v>529</v>
      </c>
      <c r="T12005" s="13" t="s">
        <v>59</v>
      </c>
      <c r="U12005" s="13">
        <v>-142.25</v>
      </c>
      <c r="V12005" s="13">
        <v>0</v>
      </c>
      <c r="W12005" s="13">
        <v>0</v>
      </c>
      <c r="X12005" s="13">
        <v>0</v>
      </c>
      <c r="Y12005" s="13">
        <v>0</v>
      </c>
      <c r="Z12005" s="13">
        <v>-142.25</v>
      </c>
      <c r="AA12005" s="13">
        <v>0</v>
      </c>
      <c r="AB12005" s="13">
        <v>0</v>
      </c>
      <c r="AC12005" s="13" t="s">
        <v>14630</v>
      </c>
      <c r="AD12005" s="13" t="s">
        <v>14630</v>
      </c>
      <c r="AE12005" s="16">
        <v>201011</v>
      </c>
      <c r="AF12005" s="17" t="s">
        <v>1036</v>
      </c>
      <c r="AG12005" s="13" t="s">
        <v>73</v>
      </c>
      <c r="AH12005" s="13" t="s">
        <v>73</v>
      </c>
      <c r="AI12005" s="13" t="str">
        <f t="shared" si="382"/>
        <v>More than 180 days</v>
      </c>
      <c r="AJ12005" s="13" t="str">
        <f t="shared" si="383"/>
        <v>Additions</v>
      </c>
      <c r="AK12005" s="2"/>
      <c r="AL12005" s="2"/>
      <c r="AM12005" s="2"/>
      <c r="AN12005" s="2"/>
    </row>
    <row r="12006" spans="1:40" ht="15" hidden="1" x14ac:dyDescent="0.25">
      <c r="A12006" s="13" t="s">
        <v>16844</v>
      </c>
      <c r="B12006" s="13" t="s">
        <v>50</v>
      </c>
      <c r="C12006" s="13" t="s">
        <v>51</v>
      </c>
      <c r="D12006" s="11" t="s">
        <v>14629</v>
      </c>
      <c r="E12006" s="11">
        <v>21101600</v>
      </c>
      <c r="F12006" s="11">
        <v>21102600</v>
      </c>
      <c r="G12006" s="11">
        <v>46600800</v>
      </c>
      <c r="H12006" s="13" t="s">
        <v>612</v>
      </c>
      <c r="I12006" s="13" t="s">
        <v>1034</v>
      </c>
      <c r="J12006" s="15">
        <v>40726</v>
      </c>
      <c r="K12006" s="15">
        <v>40725</v>
      </c>
      <c r="L12006" s="13" t="s">
        <v>1035</v>
      </c>
      <c r="M12006" s="13" t="s">
        <v>10685</v>
      </c>
      <c r="N12006" s="13" t="s">
        <v>1536</v>
      </c>
      <c r="O12006" s="13">
        <v>505.76</v>
      </c>
      <c r="P12006" s="13">
        <v>0</v>
      </c>
      <c r="Q12006" s="13">
        <v>505.76</v>
      </c>
      <c r="R12006" s="13">
        <v>2</v>
      </c>
      <c r="S12006" s="13" t="s">
        <v>529</v>
      </c>
      <c r="T12006" s="13" t="s">
        <v>59</v>
      </c>
      <c r="U12006" s="13">
        <v>-505.76</v>
      </c>
      <c r="V12006" s="13">
        <v>0</v>
      </c>
      <c r="W12006" s="13">
        <v>0</v>
      </c>
      <c r="X12006" s="13">
        <v>0</v>
      </c>
      <c r="Y12006" s="13">
        <v>0</v>
      </c>
      <c r="Z12006" s="13">
        <v>-505.76</v>
      </c>
      <c r="AA12006" s="13">
        <v>0</v>
      </c>
      <c r="AB12006" s="13">
        <v>0</v>
      </c>
      <c r="AC12006" s="13" t="s">
        <v>14630</v>
      </c>
      <c r="AD12006" s="13" t="s">
        <v>14630</v>
      </c>
      <c r="AE12006" s="16">
        <v>201011</v>
      </c>
      <c r="AF12006" s="17" t="s">
        <v>1036</v>
      </c>
      <c r="AG12006" s="13" t="s">
        <v>73</v>
      </c>
      <c r="AH12006" s="13" t="s">
        <v>73</v>
      </c>
      <c r="AI12006" s="13" t="str">
        <f t="shared" si="382"/>
        <v>More than 180 days</v>
      </c>
      <c r="AJ12006" s="13" t="str">
        <f t="shared" si="383"/>
        <v>Additions</v>
      </c>
      <c r="AK12006" s="2"/>
      <c r="AL12006" s="2"/>
      <c r="AM12006" s="2"/>
      <c r="AN12006" s="2"/>
    </row>
    <row r="12007" spans="1:40" ht="15" hidden="1" x14ac:dyDescent="0.25">
      <c r="A12007" s="13" t="s">
        <v>16845</v>
      </c>
      <c r="B12007" s="13" t="s">
        <v>50</v>
      </c>
      <c r="C12007" s="13" t="s">
        <v>51</v>
      </c>
      <c r="D12007" s="11" t="s">
        <v>14629</v>
      </c>
      <c r="E12007" s="11">
        <v>21101600</v>
      </c>
      <c r="F12007" s="11">
        <v>21102600</v>
      </c>
      <c r="G12007" s="11">
        <v>46600800</v>
      </c>
      <c r="H12007" s="13" t="s">
        <v>612</v>
      </c>
      <c r="I12007" s="13" t="s">
        <v>1034</v>
      </c>
      <c r="J12007" s="15">
        <v>40726</v>
      </c>
      <c r="K12007" s="15">
        <v>40725</v>
      </c>
      <c r="L12007" s="13" t="s">
        <v>1035</v>
      </c>
      <c r="M12007" s="13" t="s">
        <v>10685</v>
      </c>
      <c r="N12007" s="13" t="s">
        <v>1536</v>
      </c>
      <c r="O12007" s="13">
        <v>142.25</v>
      </c>
      <c r="P12007" s="13">
        <v>0</v>
      </c>
      <c r="Q12007" s="13">
        <v>142.25</v>
      </c>
      <c r="R12007" s="13">
        <v>1</v>
      </c>
      <c r="S12007" s="13" t="s">
        <v>529</v>
      </c>
      <c r="T12007" s="13" t="s">
        <v>59</v>
      </c>
      <c r="U12007" s="13">
        <v>-142.25</v>
      </c>
      <c r="V12007" s="13">
        <v>0</v>
      </c>
      <c r="W12007" s="13">
        <v>0</v>
      </c>
      <c r="X12007" s="13">
        <v>0</v>
      </c>
      <c r="Y12007" s="13">
        <v>0</v>
      </c>
      <c r="Z12007" s="13">
        <v>-142.25</v>
      </c>
      <c r="AA12007" s="13">
        <v>0</v>
      </c>
      <c r="AB12007" s="13">
        <v>0</v>
      </c>
      <c r="AC12007" s="13" t="s">
        <v>14630</v>
      </c>
      <c r="AD12007" s="13" t="s">
        <v>14630</v>
      </c>
      <c r="AE12007" s="16">
        <v>201011</v>
      </c>
      <c r="AF12007" s="17" t="s">
        <v>1036</v>
      </c>
      <c r="AG12007" s="13" t="s">
        <v>73</v>
      </c>
      <c r="AH12007" s="13" t="s">
        <v>73</v>
      </c>
      <c r="AI12007" s="13" t="str">
        <f t="shared" si="382"/>
        <v>More than 180 days</v>
      </c>
      <c r="AJ12007" s="13" t="str">
        <f t="shared" si="383"/>
        <v>Additions</v>
      </c>
      <c r="AK12007" s="2"/>
      <c r="AL12007" s="2"/>
      <c r="AM12007" s="2"/>
      <c r="AN12007" s="2"/>
    </row>
    <row r="12008" spans="1:40" ht="15" hidden="1" x14ac:dyDescent="0.25">
      <c r="A12008" s="13" t="s">
        <v>16846</v>
      </c>
      <c r="B12008" s="13" t="s">
        <v>50</v>
      </c>
      <c r="C12008" s="13" t="s">
        <v>51</v>
      </c>
      <c r="D12008" s="11" t="s">
        <v>14629</v>
      </c>
      <c r="E12008" s="11">
        <v>21101600</v>
      </c>
      <c r="F12008" s="11">
        <v>21102600</v>
      </c>
      <c r="G12008" s="11">
        <v>46600800</v>
      </c>
      <c r="H12008" s="13" t="s">
        <v>612</v>
      </c>
      <c r="I12008" s="13" t="s">
        <v>1034</v>
      </c>
      <c r="J12008" s="15">
        <v>40726</v>
      </c>
      <c r="K12008" s="15">
        <v>40725</v>
      </c>
      <c r="L12008" s="13" t="s">
        <v>1035</v>
      </c>
      <c r="M12008" s="13" t="s">
        <v>10685</v>
      </c>
      <c r="N12008" s="13" t="s">
        <v>1536</v>
      </c>
      <c r="O12008" s="13">
        <v>154.09</v>
      </c>
      <c r="P12008" s="13">
        <v>0</v>
      </c>
      <c r="Q12008" s="13">
        <v>154.09</v>
      </c>
      <c r="R12008" s="13">
        <v>1</v>
      </c>
      <c r="S12008" s="13" t="s">
        <v>529</v>
      </c>
      <c r="T12008" s="13" t="s">
        <v>59</v>
      </c>
      <c r="U12008" s="13">
        <v>-154.09</v>
      </c>
      <c r="V12008" s="13">
        <v>0</v>
      </c>
      <c r="W12008" s="13">
        <v>0</v>
      </c>
      <c r="X12008" s="13">
        <v>0</v>
      </c>
      <c r="Y12008" s="13">
        <v>0</v>
      </c>
      <c r="Z12008" s="13">
        <v>-154.09</v>
      </c>
      <c r="AA12008" s="13">
        <v>0</v>
      </c>
      <c r="AB12008" s="13">
        <v>0</v>
      </c>
      <c r="AC12008" s="13" t="s">
        <v>14630</v>
      </c>
      <c r="AD12008" s="13" t="s">
        <v>14630</v>
      </c>
      <c r="AE12008" s="16">
        <v>201011</v>
      </c>
      <c r="AF12008" s="17" t="s">
        <v>1036</v>
      </c>
      <c r="AG12008" s="13" t="s">
        <v>73</v>
      </c>
      <c r="AH12008" s="13" t="s">
        <v>73</v>
      </c>
      <c r="AI12008" s="13" t="str">
        <f t="shared" si="382"/>
        <v>More than 180 days</v>
      </c>
      <c r="AJ12008" s="13" t="str">
        <f t="shared" si="383"/>
        <v>Additions</v>
      </c>
      <c r="AK12008" s="2"/>
      <c r="AL12008" s="2"/>
      <c r="AM12008" s="2"/>
      <c r="AN12008" s="2"/>
    </row>
    <row r="12009" spans="1:40" ht="15" hidden="1" x14ac:dyDescent="0.25">
      <c r="A12009" s="13" t="s">
        <v>16847</v>
      </c>
      <c r="B12009" s="13" t="s">
        <v>50</v>
      </c>
      <c r="C12009" s="13" t="s">
        <v>51</v>
      </c>
      <c r="D12009" s="11" t="s">
        <v>14629</v>
      </c>
      <c r="E12009" s="11">
        <v>21101600</v>
      </c>
      <c r="F12009" s="11">
        <v>21102600</v>
      </c>
      <c r="G12009" s="11">
        <v>46600800</v>
      </c>
      <c r="H12009" s="13" t="s">
        <v>612</v>
      </c>
      <c r="I12009" s="13" t="s">
        <v>1034</v>
      </c>
      <c r="J12009" s="15">
        <v>40726</v>
      </c>
      <c r="K12009" s="15">
        <v>40725</v>
      </c>
      <c r="L12009" s="13" t="s">
        <v>1035</v>
      </c>
      <c r="M12009" s="13" t="s">
        <v>10685</v>
      </c>
      <c r="N12009" s="13" t="s">
        <v>1536</v>
      </c>
      <c r="O12009" s="13">
        <v>154.09</v>
      </c>
      <c r="P12009" s="13">
        <v>0</v>
      </c>
      <c r="Q12009" s="13">
        <v>154.09</v>
      </c>
      <c r="R12009" s="13">
        <v>1</v>
      </c>
      <c r="S12009" s="13" t="s">
        <v>529</v>
      </c>
      <c r="T12009" s="13" t="s">
        <v>59</v>
      </c>
      <c r="U12009" s="13">
        <v>-154.09</v>
      </c>
      <c r="V12009" s="13">
        <v>0</v>
      </c>
      <c r="W12009" s="13">
        <v>0</v>
      </c>
      <c r="X12009" s="13">
        <v>0</v>
      </c>
      <c r="Y12009" s="13">
        <v>0</v>
      </c>
      <c r="Z12009" s="13">
        <v>-154.09</v>
      </c>
      <c r="AA12009" s="13">
        <v>0</v>
      </c>
      <c r="AB12009" s="13">
        <v>0</v>
      </c>
      <c r="AC12009" s="13" t="s">
        <v>14630</v>
      </c>
      <c r="AD12009" s="13" t="s">
        <v>14630</v>
      </c>
      <c r="AE12009" s="16">
        <v>201011</v>
      </c>
      <c r="AF12009" s="17" t="s">
        <v>1036</v>
      </c>
      <c r="AG12009" s="13" t="s">
        <v>73</v>
      </c>
      <c r="AH12009" s="13" t="s">
        <v>73</v>
      </c>
      <c r="AI12009" s="13" t="str">
        <f t="shared" si="382"/>
        <v>More than 180 days</v>
      </c>
      <c r="AJ12009" s="13" t="str">
        <f t="shared" si="383"/>
        <v>Additions</v>
      </c>
      <c r="AK12009" s="2"/>
      <c r="AL12009" s="2"/>
      <c r="AM12009" s="2"/>
      <c r="AN12009" s="2"/>
    </row>
    <row r="12010" spans="1:40" ht="15" hidden="1" x14ac:dyDescent="0.25">
      <c r="A12010" s="13" t="s">
        <v>16848</v>
      </c>
      <c r="B12010" s="13" t="s">
        <v>50</v>
      </c>
      <c r="C12010" s="13" t="s">
        <v>51</v>
      </c>
      <c r="D12010" s="11" t="s">
        <v>14629</v>
      </c>
      <c r="E12010" s="11">
        <v>21101600</v>
      </c>
      <c r="F12010" s="11">
        <v>21102600</v>
      </c>
      <c r="G12010" s="11">
        <v>46600800</v>
      </c>
      <c r="H12010" s="13" t="s">
        <v>612</v>
      </c>
      <c r="I12010" s="13" t="s">
        <v>1034</v>
      </c>
      <c r="J12010" s="15">
        <v>40726</v>
      </c>
      <c r="K12010" s="15">
        <v>40725</v>
      </c>
      <c r="L12010" s="13" t="s">
        <v>1035</v>
      </c>
      <c r="M12010" s="13" t="s">
        <v>10685</v>
      </c>
      <c r="N12010" s="13" t="s">
        <v>1536</v>
      </c>
      <c r="O12010" s="13">
        <v>154.09</v>
      </c>
      <c r="P12010" s="13">
        <v>0</v>
      </c>
      <c r="Q12010" s="13">
        <v>154.09</v>
      </c>
      <c r="R12010" s="13">
        <v>1</v>
      </c>
      <c r="S12010" s="13" t="s">
        <v>529</v>
      </c>
      <c r="T12010" s="13" t="s">
        <v>59</v>
      </c>
      <c r="U12010" s="13">
        <v>-154.09</v>
      </c>
      <c r="V12010" s="13">
        <v>0</v>
      </c>
      <c r="W12010" s="13">
        <v>0</v>
      </c>
      <c r="X12010" s="13">
        <v>0</v>
      </c>
      <c r="Y12010" s="13">
        <v>0</v>
      </c>
      <c r="Z12010" s="13">
        <v>-154.09</v>
      </c>
      <c r="AA12010" s="13">
        <v>0</v>
      </c>
      <c r="AB12010" s="13">
        <v>0</v>
      </c>
      <c r="AC12010" s="13" t="s">
        <v>14630</v>
      </c>
      <c r="AD12010" s="13" t="s">
        <v>14630</v>
      </c>
      <c r="AE12010" s="16">
        <v>201011</v>
      </c>
      <c r="AF12010" s="17" t="s">
        <v>1036</v>
      </c>
      <c r="AG12010" s="13" t="s">
        <v>73</v>
      </c>
      <c r="AH12010" s="13" t="s">
        <v>73</v>
      </c>
      <c r="AI12010" s="13" t="str">
        <f t="shared" si="382"/>
        <v>More than 180 days</v>
      </c>
      <c r="AJ12010" s="13" t="str">
        <f t="shared" si="383"/>
        <v>Additions</v>
      </c>
      <c r="AK12010" s="2"/>
      <c r="AL12010" s="2"/>
      <c r="AM12010" s="2"/>
      <c r="AN12010" s="2"/>
    </row>
    <row r="12011" spans="1:40" ht="15" hidden="1" x14ac:dyDescent="0.25">
      <c r="A12011" s="13" t="s">
        <v>16849</v>
      </c>
      <c r="B12011" s="13" t="s">
        <v>50</v>
      </c>
      <c r="C12011" s="13" t="s">
        <v>51</v>
      </c>
      <c r="D12011" s="11" t="s">
        <v>14629</v>
      </c>
      <c r="E12011" s="11">
        <v>21101600</v>
      </c>
      <c r="F12011" s="11">
        <v>21102600</v>
      </c>
      <c r="G12011" s="11">
        <v>46600800</v>
      </c>
      <c r="H12011" s="13" t="s">
        <v>612</v>
      </c>
      <c r="I12011" s="13" t="s">
        <v>1034</v>
      </c>
      <c r="J12011" s="15">
        <v>40726</v>
      </c>
      <c r="K12011" s="15">
        <v>40725</v>
      </c>
      <c r="L12011" s="13" t="s">
        <v>1035</v>
      </c>
      <c r="M12011" s="13" t="s">
        <v>10685</v>
      </c>
      <c r="N12011" s="13" t="s">
        <v>1536</v>
      </c>
      <c r="O12011" s="13">
        <v>154.09</v>
      </c>
      <c r="P12011" s="13">
        <v>0</v>
      </c>
      <c r="Q12011" s="13">
        <v>154.09</v>
      </c>
      <c r="R12011" s="13">
        <v>1</v>
      </c>
      <c r="S12011" s="13" t="s">
        <v>529</v>
      </c>
      <c r="T12011" s="13" t="s">
        <v>59</v>
      </c>
      <c r="U12011" s="13">
        <v>-154.09</v>
      </c>
      <c r="V12011" s="13">
        <v>0</v>
      </c>
      <c r="W12011" s="13">
        <v>0</v>
      </c>
      <c r="X12011" s="13">
        <v>0</v>
      </c>
      <c r="Y12011" s="13">
        <v>0</v>
      </c>
      <c r="Z12011" s="13">
        <v>-154.09</v>
      </c>
      <c r="AA12011" s="13">
        <v>0</v>
      </c>
      <c r="AB12011" s="13">
        <v>0</v>
      </c>
      <c r="AC12011" s="13" t="s">
        <v>14630</v>
      </c>
      <c r="AD12011" s="13" t="s">
        <v>14630</v>
      </c>
      <c r="AE12011" s="16">
        <v>201011</v>
      </c>
      <c r="AF12011" s="17" t="s">
        <v>1036</v>
      </c>
      <c r="AG12011" s="13" t="s">
        <v>73</v>
      </c>
      <c r="AH12011" s="13" t="s">
        <v>73</v>
      </c>
      <c r="AI12011" s="13" t="str">
        <f t="shared" si="382"/>
        <v>More than 180 days</v>
      </c>
      <c r="AJ12011" s="13" t="str">
        <f t="shared" si="383"/>
        <v>Additions</v>
      </c>
      <c r="AK12011" s="2"/>
      <c r="AL12011" s="2"/>
      <c r="AM12011" s="2"/>
      <c r="AN12011" s="2"/>
    </row>
    <row r="12012" spans="1:40" ht="15" hidden="1" x14ac:dyDescent="0.25">
      <c r="A12012" s="13" t="s">
        <v>16850</v>
      </c>
      <c r="B12012" s="13" t="s">
        <v>50</v>
      </c>
      <c r="C12012" s="13" t="s">
        <v>51</v>
      </c>
      <c r="D12012" s="11" t="s">
        <v>14629</v>
      </c>
      <c r="E12012" s="11">
        <v>21101600</v>
      </c>
      <c r="F12012" s="11">
        <v>21102600</v>
      </c>
      <c r="G12012" s="11">
        <v>46600800</v>
      </c>
      <c r="H12012" s="13" t="s">
        <v>612</v>
      </c>
      <c r="I12012" s="13" t="s">
        <v>1034</v>
      </c>
      <c r="J12012" s="15">
        <v>40726</v>
      </c>
      <c r="K12012" s="15">
        <v>40725</v>
      </c>
      <c r="L12012" s="13" t="s">
        <v>1035</v>
      </c>
      <c r="M12012" s="13" t="s">
        <v>10685</v>
      </c>
      <c r="N12012" s="13" t="s">
        <v>1536</v>
      </c>
      <c r="O12012" s="13">
        <v>154.09</v>
      </c>
      <c r="P12012" s="13">
        <v>0</v>
      </c>
      <c r="Q12012" s="13">
        <v>154.09</v>
      </c>
      <c r="R12012" s="13">
        <v>1</v>
      </c>
      <c r="S12012" s="13" t="s">
        <v>529</v>
      </c>
      <c r="T12012" s="13" t="s">
        <v>59</v>
      </c>
      <c r="U12012" s="13">
        <v>-154.09</v>
      </c>
      <c r="V12012" s="13">
        <v>0</v>
      </c>
      <c r="W12012" s="13">
        <v>0</v>
      </c>
      <c r="X12012" s="13">
        <v>0</v>
      </c>
      <c r="Y12012" s="13">
        <v>0</v>
      </c>
      <c r="Z12012" s="13">
        <v>-154.09</v>
      </c>
      <c r="AA12012" s="13">
        <v>0</v>
      </c>
      <c r="AB12012" s="13">
        <v>0</v>
      </c>
      <c r="AC12012" s="13" t="s">
        <v>14630</v>
      </c>
      <c r="AD12012" s="13" t="s">
        <v>14630</v>
      </c>
      <c r="AE12012" s="16">
        <v>201011</v>
      </c>
      <c r="AF12012" s="17" t="s">
        <v>1036</v>
      </c>
      <c r="AG12012" s="13" t="s">
        <v>73</v>
      </c>
      <c r="AH12012" s="13" t="s">
        <v>73</v>
      </c>
      <c r="AI12012" s="13" t="str">
        <f t="shared" si="382"/>
        <v>More than 180 days</v>
      </c>
      <c r="AJ12012" s="13" t="str">
        <f t="shared" si="383"/>
        <v>Additions</v>
      </c>
      <c r="AK12012" s="2"/>
      <c r="AL12012" s="2"/>
      <c r="AM12012" s="2"/>
      <c r="AN12012" s="2"/>
    </row>
    <row r="12013" spans="1:40" ht="15" hidden="1" x14ac:dyDescent="0.25">
      <c r="A12013" s="13" t="s">
        <v>16851</v>
      </c>
      <c r="B12013" s="13" t="s">
        <v>50</v>
      </c>
      <c r="C12013" s="13" t="s">
        <v>51</v>
      </c>
      <c r="D12013" s="11" t="s">
        <v>14629</v>
      </c>
      <c r="E12013" s="11">
        <v>21101600</v>
      </c>
      <c r="F12013" s="11">
        <v>21102600</v>
      </c>
      <c r="G12013" s="11">
        <v>46600800</v>
      </c>
      <c r="H12013" s="13" t="s">
        <v>612</v>
      </c>
      <c r="I12013" s="13" t="s">
        <v>1034</v>
      </c>
      <c r="J12013" s="15">
        <v>40726</v>
      </c>
      <c r="K12013" s="15">
        <v>40725</v>
      </c>
      <c r="L12013" s="13" t="s">
        <v>1035</v>
      </c>
      <c r="M12013" s="13" t="s">
        <v>10685</v>
      </c>
      <c r="N12013" s="13" t="s">
        <v>1536</v>
      </c>
      <c r="O12013" s="13">
        <v>154.09</v>
      </c>
      <c r="P12013" s="13">
        <v>0</v>
      </c>
      <c r="Q12013" s="13">
        <v>154.09</v>
      </c>
      <c r="R12013" s="13">
        <v>1</v>
      </c>
      <c r="S12013" s="13" t="s">
        <v>529</v>
      </c>
      <c r="T12013" s="13" t="s">
        <v>59</v>
      </c>
      <c r="U12013" s="13">
        <v>-154.09</v>
      </c>
      <c r="V12013" s="13">
        <v>0</v>
      </c>
      <c r="W12013" s="13">
        <v>0</v>
      </c>
      <c r="X12013" s="13">
        <v>0</v>
      </c>
      <c r="Y12013" s="13">
        <v>0</v>
      </c>
      <c r="Z12013" s="13">
        <v>-154.09</v>
      </c>
      <c r="AA12013" s="13">
        <v>0</v>
      </c>
      <c r="AB12013" s="13">
        <v>0</v>
      </c>
      <c r="AC12013" s="13" t="s">
        <v>14630</v>
      </c>
      <c r="AD12013" s="13" t="s">
        <v>14630</v>
      </c>
      <c r="AE12013" s="16">
        <v>201011</v>
      </c>
      <c r="AF12013" s="17" t="s">
        <v>1036</v>
      </c>
      <c r="AG12013" s="13" t="s">
        <v>73</v>
      </c>
      <c r="AH12013" s="13" t="s">
        <v>73</v>
      </c>
      <c r="AI12013" s="13" t="str">
        <f t="shared" si="382"/>
        <v>More than 180 days</v>
      </c>
      <c r="AJ12013" s="13" t="str">
        <f t="shared" si="383"/>
        <v>Additions</v>
      </c>
      <c r="AK12013" s="2"/>
      <c r="AL12013" s="2"/>
      <c r="AM12013" s="2"/>
      <c r="AN12013" s="2"/>
    </row>
    <row r="12014" spans="1:40" ht="15" hidden="1" x14ac:dyDescent="0.25">
      <c r="A12014" s="13" t="s">
        <v>16852</v>
      </c>
      <c r="B12014" s="13" t="s">
        <v>50</v>
      </c>
      <c r="C12014" s="13" t="s">
        <v>51</v>
      </c>
      <c r="D12014" s="11" t="s">
        <v>14629</v>
      </c>
      <c r="E12014" s="11">
        <v>21101600</v>
      </c>
      <c r="F12014" s="11">
        <v>21102600</v>
      </c>
      <c r="G12014" s="11">
        <v>46600800</v>
      </c>
      <c r="H12014" s="13" t="s">
        <v>612</v>
      </c>
      <c r="I12014" s="13" t="s">
        <v>1034</v>
      </c>
      <c r="J12014" s="15">
        <v>40726</v>
      </c>
      <c r="K12014" s="15">
        <v>40725</v>
      </c>
      <c r="L12014" s="13" t="s">
        <v>1035</v>
      </c>
      <c r="M12014" s="13" t="s">
        <v>10685</v>
      </c>
      <c r="N12014" s="13" t="s">
        <v>1536</v>
      </c>
      <c r="O12014" s="13">
        <v>167.94</v>
      </c>
      <c r="P12014" s="13">
        <v>0</v>
      </c>
      <c r="Q12014" s="13">
        <v>167.94</v>
      </c>
      <c r="R12014" s="13">
        <v>1</v>
      </c>
      <c r="S12014" s="13" t="s">
        <v>529</v>
      </c>
      <c r="T12014" s="13" t="s">
        <v>59</v>
      </c>
      <c r="U12014" s="13">
        <v>-167.94</v>
      </c>
      <c r="V12014" s="13">
        <v>0</v>
      </c>
      <c r="W12014" s="13">
        <v>0</v>
      </c>
      <c r="X12014" s="13">
        <v>0</v>
      </c>
      <c r="Y12014" s="13">
        <v>0</v>
      </c>
      <c r="Z12014" s="13">
        <v>-167.94</v>
      </c>
      <c r="AA12014" s="13">
        <v>0</v>
      </c>
      <c r="AB12014" s="13">
        <v>0</v>
      </c>
      <c r="AC12014" s="13" t="s">
        <v>14630</v>
      </c>
      <c r="AD12014" s="13" t="s">
        <v>14630</v>
      </c>
      <c r="AE12014" s="16">
        <v>201011</v>
      </c>
      <c r="AF12014" s="17" t="s">
        <v>1036</v>
      </c>
      <c r="AG12014" s="13" t="s">
        <v>73</v>
      </c>
      <c r="AH12014" s="13" t="s">
        <v>73</v>
      </c>
      <c r="AI12014" s="13" t="str">
        <f t="shared" si="382"/>
        <v>More than 180 days</v>
      </c>
      <c r="AJ12014" s="13" t="str">
        <f t="shared" si="383"/>
        <v>Additions</v>
      </c>
      <c r="AK12014" s="2"/>
      <c r="AL12014" s="2"/>
      <c r="AM12014" s="2"/>
      <c r="AN12014" s="2"/>
    </row>
    <row r="12015" spans="1:40" ht="15" hidden="1" x14ac:dyDescent="0.25">
      <c r="A12015" s="13" t="s">
        <v>16853</v>
      </c>
      <c r="B12015" s="13" t="s">
        <v>50</v>
      </c>
      <c r="C12015" s="13" t="s">
        <v>51</v>
      </c>
      <c r="D12015" s="11" t="s">
        <v>14629</v>
      </c>
      <c r="E12015" s="11">
        <v>21101600</v>
      </c>
      <c r="F12015" s="11">
        <v>21102600</v>
      </c>
      <c r="G12015" s="11">
        <v>46600800</v>
      </c>
      <c r="H12015" s="13" t="s">
        <v>612</v>
      </c>
      <c r="I12015" s="13" t="s">
        <v>1034</v>
      </c>
      <c r="J12015" s="15">
        <v>40726</v>
      </c>
      <c r="K12015" s="15">
        <v>40725</v>
      </c>
      <c r="L12015" s="13" t="s">
        <v>1035</v>
      </c>
      <c r="M12015" s="13" t="s">
        <v>10685</v>
      </c>
      <c r="N12015" s="13" t="s">
        <v>1536</v>
      </c>
      <c r="O12015" s="13">
        <v>217.34</v>
      </c>
      <c r="P12015" s="13">
        <v>0</v>
      </c>
      <c r="Q12015" s="13">
        <v>217.34</v>
      </c>
      <c r="R12015" s="13">
        <v>1</v>
      </c>
      <c r="S12015" s="13" t="s">
        <v>529</v>
      </c>
      <c r="T12015" s="13" t="s">
        <v>59</v>
      </c>
      <c r="U12015" s="13">
        <v>-217.34</v>
      </c>
      <c r="V12015" s="13">
        <v>0</v>
      </c>
      <c r="W12015" s="13">
        <v>0</v>
      </c>
      <c r="X12015" s="13">
        <v>0</v>
      </c>
      <c r="Y12015" s="13">
        <v>0</v>
      </c>
      <c r="Z12015" s="13">
        <v>-217.34</v>
      </c>
      <c r="AA12015" s="13">
        <v>0</v>
      </c>
      <c r="AB12015" s="13">
        <v>0</v>
      </c>
      <c r="AC12015" s="13" t="s">
        <v>14630</v>
      </c>
      <c r="AD12015" s="13" t="s">
        <v>14630</v>
      </c>
      <c r="AE12015" s="16">
        <v>201011</v>
      </c>
      <c r="AF12015" s="17" t="s">
        <v>1036</v>
      </c>
      <c r="AG12015" s="13" t="s">
        <v>73</v>
      </c>
      <c r="AH12015" s="13" t="s">
        <v>73</v>
      </c>
      <c r="AI12015" s="13" t="str">
        <f t="shared" si="382"/>
        <v>More than 180 days</v>
      </c>
      <c r="AJ12015" s="13" t="str">
        <f t="shared" si="383"/>
        <v>Additions</v>
      </c>
      <c r="AK12015" s="2"/>
      <c r="AL12015" s="2"/>
      <c r="AM12015" s="2"/>
      <c r="AN12015" s="2"/>
    </row>
    <row r="12016" spans="1:40" ht="15" hidden="1" x14ac:dyDescent="0.25">
      <c r="A12016" s="13" t="s">
        <v>16854</v>
      </c>
      <c r="B12016" s="13" t="s">
        <v>50</v>
      </c>
      <c r="C12016" s="13" t="s">
        <v>51</v>
      </c>
      <c r="D12016" s="11" t="s">
        <v>14629</v>
      </c>
      <c r="E12016" s="11">
        <v>21101600</v>
      </c>
      <c r="F12016" s="11">
        <v>21102600</v>
      </c>
      <c r="G12016" s="11">
        <v>46600800</v>
      </c>
      <c r="H12016" s="13" t="s">
        <v>612</v>
      </c>
      <c r="I12016" s="13" t="s">
        <v>1034</v>
      </c>
      <c r="J12016" s="15">
        <v>40726</v>
      </c>
      <c r="K12016" s="15">
        <v>40725</v>
      </c>
      <c r="L12016" s="13" t="s">
        <v>1035</v>
      </c>
      <c r="M12016" s="13" t="s">
        <v>10685</v>
      </c>
      <c r="N12016" s="13" t="s">
        <v>1536</v>
      </c>
      <c r="O12016" s="13">
        <v>351.68</v>
      </c>
      <c r="P12016" s="13">
        <v>0</v>
      </c>
      <c r="Q12016" s="13">
        <v>351.68</v>
      </c>
      <c r="R12016" s="13">
        <v>1</v>
      </c>
      <c r="S12016" s="13" t="s">
        <v>529</v>
      </c>
      <c r="T12016" s="13" t="s">
        <v>59</v>
      </c>
      <c r="U12016" s="13">
        <v>-351.68</v>
      </c>
      <c r="V12016" s="13">
        <v>0</v>
      </c>
      <c r="W12016" s="13">
        <v>0</v>
      </c>
      <c r="X12016" s="13">
        <v>0</v>
      </c>
      <c r="Y12016" s="13">
        <v>0</v>
      </c>
      <c r="Z12016" s="13">
        <v>-351.68</v>
      </c>
      <c r="AA12016" s="13">
        <v>0</v>
      </c>
      <c r="AB12016" s="13">
        <v>0</v>
      </c>
      <c r="AC12016" s="13" t="s">
        <v>14630</v>
      </c>
      <c r="AD12016" s="13" t="s">
        <v>14630</v>
      </c>
      <c r="AE12016" s="16">
        <v>201011</v>
      </c>
      <c r="AF12016" s="17" t="s">
        <v>1036</v>
      </c>
      <c r="AG12016" s="13" t="s">
        <v>73</v>
      </c>
      <c r="AH12016" s="13" t="s">
        <v>73</v>
      </c>
      <c r="AI12016" s="13" t="str">
        <f t="shared" si="382"/>
        <v>More than 180 days</v>
      </c>
      <c r="AJ12016" s="13" t="str">
        <f t="shared" si="383"/>
        <v>Additions</v>
      </c>
      <c r="AK12016" s="2"/>
      <c r="AL12016" s="2"/>
      <c r="AM12016" s="2"/>
      <c r="AN12016" s="2"/>
    </row>
    <row r="12017" spans="1:40" ht="15" hidden="1" x14ac:dyDescent="0.25">
      <c r="A12017" s="13" t="s">
        <v>16855</v>
      </c>
      <c r="B12017" s="13" t="s">
        <v>50</v>
      </c>
      <c r="C12017" s="13" t="s">
        <v>51</v>
      </c>
      <c r="D12017" s="11" t="s">
        <v>14629</v>
      </c>
      <c r="E12017" s="11">
        <v>21101600</v>
      </c>
      <c r="F12017" s="11">
        <v>21102600</v>
      </c>
      <c r="G12017" s="11">
        <v>46600800</v>
      </c>
      <c r="H12017" s="13" t="s">
        <v>612</v>
      </c>
      <c r="I12017" s="13" t="s">
        <v>1034</v>
      </c>
      <c r="J12017" s="15">
        <v>40726</v>
      </c>
      <c r="K12017" s="15">
        <v>40725</v>
      </c>
      <c r="L12017" s="13" t="s">
        <v>1035</v>
      </c>
      <c r="M12017" s="13" t="s">
        <v>10685</v>
      </c>
      <c r="N12017" s="13" t="s">
        <v>1536</v>
      </c>
      <c r="O12017" s="13">
        <v>703.36</v>
      </c>
      <c r="P12017" s="13">
        <v>0</v>
      </c>
      <c r="Q12017" s="13">
        <v>703.36</v>
      </c>
      <c r="R12017" s="13">
        <v>2</v>
      </c>
      <c r="S12017" s="13" t="s">
        <v>529</v>
      </c>
      <c r="T12017" s="13" t="s">
        <v>59</v>
      </c>
      <c r="U12017" s="13">
        <v>-703.36</v>
      </c>
      <c r="V12017" s="13">
        <v>0</v>
      </c>
      <c r="W12017" s="13">
        <v>0</v>
      </c>
      <c r="X12017" s="13">
        <v>0</v>
      </c>
      <c r="Y12017" s="13">
        <v>0</v>
      </c>
      <c r="Z12017" s="13">
        <v>-703.36</v>
      </c>
      <c r="AA12017" s="13">
        <v>0</v>
      </c>
      <c r="AB12017" s="13">
        <v>0</v>
      </c>
      <c r="AC12017" s="13" t="s">
        <v>14630</v>
      </c>
      <c r="AD12017" s="13" t="s">
        <v>14630</v>
      </c>
      <c r="AE12017" s="16">
        <v>201011</v>
      </c>
      <c r="AF12017" s="17" t="s">
        <v>1036</v>
      </c>
      <c r="AG12017" s="13" t="s">
        <v>73</v>
      </c>
      <c r="AH12017" s="13" t="s">
        <v>73</v>
      </c>
      <c r="AI12017" s="13" t="str">
        <f t="shared" si="382"/>
        <v>More than 180 days</v>
      </c>
      <c r="AJ12017" s="13" t="str">
        <f t="shared" si="383"/>
        <v>Additions</v>
      </c>
      <c r="AK12017" s="2"/>
      <c r="AL12017" s="2"/>
      <c r="AM12017" s="2"/>
      <c r="AN12017" s="2"/>
    </row>
    <row r="12018" spans="1:40" ht="15" hidden="1" x14ac:dyDescent="0.25">
      <c r="A12018" s="13" t="s">
        <v>16856</v>
      </c>
      <c r="B12018" s="13" t="s">
        <v>50</v>
      </c>
      <c r="C12018" s="13" t="s">
        <v>51</v>
      </c>
      <c r="D12018" s="11" t="s">
        <v>14629</v>
      </c>
      <c r="E12018" s="11">
        <v>21101600</v>
      </c>
      <c r="F12018" s="11">
        <v>21102600</v>
      </c>
      <c r="G12018" s="11">
        <v>46600800</v>
      </c>
      <c r="H12018" s="13" t="s">
        <v>612</v>
      </c>
      <c r="I12018" s="13" t="s">
        <v>1034</v>
      </c>
      <c r="J12018" s="15">
        <v>40726</v>
      </c>
      <c r="K12018" s="15">
        <v>40725</v>
      </c>
      <c r="L12018" s="13" t="s">
        <v>1035</v>
      </c>
      <c r="M12018" s="13" t="s">
        <v>10685</v>
      </c>
      <c r="N12018" s="13" t="s">
        <v>1536</v>
      </c>
      <c r="O12018" s="13">
        <v>3153.5</v>
      </c>
      <c r="P12018" s="13">
        <v>0</v>
      </c>
      <c r="Q12018" s="13">
        <v>3153.5</v>
      </c>
      <c r="R12018" s="13">
        <v>7</v>
      </c>
      <c r="S12018" s="13" t="s">
        <v>529</v>
      </c>
      <c r="T12018" s="13" t="s">
        <v>59</v>
      </c>
      <c r="U12018" s="13">
        <v>-3153.5</v>
      </c>
      <c r="V12018" s="13">
        <v>0</v>
      </c>
      <c r="W12018" s="13">
        <v>0</v>
      </c>
      <c r="X12018" s="13">
        <v>0</v>
      </c>
      <c r="Y12018" s="13">
        <v>0</v>
      </c>
      <c r="Z12018" s="13">
        <v>-3153.5</v>
      </c>
      <c r="AA12018" s="13">
        <v>0</v>
      </c>
      <c r="AB12018" s="13">
        <v>0</v>
      </c>
      <c r="AC12018" s="13" t="s">
        <v>14630</v>
      </c>
      <c r="AD12018" s="13" t="s">
        <v>14630</v>
      </c>
      <c r="AE12018" s="16">
        <v>201011</v>
      </c>
      <c r="AF12018" s="17" t="s">
        <v>1036</v>
      </c>
      <c r="AG12018" s="13" t="s">
        <v>73</v>
      </c>
      <c r="AH12018" s="13" t="s">
        <v>73</v>
      </c>
      <c r="AI12018" s="13" t="str">
        <f t="shared" si="382"/>
        <v>More than 180 days</v>
      </c>
      <c r="AJ12018" s="13" t="str">
        <f t="shared" si="383"/>
        <v>Additions</v>
      </c>
      <c r="AK12018" s="2"/>
      <c r="AL12018" s="2"/>
      <c r="AM12018" s="2"/>
      <c r="AN12018" s="2"/>
    </row>
    <row r="12019" spans="1:40" ht="15" hidden="1" x14ac:dyDescent="0.25">
      <c r="A12019" s="13" t="s">
        <v>16857</v>
      </c>
      <c r="B12019" s="13" t="s">
        <v>50</v>
      </c>
      <c r="C12019" s="13" t="s">
        <v>51</v>
      </c>
      <c r="D12019" s="11" t="s">
        <v>14629</v>
      </c>
      <c r="E12019" s="11">
        <v>21101600</v>
      </c>
      <c r="F12019" s="11">
        <v>21102600</v>
      </c>
      <c r="G12019" s="11">
        <v>46600800</v>
      </c>
      <c r="H12019" s="13" t="s">
        <v>612</v>
      </c>
      <c r="I12019" s="13" t="s">
        <v>1034</v>
      </c>
      <c r="J12019" s="15">
        <v>40726</v>
      </c>
      <c r="K12019" s="15">
        <v>40725</v>
      </c>
      <c r="L12019" s="13" t="s">
        <v>1035</v>
      </c>
      <c r="M12019" s="13" t="s">
        <v>10685</v>
      </c>
      <c r="N12019" s="13" t="s">
        <v>1536</v>
      </c>
      <c r="O12019" s="13">
        <v>7296</v>
      </c>
      <c r="P12019" s="13">
        <v>0</v>
      </c>
      <c r="Q12019" s="13">
        <v>7296</v>
      </c>
      <c r="R12019" s="13">
        <v>1</v>
      </c>
      <c r="S12019" s="13" t="s">
        <v>529</v>
      </c>
      <c r="T12019" s="13" t="s">
        <v>59</v>
      </c>
      <c r="U12019" s="13">
        <v>-6931.2</v>
      </c>
      <c r="V12019" s="13">
        <v>0</v>
      </c>
      <c r="W12019" s="13">
        <v>0</v>
      </c>
      <c r="X12019" s="13">
        <v>0</v>
      </c>
      <c r="Y12019" s="13">
        <v>0</v>
      </c>
      <c r="Z12019" s="13">
        <v>-6931.2</v>
      </c>
      <c r="AA12019" s="13">
        <v>364.8</v>
      </c>
      <c r="AB12019" s="13">
        <v>364.8</v>
      </c>
      <c r="AC12019" s="13" t="s">
        <v>14630</v>
      </c>
      <c r="AD12019" s="13" t="s">
        <v>14630</v>
      </c>
      <c r="AE12019" s="16">
        <v>201011</v>
      </c>
      <c r="AF12019" s="17" t="s">
        <v>1036</v>
      </c>
      <c r="AG12019" s="13" t="s">
        <v>73</v>
      </c>
      <c r="AH12019" s="13" t="s">
        <v>73</v>
      </c>
      <c r="AI12019" s="13" t="str">
        <f t="shared" si="382"/>
        <v>More than 180 days</v>
      </c>
      <c r="AJ12019" s="13" t="str">
        <f t="shared" si="383"/>
        <v>Additions</v>
      </c>
      <c r="AK12019" s="2"/>
      <c r="AL12019" s="2"/>
      <c r="AM12019" s="2"/>
      <c r="AN12019" s="2"/>
    </row>
    <row r="12020" spans="1:40" ht="15" hidden="1" x14ac:dyDescent="0.25">
      <c r="A12020" s="13" t="s">
        <v>16858</v>
      </c>
      <c r="B12020" s="13" t="s">
        <v>50</v>
      </c>
      <c r="C12020" s="13" t="s">
        <v>51</v>
      </c>
      <c r="D12020" s="11" t="s">
        <v>14629</v>
      </c>
      <c r="E12020" s="11">
        <v>21101600</v>
      </c>
      <c r="F12020" s="11">
        <v>21102600</v>
      </c>
      <c r="G12020" s="11">
        <v>46600800</v>
      </c>
      <c r="H12020" s="13" t="s">
        <v>612</v>
      </c>
      <c r="I12020" s="13" t="s">
        <v>1034</v>
      </c>
      <c r="J12020" s="15">
        <v>40726</v>
      </c>
      <c r="K12020" s="15">
        <v>40725</v>
      </c>
      <c r="L12020" s="13" t="s">
        <v>1035</v>
      </c>
      <c r="M12020" s="13" t="s">
        <v>10685</v>
      </c>
      <c r="N12020" s="13" t="s">
        <v>1536</v>
      </c>
      <c r="O12020" s="13">
        <v>675</v>
      </c>
      <c r="P12020" s="13">
        <v>0</v>
      </c>
      <c r="Q12020" s="13">
        <v>675</v>
      </c>
      <c r="R12020" s="13">
        <v>1</v>
      </c>
      <c r="S12020" s="13" t="s">
        <v>529</v>
      </c>
      <c r="T12020" s="13" t="s">
        <v>59</v>
      </c>
      <c r="U12020" s="13">
        <v>-675</v>
      </c>
      <c r="V12020" s="13">
        <v>0</v>
      </c>
      <c r="W12020" s="13">
        <v>0</v>
      </c>
      <c r="X12020" s="13">
        <v>0</v>
      </c>
      <c r="Y12020" s="13">
        <v>0</v>
      </c>
      <c r="Z12020" s="13">
        <v>-675</v>
      </c>
      <c r="AA12020" s="13">
        <v>0</v>
      </c>
      <c r="AB12020" s="13">
        <v>0</v>
      </c>
      <c r="AC12020" s="13" t="s">
        <v>14630</v>
      </c>
      <c r="AD12020" s="13" t="s">
        <v>14630</v>
      </c>
      <c r="AE12020" s="16">
        <v>201011</v>
      </c>
      <c r="AF12020" s="17" t="s">
        <v>1036</v>
      </c>
      <c r="AG12020" s="13" t="s">
        <v>73</v>
      </c>
      <c r="AH12020" s="13" t="s">
        <v>73</v>
      </c>
      <c r="AI12020" s="13" t="str">
        <f t="shared" si="382"/>
        <v>More than 180 days</v>
      </c>
      <c r="AJ12020" s="13" t="str">
        <f t="shared" si="383"/>
        <v>Additions</v>
      </c>
      <c r="AK12020" s="2"/>
      <c r="AL12020" s="2"/>
      <c r="AM12020" s="2"/>
      <c r="AN12020" s="2"/>
    </row>
    <row r="12021" spans="1:40" ht="15" hidden="1" x14ac:dyDescent="0.25">
      <c r="A12021" s="13" t="s">
        <v>16859</v>
      </c>
      <c r="B12021" s="13" t="s">
        <v>50</v>
      </c>
      <c r="C12021" s="13" t="s">
        <v>51</v>
      </c>
      <c r="D12021" s="11" t="s">
        <v>14629</v>
      </c>
      <c r="E12021" s="11">
        <v>21101600</v>
      </c>
      <c r="F12021" s="11">
        <v>21102600</v>
      </c>
      <c r="G12021" s="11">
        <v>46600800</v>
      </c>
      <c r="H12021" s="13" t="s">
        <v>612</v>
      </c>
      <c r="I12021" s="13" t="s">
        <v>1034</v>
      </c>
      <c r="J12021" s="15">
        <v>40726</v>
      </c>
      <c r="K12021" s="15">
        <v>40725</v>
      </c>
      <c r="L12021" s="13" t="s">
        <v>1035</v>
      </c>
      <c r="M12021" s="13" t="s">
        <v>10685</v>
      </c>
      <c r="N12021" s="13" t="s">
        <v>1536</v>
      </c>
      <c r="O12021" s="13">
        <v>675</v>
      </c>
      <c r="P12021" s="13">
        <v>0</v>
      </c>
      <c r="Q12021" s="13">
        <v>675</v>
      </c>
      <c r="R12021" s="13">
        <v>1</v>
      </c>
      <c r="S12021" s="13" t="s">
        <v>529</v>
      </c>
      <c r="T12021" s="13" t="s">
        <v>59</v>
      </c>
      <c r="U12021" s="13">
        <v>-675</v>
      </c>
      <c r="V12021" s="13">
        <v>0</v>
      </c>
      <c r="W12021" s="13">
        <v>0</v>
      </c>
      <c r="X12021" s="13">
        <v>0</v>
      </c>
      <c r="Y12021" s="13">
        <v>0</v>
      </c>
      <c r="Z12021" s="13">
        <v>-675</v>
      </c>
      <c r="AA12021" s="13">
        <v>0</v>
      </c>
      <c r="AB12021" s="13">
        <v>0</v>
      </c>
      <c r="AC12021" s="13" t="s">
        <v>14630</v>
      </c>
      <c r="AD12021" s="13" t="s">
        <v>14630</v>
      </c>
      <c r="AE12021" s="16">
        <v>201011</v>
      </c>
      <c r="AF12021" s="17" t="s">
        <v>1036</v>
      </c>
      <c r="AG12021" s="13" t="s">
        <v>73</v>
      </c>
      <c r="AH12021" s="13" t="s">
        <v>73</v>
      </c>
      <c r="AI12021" s="13" t="str">
        <f t="shared" si="382"/>
        <v>More than 180 days</v>
      </c>
      <c r="AJ12021" s="13" t="str">
        <f t="shared" si="383"/>
        <v>Additions</v>
      </c>
      <c r="AK12021" s="2"/>
      <c r="AL12021" s="2"/>
      <c r="AM12021" s="2"/>
      <c r="AN12021" s="2"/>
    </row>
    <row r="12022" spans="1:40" ht="15" hidden="1" x14ac:dyDescent="0.25">
      <c r="A12022" s="13" t="s">
        <v>16860</v>
      </c>
      <c r="B12022" s="13" t="s">
        <v>50</v>
      </c>
      <c r="C12022" s="13" t="s">
        <v>51</v>
      </c>
      <c r="D12022" s="11" t="s">
        <v>14629</v>
      </c>
      <c r="E12022" s="11">
        <v>21101600</v>
      </c>
      <c r="F12022" s="11">
        <v>21102600</v>
      </c>
      <c r="G12022" s="11">
        <v>46600800</v>
      </c>
      <c r="H12022" s="13" t="s">
        <v>612</v>
      </c>
      <c r="I12022" s="13" t="s">
        <v>1034</v>
      </c>
      <c r="J12022" s="15">
        <v>40726</v>
      </c>
      <c r="K12022" s="15">
        <v>40725</v>
      </c>
      <c r="L12022" s="13" t="s">
        <v>1035</v>
      </c>
      <c r="M12022" s="13" t="s">
        <v>10685</v>
      </c>
      <c r="N12022" s="13" t="s">
        <v>1536</v>
      </c>
      <c r="O12022" s="13">
        <v>2052</v>
      </c>
      <c r="P12022" s="13">
        <v>0</v>
      </c>
      <c r="Q12022" s="13">
        <v>2052</v>
      </c>
      <c r="R12022" s="13">
        <v>1</v>
      </c>
      <c r="S12022" s="13" t="s">
        <v>529</v>
      </c>
      <c r="T12022" s="13" t="s">
        <v>59</v>
      </c>
      <c r="U12022" s="13">
        <v>-2052</v>
      </c>
      <c r="V12022" s="13">
        <v>0</v>
      </c>
      <c r="W12022" s="13">
        <v>0</v>
      </c>
      <c r="X12022" s="13">
        <v>0</v>
      </c>
      <c r="Y12022" s="13">
        <v>0</v>
      </c>
      <c r="Z12022" s="13">
        <v>-2052</v>
      </c>
      <c r="AA12022" s="13">
        <v>0</v>
      </c>
      <c r="AB12022" s="13">
        <v>0</v>
      </c>
      <c r="AC12022" s="13" t="s">
        <v>14630</v>
      </c>
      <c r="AD12022" s="13" t="s">
        <v>14630</v>
      </c>
      <c r="AE12022" s="16">
        <v>201011</v>
      </c>
      <c r="AF12022" s="17" t="s">
        <v>1036</v>
      </c>
      <c r="AG12022" s="13" t="s">
        <v>73</v>
      </c>
      <c r="AH12022" s="13" t="s">
        <v>73</v>
      </c>
      <c r="AI12022" s="13" t="str">
        <f t="shared" si="382"/>
        <v>More than 180 days</v>
      </c>
      <c r="AJ12022" s="13" t="str">
        <f t="shared" si="383"/>
        <v>Additions</v>
      </c>
      <c r="AK12022" s="2"/>
      <c r="AL12022" s="2"/>
      <c r="AM12022" s="2"/>
      <c r="AN12022" s="2"/>
    </row>
    <row r="12023" spans="1:40" ht="15" hidden="1" x14ac:dyDescent="0.25">
      <c r="A12023" s="13" t="s">
        <v>16861</v>
      </c>
      <c r="B12023" s="13" t="s">
        <v>50</v>
      </c>
      <c r="C12023" s="13" t="s">
        <v>51</v>
      </c>
      <c r="D12023" s="11" t="s">
        <v>14629</v>
      </c>
      <c r="E12023" s="11">
        <v>21101600</v>
      </c>
      <c r="F12023" s="11">
        <v>21102600</v>
      </c>
      <c r="G12023" s="11">
        <v>46600800</v>
      </c>
      <c r="H12023" s="13" t="s">
        <v>612</v>
      </c>
      <c r="I12023" s="13" t="s">
        <v>1034</v>
      </c>
      <c r="J12023" s="15">
        <v>40726</v>
      </c>
      <c r="K12023" s="15">
        <v>40725</v>
      </c>
      <c r="L12023" s="13" t="s">
        <v>1035</v>
      </c>
      <c r="M12023" s="13" t="s">
        <v>10685</v>
      </c>
      <c r="N12023" s="13" t="s">
        <v>1536</v>
      </c>
      <c r="O12023" s="13">
        <v>2052</v>
      </c>
      <c r="P12023" s="13">
        <v>0</v>
      </c>
      <c r="Q12023" s="13">
        <v>2052</v>
      </c>
      <c r="R12023" s="13">
        <v>1</v>
      </c>
      <c r="S12023" s="13" t="s">
        <v>529</v>
      </c>
      <c r="T12023" s="13" t="s">
        <v>59</v>
      </c>
      <c r="U12023" s="13">
        <v>-2052</v>
      </c>
      <c r="V12023" s="13">
        <v>0</v>
      </c>
      <c r="W12023" s="13">
        <v>0</v>
      </c>
      <c r="X12023" s="13">
        <v>0</v>
      </c>
      <c r="Y12023" s="13">
        <v>0</v>
      </c>
      <c r="Z12023" s="13">
        <v>-2052</v>
      </c>
      <c r="AA12023" s="13">
        <v>0</v>
      </c>
      <c r="AB12023" s="13">
        <v>0</v>
      </c>
      <c r="AC12023" s="13" t="s">
        <v>14630</v>
      </c>
      <c r="AD12023" s="13" t="s">
        <v>14630</v>
      </c>
      <c r="AE12023" s="16">
        <v>201011</v>
      </c>
      <c r="AF12023" s="17" t="s">
        <v>1036</v>
      </c>
      <c r="AG12023" s="13" t="s">
        <v>73</v>
      </c>
      <c r="AH12023" s="13" t="s">
        <v>73</v>
      </c>
      <c r="AI12023" s="13" t="str">
        <f t="shared" si="382"/>
        <v>More than 180 days</v>
      </c>
      <c r="AJ12023" s="13" t="str">
        <f t="shared" si="383"/>
        <v>Additions</v>
      </c>
      <c r="AK12023" s="2"/>
      <c r="AL12023" s="2"/>
      <c r="AM12023" s="2"/>
      <c r="AN12023" s="2"/>
    </row>
    <row r="12024" spans="1:40" ht="15" hidden="1" x14ac:dyDescent="0.25">
      <c r="A12024" s="13" t="s">
        <v>16862</v>
      </c>
      <c r="B12024" s="13" t="s">
        <v>50</v>
      </c>
      <c r="C12024" s="13" t="s">
        <v>51</v>
      </c>
      <c r="D12024" s="11" t="s">
        <v>14629</v>
      </c>
      <c r="E12024" s="11">
        <v>21101600</v>
      </c>
      <c r="F12024" s="11">
        <v>21102600</v>
      </c>
      <c r="G12024" s="11">
        <v>46600800</v>
      </c>
      <c r="H12024" s="13" t="s">
        <v>612</v>
      </c>
      <c r="I12024" s="13" t="s">
        <v>1034</v>
      </c>
      <c r="J12024" s="15">
        <v>40726</v>
      </c>
      <c r="K12024" s="15">
        <v>40725</v>
      </c>
      <c r="L12024" s="13" t="s">
        <v>1035</v>
      </c>
      <c r="M12024" s="13" t="s">
        <v>10685</v>
      </c>
      <c r="N12024" s="13" t="s">
        <v>1536</v>
      </c>
      <c r="O12024" s="13">
        <v>2052</v>
      </c>
      <c r="P12024" s="13">
        <v>0</v>
      </c>
      <c r="Q12024" s="13">
        <v>2052</v>
      </c>
      <c r="R12024" s="13">
        <v>1</v>
      </c>
      <c r="S12024" s="13" t="s">
        <v>529</v>
      </c>
      <c r="T12024" s="13" t="s">
        <v>59</v>
      </c>
      <c r="U12024" s="13">
        <v>-2052</v>
      </c>
      <c r="V12024" s="13">
        <v>0</v>
      </c>
      <c r="W12024" s="13">
        <v>0</v>
      </c>
      <c r="X12024" s="13">
        <v>0</v>
      </c>
      <c r="Y12024" s="13">
        <v>0</v>
      </c>
      <c r="Z12024" s="13">
        <v>-2052</v>
      </c>
      <c r="AA12024" s="13">
        <v>0</v>
      </c>
      <c r="AB12024" s="13">
        <v>0</v>
      </c>
      <c r="AC12024" s="13" t="s">
        <v>14630</v>
      </c>
      <c r="AD12024" s="13" t="s">
        <v>14630</v>
      </c>
      <c r="AE12024" s="16">
        <v>201011</v>
      </c>
      <c r="AF12024" s="17" t="s">
        <v>1036</v>
      </c>
      <c r="AG12024" s="13" t="s">
        <v>73</v>
      </c>
      <c r="AH12024" s="13" t="s">
        <v>73</v>
      </c>
      <c r="AI12024" s="13" t="str">
        <f t="shared" si="382"/>
        <v>More than 180 days</v>
      </c>
      <c r="AJ12024" s="13" t="str">
        <f t="shared" si="383"/>
        <v>Additions</v>
      </c>
      <c r="AK12024" s="2"/>
      <c r="AL12024" s="2"/>
      <c r="AM12024" s="2"/>
      <c r="AN12024" s="2"/>
    </row>
    <row r="12025" spans="1:40" ht="15" hidden="1" x14ac:dyDescent="0.25">
      <c r="A12025" s="13" t="s">
        <v>16863</v>
      </c>
      <c r="B12025" s="13" t="s">
        <v>50</v>
      </c>
      <c r="C12025" s="13" t="s">
        <v>51</v>
      </c>
      <c r="D12025" s="11" t="s">
        <v>14629</v>
      </c>
      <c r="E12025" s="11">
        <v>21101600</v>
      </c>
      <c r="F12025" s="11">
        <v>21102600</v>
      </c>
      <c r="G12025" s="11">
        <v>46600800</v>
      </c>
      <c r="H12025" s="13" t="s">
        <v>612</v>
      </c>
      <c r="I12025" s="13" t="s">
        <v>1034</v>
      </c>
      <c r="J12025" s="15">
        <v>40726</v>
      </c>
      <c r="K12025" s="15">
        <v>40725</v>
      </c>
      <c r="L12025" s="13" t="s">
        <v>1035</v>
      </c>
      <c r="M12025" s="13" t="s">
        <v>10685</v>
      </c>
      <c r="N12025" s="13" t="s">
        <v>1536</v>
      </c>
      <c r="O12025" s="13">
        <v>2052</v>
      </c>
      <c r="P12025" s="13">
        <v>0</v>
      </c>
      <c r="Q12025" s="13">
        <v>2052</v>
      </c>
      <c r="R12025" s="13">
        <v>1</v>
      </c>
      <c r="S12025" s="13" t="s">
        <v>529</v>
      </c>
      <c r="T12025" s="13" t="s">
        <v>59</v>
      </c>
      <c r="U12025" s="13">
        <v>-2052</v>
      </c>
      <c r="V12025" s="13">
        <v>0</v>
      </c>
      <c r="W12025" s="13">
        <v>0</v>
      </c>
      <c r="X12025" s="13">
        <v>0</v>
      </c>
      <c r="Y12025" s="13">
        <v>0</v>
      </c>
      <c r="Z12025" s="13">
        <v>-2052</v>
      </c>
      <c r="AA12025" s="13">
        <v>0</v>
      </c>
      <c r="AB12025" s="13">
        <v>0</v>
      </c>
      <c r="AC12025" s="13" t="s">
        <v>14630</v>
      </c>
      <c r="AD12025" s="13" t="s">
        <v>14630</v>
      </c>
      <c r="AE12025" s="16">
        <v>201011</v>
      </c>
      <c r="AF12025" s="17" t="s">
        <v>1036</v>
      </c>
      <c r="AG12025" s="13" t="s">
        <v>73</v>
      </c>
      <c r="AH12025" s="13" t="s">
        <v>73</v>
      </c>
      <c r="AI12025" s="13" t="str">
        <f t="shared" si="382"/>
        <v>More than 180 days</v>
      </c>
      <c r="AJ12025" s="13" t="str">
        <f t="shared" si="383"/>
        <v>Additions</v>
      </c>
      <c r="AK12025" s="2"/>
      <c r="AL12025" s="2"/>
      <c r="AM12025" s="2"/>
      <c r="AN12025" s="2"/>
    </row>
    <row r="12026" spans="1:40" ht="15" hidden="1" x14ac:dyDescent="0.25">
      <c r="A12026" s="13" t="s">
        <v>16864</v>
      </c>
      <c r="B12026" s="13" t="s">
        <v>50</v>
      </c>
      <c r="C12026" s="13" t="s">
        <v>51</v>
      </c>
      <c r="D12026" s="11" t="s">
        <v>14629</v>
      </c>
      <c r="E12026" s="11">
        <v>21101600</v>
      </c>
      <c r="F12026" s="11">
        <v>21102600</v>
      </c>
      <c r="G12026" s="11">
        <v>46600800</v>
      </c>
      <c r="H12026" s="13" t="s">
        <v>612</v>
      </c>
      <c r="I12026" s="13" t="s">
        <v>1034</v>
      </c>
      <c r="J12026" s="15">
        <v>40726</v>
      </c>
      <c r="K12026" s="15">
        <v>40725</v>
      </c>
      <c r="L12026" s="13" t="s">
        <v>1035</v>
      </c>
      <c r="M12026" s="13" t="s">
        <v>10685</v>
      </c>
      <c r="N12026" s="13" t="s">
        <v>1536</v>
      </c>
      <c r="O12026" s="13">
        <v>1113</v>
      </c>
      <c r="P12026" s="13">
        <v>0</v>
      </c>
      <c r="Q12026" s="13">
        <v>1113</v>
      </c>
      <c r="R12026" s="13">
        <v>1</v>
      </c>
      <c r="S12026" s="13" t="s">
        <v>529</v>
      </c>
      <c r="T12026" s="13" t="s">
        <v>59</v>
      </c>
      <c r="U12026" s="13">
        <v>-1113</v>
      </c>
      <c r="V12026" s="13">
        <v>0</v>
      </c>
      <c r="W12026" s="13">
        <v>0</v>
      </c>
      <c r="X12026" s="13">
        <v>0</v>
      </c>
      <c r="Y12026" s="13">
        <v>0</v>
      </c>
      <c r="Z12026" s="13">
        <v>-1113</v>
      </c>
      <c r="AA12026" s="13">
        <v>0</v>
      </c>
      <c r="AB12026" s="13">
        <v>0</v>
      </c>
      <c r="AC12026" s="13" t="s">
        <v>14630</v>
      </c>
      <c r="AD12026" s="13" t="s">
        <v>14630</v>
      </c>
      <c r="AE12026" s="16">
        <v>201011</v>
      </c>
      <c r="AF12026" s="17" t="s">
        <v>1036</v>
      </c>
      <c r="AG12026" s="13" t="s">
        <v>73</v>
      </c>
      <c r="AH12026" s="13" t="s">
        <v>73</v>
      </c>
      <c r="AI12026" s="13" t="str">
        <f t="shared" si="382"/>
        <v>More than 180 days</v>
      </c>
      <c r="AJ12026" s="13" t="str">
        <f t="shared" si="383"/>
        <v>Additions</v>
      </c>
      <c r="AK12026" s="2"/>
      <c r="AL12026" s="2"/>
      <c r="AM12026" s="2"/>
      <c r="AN12026" s="2"/>
    </row>
    <row r="12027" spans="1:40" ht="15" hidden="1" x14ac:dyDescent="0.25">
      <c r="A12027" s="13" t="s">
        <v>16865</v>
      </c>
      <c r="B12027" s="13" t="s">
        <v>50</v>
      </c>
      <c r="C12027" s="13" t="s">
        <v>51</v>
      </c>
      <c r="D12027" s="11" t="s">
        <v>14629</v>
      </c>
      <c r="E12027" s="11">
        <v>21101600</v>
      </c>
      <c r="F12027" s="11">
        <v>21102600</v>
      </c>
      <c r="G12027" s="11">
        <v>46600800</v>
      </c>
      <c r="H12027" s="13" t="s">
        <v>612</v>
      </c>
      <c r="I12027" s="13" t="s">
        <v>1034</v>
      </c>
      <c r="J12027" s="15">
        <v>40726</v>
      </c>
      <c r="K12027" s="15">
        <v>40725</v>
      </c>
      <c r="L12027" s="13" t="s">
        <v>1035</v>
      </c>
      <c r="M12027" s="13" t="s">
        <v>10685</v>
      </c>
      <c r="N12027" s="13" t="s">
        <v>1536</v>
      </c>
      <c r="O12027" s="13">
        <v>1113</v>
      </c>
      <c r="P12027" s="13">
        <v>0</v>
      </c>
      <c r="Q12027" s="13">
        <v>1113</v>
      </c>
      <c r="R12027" s="13">
        <v>1</v>
      </c>
      <c r="S12027" s="13" t="s">
        <v>529</v>
      </c>
      <c r="T12027" s="13" t="s">
        <v>59</v>
      </c>
      <c r="U12027" s="13">
        <v>-1113</v>
      </c>
      <c r="V12027" s="13">
        <v>0</v>
      </c>
      <c r="W12027" s="13">
        <v>0</v>
      </c>
      <c r="X12027" s="13">
        <v>0</v>
      </c>
      <c r="Y12027" s="13">
        <v>0</v>
      </c>
      <c r="Z12027" s="13">
        <v>-1113</v>
      </c>
      <c r="AA12027" s="13">
        <v>0</v>
      </c>
      <c r="AB12027" s="13">
        <v>0</v>
      </c>
      <c r="AC12027" s="13" t="s">
        <v>14630</v>
      </c>
      <c r="AD12027" s="13" t="s">
        <v>14630</v>
      </c>
      <c r="AE12027" s="16">
        <v>201011</v>
      </c>
      <c r="AF12027" s="17" t="s">
        <v>1036</v>
      </c>
      <c r="AG12027" s="13" t="s">
        <v>73</v>
      </c>
      <c r="AH12027" s="13" t="s">
        <v>73</v>
      </c>
      <c r="AI12027" s="13" t="str">
        <f t="shared" si="382"/>
        <v>More than 180 days</v>
      </c>
      <c r="AJ12027" s="13" t="str">
        <f t="shared" si="383"/>
        <v>Additions</v>
      </c>
      <c r="AK12027" s="2"/>
      <c r="AL12027" s="2"/>
      <c r="AM12027" s="2"/>
      <c r="AN12027" s="2"/>
    </row>
    <row r="12028" spans="1:40" ht="15" hidden="1" x14ac:dyDescent="0.25">
      <c r="A12028" s="13" t="s">
        <v>16866</v>
      </c>
      <c r="B12028" s="13" t="s">
        <v>50</v>
      </c>
      <c r="C12028" s="13" t="s">
        <v>51</v>
      </c>
      <c r="D12028" s="11" t="s">
        <v>14629</v>
      </c>
      <c r="E12028" s="11">
        <v>21101600</v>
      </c>
      <c r="F12028" s="11">
        <v>21102600</v>
      </c>
      <c r="G12028" s="11">
        <v>46600800</v>
      </c>
      <c r="H12028" s="13" t="s">
        <v>612</v>
      </c>
      <c r="I12028" s="13" t="s">
        <v>1034</v>
      </c>
      <c r="J12028" s="15">
        <v>40726</v>
      </c>
      <c r="K12028" s="15">
        <v>40725</v>
      </c>
      <c r="L12028" s="13" t="s">
        <v>1035</v>
      </c>
      <c r="M12028" s="13" t="s">
        <v>10685</v>
      </c>
      <c r="N12028" s="13" t="s">
        <v>1536</v>
      </c>
      <c r="O12028" s="13">
        <v>1113</v>
      </c>
      <c r="P12028" s="13">
        <v>0</v>
      </c>
      <c r="Q12028" s="13">
        <v>1113</v>
      </c>
      <c r="R12028" s="13">
        <v>1</v>
      </c>
      <c r="S12028" s="13" t="s">
        <v>529</v>
      </c>
      <c r="T12028" s="13" t="s">
        <v>59</v>
      </c>
      <c r="U12028" s="13">
        <v>-1113</v>
      </c>
      <c r="V12028" s="13">
        <v>0</v>
      </c>
      <c r="W12028" s="13">
        <v>0</v>
      </c>
      <c r="X12028" s="13">
        <v>0</v>
      </c>
      <c r="Y12028" s="13">
        <v>0</v>
      </c>
      <c r="Z12028" s="13">
        <v>-1113</v>
      </c>
      <c r="AA12028" s="13">
        <v>0</v>
      </c>
      <c r="AB12028" s="13">
        <v>0</v>
      </c>
      <c r="AC12028" s="13" t="s">
        <v>14630</v>
      </c>
      <c r="AD12028" s="13" t="s">
        <v>14630</v>
      </c>
      <c r="AE12028" s="16">
        <v>201011</v>
      </c>
      <c r="AF12028" s="17" t="s">
        <v>1036</v>
      </c>
      <c r="AG12028" s="13" t="s">
        <v>73</v>
      </c>
      <c r="AH12028" s="13" t="s">
        <v>73</v>
      </c>
      <c r="AI12028" s="13" t="str">
        <f t="shared" si="382"/>
        <v>More than 180 days</v>
      </c>
      <c r="AJ12028" s="13" t="str">
        <f t="shared" si="383"/>
        <v>Additions</v>
      </c>
      <c r="AK12028" s="2"/>
      <c r="AL12028" s="2"/>
      <c r="AM12028" s="2"/>
      <c r="AN12028" s="2"/>
    </row>
    <row r="12029" spans="1:40" ht="15" hidden="1" x14ac:dyDescent="0.25">
      <c r="A12029" s="13" t="s">
        <v>16867</v>
      </c>
      <c r="B12029" s="13" t="s">
        <v>50</v>
      </c>
      <c r="C12029" s="13" t="s">
        <v>51</v>
      </c>
      <c r="D12029" s="11" t="s">
        <v>14629</v>
      </c>
      <c r="E12029" s="11">
        <v>21101600</v>
      </c>
      <c r="F12029" s="11">
        <v>21102600</v>
      </c>
      <c r="G12029" s="11">
        <v>46600800</v>
      </c>
      <c r="H12029" s="13" t="s">
        <v>612</v>
      </c>
      <c r="I12029" s="13" t="s">
        <v>1034</v>
      </c>
      <c r="J12029" s="15">
        <v>40726</v>
      </c>
      <c r="K12029" s="15">
        <v>40725</v>
      </c>
      <c r="L12029" s="13" t="s">
        <v>1035</v>
      </c>
      <c r="M12029" s="13" t="s">
        <v>10685</v>
      </c>
      <c r="N12029" s="13" t="s">
        <v>1536</v>
      </c>
      <c r="O12029" s="13">
        <v>1113</v>
      </c>
      <c r="P12029" s="13">
        <v>0</v>
      </c>
      <c r="Q12029" s="13">
        <v>1113</v>
      </c>
      <c r="R12029" s="13">
        <v>1</v>
      </c>
      <c r="S12029" s="13" t="s">
        <v>529</v>
      </c>
      <c r="T12029" s="13" t="s">
        <v>59</v>
      </c>
      <c r="U12029" s="13">
        <v>-1113</v>
      </c>
      <c r="V12029" s="13">
        <v>0</v>
      </c>
      <c r="W12029" s="13">
        <v>0</v>
      </c>
      <c r="X12029" s="13">
        <v>0</v>
      </c>
      <c r="Y12029" s="13">
        <v>0</v>
      </c>
      <c r="Z12029" s="13">
        <v>-1113</v>
      </c>
      <c r="AA12029" s="13">
        <v>0</v>
      </c>
      <c r="AB12029" s="13">
        <v>0</v>
      </c>
      <c r="AC12029" s="13" t="s">
        <v>14630</v>
      </c>
      <c r="AD12029" s="13" t="s">
        <v>14630</v>
      </c>
      <c r="AE12029" s="16">
        <v>201011</v>
      </c>
      <c r="AF12029" s="17" t="s">
        <v>1036</v>
      </c>
      <c r="AG12029" s="13" t="s">
        <v>73</v>
      </c>
      <c r="AH12029" s="13" t="s">
        <v>73</v>
      </c>
      <c r="AI12029" s="13" t="str">
        <f t="shared" si="382"/>
        <v>More than 180 days</v>
      </c>
      <c r="AJ12029" s="13" t="str">
        <f t="shared" si="383"/>
        <v>Additions</v>
      </c>
      <c r="AK12029" s="2"/>
      <c r="AL12029" s="2"/>
      <c r="AM12029" s="2"/>
      <c r="AN12029" s="2"/>
    </row>
    <row r="12030" spans="1:40" ht="15" hidden="1" x14ac:dyDescent="0.25">
      <c r="A12030" s="13" t="s">
        <v>16868</v>
      </c>
      <c r="B12030" s="13" t="s">
        <v>50</v>
      </c>
      <c r="C12030" s="13" t="s">
        <v>51</v>
      </c>
      <c r="D12030" s="11" t="s">
        <v>14629</v>
      </c>
      <c r="E12030" s="11">
        <v>21101600</v>
      </c>
      <c r="F12030" s="11">
        <v>21102600</v>
      </c>
      <c r="G12030" s="11">
        <v>46600800</v>
      </c>
      <c r="H12030" s="13" t="s">
        <v>612</v>
      </c>
      <c r="I12030" s="13" t="s">
        <v>1034</v>
      </c>
      <c r="J12030" s="15">
        <v>40726</v>
      </c>
      <c r="K12030" s="15">
        <v>40725</v>
      </c>
      <c r="L12030" s="13" t="s">
        <v>1035</v>
      </c>
      <c r="M12030" s="13" t="s">
        <v>10685</v>
      </c>
      <c r="N12030" s="13" t="s">
        <v>1536</v>
      </c>
      <c r="O12030" s="13">
        <v>4332</v>
      </c>
      <c r="P12030" s="13">
        <v>0</v>
      </c>
      <c r="Q12030" s="13">
        <v>4332</v>
      </c>
      <c r="R12030" s="13">
        <v>1</v>
      </c>
      <c r="S12030" s="13" t="s">
        <v>529</v>
      </c>
      <c r="T12030" s="13" t="s">
        <v>59</v>
      </c>
      <c r="U12030" s="13">
        <v>-4332</v>
      </c>
      <c r="V12030" s="13">
        <v>0</v>
      </c>
      <c r="W12030" s="13">
        <v>0</v>
      </c>
      <c r="X12030" s="13">
        <v>0</v>
      </c>
      <c r="Y12030" s="13">
        <v>0</v>
      </c>
      <c r="Z12030" s="13">
        <v>-4332</v>
      </c>
      <c r="AA12030" s="13">
        <v>0</v>
      </c>
      <c r="AB12030" s="13">
        <v>0</v>
      </c>
      <c r="AC12030" s="13" t="s">
        <v>14630</v>
      </c>
      <c r="AD12030" s="13" t="s">
        <v>14630</v>
      </c>
      <c r="AE12030" s="16">
        <v>201011</v>
      </c>
      <c r="AF12030" s="17" t="s">
        <v>1036</v>
      </c>
      <c r="AG12030" s="13" t="s">
        <v>73</v>
      </c>
      <c r="AH12030" s="13" t="s">
        <v>73</v>
      </c>
      <c r="AI12030" s="13" t="str">
        <f t="shared" si="382"/>
        <v>More than 180 days</v>
      </c>
      <c r="AJ12030" s="13" t="str">
        <f t="shared" si="383"/>
        <v>Additions</v>
      </c>
      <c r="AK12030" s="2"/>
      <c r="AL12030" s="2"/>
      <c r="AM12030" s="2"/>
      <c r="AN12030" s="2"/>
    </row>
    <row r="12031" spans="1:40" ht="15" hidden="1" x14ac:dyDescent="0.25">
      <c r="A12031" s="13" t="s">
        <v>16869</v>
      </c>
      <c r="B12031" s="13" t="s">
        <v>50</v>
      </c>
      <c r="C12031" s="13" t="s">
        <v>51</v>
      </c>
      <c r="D12031" s="11" t="s">
        <v>14629</v>
      </c>
      <c r="E12031" s="11">
        <v>21101600</v>
      </c>
      <c r="F12031" s="11">
        <v>21102600</v>
      </c>
      <c r="G12031" s="11">
        <v>46600800</v>
      </c>
      <c r="H12031" s="13" t="s">
        <v>612</v>
      </c>
      <c r="I12031" s="13" t="s">
        <v>1034</v>
      </c>
      <c r="J12031" s="15">
        <v>40726</v>
      </c>
      <c r="K12031" s="15">
        <v>40725</v>
      </c>
      <c r="L12031" s="13" t="s">
        <v>1035</v>
      </c>
      <c r="M12031" s="13" t="s">
        <v>10685</v>
      </c>
      <c r="N12031" s="13" t="s">
        <v>1536</v>
      </c>
      <c r="O12031" s="13">
        <v>4332</v>
      </c>
      <c r="P12031" s="13">
        <v>0</v>
      </c>
      <c r="Q12031" s="13">
        <v>4332</v>
      </c>
      <c r="R12031" s="13">
        <v>1</v>
      </c>
      <c r="S12031" s="13" t="s">
        <v>529</v>
      </c>
      <c r="T12031" s="13" t="s">
        <v>59</v>
      </c>
      <c r="U12031" s="13">
        <v>-4332</v>
      </c>
      <c r="V12031" s="13">
        <v>0</v>
      </c>
      <c r="W12031" s="13">
        <v>0</v>
      </c>
      <c r="X12031" s="13">
        <v>0</v>
      </c>
      <c r="Y12031" s="13">
        <v>0</v>
      </c>
      <c r="Z12031" s="13">
        <v>-4332</v>
      </c>
      <c r="AA12031" s="13">
        <v>0</v>
      </c>
      <c r="AB12031" s="13">
        <v>0</v>
      </c>
      <c r="AC12031" s="13" t="s">
        <v>14630</v>
      </c>
      <c r="AD12031" s="13" t="s">
        <v>14630</v>
      </c>
      <c r="AE12031" s="16">
        <v>201011</v>
      </c>
      <c r="AF12031" s="17" t="s">
        <v>1036</v>
      </c>
      <c r="AG12031" s="13" t="s">
        <v>73</v>
      </c>
      <c r="AH12031" s="13" t="s">
        <v>73</v>
      </c>
      <c r="AI12031" s="13" t="str">
        <f t="shared" si="382"/>
        <v>More than 180 days</v>
      </c>
      <c r="AJ12031" s="13" t="str">
        <f t="shared" si="383"/>
        <v>Additions</v>
      </c>
      <c r="AK12031" s="2"/>
      <c r="AL12031" s="2"/>
      <c r="AM12031" s="2"/>
      <c r="AN12031" s="2"/>
    </row>
    <row r="12032" spans="1:40" ht="15" hidden="1" x14ac:dyDescent="0.25">
      <c r="A12032" s="13" t="s">
        <v>16870</v>
      </c>
      <c r="B12032" s="13" t="s">
        <v>50</v>
      </c>
      <c r="C12032" s="13" t="s">
        <v>51</v>
      </c>
      <c r="D12032" s="11" t="s">
        <v>14629</v>
      </c>
      <c r="E12032" s="11">
        <v>21101600</v>
      </c>
      <c r="F12032" s="11">
        <v>21102600</v>
      </c>
      <c r="G12032" s="11">
        <v>46600800</v>
      </c>
      <c r="H12032" s="13" t="s">
        <v>612</v>
      </c>
      <c r="I12032" s="13" t="s">
        <v>1034</v>
      </c>
      <c r="J12032" s="15">
        <v>40726</v>
      </c>
      <c r="K12032" s="15">
        <v>40725</v>
      </c>
      <c r="L12032" s="13" t="s">
        <v>1035</v>
      </c>
      <c r="M12032" s="13" t="s">
        <v>10685</v>
      </c>
      <c r="N12032" s="13" t="s">
        <v>1536</v>
      </c>
      <c r="O12032" s="13">
        <v>23070</v>
      </c>
      <c r="P12032" s="13">
        <v>0</v>
      </c>
      <c r="Q12032" s="13">
        <v>23070</v>
      </c>
      <c r="R12032" s="13">
        <v>1</v>
      </c>
      <c r="S12032" s="13" t="s">
        <v>529</v>
      </c>
      <c r="T12032" s="13" t="s">
        <v>59</v>
      </c>
      <c r="U12032" s="13">
        <v>-21916.5</v>
      </c>
      <c r="V12032" s="13">
        <v>0</v>
      </c>
      <c r="W12032" s="13">
        <v>0</v>
      </c>
      <c r="X12032" s="13">
        <v>0</v>
      </c>
      <c r="Y12032" s="13">
        <v>0</v>
      </c>
      <c r="Z12032" s="13">
        <v>-21916.5</v>
      </c>
      <c r="AA12032" s="13">
        <v>1153.5</v>
      </c>
      <c r="AB12032" s="13">
        <v>1153.5</v>
      </c>
      <c r="AC12032" s="13" t="s">
        <v>14630</v>
      </c>
      <c r="AD12032" s="13" t="s">
        <v>14630</v>
      </c>
      <c r="AE12032" s="16">
        <v>201011</v>
      </c>
      <c r="AF12032" s="17" t="s">
        <v>1036</v>
      </c>
      <c r="AG12032" s="13" t="s">
        <v>73</v>
      </c>
      <c r="AH12032" s="13" t="s">
        <v>73</v>
      </c>
      <c r="AI12032" s="13" t="str">
        <f t="shared" si="382"/>
        <v>More than 180 days</v>
      </c>
      <c r="AJ12032" s="13" t="str">
        <f t="shared" si="383"/>
        <v>Additions</v>
      </c>
      <c r="AK12032" s="2"/>
      <c r="AL12032" s="2"/>
      <c r="AM12032" s="2"/>
      <c r="AN12032" s="2"/>
    </row>
    <row r="12033" spans="1:40" ht="15" hidden="1" x14ac:dyDescent="0.25">
      <c r="A12033" s="13" t="s">
        <v>16871</v>
      </c>
      <c r="B12033" s="13" t="s">
        <v>50</v>
      </c>
      <c r="C12033" s="13" t="s">
        <v>51</v>
      </c>
      <c r="D12033" s="11" t="s">
        <v>14629</v>
      </c>
      <c r="E12033" s="11">
        <v>21101600</v>
      </c>
      <c r="F12033" s="11">
        <v>21102600</v>
      </c>
      <c r="G12033" s="11">
        <v>46600800</v>
      </c>
      <c r="H12033" s="13" t="s">
        <v>612</v>
      </c>
      <c r="I12033" s="13" t="s">
        <v>1034</v>
      </c>
      <c r="J12033" s="15">
        <v>40726</v>
      </c>
      <c r="K12033" s="15">
        <v>40725</v>
      </c>
      <c r="L12033" s="13" t="s">
        <v>1035</v>
      </c>
      <c r="M12033" s="13" t="s">
        <v>10685</v>
      </c>
      <c r="N12033" s="13" t="s">
        <v>1536</v>
      </c>
      <c r="O12033" s="13">
        <v>13300</v>
      </c>
      <c r="P12033" s="13">
        <v>0</v>
      </c>
      <c r="Q12033" s="13">
        <v>13300</v>
      </c>
      <c r="R12033" s="13">
        <v>1</v>
      </c>
      <c r="S12033" s="13" t="s">
        <v>529</v>
      </c>
      <c r="T12033" s="13" t="s">
        <v>59</v>
      </c>
      <c r="U12033" s="13">
        <v>-12635</v>
      </c>
      <c r="V12033" s="13">
        <v>0</v>
      </c>
      <c r="W12033" s="13">
        <v>0</v>
      </c>
      <c r="X12033" s="13">
        <v>0</v>
      </c>
      <c r="Y12033" s="13">
        <v>0</v>
      </c>
      <c r="Z12033" s="13">
        <v>-12635</v>
      </c>
      <c r="AA12033" s="13">
        <v>665</v>
      </c>
      <c r="AB12033" s="13">
        <v>665</v>
      </c>
      <c r="AC12033" s="13" t="s">
        <v>14630</v>
      </c>
      <c r="AD12033" s="13" t="s">
        <v>14630</v>
      </c>
      <c r="AE12033" s="16">
        <v>201011</v>
      </c>
      <c r="AF12033" s="17" t="s">
        <v>1036</v>
      </c>
      <c r="AG12033" s="13" t="s">
        <v>73</v>
      </c>
      <c r="AH12033" s="13" t="s">
        <v>73</v>
      </c>
      <c r="AI12033" s="13" t="str">
        <f t="shared" si="382"/>
        <v>More than 180 days</v>
      </c>
      <c r="AJ12033" s="13" t="str">
        <f t="shared" si="383"/>
        <v>Additions</v>
      </c>
      <c r="AK12033" s="2"/>
      <c r="AL12033" s="2"/>
      <c r="AM12033" s="2"/>
      <c r="AN12033" s="2"/>
    </row>
    <row r="12034" spans="1:40" ht="15" hidden="1" x14ac:dyDescent="0.25">
      <c r="A12034" s="13" t="s">
        <v>16872</v>
      </c>
      <c r="B12034" s="13" t="s">
        <v>50</v>
      </c>
      <c r="C12034" s="13" t="s">
        <v>51</v>
      </c>
      <c r="D12034" s="11" t="s">
        <v>14629</v>
      </c>
      <c r="E12034" s="11">
        <v>21101600</v>
      </c>
      <c r="F12034" s="11">
        <v>21102600</v>
      </c>
      <c r="G12034" s="11">
        <v>46600800</v>
      </c>
      <c r="H12034" s="13" t="s">
        <v>612</v>
      </c>
      <c r="I12034" s="13" t="s">
        <v>1034</v>
      </c>
      <c r="J12034" s="15">
        <v>40726</v>
      </c>
      <c r="K12034" s="15">
        <v>40725</v>
      </c>
      <c r="L12034" s="13" t="s">
        <v>1035</v>
      </c>
      <c r="M12034" s="13" t="s">
        <v>10685</v>
      </c>
      <c r="N12034" s="13" t="s">
        <v>1536</v>
      </c>
      <c r="O12034" s="13">
        <v>35618</v>
      </c>
      <c r="P12034" s="13">
        <v>0</v>
      </c>
      <c r="Q12034" s="13">
        <v>35618</v>
      </c>
      <c r="R12034" s="13">
        <v>1</v>
      </c>
      <c r="S12034" s="13" t="s">
        <v>529</v>
      </c>
      <c r="T12034" s="13" t="s">
        <v>59</v>
      </c>
      <c r="U12034" s="13">
        <v>-33837.1</v>
      </c>
      <c r="V12034" s="13">
        <v>0</v>
      </c>
      <c r="W12034" s="13">
        <v>0</v>
      </c>
      <c r="X12034" s="13">
        <v>0</v>
      </c>
      <c r="Y12034" s="13">
        <v>0</v>
      </c>
      <c r="Z12034" s="13">
        <v>-33837.1</v>
      </c>
      <c r="AA12034" s="13">
        <v>1780.9</v>
      </c>
      <c r="AB12034" s="13">
        <v>1780.9</v>
      </c>
      <c r="AC12034" s="13" t="s">
        <v>14630</v>
      </c>
      <c r="AD12034" s="13" t="s">
        <v>14630</v>
      </c>
      <c r="AE12034" s="16">
        <v>201011</v>
      </c>
      <c r="AF12034" s="17" t="s">
        <v>1036</v>
      </c>
      <c r="AG12034" s="13" t="s">
        <v>73</v>
      </c>
      <c r="AH12034" s="13" t="s">
        <v>73</v>
      </c>
      <c r="AI12034" s="13" t="str">
        <f t="shared" si="382"/>
        <v>More than 180 days</v>
      </c>
      <c r="AJ12034" s="13" t="str">
        <f t="shared" si="383"/>
        <v>Additions</v>
      </c>
      <c r="AK12034" s="2"/>
      <c r="AL12034" s="2"/>
      <c r="AM12034" s="2"/>
      <c r="AN12034" s="2"/>
    </row>
    <row r="12035" spans="1:40" ht="15" hidden="1" x14ac:dyDescent="0.25">
      <c r="A12035" s="13" t="s">
        <v>16873</v>
      </c>
      <c r="B12035" s="13" t="s">
        <v>50</v>
      </c>
      <c r="C12035" s="13" t="s">
        <v>51</v>
      </c>
      <c r="D12035" s="11" t="s">
        <v>14629</v>
      </c>
      <c r="E12035" s="11">
        <v>21101600</v>
      </c>
      <c r="F12035" s="11">
        <v>21102600</v>
      </c>
      <c r="G12035" s="11">
        <v>46600800</v>
      </c>
      <c r="H12035" s="13" t="s">
        <v>612</v>
      </c>
      <c r="I12035" s="13" t="s">
        <v>1034</v>
      </c>
      <c r="J12035" s="15">
        <v>40726</v>
      </c>
      <c r="K12035" s="15">
        <v>40725</v>
      </c>
      <c r="L12035" s="13" t="s">
        <v>1035</v>
      </c>
      <c r="M12035" s="13" t="s">
        <v>10685</v>
      </c>
      <c r="N12035" s="13" t="s">
        <v>1536</v>
      </c>
      <c r="O12035" s="13">
        <v>1368</v>
      </c>
      <c r="P12035" s="13">
        <v>0</v>
      </c>
      <c r="Q12035" s="13">
        <v>1368</v>
      </c>
      <c r="R12035" s="13">
        <v>1</v>
      </c>
      <c r="S12035" s="13" t="s">
        <v>529</v>
      </c>
      <c r="T12035" s="13" t="s">
        <v>59</v>
      </c>
      <c r="U12035" s="13">
        <v>-1368</v>
      </c>
      <c r="V12035" s="13">
        <v>0</v>
      </c>
      <c r="W12035" s="13">
        <v>0</v>
      </c>
      <c r="X12035" s="13">
        <v>0</v>
      </c>
      <c r="Y12035" s="13">
        <v>0</v>
      </c>
      <c r="Z12035" s="13">
        <v>-1368</v>
      </c>
      <c r="AA12035" s="13">
        <v>0</v>
      </c>
      <c r="AB12035" s="13">
        <v>0</v>
      </c>
      <c r="AC12035" s="13" t="s">
        <v>14630</v>
      </c>
      <c r="AD12035" s="13" t="s">
        <v>14630</v>
      </c>
      <c r="AE12035" s="16">
        <v>201011</v>
      </c>
      <c r="AF12035" s="17" t="s">
        <v>1036</v>
      </c>
      <c r="AG12035" s="13" t="s">
        <v>73</v>
      </c>
      <c r="AH12035" s="13" t="s">
        <v>73</v>
      </c>
      <c r="AI12035" s="13" t="str">
        <f t="shared" si="382"/>
        <v>More than 180 days</v>
      </c>
      <c r="AJ12035" s="13" t="str">
        <f t="shared" si="383"/>
        <v>Additions</v>
      </c>
      <c r="AK12035" s="2"/>
      <c r="AL12035" s="2"/>
      <c r="AM12035" s="2"/>
      <c r="AN12035" s="2"/>
    </row>
    <row r="12036" spans="1:40" ht="15" hidden="1" x14ac:dyDescent="0.25">
      <c r="A12036" s="13" t="s">
        <v>16874</v>
      </c>
      <c r="B12036" s="13" t="s">
        <v>50</v>
      </c>
      <c r="C12036" s="13" t="s">
        <v>51</v>
      </c>
      <c r="D12036" s="11" t="s">
        <v>14629</v>
      </c>
      <c r="E12036" s="11">
        <v>21101600</v>
      </c>
      <c r="F12036" s="11">
        <v>21102600</v>
      </c>
      <c r="G12036" s="11">
        <v>46600800</v>
      </c>
      <c r="H12036" s="13" t="s">
        <v>612</v>
      </c>
      <c r="I12036" s="13" t="s">
        <v>1034</v>
      </c>
      <c r="J12036" s="15">
        <v>40726</v>
      </c>
      <c r="K12036" s="15">
        <v>40725</v>
      </c>
      <c r="L12036" s="13" t="s">
        <v>1035</v>
      </c>
      <c r="M12036" s="13" t="s">
        <v>10685</v>
      </c>
      <c r="N12036" s="13" t="s">
        <v>1536</v>
      </c>
      <c r="O12036" s="13">
        <v>1368</v>
      </c>
      <c r="P12036" s="13">
        <v>0</v>
      </c>
      <c r="Q12036" s="13">
        <v>1368</v>
      </c>
      <c r="R12036" s="13">
        <v>1</v>
      </c>
      <c r="S12036" s="13" t="s">
        <v>529</v>
      </c>
      <c r="T12036" s="13" t="s">
        <v>59</v>
      </c>
      <c r="U12036" s="13">
        <v>-1368</v>
      </c>
      <c r="V12036" s="13">
        <v>0</v>
      </c>
      <c r="W12036" s="13">
        <v>0</v>
      </c>
      <c r="X12036" s="13">
        <v>0</v>
      </c>
      <c r="Y12036" s="13">
        <v>0</v>
      </c>
      <c r="Z12036" s="13">
        <v>-1368</v>
      </c>
      <c r="AA12036" s="13">
        <v>0</v>
      </c>
      <c r="AB12036" s="13">
        <v>0</v>
      </c>
      <c r="AC12036" s="13" t="s">
        <v>14630</v>
      </c>
      <c r="AD12036" s="13" t="s">
        <v>14630</v>
      </c>
      <c r="AE12036" s="16">
        <v>201011</v>
      </c>
      <c r="AF12036" s="17" t="s">
        <v>1036</v>
      </c>
      <c r="AG12036" s="13" t="s">
        <v>73</v>
      </c>
      <c r="AH12036" s="13" t="s">
        <v>73</v>
      </c>
      <c r="AI12036" s="13" t="str">
        <f t="shared" si="382"/>
        <v>More than 180 days</v>
      </c>
      <c r="AJ12036" s="13" t="str">
        <f t="shared" si="383"/>
        <v>Additions</v>
      </c>
      <c r="AK12036" s="2"/>
      <c r="AL12036" s="2"/>
      <c r="AM12036" s="2"/>
      <c r="AN12036" s="2"/>
    </row>
    <row r="12037" spans="1:40" ht="15" hidden="1" x14ac:dyDescent="0.25">
      <c r="A12037" s="13" t="s">
        <v>16875</v>
      </c>
      <c r="B12037" s="13" t="s">
        <v>50</v>
      </c>
      <c r="C12037" s="13" t="s">
        <v>51</v>
      </c>
      <c r="D12037" s="11" t="s">
        <v>14629</v>
      </c>
      <c r="E12037" s="11">
        <v>21101600</v>
      </c>
      <c r="F12037" s="11">
        <v>21102600</v>
      </c>
      <c r="G12037" s="11">
        <v>46600800</v>
      </c>
      <c r="H12037" s="13" t="s">
        <v>612</v>
      </c>
      <c r="I12037" s="13" t="s">
        <v>1034</v>
      </c>
      <c r="J12037" s="15">
        <v>40726</v>
      </c>
      <c r="K12037" s="15">
        <v>40725</v>
      </c>
      <c r="L12037" s="13" t="s">
        <v>1035</v>
      </c>
      <c r="M12037" s="13" t="s">
        <v>10685</v>
      </c>
      <c r="N12037" s="13" t="s">
        <v>1536</v>
      </c>
      <c r="O12037" s="13">
        <v>1368</v>
      </c>
      <c r="P12037" s="13">
        <v>0</v>
      </c>
      <c r="Q12037" s="13">
        <v>1368</v>
      </c>
      <c r="R12037" s="13">
        <v>1</v>
      </c>
      <c r="S12037" s="13" t="s">
        <v>529</v>
      </c>
      <c r="T12037" s="13" t="s">
        <v>59</v>
      </c>
      <c r="U12037" s="13">
        <v>-1368</v>
      </c>
      <c r="V12037" s="13">
        <v>0</v>
      </c>
      <c r="W12037" s="13">
        <v>0</v>
      </c>
      <c r="X12037" s="13">
        <v>0</v>
      </c>
      <c r="Y12037" s="13">
        <v>0</v>
      </c>
      <c r="Z12037" s="13">
        <v>-1368</v>
      </c>
      <c r="AA12037" s="13">
        <v>0</v>
      </c>
      <c r="AB12037" s="13">
        <v>0</v>
      </c>
      <c r="AC12037" s="13" t="s">
        <v>14630</v>
      </c>
      <c r="AD12037" s="13" t="s">
        <v>14630</v>
      </c>
      <c r="AE12037" s="16">
        <v>201011</v>
      </c>
      <c r="AF12037" s="17" t="s">
        <v>1036</v>
      </c>
      <c r="AG12037" s="13" t="s">
        <v>73</v>
      </c>
      <c r="AH12037" s="13" t="s">
        <v>73</v>
      </c>
      <c r="AI12037" s="13" t="str">
        <f t="shared" ref="AI12037:AI12100" si="384">IF(J12037&lt;$AH$3,"More than 180 days","Less than 180 days")</f>
        <v>More than 180 days</v>
      </c>
      <c r="AJ12037" s="13" t="str">
        <f t="shared" si="383"/>
        <v>Additions</v>
      </c>
      <c r="AK12037" s="2"/>
      <c r="AL12037" s="2"/>
      <c r="AM12037" s="2"/>
      <c r="AN12037" s="2"/>
    </row>
    <row r="12038" spans="1:40" ht="15" hidden="1" x14ac:dyDescent="0.25">
      <c r="A12038" s="13" t="s">
        <v>16876</v>
      </c>
      <c r="B12038" s="13" t="s">
        <v>50</v>
      </c>
      <c r="C12038" s="13" t="s">
        <v>51</v>
      </c>
      <c r="D12038" s="11" t="s">
        <v>14629</v>
      </c>
      <c r="E12038" s="11">
        <v>21101600</v>
      </c>
      <c r="F12038" s="11">
        <v>21102600</v>
      </c>
      <c r="G12038" s="11">
        <v>46600800</v>
      </c>
      <c r="H12038" s="13" t="s">
        <v>612</v>
      </c>
      <c r="I12038" s="13" t="s">
        <v>1034</v>
      </c>
      <c r="J12038" s="15">
        <v>40726</v>
      </c>
      <c r="K12038" s="15">
        <v>40725</v>
      </c>
      <c r="L12038" s="13" t="s">
        <v>1035</v>
      </c>
      <c r="M12038" s="13" t="s">
        <v>10685</v>
      </c>
      <c r="N12038" s="13" t="s">
        <v>1536</v>
      </c>
      <c r="O12038" s="13">
        <v>1368</v>
      </c>
      <c r="P12038" s="13">
        <v>0</v>
      </c>
      <c r="Q12038" s="13">
        <v>1368</v>
      </c>
      <c r="R12038" s="13">
        <v>1</v>
      </c>
      <c r="S12038" s="13" t="s">
        <v>529</v>
      </c>
      <c r="T12038" s="13" t="s">
        <v>59</v>
      </c>
      <c r="U12038" s="13">
        <v>-1368</v>
      </c>
      <c r="V12038" s="13">
        <v>0</v>
      </c>
      <c r="W12038" s="13">
        <v>0</v>
      </c>
      <c r="X12038" s="13">
        <v>0</v>
      </c>
      <c r="Y12038" s="13">
        <v>0</v>
      </c>
      <c r="Z12038" s="13">
        <v>-1368</v>
      </c>
      <c r="AA12038" s="13">
        <v>0</v>
      </c>
      <c r="AB12038" s="13">
        <v>0</v>
      </c>
      <c r="AC12038" s="13" t="s">
        <v>14630</v>
      </c>
      <c r="AD12038" s="13" t="s">
        <v>14630</v>
      </c>
      <c r="AE12038" s="16">
        <v>201011</v>
      </c>
      <c r="AF12038" s="17" t="s">
        <v>1036</v>
      </c>
      <c r="AG12038" s="13" t="s">
        <v>73</v>
      </c>
      <c r="AH12038" s="13" t="s">
        <v>73</v>
      </c>
      <c r="AI12038" s="13" t="str">
        <f t="shared" si="384"/>
        <v>More than 180 days</v>
      </c>
      <c r="AJ12038" s="13" t="str">
        <f t="shared" ref="AJ12038:AJ12101" si="385">IF(P12038&gt;=0,"Additions","Sale")</f>
        <v>Additions</v>
      </c>
      <c r="AK12038" s="2"/>
      <c r="AL12038" s="2"/>
      <c r="AM12038" s="2"/>
      <c r="AN12038" s="2"/>
    </row>
    <row r="12039" spans="1:40" ht="15" hidden="1" x14ac:dyDescent="0.25">
      <c r="A12039" s="13" t="s">
        <v>16877</v>
      </c>
      <c r="B12039" s="13" t="s">
        <v>50</v>
      </c>
      <c r="C12039" s="13" t="s">
        <v>51</v>
      </c>
      <c r="D12039" s="11" t="s">
        <v>14629</v>
      </c>
      <c r="E12039" s="11">
        <v>21101600</v>
      </c>
      <c r="F12039" s="11">
        <v>21102600</v>
      </c>
      <c r="G12039" s="11">
        <v>46600800</v>
      </c>
      <c r="H12039" s="13" t="s">
        <v>612</v>
      </c>
      <c r="I12039" s="13" t="s">
        <v>1034</v>
      </c>
      <c r="J12039" s="15">
        <v>40726</v>
      </c>
      <c r="K12039" s="15">
        <v>40725</v>
      </c>
      <c r="L12039" s="13" t="s">
        <v>1035</v>
      </c>
      <c r="M12039" s="13" t="s">
        <v>10685</v>
      </c>
      <c r="N12039" s="13" t="s">
        <v>1536</v>
      </c>
      <c r="O12039" s="13">
        <v>8200</v>
      </c>
      <c r="P12039" s="13">
        <v>0</v>
      </c>
      <c r="Q12039" s="13">
        <v>8200</v>
      </c>
      <c r="R12039" s="13">
        <v>1</v>
      </c>
      <c r="S12039" s="13" t="s">
        <v>529</v>
      </c>
      <c r="T12039" s="13" t="s">
        <v>59</v>
      </c>
      <c r="U12039" s="13">
        <v>-7790</v>
      </c>
      <c r="V12039" s="13">
        <v>0</v>
      </c>
      <c r="W12039" s="13">
        <v>0</v>
      </c>
      <c r="X12039" s="13">
        <v>0</v>
      </c>
      <c r="Y12039" s="13">
        <v>0</v>
      </c>
      <c r="Z12039" s="13">
        <v>-7790</v>
      </c>
      <c r="AA12039" s="13">
        <v>410</v>
      </c>
      <c r="AB12039" s="13">
        <v>410</v>
      </c>
      <c r="AC12039" s="13" t="s">
        <v>14630</v>
      </c>
      <c r="AD12039" s="13" t="s">
        <v>14630</v>
      </c>
      <c r="AE12039" s="16">
        <v>201011</v>
      </c>
      <c r="AF12039" s="17" t="s">
        <v>1036</v>
      </c>
      <c r="AG12039" s="13" t="s">
        <v>73</v>
      </c>
      <c r="AH12039" s="13" t="s">
        <v>73</v>
      </c>
      <c r="AI12039" s="13" t="str">
        <f t="shared" si="384"/>
        <v>More than 180 days</v>
      </c>
      <c r="AJ12039" s="13" t="str">
        <f t="shared" si="385"/>
        <v>Additions</v>
      </c>
      <c r="AK12039" s="2"/>
      <c r="AL12039" s="2"/>
      <c r="AM12039" s="2"/>
      <c r="AN12039" s="2"/>
    </row>
    <row r="12040" spans="1:40" ht="15" hidden="1" x14ac:dyDescent="0.25">
      <c r="A12040" s="13" t="s">
        <v>16878</v>
      </c>
      <c r="B12040" s="13" t="s">
        <v>50</v>
      </c>
      <c r="C12040" s="13" t="s">
        <v>51</v>
      </c>
      <c r="D12040" s="11" t="s">
        <v>14629</v>
      </c>
      <c r="E12040" s="11">
        <v>21101600</v>
      </c>
      <c r="F12040" s="11">
        <v>21102600</v>
      </c>
      <c r="G12040" s="11">
        <v>46600800</v>
      </c>
      <c r="H12040" s="13" t="s">
        <v>612</v>
      </c>
      <c r="I12040" s="13" t="s">
        <v>1034</v>
      </c>
      <c r="J12040" s="15">
        <v>40726</v>
      </c>
      <c r="K12040" s="15">
        <v>40725</v>
      </c>
      <c r="L12040" s="13" t="s">
        <v>1035</v>
      </c>
      <c r="M12040" s="13" t="s">
        <v>10685</v>
      </c>
      <c r="N12040" s="13" t="s">
        <v>1536</v>
      </c>
      <c r="O12040" s="13">
        <v>6213</v>
      </c>
      <c r="P12040" s="13">
        <v>0</v>
      </c>
      <c r="Q12040" s="13">
        <v>6213</v>
      </c>
      <c r="R12040" s="13">
        <v>1</v>
      </c>
      <c r="S12040" s="13" t="s">
        <v>529</v>
      </c>
      <c r="T12040" s="13" t="s">
        <v>59</v>
      </c>
      <c r="U12040" s="13">
        <v>-5902.35</v>
      </c>
      <c r="V12040" s="13">
        <v>0</v>
      </c>
      <c r="W12040" s="13">
        <v>0</v>
      </c>
      <c r="X12040" s="13">
        <v>0</v>
      </c>
      <c r="Y12040" s="13">
        <v>0</v>
      </c>
      <c r="Z12040" s="13">
        <v>-5902.35</v>
      </c>
      <c r="AA12040" s="13">
        <v>310.64999999999998</v>
      </c>
      <c r="AB12040" s="13">
        <v>310.64999999999998</v>
      </c>
      <c r="AC12040" s="13" t="s">
        <v>14630</v>
      </c>
      <c r="AD12040" s="13" t="s">
        <v>14630</v>
      </c>
      <c r="AE12040" s="16">
        <v>201011</v>
      </c>
      <c r="AF12040" s="17" t="s">
        <v>1036</v>
      </c>
      <c r="AG12040" s="13" t="s">
        <v>73</v>
      </c>
      <c r="AH12040" s="13" t="s">
        <v>73</v>
      </c>
      <c r="AI12040" s="13" t="str">
        <f t="shared" si="384"/>
        <v>More than 180 days</v>
      </c>
      <c r="AJ12040" s="13" t="str">
        <f t="shared" si="385"/>
        <v>Additions</v>
      </c>
      <c r="AK12040" s="2"/>
      <c r="AL12040" s="2"/>
      <c r="AM12040" s="2"/>
      <c r="AN12040" s="2"/>
    </row>
    <row r="12041" spans="1:40" ht="15" hidden="1" x14ac:dyDescent="0.25">
      <c r="A12041" s="13" t="s">
        <v>16879</v>
      </c>
      <c r="B12041" s="13" t="s">
        <v>50</v>
      </c>
      <c r="C12041" s="13" t="s">
        <v>51</v>
      </c>
      <c r="D12041" s="11" t="s">
        <v>14629</v>
      </c>
      <c r="E12041" s="11">
        <v>21101600</v>
      </c>
      <c r="F12041" s="11">
        <v>21102600</v>
      </c>
      <c r="G12041" s="11">
        <v>46600800</v>
      </c>
      <c r="H12041" s="13" t="s">
        <v>612</v>
      </c>
      <c r="I12041" s="13" t="s">
        <v>1034</v>
      </c>
      <c r="J12041" s="15">
        <v>40726</v>
      </c>
      <c r="K12041" s="15">
        <v>40725</v>
      </c>
      <c r="L12041" s="13" t="s">
        <v>1035</v>
      </c>
      <c r="M12041" s="13" t="s">
        <v>10685</v>
      </c>
      <c r="N12041" s="13" t="s">
        <v>1536</v>
      </c>
      <c r="O12041" s="13">
        <v>6213</v>
      </c>
      <c r="P12041" s="13">
        <v>0</v>
      </c>
      <c r="Q12041" s="13">
        <v>6213</v>
      </c>
      <c r="R12041" s="13">
        <v>1</v>
      </c>
      <c r="S12041" s="13" t="s">
        <v>529</v>
      </c>
      <c r="T12041" s="13" t="s">
        <v>59</v>
      </c>
      <c r="U12041" s="13">
        <v>-5902.35</v>
      </c>
      <c r="V12041" s="13">
        <v>0</v>
      </c>
      <c r="W12041" s="13">
        <v>0</v>
      </c>
      <c r="X12041" s="13">
        <v>0</v>
      </c>
      <c r="Y12041" s="13">
        <v>0</v>
      </c>
      <c r="Z12041" s="13">
        <v>-5902.35</v>
      </c>
      <c r="AA12041" s="13">
        <v>310.64999999999998</v>
      </c>
      <c r="AB12041" s="13">
        <v>310.64999999999998</v>
      </c>
      <c r="AC12041" s="13" t="s">
        <v>14630</v>
      </c>
      <c r="AD12041" s="13" t="s">
        <v>14630</v>
      </c>
      <c r="AE12041" s="16">
        <v>201011</v>
      </c>
      <c r="AF12041" s="17" t="s">
        <v>1036</v>
      </c>
      <c r="AG12041" s="13" t="s">
        <v>73</v>
      </c>
      <c r="AH12041" s="13" t="s">
        <v>73</v>
      </c>
      <c r="AI12041" s="13" t="str">
        <f t="shared" si="384"/>
        <v>More than 180 days</v>
      </c>
      <c r="AJ12041" s="13" t="str">
        <f t="shared" si="385"/>
        <v>Additions</v>
      </c>
      <c r="AK12041" s="2"/>
      <c r="AL12041" s="2"/>
      <c r="AM12041" s="2"/>
      <c r="AN12041" s="2"/>
    </row>
    <row r="12042" spans="1:40" ht="15" hidden="1" x14ac:dyDescent="0.25">
      <c r="A12042" s="13" t="s">
        <v>16880</v>
      </c>
      <c r="B12042" s="13" t="s">
        <v>50</v>
      </c>
      <c r="C12042" s="13" t="s">
        <v>51</v>
      </c>
      <c r="D12042" s="11" t="s">
        <v>14629</v>
      </c>
      <c r="E12042" s="11">
        <v>21101600</v>
      </c>
      <c r="F12042" s="11">
        <v>21102600</v>
      </c>
      <c r="G12042" s="11">
        <v>46600800</v>
      </c>
      <c r="H12042" s="13" t="s">
        <v>612</v>
      </c>
      <c r="I12042" s="13" t="s">
        <v>1034</v>
      </c>
      <c r="J12042" s="15">
        <v>40726</v>
      </c>
      <c r="K12042" s="15">
        <v>40725</v>
      </c>
      <c r="L12042" s="13" t="s">
        <v>1035</v>
      </c>
      <c r="M12042" s="13" t="s">
        <v>10685</v>
      </c>
      <c r="N12042" s="13" t="s">
        <v>1536</v>
      </c>
      <c r="O12042" s="13">
        <v>6213</v>
      </c>
      <c r="P12042" s="13">
        <v>0</v>
      </c>
      <c r="Q12042" s="13">
        <v>6213</v>
      </c>
      <c r="R12042" s="13">
        <v>1</v>
      </c>
      <c r="S12042" s="13" t="s">
        <v>529</v>
      </c>
      <c r="T12042" s="13" t="s">
        <v>59</v>
      </c>
      <c r="U12042" s="13">
        <v>-5902.35</v>
      </c>
      <c r="V12042" s="13">
        <v>0</v>
      </c>
      <c r="W12042" s="13">
        <v>0</v>
      </c>
      <c r="X12042" s="13">
        <v>0</v>
      </c>
      <c r="Y12042" s="13">
        <v>0</v>
      </c>
      <c r="Z12042" s="13">
        <v>-5902.35</v>
      </c>
      <c r="AA12042" s="13">
        <v>310.64999999999998</v>
      </c>
      <c r="AB12042" s="13">
        <v>310.64999999999998</v>
      </c>
      <c r="AC12042" s="13" t="s">
        <v>14630</v>
      </c>
      <c r="AD12042" s="13" t="s">
        <v>14630</v>
      </c>
      <c r="AE12042" s="16">
        <v>201011</v>
      </c>
      <c r="AF12042" s="17" t="s">
        <v>1036</v>
      </c>
      <c r="AG12042" s="13" t="s">
        <v>73</v>
      </c>
      <c r="AH12042" s="13" t="s">
        <v>73</v>
      </c>
      <c r="AI12042" s="13" t="str">
        <f t="shared" si="384"/>
        <v>More than 180 days</v>
      </c>
      <c r="AJ12042" s="13" t="str">
        <f t="shared" si="385"/>
        <v>Additions</v>
      </c>
      <c r="AK12042" s="2"/>
      <c r="AL12042" s="2"/>
      <c r="AM12042" s="2"/>
      <c r="AN12042" s="2"/>
    </row>
    <row r="12043" spans="1:40" ht="15" hidden="1" x14ac:dyDescent="0.25">
      <c r="A12043" s="13" t="s">
        <v>16881</v>
      </c>
      <c r="B12043" s="13" t="s">
        <v>50</v>
      </c>
      <c r="C12043" s="13" t="s">
        <v>51</v>
      </c>
      <c r="D12043" s="11" t="s">
        <v>14629</v>
      </c>
      <c r="E12043" s="11">
        <v>21101600</v>
      </c>
      <c r="F12043" s="11">
        <v>21102600</v>
      </c>
      <c r="G12043" s="11">
        <v>46600800</v>
      </c>
      <c r="H12043" s="13" t="s">
        <v>612</v>
      </c>
      <c r="I12043" s="13" t="s">
        <v>1034</v>
      </c>
      <c r="J12043" s="15">
        <v>40726</v>
      </c>
      <c r="K12043" s="15">
        <v>40725</v>
      </c>
      <c r="L12043" s="13" t="s">
        <v>1035</v>
      </c>
      <c r="M12043" s="13" t="s">
        <v>10685</v>
      </c>
      <c r="N12043" s="13" t="s">
        <v>1536</v>
      </c>
      <c r="O12043" s="13">
        <v>6213</v>
      </c>
      <c r="P12043" s="13">
        <v>0</v>
      </c>
      <c r="Q12043" s="13">
        <v>6213</v>
      </c>
      <c r="R12043" s="13">
        <v>1</v>
      </c>
      <c r="S12043" s="13" t="s">
        <v>529</v>
      </c>
      <c r="T12043" s="13" t="s">
        <v>59</v>
      </c>
      <c r="U12043" s="13">
        <v>-5902.35</v>
      </c>
      <c r="V12043" s="13">
        <v>0</v>
      </c>
      <c r="W12043" s="13">
        <v>0</v>
      </c>
      <c r="X12043" s="13">
        <v>0</v>
      </c>
      <c r="Y12043" s="13">
        <v>0</v>
      </c>
      <c r="Z12043" s="13">
        <v>-5902.35</v>
      </c>
      <c r="AA12043" s="13">
        <v>310.64999999999998</v>
      </c>
      <c r="AB12043" s="13">
        <v>310.64999999999998</v>
      </c>
      <c r="AC12043" s="13" t="s">
        <v>14630</v>
      </c>
      <c r="AD12043" s="13" t="s">
        <v>14630</v>
      </c>
      <c r="AE12043" s="16">
        <v>201011</v>
      </c>
      <c r="AF12043" s="17" t="s">
        <v>1036</v>
      </c>
      <c r="AG12043" s="13" t="s">
        <v>73</v>
      </c>
      <c r="AH12043" s="13" t="s">
        <v>73</v>
      </c>
      <c r="AI12043" s="13" t="str">
        <f t="shared" si="384"/>
        <v>More than 180 days</v>
      </c>
      <c r="AJ12043" s="13" t="str">
        <f t="shared" si="385"/>
        <v>Additions</v>
      </c>
      <c r="AK12043" s="2"/>
      <c r="AL12043" s="2"/>
      <c r="AM12043" s="2"/>
      <c r="AN12043" s="2"/>
    </row>
    <row r="12044" spans="1:40" ht="15" hidden="1" x14ac:dyDescent="0.25">
      <c r="A12044" s="13" t="s">
        <v>16882</v>
      </c>
      <c r="B12044" s="13" t="s">
        <v>50</v>
      </c>
      <c r="C12044" s="13" t="s">
        <v>51</v>
      </c>
      <c r="D12044" s="11" t="s">
        <v>14629</v>
      </c>
      <c r="E12044" s="11">
        <v>21101600</v>
      </c>
      <c r="F12044" s="11">
        <v>21102600</v>
      </c>
      <c r="G12044" s="11">
        <v>46600800</v>
      </c>
      <c r="H12044" s="13" t="s">
        <v>612</v>
      </c>
      <c r="I12044" s="13" t="s">
        <v>1034</v>
      </c>
      <c r="J12044" s="15">
        <v>40726</v>
      </c>
      <c r="K12044" s="15">
        <v>40725</v>
      </c>
      <c r="L12044" s="13" t="s">
        <v>1035</v>
      </c>
      <c r="M12044" s="13" t="s">
        <v>10685</v>
      </c>
      <c r="N12044" s="13" t="s">
        <v>1536</v>
      </c>
      <c r="O12044" s="13">
        <v>6213</v>
      </c>
      <c r="P12044" s="13">
        <v>0</v>
      </c>
      <c r="Q12044" s="13">
        <v>6213</v>
      </c>
      <c r="R12044" s="13">
        <v>1</v>
      </c>
      <c r="S12044" s="13" t="s">
        <v>529</v>
      </c>
      <c r="T12044" s="13" t="s">
        <v>59</v>
      </c>
      <c r="U12044" s="13">
        <v>-5902.35</v>
      </c>
      <c r="V12044" s="13">
        <v>0</v>
      </c>
      <c r="W12044" s="13">
        <v>0</v>
      </c>
      <c r="X12044" s="13">
        <v>0</v>
      </c>
      <c r="Y12044" s="13">
        <v>0</v>
      </c>
      <c r="Z12044" s="13">
        <v>-5902.35</v>
      </c>
      <c r="AA12044" s="13">
        <v>310.64999999999998</v>
      </c>
      <c r="AB12044" s="13">
        <v>310.64999999999998</v>
      </c>
      <c r="AC12044" s="13" t="s">
        <v>14630</v>
      </c>
      <c r="AD12044" s="13" t="s">
        <v>14630</v>
      </c>
      <c r="AE12044" s="16">
        <v>201011</v>
      </c>
      <c r="AF12044" s="17" t="s">
        <v>1036</v>
      </c>
      <c r="AG12044" s="13" t="s">
        <v>73</v>
      </c>
      <c r="AH12044" s="13" t="s">
        <v>73</v>
      </c>
      <c r="AI12044" s="13" t="str">
        <f t="shared" si="384"/>
        <v>More than 180 days</v>
      </c>
      <c r="AJ12044" s="13" t="str">
        <f t="shared" si="385"/>
        <v>Additions</v>
      </c>
      <c r="AK12044" s="2"/>
      <c r="AL12044" s="2"/>
      <c r="AM12044" s="2"/>
      <c r="AN12044" s="2"/>
    </row>
    <row r="12045" spans="1:40" ht="15" hidden="1" x14ac:dyDescent="0.25">
      <c r="A12045" s="13" t="s">
        <v>16883</v>
      </c>
      <c r="B12045" s="13" t="s">
        <v>50</v>
      </c>
      <c r="C12045" s="13" t="s">
        <v>51</v>
      </c>
      <c r="D12045" s="11" t="s">
        <v>14629</v>
      </c>
      <c r="E12045" s="11">
        <v>21101600</v>
      </c>
      <c r="F12045" s="11">
        <v>21102600</v>
      </c>
      <c r="G12045" s="11">
        <v>46600800</v>
      </c>
      <c r="H12045" s="13" t="s">
        <v>612</v>
      </c>
      <c r="I12045" s="13" t="s">
        <v>1034</v>
      </c>
      <c r="J12045" s="15">
        <v>40726</v>
      </c>
      <c r="K12045" s="15">
        <v>40725</v>
      </c>
      <c r="L12045" s="13" t="s">
        <v>1035</v>
      </c>
      <c r="M12045" s="13" t="s">
        <v>10685</v>
      </c>
      <c r="N12045" s="13" t="s">
        <v>1536</v>
      </c>
      <c r="O12045" s="13">
        <v>6213</v>
      </c>
      <c r="P12045" s="13">
        <v>0</v>
      </c>
      <c r="Q12045" s="13">
        <v>6213</v>
      </c>
      <c r="R12045" s="13">
        <v>1</v>
      </c>
      <c r="S12045" s="13" t="s">
        <v>529</v>
      </c>
      <c r="T12045" s="13" t="s">
        <v>59</v>
      </c>
      <c r="U12045" s="13">
        <v>-5902.35</v>
      </c>
      <c r="V12045" s="13">
        <v>0</v>
      </c>
      <c r="W12045" s="13">
        <v>0</v>
      </c>
      <c r="X12045" s="13">
        <v>0</v>
      </c>
      <c r="Y12045" s="13">
        <v>0</v>
      </c>
      <c r="Z12045" s="13">
        <v>-5902.35</v>
      </c>
      <c r="AA12045" s="13">
        <v>310.64999999999998</v>
      </c>
      <c r="AB12045" s="13">
        <v>310.64999999999998</v>
      </c>
      <c r="AC12045" s="13" t="s">
        <v>14630</v>
      </c>
      <c r="AD12045" s="13" t="s">
        <v>14630</v>
      </c>
      <c r="AE12045" s="16">
        <v>201011</v>
      </c>
      <c r="AF12045" s="17" t="s">
        <v>1036</v>
      </c>
      <c r="AG12045" s="13" t="s">
        <v>73</v>
      </c>
      <c r="AH12045" s="13" t="s">
        <v>73</v>
      </c>
      <c r="AI12045" s="13" t="str">
        <f t="shared" si="384"/>
        <v>More than 180 days</v>
      </c>
      <c r="AJ12045" s="13" t="str">
        <f t="shared" si="385"/>
        <v>Additions</v>
      </c>
      <c r="AK12045" s="2"/>
      <c r="AL12045" s="2"/>
      <c r="AM12045" s="2"/>
      <c r="AN12045" s="2"/>
    </row>
    <row r="12046" spans="1:40" ht="15" hidden="1" x14ac:dyDescent="0.25">
      <c r="A12046" s="13" t="s">
        <v>16884</v>
      </c>
      <c r="B12046" s="13" t="s">
        <v>50</v>
      </c>
      <c r="C12046" s="13" t="s">
        <v>51</v>
      </c>
      <c r="D12046" s="11" t="s">
        <v>14629</v>
      </c>
      <c r="E12046" s="11">
        <v>21101600</v>
      </c>
      <c r="F12046" s="11">
        <v>21102600</v>
      </c>
      <c r="G12046" s="11">
        <v>46600800</v>
      </c>
      <c r="H12046" s="13" t="s">
        <v>612</v>
      </c>
      <c r="I12046" s="13" t="s">
        <v>1034</v>
      </c>
      <c r="J12046" s="15">
        <v>40726</v>
      </c>
      <c r="K12046" s="15">
        <v>40725</v>
      </c>
      <c r="L12046" s="13" t="s">
        <v>1035</v>
      </c>
      <c r="M12046" s="13" t="s">
        <v>10685</v>
      </c>
      <c r="N12046" s="13" t="s">
        <v>1536</v>
      </c>
      <c r="O12046" s="13">
        <v>6213</v>
      </c>
      <c r="P12046" s="13">
        <v>0</v>
      </c>
      <c r="Q12046" s="13">
        <v>6213</v>
      </c>
      <c r="R12046" s="13">
        <v>1</v>
      </c>
      <c r="S12046" s="13" t="s">
        <v>529</v>
      </c>
      <c r="T12046" s="13" t="s">
        <v>59</v>
      </c>
      <c r="U12046" s="13">
        <v>-5902.35</v>
      </c>
      <c r="V12046" s="13">
        <v>0</v>
      </c>
      <c r="W12046" s="13">
        <v>0</v>
      </c>
      <c r="X12046" s="13">
        <v>0</v>
      </c>
      <c r="Y12046" s="13">
        <v>0</v>
      </c>
      <c r="Z12046" s="13">
        <v>-5902.35</v>
      </c>
      <c r="AA12046" s="13">
        <v>310.64999999999998</v>
      </c>
      <c r="AB12046" s="13">
        <v>310.64999999999998</v>
      </c>
      <c r="AC12046" s="13" t="s">
        <v>14630</v>
      </c>
      <c r="AD12046" s="13" t="s">
        <v>14630</v>
      </c>
      <c r="AE12046" s="16">
        <v>201011</v>
      </c>
      <c r="AF12046" s="17" t="s">
        <v>1036</v>
      </c>
      <c r="AG12046" s="13" t="s">
        <v>73</v>
      </c>
      <c r="AH12046" s="13" t="s">
        <v>73</v>
      </c>
      <c r="AI12046" s="13" t="str">
        <f t="shared" si="384"/>
        <v>More than 180 days</v>
      </c>
      <c r="AJ12046" s="13" t="str">
        <f t="shared" si="385"/>
        <v>Additions</v>
      </c>
      <c r="AK12046" s="2"/>
      <c r="AL12046" s="2"/>
      <c r="AM12046" s="2"/>
      <c r="AN12046" s="2"/>
    </row>
    <row r="12047" spans="1:40" ht="15" hidden="1" x14ac:dyDescent="0.25">
      <c r="A12047" s="13" t="s">
        <v>16885</v>
      </c>
      <c r="B12047" s="13" t="s">
        <v>50</v>
      </c>
      <c r="C12047" s="13" t="s">
        <v>51</v>
      </c>
      <c r="D12047" s="11" t="s">
        <v>14629</v>
      </c>
      <c r="E12047" s="11">
        <v>21101600</v>
      </c>
      <c r="F12047" s="11">
        <v>21102600</v>
      </c>
      <c r="G12047" s="11">
        <v>46600800</v>
      </c>
      <c r="H12047" s="13" t="s">
        <v>612</v>
      </c>
      <c r="I12047" s="13" t="s">
        <v>1034</v>
      </c>
      <c r="J12047" s="15">
        <v>40726</v>
      </c>
      <c r="K12047" s="15">
        <v>40725</v>
      </c>
      <c r="L12047" s="13" t="s">
        <v>1035</v>
      </c>
      <c r="M12047" s="13" t="s">
        <v>10685</v>
      </c>
      <c r="N12047" s="13" t="s">
        <v>1536</v>
      </c>
      <c r="O12047" s="13">
        <v>6213</v>
      </c>
      <c r="P12047" s="13">
        <v>0</v>
      </c>
      <c r="Q12047" s="13">
        <v>6213</v>
      </c>
      <c r="R12047" s="13">
        <v>1</v>
      </c>
      <c r="S12047" s="13" t="s">
        <v>529</v>
      </c>
      <c r="T12047" s="13" t="s">
        <v>59</v>
      </c>
      <c r="U12047" s="13">
        <v>-5902.35</v>
      </c>
      <c r="V12047" s="13">
        <v>0</v>
      </c>
      <c r="W12047" s="13">
        <v>0</v>
      </c>
      <c r="X12047" s="13">
        <v>0</v>
      </c>
      <c r="Y12047" s="13">
        <v>0</v>
      </c>
      <c r="Z12047" s="13">
        <v>-5902.35</v>
      </c>
      <c r="AA12047" s="13">
        <v>310.64999999999998</v>
      </c>
      <c r="AB12047" s="13">
        <v>310.64999999999998</v>
      </c>
      <c r="AC12047" s="13" t="s">
        <v>14630</v>
      </c>
      <c r="AD12047" s="13" t="s">
        <v>14630</v>
      </c>
      <c r="AE12047" s="16">
        <v>201011</v>
      </c>
      <c r="AF12047" s="17" t="s">
        <v>1036</v>
      </c>
      <c r="AG12047" s="13" t="s">
        <v>73</v>
      </c>
      <c r="AH12047" s="13" t="s">
        <v>73</v>
      </c>
      <c r="AI12047" s="13" t="str">
        <f t="shared" si="384"/>
        <v>More than 180 days</v>
      </c>
      <c r="AJ12047" s="13" t="str">
        <f t="shared" si="385"/>
        <v>Additions</v>
      </c>
      <c r="AK12047" s="2"/>
      <c r="AL12047" s="2"/>
      <c r="AM12047" s="2"/>
      <c r="AN12047" s="2"/>
    </row>
    <row r="12048" spans="1:40" ht="15" hidden="1" x14ac:dyDescent="0.25">
      <c r="A12048" s="13" t="s">
        <v>16886</v>
      </c>
      <c r="B12048" s="13" t="s">
        <v>50</v>
      </c>
      <c r="C12048" s="13" t="s">
        <v>51</v>
      </c>
      <c r="D12048" s="11" t="s">
        <v>14629</v>
      </c>
      <c r="E12048" s="11">
        <v>21101600</v>
      </c>
      <c r="F12048" s="11">
        <v>21102600</v>
      </c>
      <c r="G12048" s="11">
        <v>46600800</v>
      </c>
      <c r="H12048" s="13" t="s">
        <v>612</v>
      </c>
      <c r="I12048" s="13" t="s">
        <v>1034</v>
      </c>
      <c r="J12048" s="15">
        <v>40726</v>
      </c>
      <c r="K12048" s="15">
        <v>40725</v>
      </c>
      <c r="L12048" s="13" t="s">
        <v>1035</v>
      </c>
      <c r="M12048" s="13" t="s">
        <v>10685</v>
      </c>
      <c r="N12048" s="13" t="s">
        <v>1536</v>
      </c>
      <c r="O12048" s="13">
        <v>24510</v>
      </c>
      <c r="P12048" s="13">
        <v>0</v>
      </c>
      <c r="Q12048" s="13">
        <v>24510</v>
      </c>
      <c r="R12048" s="13">
        <v>1</v>
      </c>
      <c r="S12048" s="13" t="s">
        <v>529</v>
      </c>
      <c r="T12048" s="13" t="s">
        <v>59</v>
      </c>
      <c r="U12048" s="13">
        <v>-23284.5</v>
      </c>
      <c r="V12048" s="13">
        <v>0</v>
      </c>
      <c r="W12048" s="13">
        <v>0</v>
      </c>
      <c r="X12048" s="13">
        <v>0</v>
      </c>
      <c r="Y12048" s="13">
        <v>0</v>
      </c>
      <c r="Z12048" s="13">
        <v>-23284.5</v>
      </c>
      <c r="AA12048" s="13">
        <v>1225.5</v>
      </c>
      <c r="AB12048" s="13">
        <v>1225.5</v>
      </c>
      <c r="AC12048" s="13" t="s">
        <v>14630</v>
      </c>
      <c r="AD12048" s="13" t="s">
        <v>14630</v>
      </c>
      <c r="AE12048" s="16">
        <v>201011</v>
      </c>
      <c r="AF12048" s="17" t="s">
        <v>1036</v>
      </c>
      <c r="AG12048" s="13" t="s">
        <v>73</v>
      </c>
      <c r="AH12048" s="13" t="s">
        <v>73</v>
      </c>
      <c r="AI12048" s="13" t="str">
        <f t="shared" si="384"/>
        <v>More than 180 days</v>
      </c>
      <c r="AJ12048" s="13" t="str">
        <f t="shared" si="385"/>
        <v>Additions</v>
      </c>
      <c r="AK12048" s="2"/>
      <c r="AL12048" s="2"/>
      <c r="AM12048" s="2"/>
      <c r="AN12048" s="2"/>
    </row>
    <row r="12049" spans="1:40" ht="15" hidden="1" x14ac:dyDescent="0.25">
      <c r="A12049" s="13" t="s">
        <v>16887</v>
      </c>
      <c r="B12049" s="13" t="s">
        <v>50</v>
      </c>
      <c r="C12049" s="13" t="s">
        <v>51</v>
      </c>
      <c r="D12049" s="11" t="s">
        <v>14629</v>
      </c>
      <c r="E12049" s="11">
        <v>21101600</v>
      </c>
      <c r="F12049" s="11">
        <v>21102600</v>
      </c>
      <c r="G12049" s="11">
        <v>46600800</v>
      </c>
      <c r="H12049" s="13" t="s">
        <v>612</v>
      </c>
      <c r="I12049" s="13" t="s">
        <v>1034</v>
      </c>
      <c r="J12049" s="15">
        <v>40726</v>
      </c>
      <c r="K12049" s="15">
        <v>40725</v>
      </c>
      <c r="L12049" s="13" t="s">
        <v>1035</v>
      </c>
      <c r="M12049" s="13" t="s">
        <v>10685</v>
      </c>
      <c r="N12049" s="13" t="s">
        <v>1536</v>
      </c>
      <c r="O12049" s="13">
        <v>17100</v>
      </c>
      <c r="P12049" s="13">
        <v>0</v>
      </c>
      <c r="Q12049" s="13">
        <v>17100</v>
      </c>
      <c r="R12049" s="13">
        <v>1</v>
      </c>
      <c r="S12049" s="13" t="s">
        <v>529</v>
      </c>
      <c r="T12049" s="13" t="s">
        <v>59</v>
      </c>
      <c r="U12049" s="13">
        <v>-16245</v>
      </c>
      <c r="V12049" s="13">
        <v>0</v>
      </c>
      <c r="W12049" s="13">
        <v>0</v>
      </c>
      <c r="X12049" s="13">
        <v>0</v>
      </c>
      <c r="Y12049" s="13">
        <v>0</v>
      </c>
      <c r="Z12049" s="13">
        <v>-16245</v>
      </c>
      <c r="AA12049" s="13">
        <v>855</v>
      </c>
      <c r="AB12049" s="13">
        <v>855</v>
      </c>
      <c r="AC12049" s="13" t="s">
        <v>14630</v>
      </c>
      <c r="AD12049" s="13" t="s">
        <v>14630</v>
      </c>
      <c r="AE12049" s="16">
        <v>201011</v>
      </c>
      <c r="AF12049" s="17" t="s">
        <v>1036</v>
      </c>
      <c r="AG12049" s="13" t="s">
        <v>73</v>
      </c>
      <c r="AH12049" s="13" t="s">
        <v>73</v>
      </c>
      <c r="AI12049" s="13" t="str">
        <f t="shared" si="384"/>
        <v>More than 180 days</v>
      </c>
      <c r="AJ12049" s="13" t="str">
        <f t="shared" si="385"/>
        <v>Additions</v>
      </c>
      <c r="AK12049" s="2"/>
      <c r="AL12049" s="2"/>
      <c r="AM12049" s="2"/>
      <c r="AN12049" s="2"/>
    </row>
    <row r="12050" spans="1:40" ht="15" hidden="1" x14ac:dyDescent="0.25">
      <c r="A12050" s="13" t="s">
        <v>16888</v>
      </c>
      <c r="B12050" s="13" t="s">
        <v>50</v>
      </c>
      <c r="C12050" s="13" t="s">
        <v>51</v>
      </c>
      <c r="D12050" s="11" t="s">
        <v>14629</v>
      </c>
      <c r="E12050" s="11">
        <v>21101600</v>
      </c>
      <c r="F12050" s="11">
        <v>21102600</v>
      </c>
      <c r="G12050" s="11">
        <v>46600800</v>
      </c>
      <c r="H12050" s="13" t="s">
        <v>612</v>
      </c>
      <c r="I12050" s="13" t="s">
        <v>1034</v>
      </c>
      <c r="J12050" s="15">
        <v>40726</v>
      </c>
      <c r="K12050" s="15">
        <v>40725</v>
      </c>
      <c r="L12050" s="13" t="s">
        <v>1035</v>
      </c>
      <c r="M12050" s="13" t="s">
        <v>10685</v>
      </c>
      <c r="N12050" s="13" t="s">
        <v>1536</v>
      </c>
      <c r="O12050" s="13">
        <v>21090</v>
      </c>
      <c r="P12050" s="13">
        <v>0</v>
      </c>
      <c r="Q12050" s="13">
        <v>21090</v>
      </c>
      <c r="R12050" s="13">
        <v>1</v>
      </c>
      <c r="S12050" s="13" t="s">
        <v>529</v>
      </c>
      <c r="T12050" s="13" t="s">
        <v>59</v>
      </c>
      <c r="U12050" s="13">
        <v>-20035.5</v>
      </c>
      <c r="V12050" s="13">
        <v>0</v>
      </c>
      <c r="W12050" s="13">
        <v>0</v>
      </c>
      <c r="X12050" s="13">
        <v>0</v>
      </c>
      <c r="Y12050" s="13">
        <v>0</v>
      </c>
      <c r="Z12050" s="13">
        <v>-20035.5</v>
      </c>
      <c r="AA12050" s="13">
        <v>1054.5</v>
      </c>
      <c r="AB12050" s="13">
        <v>1054.5</v>
      </c>
      <c r="AC12050" s="13" t="s">
        <v>14630</v>
      </c>
      <c r="AD12050" s="13" t="s">
        <v>14630</v>
      </c>
      <c r="AE12050" s="16">
        <v>201011</v>
      </c>
      <c r="AF12050" s="17" t="s">
        <v>1036</v>
      </c>
      <c r="AG12050" s="13" t="s">
        <v>73</v>
      </c>
      <c r="AH12050" s="13" t="s">
        <v>73</v>
      </c>
      <c r="AI12050" s="13" t="str">
        <f t="shared" si="384"/>
        <v>More than 180 days</v>
      </c>
      <c r="AJ12050" s="13" t="str">
        <f t="shared" si="385"/>
        <v>Additions</v>
      </c>
      <c r="AK12050" s="2"/>
      <c r="AL12050" s="2"/>
      <c r="AM12050" s="2"/>
      <c r="AN12050" s="2"/>
    </row>
    <row r="12051" spans="1:40" ht="15" hidden="1" x14ac:dyDescent="0.25">
      <c r="A12051" s="13" t="s">
        <v>16889</v>
      </c>
      <c r="B12051" s="13" t="s">
        <v>50</v>
      </c>
      <c r="C12051" s="13" t="s">
        <v>51</v>
      </c>
      <c r="D12051" s="11" t="s">
        <v>14629</v>
      </c>
      <c r="E12051" s="11">
        <v>21101600</v>
      </c>
      <c r="F12051" s="11">
        <v>21102600</v>
      </c>
      <c r="G12051" s="11">
        <v>46600800</v>
      </c>
      <c r="H12051" s="13" t="s">
        <v>612</v>
      </c>
      <c r="I12051" s="13" t="s">
        <v>1034</v>
      </c>
      <c r="J12051" s="15">
        <v>40726</v>
      </c>
      <c r="K12051" s="15">
        <v>40725</v>
      </c>
      <c r="L12051" s="13" t="s">
        <v>1035</v>
      </c>
      <c r="M12051" s="13" t="s">
        <v>10685</v>
      </c>
      <c r="N12051" s="13" t="s">
        <v>1536</v>
      </c>
      <c r="O12051" s="13">
        <v>8775</v>
      </c>
      <c r="P12051" s="13">
        <v>0</v>
      </c>
      <c r="Q12051" s="13">
        <v>8775</v>
      </c>
      <c r="R12051" s="13">
        <v>1</v>
      </c>
      <c r="S12051" s="13" t="s">
        <v>529</v>
      </c>
      <c r="T12051" s="13" t="s">
        <v>59</v>
      </c>
      <c r="U12051" s="13">
        <v>-8336.25</v>
      </c>
      <c r="V12051" s="13">
        <v>0</v>
      </c>
      <c r="W12051" s="13">
        <v>0</v>
      </c>
      <c r="X12051" s="13">
        <v>0</v>
      </c>
      <c r="Y12051" s="13">
        <v>0</v>
      </c>
      <c r="Z12051" s="13">
        <v>-8336.25</v>
      </c>
      <c r="AA12051" s="13">
        <v>438.75</v>
      </c>
      <c r="AB12051" s="13">
        <v>438.75</v>
      </c>
      <c r="AC12051" s="13" t="s">
        <v>14630</v>
      </c>
      <c r="AD12051" s="13" t="s">
        <v>14630</v>
      </c>
      <c r="AE12051" s="16">
        <v>201011</v>
      </c>
      <c r="AF12051" s="17" t="s">
        <v>1036</v>
      </c>
      <c r="AG12051" s="13" t="s">
        <v>73</v>
      </c>
      <c r="AH12051" s="13" t="s">
        <v>73</v>
      </c>
      <c r="AI12051" s="13" t="str">
        <f t="shared" si="384"/>
        <v>More than 180 days</v>
      </c>
      <c r="AJ12051" s="13" t="str">
        <f t="shared" si="385"/>
        <v>Additions</v>
      </c>
      <c r="AK12051" s="2"/>
      <c r="AL12051" s="2"/>
      <c r="AM12051" s="2"/>
      <c r="AN12051" s="2"/>
    </row>
    <row r="12052" spans="1:40" ht="15" hidden="1" x14ac:dyDescent="0.25">
      <c r="A12052" s="13" t="s">
        <v>16890</v>
      </c>
      <c r="B12052" s="13" t="s">
        <v>50</v>
      </c>
      <c r="C12052" s="13" t="s">
        <v>51</v>
      </c>
      <c r="D12052" s="11" t="s">
        <v>14629</v>
      </c>
      <c r="E12052" s="11">
        <v>21101600</v>
      </c>
      <c r="F12052" s="11">
        <v>21102600</v>
      </c>
      <c r="G12052" s="11">
        <v>46600800</v>
      </c>
      <c r="H12052" s="13" t="s">
        <v>612</v>
      </c>
      <c r="I12052" s="13" t="s">
        <v>1034</v>
      </c>
      <c r="J12052" s="15">
        <v>40726</v>
      </c>
      <c r="K12052" s="15">
        <v>40725</v>
      </c>
      <c r="L12052" s="13" t="s">
        <v>1035</v>
      </c>
      <c r="M12052" s="13" t="s">
        <v>10685</v>
      </c>
      <c r="N12052" s="13" t="s">
        <v>1536</v>
      </c>
      <c r="O12052" s="13">
        <v>8775</v>
      </c>
      <c r="P12052" s="13">
        <v>0</v>
      </c>
      <c r="Q12052" s="13">
        <v>8775</v>
      </c>
      <c r="R12052" s="13">
        <v>1</v>
      </c>
      <c r="S12052" s="13" t="s">
        <v>529</v>
      </c>
      <c r="T12052" s="13" t="s">
        <v>59</v>
      </c>
      <c r="U12052" s="13">
        <v>-8336.25</v>
      </c>
      <c r="V12052" s="13">
        <v>0</v>
      </c>
      <c r="W12052" s="13">
        <v>0</v>
      </c>
      <c r="X12052" s="13">
        <v>0</v>
      </c>
      <c r="Y12052" s="13">
        <v>0</v>
      </c>
      <c r="Z12052" s="13">
        <v>-8336.25</v>
      </c>
      <c r="AA12052" s="13">
        <v>438.75</v>
      </c>
      <c r="AB12052" s="13">
        <v>438.75</v>
      </c>
      <c r="AC12052" s="13" t="s">
        <v>14630</v>
      </c>
      <c r="AD12052" s="13" t="s">
        <v>14630</v>
      </c>
      <c r="AE12052" s="16">
        <v>201011</v>
      </c>
      <c r="AF12052" s="17" t="s">
        <v>1036</v>
      </c>
      <c r="AG12052" s="13" t="s">
        <v>73</v>
      </c>
      <c r="AH12052" s="13" t="s">
        <v>73</v>
      </c>
      <c r="AI12052" s="13" t="str">
        <f t="shared" si="384"/>
        <v>More than 180 days</v>
      </c>
      <c r="AJ12052" s="13" t="str">
        <f t="shared" si="385"/>
        <v>Additions</v>
      </c>
      <c r="AK12052" s="2"/>
      <c r="AL12052" s="2"/>
      <c r="AM12052" s="2"/>
      <c r="AN12052" s="2"/>
    </row>
    <row r="12053" spans="1:40" ht="15" hidden="1" x14ac:dyDescent="0.25">
      <c r="A12053" s="13" t="s">
        <v>16891</v>
      </c>
      <c r="B12053" s="13" t="s">
        <v>50</v>
      </c>
      <c r="C12053" s="13" t="s">
        <v>51</v>
      </c>
      <c r="D12053" s="11" t="s">
        <v>14629</v>
      </c>
      <c r="E12053" s="11">
        <v>21101600</v>
      </c>
      <c r="F12053" s="11">
        <v>21102600</v>
      </c>
      <c r="G12053" s="11">
        <v>46600800</v>
      </c>
      <c r="H12053" s="13" t="s">
        <v>612</v>
      </c>
      <c r="I12053" s="13" t="s">
        <v>1034</v>
      </c>
      <c r="J12053" s="15">
        <v>40726</v>
      </c>
      <c r="K12053" s="15">
        <v>40725</v>
      </c>
      <c r="L12053" s="13" t="s">
        <v>1035</v>
      </c>
      <c r="M12053" s="13" t="s">
        <v>10685</v>
      </c>
      <c r="N12053" s="13" t="s">
        <v>1536</v>
      </c>
      <c r="O12053" s="13">
        <v>19295</v>
      </c>
      <c r="P12053" s="13">
        <v>0</v>
      </c>
      <c r="Q12053" s="13">
        <v>19295</v>
      </c>
      <c r="R12053" s="13">
        <v>1</v>
      </c>
      <c r="S12053" s="13" t="s">
        <v>529</v>
      </c>
      <c r="T12053" s="13" t="s">
        <v>59</v>
      </c>
      <c r="U12053" s="13">
        <v>-18330.25</v>
      </c>
      <c r="V12053" s="13">
        <v>0</v>
      </c>
      <c r="W12053" s="13">
        <v>0</v>
      </c>
      <c r="X12053" s="13">
        <v>0</v>
      </c>
      <c r="Y12053" s="13">
        <v>0</v>
      </c>
      <c r="Z12053" s="13">
        <v>-18330.25</v>
      </c>
      <c r="AA12053" s="13">
        <v>964.75</v>
      </c>
      <c r="AB12053" s="13">
        <v>964.75</v>
      </c>
      <c r="AC12053" s="13" t="s">
        <v>14630</v>
      </c>
      <c r="AD12053" s="13" t="s">
        <v>14630</v>
      </c>
      <c r="AE12053" s="16">
        <v>201011</v>
      </c>
      <c r="AF12053" s="17" t="s">
        <v>1036</v>
      </c>
      <c r="AG12053" s="13" t="s">
        <v>73</v>
      </c>
      <c r="AH12053" s="13" t="s">
        <v>73</v>
      </c>
      <c r="AI12053" s="13" t="str">
        <f t="shared" si="384"/>
        <v>More than 180 days</v>
      </c>
      <c r="AJ12053" s="13" t="str">
        <f t="shared" si="385"/>
        <v>Additions</v>
      </c>
      <c r="AK12053" s="2"/>
      <c r="AL12053" s="2"/>
      <c r="AM12053" s="2"/>
      <c r="AN12053" s="2"/>
    </row>
    <row r="12054" spans="1:40" ht="15" hidden="1" x14ac:dyDescent="0.25">
      <c r="A12054" s="13" t="s">
        <v>16892</v>
      </c>
      <c r="B12054" s="13" t="s">
        <v>50</v>
      </c>
      <c r="C12054" s="13" t="s">
        <v>51</v>
      </c>
      <c r="D12054" s="11" t="s">
        <v>14629</v>
      </c>
      <c r="E12054" s="11">
        <v>21101600</v>
      </c>
      <c r="F12054" s="11">
        <v>21102600</v>
      </c>
      <c r="G12054" s="11">
        <v>46600800</v>
      </c>
      <c r="H12054" s="13" t="s">
        <v>612</v>
      </c>
      <c r="I12054" s="13" t="s">
        <v>1034</v>
      </c>
      <c r="J12054" s="15">
        <v>40726</v>
      </c>
      <c r="K12054" s="15">
        <v>40725</v>
      </c>
      <c r="L12054" s="13" t="s">
        <v>1035</v>
      </c>
      <c r="M12054" s="13" t="s">
        <v>10685</v>
      </c>
      <c r="N12054" s="13" t="s">
        <v>1536</v>
      </c>
      <c r="O12054" s="13">
        <v>5108</v>
      </c>
      <c r="P12054" s="13">
        <v>0</v>
      </c>
      <c r="Q12054" s="13">
        <v>5108</v>
      </c>
      <c r="R12054" s="13">
        <v>1</v>
      </c>
      <c r="S12054" s="13" t="s">
        <v>529</v>
      </c>
      <c r="T12054" s="13" t="s">
        <v>59</v>
      </c>
      <c r="U12054" s="13">
        <v>-4852.6000000000004</v>
      </c>
      <c r="V12054" s="13">
        <v>0</v>
      </c>
      <c r="W12054" s="13">
        <v>0</v>
      </c>
      <c r="X12054" s="13">
        <v>0</v>
      </c>
      <c r="Y12054" s="13">
        <v>0</v>
      </c>
      <c r="Z12054" s="13">
        <v>-4852.6000000000004</v>
      </c>
      <c r="AA12054" s="13">
        <v>255.4</v>
      </c>
      <c r="AB12054" s="13">
        <v>255.4</v>
      </c>
      <c r="AC12054" s="13" t="s">
        <v>14630</v>
      </c>
      <c r="AD12054" s="13" t="s">
        <v>14630</v>
      </c>
      <c r="AE12054" s="16">
        <v>201011</v>
      </c>
      <c r="AF12054" s="17" t="s">
        <v>1036</v>
      </c>
      <c r="AG12054" s="13" t="s">
        <v>73</v>
      </c>
      <c r="AH12054" s="13" t="s">
        <v>73</v>
      </c>
      <c r="AI12054" s="13" t="str">
        <f t="shared" si="384"/>
        <v>More than 180 days</v>
      </c>
      <c r="AJ12054" s="13" t="str">
        <f t="shared" si="385"/>
        <v>Additions</v>
      </c>
      <c r="AK12054" s="2"/>
      <c r="AL12054" s="2"/>
      <c r="AM12054" s="2"/>
      <c r="AN12054" s="2"/>
    </row>
    <row r="12055" spans="1:40" ht="15" hidden="1" x14ac:dyDescent="0.25">
      <c r="A12055" s="13" t="s">
        <v>16893</v>
      </c>
      <c r="B12055" s="13" t="s">
        <v>50</v>
      </c>
      <c r="C12055" s="13" t="s">
        <v>51</v>
      </c>
      <c r="D12055" s="11" t="s">
        <v>14629</v>
      </c>
      <c r="E12055" s="11">
        <v>21101600</v>
      </c>
      <c r="F12055" s="11">
        <v>21102600</v>
      </c>
      <c r="G12055" s="11">
        <v>46600800</v>
      </c>
      <c r="H12055" s="13" t="s">
        <v>612</v>
      </c>
      <c r="I12055" s="13" t="s">
        <v>1034</v>
      </c>
      <c r="J12055" s="15">
        <v>40726</v>
      </c>
      <c r="K12055" s="15">
        <v>40725</v>
      </c>
      <c r="L12055" s="13" t="s">
        <v>1035</v>
      </c>
      <c r="M12055" s="13" t="s">
        <v>10685</v>
      </c>
      <c r="N12055" s="13" t="s">
        <v>1536</v>
      </c>
      <c r="O12055" s="13">
        <v>6612</v>
      </c>
      <c r="P12055" s="13">
        <v>0</v>
      </c>
      <c r="Q12055" s="13">
        <v>6612</v>
      </c>
      <c r="R12055" s="13">
        <v>1</v>
      </c>
      <c r="S12055" s="13" t="s">
        <v>529</v>
      </c>
      <c r="T12055" s="13" t="s">
        <v>59</v>
      </c>
      <c r="U12055" s="13">
        <v>-6281.4</v>
      </c>
      <c r="V12055" s="13">
        <v>0</v>
      </c>
      <c r="W12055" s="13">
        <v>0</v>
      </c>
      <c r="X12055" s="13">
        <v>0</v>
      </c>
      <c r="Y12055" s="13">
        <v>0</v>
      </c>
      <c r="Z12055" s="13">
        <v>-6281.4</v>
      </c>
      <c r="AA12055" s="13">
        <v>330.6</v>
      </c>
      <c r="AB12055" s="13">
        <v>330.6</v>
      </c>
      <c r="AC12055" s="13" t="s">
        <v>14630</v>
      </c>
      <c r="AD12055" s="13" t="s">
        <v>14630</v>
      </c>
      <c r="AE12055" s="16">
        <v>201011</v>
      </c>
      <c r="AF12055" s="17" t="s">
        <v>1036</v>
      </c>
      <c r="AG12055" s="13" t="s">
        <v>73</v>
      </c>
      <c r="AH12055" s="13" t="s">
        <v>73</v>
      </c>
      <c r="AI12055" s="13" t="str">
        <f t="shared" si="384"/>
        <v>More than 180 days</v>
      </c>
      <c r="AJ12055" s="13" t="str">
        <f t="shared" si="385"/>
        <v>Additions</v>
      </c>
      <c r="AK12055" s="2"/>
      <c r="AL12055" s="2"/>
      <c r="AM12055" s="2"/>
      <c r="AN12055" s="2"/>
    </row>
    <row r="12056" spans="1:40" ht="15" hidden="1" x14ac:dyDescent="0.25">
      <c r="A12056" s="13" t="s">
        <v>16894</v>
      </c>
      <c r="B12056" s="13" t="s">
        <v>50</v>
      </c>
      <c r="C12056" s="13" t="s">
        <v>51</v>
      </c>
      <c r="D12056" s="11" t="s">
        <v>14629</v>
      </c>
      <c r="E12056" s="11">
        <v>21101600</v>
      </c>
      <c r="F12056" s="11">
        <v>21102600</v>
      </c>
      <c r="G12056" s="11">
        <v>46600800</v>
      </c>
      <c r="H12056" s="13" t="s">
        <v>612</v>
      </c>
      <c r="I12056" s="13" t="s">
        <v>1034</v>
      </c>
      <c r="J12056" s="15">
        <v>40826</v>
      </c>
      <c r="K12056" s="15">
        <v>40817</v>
      </c>
      <c r="L12056" s="13" t="s">
        <v>1035</v>
      </c>
      <c r="M12056" s="13" t="s">
        <v>10685</v>
      </c>
      <c r="N12056" s="13" t="s">
        <v>1536</v>
      </c>
      <c r="O12056" s="13">
        <v>1083</v>
      </c>
      <c r="P12056" s="13">
        <v>0</v>
      </c>
      <c r="Q12056" s="13">
        <v>1083</v>
      </c>
      <c r="R12056" s="13">
        <v>1</v>
      </c>
      <c r="S12056" s="13" t="s">
        <v>529</v>
      </c>
      <c r="T12056" s="13" t="s">
        <v>59</v>
      </c>
      <c r="U12056" s="13">
        <v>-1083</v>
      </c>
      <c r="V12056" s="13">
        <v>0</v>
      </c>
      <c r="W12056" s="13">
        <v>0</v>
      </c>
      <c r="X12056" s="13">
        <v>0</v>
      </c>
      <c r="Y12056" s="13">
        <v>0</v>
      </c>
      <c r="Z12056" s="13">
        <v>-1083</v>
      </c>
      <c r="AA12056" s="13">
        <v>0</v>
      </c>
      <c r="AB12056" s="13">
        <v>0</v>
      </c>
      <c r="AC12056" s="13" t="s">
        <v>14630</v>
      </c>
      <c r="AD12056" s="13" t="s">
        <v>14630</v>
      </c>
      <c r="AE12056" s="16">
        <v>201011</v>
      </c>
      <c r="AF12056" s="17" t="s">
        <v>1036</v>
      </c>
      <c r="AG12056" s="13" t="s">
        <v>73</v>
      </c>
      <c r="AH12056" s="13" t="s">
        <v>73</v>
      </c>
      <c r="AI12056" s="13" t="str">
        <f t="shared" si="384"/>
        <v>More than 180 days</v>
      </c>
      <c r="AJ12056" s="13" t="str">
        <f t="shared" si="385"/>
        <v>Additions</v>
      </c>
      <c r="AK12056" s="2"/>
      <c r="AL12056" s="2"/>
      <c r="AM12056" s="2"/>
      <c r="AN12056" s="2"/>
    </row>
    <row r="12057" spans="1:40" ht="15" hidden="1" x14ac:dyDescent="0.25">
      <c r="A12057" s="13" t="s">
        <v>16895</v>
      </c>
      <c r="B12057" s="13" t="s">
        <v>50</v>
      </c>
      <c r="C12057" s="13" t="s">
        <v>51</v>
      </c>
      <c r="D12057" s="11" t="s">
        <v>14629</v>
      </c>
      <c r="E12057" s="11">
        <v>21101600</v>
      </c>
      <c r="F12057" s="11">
        <v>21102600</v>
      </c>
      <c r="G12057" s="11">
        <v>46600800</v>
      </c>
      <c r="H12057" s="13" t="s">
        <v>612</v>
      </c>
      <c r="I12057" s="13" t="s">
        <v>1034</v>
      </c>
      <c r="J12057" s="15">
        <v>40826</v>
      </c>
      <c r="K12057" s="15">
        <v>40817</v>
      </c>
      <c r="L12057" s="13" t="s">
        <v>1035</v>
      </c>
      <c r="M12057" s="13" t="s">
        <v>10685</v>
      </c>
      <c r="N12057" s="13" t="s">
        <v>1536</v>
      </c>
      <c r="O12057" s="13">
        <v>1083</v>
      </c>
      <c r="P12057" s="13">
        <v>0</v>
      </c>
      <c r="Q12057" s="13">
        <v>1083</v>
      </c>
      <c r="R12057" s="13">
        <v>1</v>
      </c>
      <c r="S12057" s="13" t="s">
        <v>529</v>
      </c>
      <c r="T12057" s="13" t="s">
        <v>59</v>
      </c>
      <c r="U12057" s="13">
        <v>-1083</v>
      </c>
      <c r="V12057" s="13">
        <v>0</v>
      </c>
      <c r="W12057" s="13">
        <v>0</v>
      </c>
      <c r="X12057" s="13">
        <v>0</v>
      </c>
      <c r="Y12057" s="13">
        <v>0</v>
      </c>
      <c r="Z12057" s="13">
        <v>-1083</v>
      </c>
      <c r="AA12057" s="13">
        <v>0</v>
      </c>
      <c r="AB12057" s="13">
        <v>0</v>
      </c>
      <c r="AC12057" s="13" t="s">
        <v>14630</v>
      </c>
      <c r="AD12057" s="13" t="s">
        <v>14630</v>
      </c>
      <c r="AE12057" s="16">
        <v>201011</v>
      </c>
      <c r="AF12057" s="17" t="s">
        <v>1036</v>
      </c>
      <c r="AG12057" s="13" t="s">
        <v>73</v>
      </c>
      <c r="AH12057" s="13" t="s">
        <v>73</v>
      </c>
      <c r="AI12057" s="13" t="str">
        <f t="shared" si="384"/>
        <v>More than 180 days</v>
      </c>
      <c r="AJ12057" s="13" t="str">
        <f t="shared" si="385"/>
        <v>Additions</v>
      </c>
      <c r="AK12057" s="2"/>
      <c r="AL12057" s="2"/>
      <c r="AM12057" s="2"/>
      <c r="AN12057" s="2"/>
    </row>
    <row r="12058" spans="1:40" ht="15" hidden="1" x14ac:dyDescent="0.25">
      <c r="A12058" s="13" t="s">
        <v>16896</v>
      </c>
      <c r="B12058" s="13" t="s">
        <v>50</v>
      </c>
      <c r="C12058" s="13" t="s">
        <v>51</v>
      </c>
      <c r="D12058" s="11" t="s">
        <v>14629</v>
      </c>
      <c r="E12058" s="11">
        <v>21101600</v>
      </c>
      <c r="F12058" s="11">
        <v>21102600</v>
      </c>
      <c r="G12058" s="11">
        <v>46600800</v>
      </c>
      <c r="H12058" s="13" t="s">
        <v>612</v>
      </c>
      <c r="I12058" s="13" t="s">
        <v>1034</v>
      </c>
      <c r="J12058" s="15">
        <v>40826</v>
      </c>
      <c r="K12058" s="15">
        <v>40817</v>
      </c>
      <c r="L12058" s="13" t="s">
        <v>1035</v>
      </c>
      <c r="M12058" s="13" t="s">
        <v>10685</v>
      </c>
      <c r="N12058" s="13" t="s">
        <v>1536</v>
      </c>
      <c r="O12058" s="13">
        <v>1083</v>
      </c>
      <c r="P12058" s="13">
        <v>0</v>
      </c>
      <c r="Q12058" s="13">
        <v>1083</v>
      </c>
      <c r="R12058" s="13">
        <v>1</v>
      </c>
      <c r="S12058" s="13" t="s">
        <v>529</v>
      </c>
      <c r="T12058" s="13" t="s">
        <v>59</v>
      </c>
      <c r="U12058" s="13">
        <v>-1083</v>
      </c>
      <c r="V12058" s="13">
        <v>0</v>
      </c>
      <c r="W12058" s="13">
        <v>0</v>
      </c>
      <c r="X12058" s="13">
        <v>0</v>
      </c>
      <c r="Y12058" s="13">
        <v>0</v>
      </c>
      <c r="Z12058" s="13">
        <v>-1083</v>
      </c>
      <c r="AA12058" s="13">
        <v>0</v>
      </c>
      <c r="AB12058" s="13">
        <v>0</v>
      </c>
      <c r="AC12058" s="13" t="s">
        <v>14630</v>
      </c>
      <c r="AD12058" s="13" t="s">
        <v>14630</v>
      </c>
      <c r="AE12058" s="16">
        <v>201011</v>
      </c>
      <c r="AF12058" s="17" t="s">
        <v>1036</v>
      </c>
      <c r="AG12058" s="13" t="s">
        <v>73</v>
      </c>
      <c r="AH12058" s="13" t="s">
        <v>73</v>
      </c>
      <c r="AI12058" s="13" t="str">
        <f t="shared" si="384"/>
        <v>More than 180 days</v>
      </c>
      <c r="AJ12058" s="13" t="str">
        <f t="shared" si="385"/>
        <v>Additions</v>
      </c>
      <c r="AK12058" s="2"/>
      <c r="AL12058" s="2"/>
      <c r="AM12058" s="2"/>
      <c r="AN12058" s="2"/>
    </row>
    <row r="12059" spans="1:40" ht="15" hidden="1" x14ac:dyDescent="0.25">
      <c r="A12059" s="13" t="s">
        <v>16897</v>
      </c>
      <c r="B12059" s="13" t="s">
        <v>50</v>
      </c>
      <c r="C12059" s="13" t="s">
        <v>51</v>
      </c>
      <c r="D12059" s="11" t="s">
        <v>14629</v>
      </c>
      <c r="E12059" s="11">
        <v>21101600</v>
      </c>
      <c r="F12059" s="11">
        <v>21102600</v>
      </c>
      <c r="G12059" s="11">
        <v>46600800</v>
      </c>
      <c r="H12059" s="13" t="s">
        <v>612</v>
      </c>
      <c r="I12059" s="13" t="s">
        <v>1034</v>
      </c>
      <c r="J12059" s="15">
        <v>40826</v>
      </c>
      <c r="K12059" s="15">
        <v>40817</v>
      </c>
      <c r="L12059" s="13" t="s">
        <v>1035</v>
      </c>
      <c r="M12059" s="13" t="s">
        <v>10685</v>
      </c>
      <c r="N12059" s="13" t="s">
        <v>1536</v>
      </c>
      <c r="O12059" s="13">
        <v>1083</v>
      </c>
      <c r="P12059" s="13">
        <v>0</v>
      </c>
      <c r="Q12059" s="13">
        <v>1083</v>
      </c>
      <c r="R12059" s="13">
        <v>1</v>
      </c>
      <c r="S12059" s="13" t="s">
        <v>529</v>
      </c>
      <c r="T12059" s="13" t="s">
        <v>59</v>
      </c>
      <c r="U12059" s="13">
        <v>-1083</v>
      </c>
      <c r="V12059" s="13">
        <v>0</v>
      </c>
      <c r="W12059" s="13">
        <v>0</v>
      </c>
      <c r="X12059" s="13">
        <v>0</v>
      </c>
      <c r="Y12059" s="13">
        <v>0</v>
      </c>
      <c r="Z12059" s="13">
        <v>-1083</v>
      </c>
      <c r="AA12059" s="13">
        <v>0</v>
      </c>
      <c r="AB12059" s="13">
        <v>0</v>
      </c>
      <c r="AC12059" s="13" t="s">
        <v>14630</v>
      </c>
      <c r="AD12059" s="13" t="s">
        <v>14630</v>
      </c>
      <c r="AE12059" s="16">
        <v>201011</v>
      </c>
      <c r="AF12059" s="17" t="s">
        <v>1036</v>
      </c>
      <c r="AG12059" s="13" t="s">
        <v>73</v>
      </c>
      <c r="AH12059" s="13" t="s">
        <v>73</v>
      </c>
      <c r="AI12059" s="13" t="str">
        <f t="shared" si="384"/>
        <v>More than 180 days</v>
      </c>
      <c r="AJ12059" s="13" t="str">
        <f t="shared" si="385"/>
        <v>Additions</v>
      </c>
      <c r="AK12059" s="2"/>
      <c r="AL12059" s="2"/>
      <c r="AM12059" s="2"/>
      <c r="AN12059" s="2"/>
    </row>
    <row r="12060" spans="1:40" ht="15" hidden="1" x14ac:dyDescent="0.25">
      <c r="A12060" s="13" t="s">
        <v>16898</v>
      </c>
      <c r="B12060" s="13" t="s">
        <v>50</v>
      </c>
      <c r="C12060" s="13" t="s">
        <v>51</v>
      </c>
      <c r="D12060" s="11" t="s">
        <v>14629</v>
      </c>
      <c r="E12060" s="11">
        <v>21101600</v>
      </c>
      <c r="F12060" s="11">
        <v>21102600</v>
      </c>
      <c r="G12060" s="11">
        <v>46600800</v>
      </c>
      <c r="H12060" s="13" t="s">
        <v>612</v>
      </c>
      <c r="I12060" s="13" t="s">
        <v>1034</v>
      </c>
      <c r="J12060" s="15">
        <v>40891</v>
      </c>
      <c r="K12060" s="15">
        <v>40878</v>
      </c>
      <c r="L12060" s="13" t="s">
        <v>1035</v>
      </c>
      <c r="M12060" s="13" t="s">
        <v>10685</v>
      </c>
      <c r="N12060" s="13" t="s">
        <v>1536</v>
      </c>
      <c r="O12060" s="13">
        <v>11070</v>
      </c>
      <c r="P12060" s="13">
        <v>0</v>
      </c>
      <c r="Q12060" s="13">
        <v>11070</v>
      </c>
      <c r="R12060" s="13">
        <v>1</v>
      </c>
      <c r="S12060" s="13" t="s">
        <v>529</v>
      </c>
      <c r="T12060" s="13" t="s">
        <v>59</v>
      </c>
      <c r="U12060" s="13">
        <v>-10516.5</v>
      </c>
      <c r="V12060" s="13">
        <v>0</v>
      </c>
      <c r="W12060" s="13">
        <v>0</v>
      </c>
      <c r="X12060" s="13">
        <v>0</v>
      </c>
      <c r="Y12060" s="13">
        <v>0</v>
      </c>
      <c r="Z12060" s="13">
        <v>-10516.5</v>
      </c>
      <c r="AA12060" s="13">
        <v>553.5</v>
      </c>
      <c r="AB12060" s="13">
        <v>553.5</v>
      </c>
      <c r="AC12060" s="13" t="s">
        <v>14630</v>
      </c>
      <c r="AD12060" s="13" t="s">
        <v>14630</v>
      </c>
      <c r="AE12060" s="16">
        <v>201011</v>
      </c>
      <c r="AF12060" s="17" t="s">
        <v>1036</v>
      </c>
      <c r="AG12060" s="13" t="s">
        <v>73</v>
      </c>
      <c r="AH12060" s="13" t="s">
        <v>73</v>
      </c>
      <c r="AI12060" s="13" t="str">
        <f t="shared" si="384"/>
        <v>More than 180 days</v>
      </c>
      <c r="AJ12060" s="13" t="str">
        <f t="shared" si="385"/>
        <v>Additions</v>
      </c>
      <c r="AK12060" s="2"/>
      <c r="AL12060" s="2"/>
      <c r="AM12060" s="2"/>
      <c r="AN12060" s="2"/>
    </row>
    <row r="12061" spans="1:40" ht="15" hidden="1" x14ac:dyDescent="0.25">
      <c r="A12061" s="13" t="s">
        <v>16899</v>
      </c>
      <c r="B12061" s="13" t="s">
        <v>50</v>
      </c>
      <c r="C12061" s="13" t="s">
        <v>51</v>
      </c>
      <c r="D12061" s="11" t="s">
        <v>14629</v>
      </c>
      <c r="E12061" s="11">
        <v>21101600</v>
      </c>
      <c r="F12061" s="11">
        <v>21102600</v>
      </c>
      <c r="G12061" s="11">
        <v>46600800</v>
      </c>
      <c r="H12061" s="13" t="s">
        <v>612</v>
      </c>
      <c r="I12061" s="13" t="s">
        <v>1034</v>
      </c>
      <c r="J12061" s="15">
        <v>40909</v>
      </c>
      <c r="K12061" s="15">
        <v>40909</v>
      </c>
      <c r="L12061" s="13" t="s">
        <v>1035</v>
      </c>
      <c r="M12061" s="13" t="s">
        <v>16220</v>
      </c>
      <c r="N12061" s="13" t="s">
        <v>1536</v>
      </c>
      <c r="O12061" s="13">
        <v>10500</v>
      </c>
      <c r="P12061" s="13">
        <v>0</v>
      </c>
      <c r="Q12061" s="13">
        <v>10500</v>
      </c>
      <c r="R12061" s="13">
        <v>1</v>
      </c>
      <c r="S12061" s="13" t="s">
        <v>529</v>
      </c>
      <c r="T12061" s="13" t="s">
        <v>59</v>
      </c>
      <c r="U12061" s="13">
        <v>-9975</v>
      </c>
      <c r="V12061" s="13">
        <v>0</v>
      </c>
      <c r="W12061" s="13">
        <v>0</v>
      </c>
      <c r="X12061" s="13">
        <v>0</v>
      </c>
      <c r="Y12061" s="13">
        <v>0</v>
      </c>
      <c r="Z12061" s="13">
        <v>-9975</v>
      </c>
      <c r="AA12061" s="13">
        <v>525</v>
      </c>
      <c r="AB12061" s="13">
        <v>525</v>
      </c>
      <c r="AC12061" s="13" t="s">
        <v>14630</v>
      </c>
      <c r="AD12061" s="13" t="s">
        <v>14630</v>
      </c>
      <c r="AE12061" s="16">
        <v>201011</v>
      </c>
      <c r="AF12061" s="17" t="s">
        <v>1036</v>
      </c>
      <c r="AG12061" s="13" t="s">
        <v>73</v>
      </c>
      <c r="AH12061" s="13" t="s">
        <v>73</v>
      </c>
      <c r="AI12061" s="13" t="str">
        <f t="shared" si="384"/>
        <v>More than 180 days</v>
      </c>
      <c r="AJ12061" s="13" t="str">
        <f t="shared" si="385"/>
        <v>Additions</v>
      </c>
      <c r="AK12061" s="2"/>
      <c r="AL12061" s="2"/>
      <c r="AM12061" s="2"/>
      <c r="AN12061" s="2"/>
    </row>
    <row r="12062" spans="1:40" ht="15" hidden="1" x14ac:dyDescent="0.25">
      <c r="A12062" s="13" t="s">
        <v>16900</v>
      </c>
      <c r="B12062" s="13" t="s">
        <v>50</v>
      </c>
      <c r="C12062" s="13" t="s">
        <v>51</v>
      </c>
      <c r="D12062" s="11" t="s">
        <v>14629</v>
      </c>
      <c r="E12062" s="11">
        <v>21101600</v>
      </c>
      <c r="F12062" s="11">
        <v>21102600</v>
      </c>
      <c r="G12062" s="11">
        <v>46600800</v>
      </c>
      <c r="H12062" s="13" t="s">
        <v>612</v>
      </c>
      <c r="I12062" s="13" t="s">
        <v>1034</v>
      </c>
      <c r="J12062" s="15">
        <v>40909</v>
      </c>
      <c r="K12062" s="15">
        <v>40909</v>
      </c>
      <c r="L12062" s="13" t="s">
        <v>1035</v>
      </c>
      <c r="M12062" s="13" t="s">
        <v>16220</v>
      </c>
      <c r="N12062" s="13" t="s">
        <v>1536</v>
      </c>
      <c r="O12062" s="13">
        <v>10500</v>
      </c>
      <c r="P12062" s="13">
        <v>0</v>
      </c>
      <c r="Q12062" s="13">
        <v>10500</v>
      </c>
      <c r="R12062" s="13">
        <v>1</v>
      </c>
      <c r="S12062" s="13" t="s">
        <v>529</v>
      </c>
      <c r="T12062" s="13" t="s">
        <v>59</v>
      </c>
      <c r="U12062" s="13">
        <v>-9975</v>
      </c>
      <c r="V12062" s="13">
        <v>0</v>
      </c>
      <c r="W12062" s="13">
        <v>0</v>
      </c>
      <c r="X12062" s="13">
        <v>0</v>
      </c>
      <c r="Y12062" s="13">
        <v>0</v>
      </c>
      <c r="Z12062" s="13">
        <v>-9975</v>
      </c>
      <c r="AA12062" s="13">
        <v>525</v>
      </c>
      <c r="AB12062" s="13">
        <v>525</v>
      </c>
      <c r="AC12062" s="13" t="s">
        <v>14630</v>
      </c>
      <c r="AD12062" s="13" t="s">
        <v>14630</v>
      </c>
      <c r="AE12062" s="16">
        <v>201011</v>
      </c>
      <c r="AF12062" s="17" t="s">
        <v>1036</v>
      </c>
      <c r="AG12062" s="13" t="s">
        <v>73</v>
      </c>
      <c r="AH12062" s="13" t="s">
        <v>73</v>
      </c>
      <c r="AI12062" s="13" t="str">
        <f t="shared" si="384"/>
        <v>More than 180 days</v>
      </c>
      <c r="AJ12062" s="13" t="str">
        <f t="shared" si="385"/>
        <v>Additions</v>
      </c>
      <c r="AK12062" s="2"/>
      <c r="AL12062" s="2"/>
      <c r="AM12062" s="2"/>
      <c r="AN12062" s="2"/>
    </row>
    <row r="12063" spans="1:40" ht="15" hidden="1" x14ac:dyDescent="0.25">
      <c r="A12063" s="13" t="s">
        <v>16901</v>
      </c>
      <c r="B12063" s="13" t="s">
        <v>50</v>
      </c>
      <c r="C12063" s="13" t="s">
        <v>51</v>
      </c>
      <c r="D12063" s="11" t="s">
        <v>14629</v>
      </c>
      <c r="E12063" s="11">
        <v>21101600</v>
      </c>
      <c r="F12063" s="11">
        <v>21102600</v>
      </c>
      <c r="G12063" s="11">
        <v>46600800</v>
      </c>
      <c r="H12063" s="13" t="s">
        <v>612</v>
      </c>
      <c r="I12063" s="13" t="s">
        <v>1034</v>
      </c>
      <c r="J12063" s="15">
        <v>40954</v>
      </c>
      <c r="K12063" s="15">
        <v>40940</v>
      </c>
      <c r="L12063" s="13" t="s">
        <v>1035</v>
      </c>
      <c r="M12063" s="13" t="s">
        <v>11552</v>
      </c>
      <c r="N12063" s="13" t="s">
        <v>1536</v>
      </c>
      <c r="O12063" s="13">
        <v>3876</v>
      </c>
      <c r="P12063" s="13">
        <v>0</v>
      </c>
      <c r="Q12063" s="13">
        <v>3876</v>
      </c>
      <c r="R12063" s="13">
        <v>1</v>
      </c>
      <c r="S12063" s="13" t="s">
        <v>529</v>
      </c>
      <c r="T12063" s="13" t="s">
        <v>59</v>
      </c>
      <c r="U12063" s="13">
        <v>-3876</v>
      </c>
      <c r="V12063" s="13">
        <v>0</v>
      </c>
      <c r="W12063" s="13">
        <v>0</v>
      </c>
      <c r="X12063" s="13">
        <v>0</v>
      </c>
      <c r="Y12063" s="13">
        <v>0</v>
      </c>
      <c r="Z12063" s="13">
        <v>-3876</v>
      </c>
      <c r="AA12063" s="13">
        <v>0</v>
      </c>
      <c r="AB12063" s="13">
        <v>0</v>
      </c>
      <c r="AC12063" s="13" t="s">
        <v>14630</v>
      </c>
      <c r="AD12063" s="13" t="s">
        <v>14630</v>
      </c>
      <c r="AE12063" s="16">
        <v>201011</v>
      </c>
      <c r="AF12063" s="17" t="s">
        <v>1036</v>
      </c>
      <c r="AG12063" s="13" t="s">
        <v>73</v>
      </c>
      <c r="AH12063" s="13" t="s">
        <v>73</v>
      </c>
      <c r="AI12063" s="13" t="str">
        <f t="shared" si="384"/>
        <v>More than 180 days</v>
      </c>
      <c r="AJ12063" s="13" t="str">
        <f t="shared" si="385"/>
        <v>Additions</v>
      </c>
      <c r="AK12063" s="2"/>
      <c r="AL12063" s="2"/>
      <c r="AM12063" s="2"/>
      <c r="AN12063" s="2"/>
    </row>
    <row r="12064" spans="1:40" ht="15" hidden="1" x14ac:dyDescent="0.25">
      <c r="A12064" s="13" t="s">
        <v>16902</v>
      </c>
      <c r="B12064" s="13" t="s">
        <v>50</v>
      </c>
      <c r="C12064" s="13" t="s">
        <v>51</v>
      </c>
      <c r="D12064" s="11" t="s">
        <v>14629</v>
      </c>
      <c r="E12064" s="11">
        <v>21101600</v>
      </c>
      <c r="F12064" s="11">
        <v>21102600</v>
      </c>
      <c r="G12064" s="11">
        <v>46600800</v>
      </c>
      <c r="H12064" s="13" t="s">
        <v>612</v>
      </c>
      <c r="I12064" s="13" t="s">
        <v>1034</v>
      </c>
      <c r="J12064" s="15">
        <v>40956</v>
      </c>
      <c r="K12064" s="15">
        <v>40940</v>
      </c>
      <c r="L12064" s="13" t="s">
        <v>1035</v>
      </c>
      <c r="M12064" s="13" t="s">
        <v>10685</v>
      </c>
      <c r="N12064" s="13" t="s">
        <v>1536</v>
      </c>
      <c r="O12064" s="13">
        <v>5212</v>
      </c>
      <c r="P12064" s="13">
        <v>0</v>
      </c>
      <c r="Q12064" s="13">
        <v>5212</v>
      </c>
      <c r="R12064" s="13">
        <v>1</v>
      </c>
      <c r="S12064" s="13" t="s">
        <v>529</v>
      </c>
      <c r="T12064" s="13" t="s">
        <v>59</v>
      </c>
      <c r="U12064" s="13">
        <v>-4951.3999999999996</v>
      </c>
      <c r="V12064" s="13">
        <v>0</v>
      </c>
      <c r="W12064" s="13">
        <v>0</v>
      </c>
      <c r="X12064" s="13">
        <v>0</v>
      </c>
      <c r="Y12064" s="13">
        <v>0</v>
      </c>
      <c r="Z12064" s="13">
        <v>-4951.3999999999996</v>
      </c>
      <c r="AA12064" s="13">
        <v>260.60000000000002</v>
      </c>
      <c r="AB12064" s="13">
        <v>260.60000000000002</v>
      </c>
      <c r="AC12064" s="13" t="s">
        <v>14630</v>
      </c>
      <c r="AD12064" s="13" t="s">
        <v>14630</v>
      </c>
      <c r="AE12064" s="16">
        <v>201011</v>
      </c>
      <c r="AF12064" s="17" t="s">
        <v>1036</v>
      </c>
      <c r="AG12064" s="13" t="s">
        <v>73</v>
      </c>
      <c r="AH12064" s="13" t="s">
        <v>73</v>
      </c>
      <c r="AI12064" s="13" t="str">
        <f t="shared" si="384"/>
        <v>More than 180 days</v>
      </c>
      <c r="AJ12064" s="13" t="str">
        <f t="shared" si="385"/>
        <v>Additions</v>
      </c>
      <c r="AK12064" s="2"/>
      <c r="AL12064" s="2"/>
      <c r="AM12064" s="2"/>
      <c r="AN12064" s="2"/>
    </row>
    <row r="12065" spans="1:40" ht="15" hidden="1" x14ac:dyDescent="0.25">
      <c r="A12065" s="13" t="s">
        <v>16903</v>
      </c>
      <c r="B12065" s="13" t="s">
        <v>50</v>
      </c>
      <c r="C12065" s="13" t="s">
        <v>51</v>
      </c>
      <c r="D12065" s="11" t="s">
        <v>14629</v>
      </c>
      <c r="E12065" s="11">
        <v>21101600</v>
      </c>
      <c r="F12065" s="11">
        <v>21102600</v>
      </c>
      <c r="G12065" s="11">
        <v>46600800</v>
      </c>
      <c r="H12065" s="13" t="s">
        <v>612</v>
      </c>
      <c r="I12065" s="13" t="s">
        <v>1034</v>
      </c>
      <c r="J12065" s="15">
        <v>40956</v>
      </c>
      <c r="K12065" s="15">
        <v>40940</v>
      </c>
      <c r="L12065" s="13" t="s">
        <v>1035</v>
      </c>
      <c r="M12065" s="13" t="s">
        <v>10685</v>
      </c>
      <c r="N12065" s="13" t="s">
        <v>1536</v>
      </c>
      <c r="O12065" s="13">
        <v>5212</v>
      </c>
      <c r="P12065" s="13">
        <v>0</v>
      </c>
      <c r="Q12065" s="13">
        <v>5212</v>
      </c>
      <c r="R12065" s="13">
        <v>1</v>
      </c>
      <c r="S12065" s="13" t="s">
        <v>529</v>
      </c>
      <c r="T12065" s="13" t="s">
        <v>59</v>
      </c>
      <c r="U12065" s="13">
        <v>-4951.3999999999996</v>
      </c>
      <c r="V12065" s="13">
        <v>0</v>
      </c>
      <c r="W12065" s="13">
        <v>0</v>
      </c>
      <c r="X12065" s="13">
        <v>0</v>
      </c>
      <c r="Y12065" s="13">
        <v>0</v>
      </c>
      <c r="Z12065" s="13">
        <v>-4951.3999999999996</v>
      </c>
      <c r="AA12065" s="13">
        <v>260.60000000000002</v>
      </c>
      <c r="AB12065" s="13">
        <v>260.60000000000002</v>
      </c>
      <c r="AC12065" s="13" t="s">
        <v>14630</v>
      </c>
      <c r="AD12065" s="13" t="s">
        <v>14630</v>
      </c>
      <c r="AE12065" s="16">
        <v>201011</v>
      </c>
      <c r="AF12065" s="17" t="s">
        <v>1036</v>
      </c>
      <c r="AG12065" s="13" t="s">
        <v>73</v>
      </c>
      <c r="AH12065" s="13" t="s">
        <v>73</v>
      </c>
      <c r="AI12065" s="13" t="str">
        <f t="shared" si="384"/>
        <v>More than 180 days</v>
      </c>
      <c r="AJ12065" s="13" t="str">
        <f t="shared" si="385"/>
        <v>Additions</v>
      </c>
      <c r="AK12065" s="2"/>
      <c r="AL12065" s="2"/>
      <c r="AM12065" s="2"/>
      <c r="AN12065" s="2"/>
    </row>
    <row r="12066" spans="1:40" ht="15" hidden="1" x14ac:dyDescent="0.25">
      <c r="A12066" s="13" t="s">
        <v>16904</v>
      </c>
      <c r="B12066" s="13" t="s">
        <v>50</v>
      </c>
      <c r="C12066" s="13" t="s">
        <v>51</v>
      </c>
      <c r="D12066" s="11" t="s">
        <v>14629</v>
      </c>
      <c r="E12066" s="11">
        <v>21101600</v>
      </c>
      <c r="F12066" s="11">
        <v>21102600</v>
      </c>
      <c r="G12066" s="11">
        <v>46600800</v>
      </c>
      <c r="H12066" s="13" t="s">
        <v>612</v>
      </c>
      <c r="I12066" s="13" t="s">
        <v>1034</v>
      </c>
      <c r="J12066" s="15">
        <v>40956</v>
      </c>
      <c r="K12066" s="15">
        <v>40940</v>
      </c>
      <c r="L12066" s="13" t="s">
        <v>1035</v>
      </c>
      <c r="M12066" s="13" t="s">
        <v>10685</v>
      </c>
      <c r="N12066" s="13" t="s">
        <v>1536</v>
      </c>
      <c r="O12066" s="13">
        <v>5212</v>
      </c>
      <c r="P12066" s="13">
        <v>0</v>
      </c>
      <c r="Q12066" s="13">
        <v>5212</v>
      </c>
      <c r="R12066" s="13">
        <v>1</v>
      </c>
      <c r="S12066" s="13" t="s">
        <v>529</v>
      </c>
      <c r="T12066" s="13" t="s">
        <v>59</v>
      </c>
      <c r="U12066" s="13">
        <v>-4951.3999999999996</v>
      </c>
      <c r="V12066" s="13">
        <v>0</v>
      </c>
      <c r="W12066" s="13">
        <v>0</v>
      </c>
      <c r="X12066" s="13">
        <v>0</v>
      </c>
      <c r="Y12066" s="13">
        <v>0</v>
      </c>
      <c r="Z12066" s="13">
        <v>-4951.3999999999996</v>
      </c>
      <c r="AA12066" s="13">
        <v>260.60000000000002</v>
      </c>
      <c r="AB12066" s="13">
        <v>260.60000000000002</v>
      </c>
      <c r="AC12066" s="13" t="s">
        <v>14630</v>
      </c>
      <c r="AD12066" s="13" t="s">
        <v>14630</v>
      </c>
      <c r="AE12066" s="16">
        <v>201011</v>
      </c>
      <c r="AF12066" s="17" t="s">
        <v>1036</v>
      </c>
      <c r="AG12066" s="13" t="s">
        <v>73</v>
      </c>
      <c r="AH12066" s="13" t="s">
        <v>73</v>
      </c>
      <c r="AI12066" s="13" t="str">
        <f t="shared" si="384"/>
        <v>More than 180 days</v>
      </c>
      <c r="AJ12066" s="13" t="str">
        <f t="shared" si="385"/>
        <v>Additions</v>
      </c>
      <c r="AK12066" s="2"/>
      <c r="AL12066" s="2"/>
      <c r="AM12066" s="2"/>
      <c r="AN12066" s="2"/>
    </row>
    <row r="12067" spans="1:40" ht="15" hidden="1" x14ac:dyDescent="0.25">
      <c r="A12067" s="13" t="s">
        <v>16905</v>
      </c>
      <c r="B12067" s="13" t="s">
        <v>50</v>
      </c>
      <c r="C12067" s="13" t="s">
        <v>51</v>
      </c>
      <c r="D12067" s="11" t="s">
        <v>14629</v>
      </c>
      <c r="E12067" s="11">
        <v>21101600</v>
      </c>
      <c r="F12067" s="11">
        <v>21102600</v>
      </c>
      <c r="G12067" s="11">
        <v>46600800</v>
      </c>
      <c r="H12067" s="13" t="s">
        <v>612</v>
      </c>
      <c r="I12067" s="13" t="s">
        <v>1034</v>
      </c>
      <c r="J12067" s="15">
        <v>40956</v>
      </c>
      <c r="K12067" s="15">
        <v>40940</v>
      </c>
      <c r="L12067" s="13" t="s">
        <v>1035</v>
      </c>
      <c r="M12067" s="13" t="s">
        <v>10685</v>
      </c>
      <c r="N12067" s="13" t="s">
        <v>1536</v>
      </c>
      <c r="O12067" s="13">
        <v>5212</v>
      </c>
      <c r="P12067" s="13">
        <v>0</v>
      </c>
      <c r="Q12067" s="13">
        <v>5212</v>
      </c>
      <c r="R12067" s="13">
        <v>1</v>
      </c>
      <c r="S12067" s="13" t="s">
        <v>529</v>
      </c>
      <c r="T12067" s="13" t="s">
        <v>59</v>
      </c>
      <c r="U12067" s="13">
        <v>-4951.3999999999996</v>
      </c>
      <c r="V12067" s="13">
        <v>0</v>
      </c>
      <c r="W12067" s="13">
        <v>0</v>
      </c>
      <c r="X12067" s="13">
        <v>0</v>
      </c>
      <c r="Y12067" s="13">
        <v>0</v>
      </c>
      <c r="Z12067" s="13">
        <v>-4951.3999999999996</v>
      </c>
      <c r="AA12067" s="13">
        <v>260.60000000000002</v>
      </c>
      <c r="AB12067" s="13">
        <v>260.60000000000002</v>
      </c>
      <c r="AC12067" s="13" t="s">
        <v>14630</v>
      </c>
      <c r="AD12067" s="13" t="s">
        <v>14630</v>
      </c>
      <c r="AE12067" s="16">
        <v>201011</v>
      </c>
      <c r="AF12067" s="17" t="s">
        <v>1036</v>
      </c>
      <c r="AG12067" s="13" t="s">
        <v>73</v>
      </c>
      <c r="AH12067" s="13" t="s">
        <v>73</v>
      </c>
      <c r="AI12067" s="13" t="str">
        <f t="shared" si="384"/>
        <v>More than 180 days</v>
      </c>
      <c r="AJ12067" s="13" t="str">
        <f t="shared" si="385"/>
        <v>Additions</v>
      </c>
      <c r="AK12067" s="2"/>
      <c r="AL12067" s="2"/>
      <c r="AM12067" s="2"/>
      <c r="AN12067" s="2"/>
    </row>
    <row r="12068" spans="1:40" ht="15" hidden="1" x14ac:dyDescent="0.25">
      <c r="A12068" s="13" t="s">
        <v>16906</v>
      </c>
      <c r="B12068" s="13" t="s">
        <v>50</v>
      </c>
      <c r="C12068" s="13" t="s">
        <v>51</v>
      </c>
      <c r="D12068" s="11" t="s">
        <v>14629</v>
      </c>
      <c r="E12068" s="11">
        <v>21101600</v>
      </c>
      <c r="F12068" s="11">
        <v>21102600</v>
      </c>
      <c r="G12068" s="11">
        <v>46600800</v>
      </c>
      <c r="H12068" s="13" t="s">
        <v>612</v>
      </c>
      <c r="I12068" s="13" t="s">
        <v>1034</v>
      </c>
      <c r="J12068" s="15">
        <v>40956</v>
      </c>
      <c r="K12068" s="15">
        <v>40940</v>
      </c>
      <c r="L12068" s="13" t="s">
        <v>1035</v>
      </c>
      <c r="M12068" s="13" t="s">
        <v>10685</v>
      </c>
      <c r="N12068" s="13" t="s">
        <v>1536</v>
      </c>
      <c r="O12068" s="13">
        <v>5212</v>
      </c>
      <c r="P12068" s="13">
        <v>0</v>
      </c>
      <c r="Q12068" s="13">
        <v>5212</v>
      </c>
      <c r="R12068" s="13">
        <v>1</v>
      </c>
      <c r="S12068" s="13" t="s">
        <v>529</v>
      </c>
      <c r="T12068" s="13" t="s">
        <v>59</v>
      </c>
      <c r="U12068" s="13">
        <v>-4951.3999999999996</v>
      </c>
      <c r="V12068" s="13">
        <v>0</v>
      </c>
      <c r="W12068" s="13">
        <v>0</v>
      </c>
      <c r="X12068" s="13">
        <v>0</v>
      </c>
      <c r="Y12068" s="13">
        <v>0</v>
      </c>
      <c r="Z12068" s="13">
        <v>-4951.3999999999996</v>
      </c>
      <c r="AA12068" s="13">
        <v>260.60000000000002</v>
      </c>
      <c r="AB12068" s="13">
        <v>260.60000000000002</v>
      </c>
      <c r="AC12068" s="13" t="s">
        <v>14630</v>
      </c>
      <c r="AD12068" s="13" t="s">
        <v>14630</v>
      </c>
      <c r="AE12068" s="16">
        <v>201011</v>
      </c>
      <c r="AF12068" s="17" t="s">
        <v>1036</v>
      </c>
      <c r="AG12068" s="13" t="s">
        <v>73</v>
      </c>
      <c r="AH12068" s="13" t="s">
        <v>73</v>
      </c>
      <c r="AI12068" s="13" t="str">
        <f t="shared" si="384"/>
        <v>More than 180 days</v>
      </c>
      <c r="AJ12068" s="13" t="str">
        <f t="shared" si="385"/>
        <v>Additions</v>
      </c>
      <c r="AK12068" s="2"/>
      <c r="AL12068" s="2"/>
      <c r="AM12068" s="2"/>
      <c r="AN12068" s="2"/>
    </row>
    <row r="12069" spans="1:40" ht="15" hidden="1" x14ac:dyDescent="0.25">
      <c r="A12069" s="13" t="s">
        <v>16907</v>
      </c>
      <c r="B12069" s="13" t="s">
        <v>50</v>
      </c>
      <c r="C12069" s="13" t="s">
        <v>51</v>
      </c>
      <c r="D12069" s="11" t="s">
        <v>14629</v>
      </c>
      <c r="E12069" s="11">
        <v>21101600</v>
      </c>
      <c r="F12069" s="11">
        <v>21102600</v>
      </c>
      <c r="G12069" s="11">
        <v>46600800</v>
      </c>
      <c r="H12069" s="13" t="s">
        <v>612</v>
      </c>
      <c r="I12069" s="13" t="s">
        <v>1034</v>
      </c>
      <c r="J12069" s="15">
        <v>40980</v>
      </c>
      <c r="K12069" s="15">
        <v>40969</v>
      </c>
      <c r="L12069" s="13" t="s">
        <v>1035</v>
      </c>
      <c r="M12069" s="13" t="s">
        <v>10685</v>
      </c>
      <c r="N12069" s="13" t="s">
        <v>1536</v>
      </c>
      <c r="O12069" s="13">
        <v>6741</v>
      </c>
      <c r="P12069" s="13">
        <v>0</v>
      </c>
      <c r="Q12069" s="13">
        <v>6741</v>
      </c>
      <c r="R12069" s="13">
        <v>1</v>
      </c>
      <c r="S12069" s="13" t="s">
        <v>529</v>
      </c>
      <c r="T12069" s="13" t="s">
        <v>59</v>
      </c>
      <c r="U12069" s="13">
        <v>-6403.95</v>
      </c>
      <c r="V12069" s="13">
        <v>0</v>
      </c>
      <c r="W12069" s="13">
        <v>0</v>
      </c>
      <c r="X12069" s="13">
        <v>0</v>
      </c>
      <c r="Y12069" s="13">
        <v>0</v>
      </c>
      <c r="Z12069" s="13">
        <v>-6403.95</v>
      </c>
      <c r="AA12069" s="13">
        <v>337.05</v>
      </c>
      <c r="AB12069" s="13">
        <v>337.05</v>
      </c>
      <c r="AC12069" s="13" t="s">
        <v>14630</v>
      </c>
      <c r="AD12069" s="13" t="s">
        <v>14630</v>
      </c>
      <c r="AE12069" s="16">
        <v>201011</v>
      </c>
      <c r="AF12069" s="17" t="s">
        <v>1036</v>
      </c>
      <c r="AG12069" s="13" t="s">
        <v>73</v>
      </c>
      <c r="AH12069" s="13" t="s">
        <v>73</v>
      </c>
      <c r="AI12069" s="13" t="str">
        <f t="shared" si="384"/>
        <v>More than 180 days</v>
      </c>
      <c r="AJ12069" s="13" t="str">
        <f t="shared" si="385"/>
        <v>Additions</v>
      </c>
      <c r="AK12069" s="2"/>
      <c r="AL12069" s="2"/>
      <c r="AM12069" s="2"/>
      <c r="AN12069" s="2"/>
    </row>
    <row r="12070" spans="1:40" ht="15" hidden="1" x14ac:dyDescent="0.25">
      <c r="A12070" s="13" t="s">
        <v>16908</v>
      </c>
      <c r="B12070" s="13" t="s">
        <v>50</v>
      </c>
      <c r="C12070" s="13" t="s">
        <v>51</v>
      </c>
      <c r="D12070" s="11" t="s">
        <v>14629</v>
      </c>
      <c r="E12070" s="11">
        <v>21101600</v>
      </c>
      <c r="F12070" s="11">
        <v>21102600</v>
      </c>
      <c r="G12070" s="11">
        <v>46600800</v>
      </c>
      <c r="H12070" s="13" t="s">
        <v>612</v>
      </c>
      <c r="I12070" s="13" t="s">
        <v>1034</v>
      </c>
      <c r="J12070" s="15">
        <v>40963</v>
      </c>
      <c r="K12070" s="15">
        <v>40940</v>
      </c>
      <c r="L12070" s="13" t="s">
        <v>1035</v>
      </c>
      <c r="M12070" s="13" t="s">
        <v>10685</v>
      </c>
      <c r="N12070" s="13" t="s">
        <v>1536</v>
      </c>
      <c r="O12070" s="13">
        <v>3648</v>
      </c>
      <c r="P12070" s="13">
        <v>0</v>
      </c>
      <c r="Q12070" s="13">
        <v>3648</v>
      </c>
      <c r="R12070" s="13">
        <v>1</v>
      </c>
      <c r="S12070" s="13" t="s">
        <v>529</v>
      </c>
      <c r="T12070" s="13" t="s">
        <v>59</v>
      </c>
      <c r="U12070" s="13">
        <v>-3648</v>
      </c>
      <c r="V12070" s="13">
        <v>0</v>
      </c>
      <c r="W12070" s="13">
        <v>0</v>
      </c>
      <c r="X12070" s="13">
        <v>0</v>
      </c>
      <c r="Y12070" s="13">
        <v>0</v>
      </c>
      <c r="Z12070" s="13">
        <v>-3648</v>
      </c>
      <c r="AA12070" s="13">
        <v>0</v>
      </c>
      <c r="AB12070" s="13">
        <v>0</v>
      </c>
      <c r="AC12070" s="13" t="s">
        <v>14630</v>
      </c>
      <c r="AD12070" s="13" t="s">
        <v>14630</v>
      </c>
      <c r="AE12070" s="16">
        <v>201011</v>
      </c>
      <c r="AF12070" s="17" t="s">
        <v>1036</v>
      </c>
      <c r="AG12070" s="13" t="s">
        <v>73</v>
      </c>
      <c r="AH12070" s="13" t="s">
        <v>73</v>
      </c>
      <c r="AI12070" s="13" t="str">
        <f t="shared" si="384"/>
        <v>More than 180 days</v>
      </c>
      <c r="AJ12070" s="13" t="str">
        <f t="shared" si="385"/>
        <v>Additions</v>
      </c>
      <c r="AK12070" s="2"/>
      <c r="AL12070" s="2"/>
      <c r="AM12070" s="2"/>
      <c r="AN12070" s="2"/>
    </row>
    <row r="12071" spans="1:40" ht="15" hidden="1" x14ac:dyDescent="0.25">
      <c r="A12071" s="13" t="s">
        <v>16909</v>
      </c>
      <c r="B12071" s="13" t="s">
        <v>50</v>
      </c>
      <c r="C12071" s="13" t="s">
        <v>51</v>
      </c>
      <c r="D12071" s="11" t="s">
        <v>14629</v>
      </c>
      <c r="E12071" s="11">
        <v>21101600</v>
      </c>
      <c r="F12071" s="11">
        <v>21102600</v>
      </c>
      <c r="G12071" s="11">
        <v>46600800</v>
      </c>
      <c r="H12071" s="13" t="s">
        <v>612</v>
      </c>
      <c r="I12071" s="13" t="s">
        <v>1034</v>
      </c>
      <c r="J12071" s="15">
        <v>40963</v>
      </c>
      <c r="K12071" s="15">
        <v>40940</v>
      </c>
      <c r="L12071" s="13" t="s">
        <v>1035</v>
      </c>
      <c r="M12071" s="13" t="s">
        <v>10685</v>
      </c>
      <c r="N12071" s="13" t="s">
        <v>1536</v>
      </c>
      <c r="O12071" s="13">
        <v>3648</v>
      </c>
      <c r="P12071" s="13">
        <v>0</v>
      </c>
      <c r="Q12071" s="13">
        <v>3648</v>
      </c>
      <c r="R12071" s="13">
        <v>1</v>
      </c>
      <c r="S12071" s="13" t="s">
        <v>529</v>
      </c>
      <c r="T12071" s="13" t="s">
        <v>59</v>
      </c>
      <c r="U12071" s="13">
        <v>-3648</v>
      </c>
      <c r="V12071" s="13">
        <v>0</v>
      </c>
      <c r="W12071" s="13">
        <v>0</v>
      </c>
      <c r="X12071" s="13">
        <v>0</v>
      </c>
      <c r="Y12071" s="13">
        <v>0</v>
      </c>
      <c r="Z12071" s="13">
        <v>-3648</v>
      </c>
      <c r="AA12071" s="13">
        <v>0</v>
      </c>
      <c r="AB12071" s="13">
        <v>0</v>
      </c>
      <c r="AC12071" s="13" t="s">
        <v>14630</v>
      </c>
      <c r="AD12071" s="13" t="s">
        <v>14630</v>
      </c>
      <c r="AE12071" s="16">
        <v>201011</v>
      </c>
      <c r="AF12071" s="17" t="s">
        <v>1036</v>
      </c>
      <c r="AG12071" s="13" t="s">
        <v>73</v>
      </c>
      <c r="AH12071" s="13" t="s">
        <v>73</v>
      </c>
      <c r="AI12071" s="13" t="str">
        <f t="shared" si="384"/>
        <v>More than 180 days</v>
      </c>
      <c r="AJ12071" s="13" t="str">
        <f t="shared" si="385"/>
        <v>Additions</v>
      </c>
      <c r="AK12071" s="2"/>
      <c r="AL12071" s="2"/>
      <c r="AM12071" s="2"/>
      <c r="AN12071" s="2"/>
    </row>
    <row r="12072" spans="1:40" ht="15" hidden="1" x14ac:dyDescent="0.25">
      <c r="A12072" s="13" t="s">
        <v>16910</v>
      </c>
      <c r="B12072" s="13" t="s">
        <v>50</v>
      </c>
      <c r="C12072" s="13" t="s">
        <v>51</v>
      </c>
      <c r="D12072" s="11" t="s">
        <v>14629</v>
      </c>
      <c r="E12072" s="11">
        <v>21101600</v>
      </c>
      <c r="F12072" s="11">
        <v>21102600</v>
      </c>
      <c r="G12072" s="11">
        <v>46600800</v>
      </c>
      <c r="H12072" s="13" t="s">
        <v>612</v>
      </c>
      <c r="I12072" s="13" t="s">
        <v>1034</v>
      </c>
      <c r="J12072" s="15">
        <v>40963</v>
      </c>
      <c r="K12072" s="15">
        <v>40940</v>
      </c>
      <c r="L12072" s="13" t="s">
        <v>1035</v>
      </c>
      <c r="M12072" s="13" t="s">
        <v>10685</v>
      </c>
      <c r="N12072" s="13" t="s">
        <v>1536</v>
      </c>
      <c r="O12072" s="13">
        <v>3648</v>
      </c>
      <c r="P12072" s="13">
        <v>0</v>
      </c>
      <c r="Q12072" s="13">
        <v>3648</v>
      </c>
      <c r="R12072" s="13">
        <v>1</v>
      </c>
      <c r="S12072" s="13" t="s">
        <v>529</v>
      </c>
      <c r="T12072" s="13" t="s">
        <v>59</v>
      </c>
      <c r="U12072" s="13">
        <v>-3648</v>
      </c>
      <c r="V12072" s="13">
        <v>0</v>
      </c>
      <c r="W12072" s="13">
        <v>0</v>
      </c>
      <c r="X12072" s="13">
        <v>0</v>
      </c>
      <c r="Y12072" s="13">
        <v>0</v>
      </c>
      <c r="Z12072" s="13">
        <v>-3648</v>
      </c>
      <c r="AA12072" s="13">
        <v>0</v>
      </c>
      <c r="AB12072" s="13">
        <v>0</v>
      </c>
      <c r="AC12072" s="13" t="s">
        <v>14630</v>
      </c>
      <c r="AD12072" s="13" t="s">
        <v>14630</v>
      </c>
      <c r="AE12072" s="16">
        <v>201011</v>
      </c>
      <c r="AF12072" s="17" t="s">
        <v>1036</v>
      </c>
      <c r="AG12072" s="13" t="s">
        <v>73</v>
      </c>
      <c r="AH12072" s="13" t="s">
        <v>73</v>
      </c>
      <c r="AI12072" s="13" t="str">
        <f t="shared" si="384"/>
        <v>More than 180 days</v>
      </c>
      <c r="AJ12072" s="13" t="str">
        <f t="shared" si="385"/>
        <v>Additions</v>
      </c>
      <c r="AK12072" s="2"/>
      <c r="AL12072" s="2"/>
      <c r="AM12072" s="2"/>
      <c r="AN12072" s="2"/>
    </row>
    <row r="12073" spans="1:40" ht="15" hidden="1" x14ac:dyDescent="0.25">
      <c r="A12073" s="13" t="s">
        <v>16911</v>
      </c>
      <c r="B12073" s="13" t="s">
        <v>50</v>
      </c>
      <c r="C12073" s="13" t="s">
        <v>51</v>
      </c>
      <c r="D12073" s="11" t="s">
        <v>14629</v>
      </c>
      <c r="E12073" s="11">
        <v>21101600</v>
      </c>
      <c r="F12073" s="11">
        <v>21102600</v>
      </c>
      <c r="G12073" s="11">
        <v>46600800</v>
      </c>
      <c r="H12073" s="13" t="s">
        <v>612</v>
      </c>
      <c r="I12073" s="13" t="s">
        <v>54</v>
      </c>
      <c r="J12073" s="15">
        <v>40717</v>
      </c>
      <c r="K12073" s="15">
        <v>40695</v>
      </c>
      <c r="L12073" s="13" t="s">
        <v>55</v>
      </c>
      <c r="M12073" s="13" t="s">
        <v>16912</v>
      </c>
      <c r="N12073" s="13" t="s">
        <v>1536</v>
      </c>
      <c r="O12073" s="13">
        <v>12974</v>
      </c>
      <c r="P12073" s="13">
        <v>0</v>
      </c>
      <c r="Q12073" s="13">
        <v>12974</v>
      </c>
      <c r="R12073" s="13">
        <v>1</v>
      </c>
      <c r="S12073" s="13" t="s">
        <v>529</v>
      </c>
      <c r="T12073" s="13" t="s">
        <v>59</v>
      </c>
      <c r="U12073" s="13">
        <v>-12325.3</v>
      </c>
      <c r="V12073" s="13">
        <v>0</v>
      </c>
      <c r="W12073" s="13">
        <v>0</v>
      </c>
      <c r="X12073" s="13">
        <v>0</v>
      </c>
      <c r="Y12073" s="13">
        <v>0</v>
      </c>
      <c r="Z12073" s="13">
        <v>-12325.3</v>
      </c>
      <c r="AA12073" s="13">
        <v>648.70000000000005</v>
      </c>
      <c r="AB12073" s="13">
        <v>648.70000000000005</v>
      </c>
      <c r="AC12073" s="13" t="s">
        <v>14630</v>
      </c>
      <c r="AD12073" s="13" t="s">
        <v>14630</v>
      </c>
      <c r="AE12073" s="16">
        <v>901001</v>
      </c>
      <c r="AF12073" s="17" t="s">
        <v>61</v>
      </c>
      <c r="AG12073" s="13" t="s">
        <v>62</v>
      </c>
      <c r="AH12073" s="13" t="s">
        <v>62</v>
      </c>
      <c r="AI12073" s="13" t="str">
        <f t="shared" si="384"/>
        <v>More than 180 days</v>
      </c>
      <c r="AJ12073" s="13" t="str">
        <f t="shared" si="385"/>
        <v>Additions</v>
      </c>
      <c r="AK12073" s="2"/>
      <c r="AL12073" s="2"/>
      <c r="AM12073" s="2"/>
      <c r="AN12073" s="2"/>
    </row>
    <row r="12074" spans="1:40" ht="15" hidden="1" x14ac:dyDescent="0.25">
      <c r="A12074" s="13" t="s">
        <v>16913</v>
      </c>
      <c r="B12074" s="13" t="s">
        <v>50</v>
      </c>
      <c r="C12074" s="13" t="s">
        <v>51</v>
      </c>
      <c r="D12074" s="11" t="s">
        <v>14629</v>
      </c>
      <c r="E12074" s="11">
        <v>21101600</v>
      </c>
      <c r="F12074" s="11">
        <v>21102600</v>
      </c>
      <c r="G12074" s="11">
        <v>46600800</v>
      </c>
      <c r="H12074" s="13" t="s">
        <v>612</v>
      </c>
      <c r="I12074" s="13" t="s">
        <v>54</v>
      </c>
      <c r="J12074" s="15">
        <v>40717</v>
      </c>
      <c r="K12074" s="15">
        <v>40695</v>
      </c>
      <c r="L12074" s="13" t="s">
        <v>55</v>
      </c>
      <c r="M12074" s="13" t="s">
        <v>16666</v>
      </c>
      <c r="N12074" s="13" t="s">
        <v>1536</v>
      </c>
      <c r="O12074" s="13">
        <v>9801</v>
      </c>
      <c r="P12074" s="13">
        <v>0</v>
      </c>
      <c r="Q12074" s="13">
        <v>9801</v>
      </c>
      <c r="R12074" s="13">
        <v>1</v>
      </c>
      <c r="S12074" s="13" t="s">
        <v>529</v>
      </c>
      <c r="T12074" s="13" t="s">
        <v>59</v>
      </c>
      <c r="U12074" s="13">
        <v>-9310.9500000000007</v>
      </c>
      <c r="V12074" s="13">
        <v>0</v>
      </c>
      <c r="W12074" s="13">
        <v>0</v>
      </c>
      <c r="X12074" s="13">
        <v>0</v>
      </c>
      <c r="Y12074" s="13">
        <v>0</v>
      </c>
      <c r="Z12074" s="13">
        <v>-9310.9500000000007</v>
      </c>
      <c r="AA12074" s="13">
        <v>490.05</v>
      </c>
      <c r="AB12074" s="13">
        <v>490.05</v>
      </c>
      <c r="AC12074" s="13" t="s">
        <v>14630</v>
      </c>
      <c r="AD12074" s="13" t="s">
        <v>14630</v>
      </c>
      <c r="AE12074" s="16">
        <v>901001</v>
      </c>
      <c r="AF12074" s="17" t="s">
        <v>61</v>
      </c>
      <c r="AG12074" s="13" t="s">
        <v>62</v>
      </c>
      <c r="AH12074" s="13" t="s">
        <v>62</v>
      </c>
      <c r="AI12074" s="13" t="str">
        <f t="shared" si="384"/>
        <v>More than 180 days</v>
      </c>
      <c r="AJ12074" s="13" t="str">
        <f t="shared" si="385"/>
        <v>Additions</v>
      </c>
      <c r="AK12074" s="2"/>
      <c r="AL12074" s="2"/>
      <c r="AM12074" s="2"/>
      <c r="AN12074" s="2"/>
    </row>
    <row r="12075" spans="1:40" ht="15" hidden="1" x14ac:dyDescent="0.25">
      <c r="A12075" s="13" t="s">
        <v>16914</v>
      </c>
      <c r="B12075" s="13" t="s">
        <v>50</v>
      </c>
      <c r="C12075" s="13" t="s">
        <v>51</v>
      </c>
      <c r="D12075" s="11" t="s">
        <v>14629</v>
      </c>
      <c r="E12075" s="11">
        <v>21101600</v>
      </c>
      <c r="F12075" s="11">
        <v>21102600</v>
      </c>
      <c r="G12075" s="11">
        <v>46600800</v>
      </c>
      <c r="H12075" s="13" t="s">
        <v>612</v>
      </c>
      <c r="I12075" s="13" t="s">
        <v>54</v>
      </c>
      <c r="J12075" s="15">
        <v>40717</v>
      </c>
      <c r="K12075" s="15">
        <v>40695</v>
      </c>
      <c r="L12075" s="13" t="s">
        <v>55</v>
      </c>
      <c r="M12075" s="13" t="s">
        <v>16666</v>
      </c>
      <c r="N12075" s="13" t="s">
        <v>1536</v>
      </c>
      <c r="O12075" s="13">
        <v>9803</v>
      </c>
      <c r="P12075" s="13">
        <v>0</v>
      </c>
      <c r="Q12075" s="13">
        <v>9803</v>
      </c>
      <c r="R12075" s="13">
        <v>1</v>
      </c>
      <c r="S12075" s="13" t="s">
        <v>529</v>
      </c>
      <c r="T12075" s="13" t="s">
        <v>59</v>
      </c>
      <c r="U12075" s="13">
        <v>-9312.85</v>
      </c>
      <c r="V12075" s="13">
        <v>0</v>
      </c>
      <c r="W12075" s="13">
        <v>0</v>
      </c>
      <c r="X12075" s="13">
        <v>0</v>
      </c>
      <c r="Y12075" s="13">
        <v>0</v>
      </c>
      <c r="Z12075" s="13">
        <v>-9312.85</v>
      </c>
      <c r="AA12075" s="13">
        <v>490.15</v>
      </c>
      <c r="AB12075" s="13">
        <v>490.15</v>
      </c>
      <c r="AC12075" s="13" t="s">
        <v>14630</v>
      </c>
      <c r="AD12075" s="13" t="s">
        <v>14630</v>
      </c>
      <c r="AE12075" s="16">
        <v>901001</v>
      </c>
      <c r="AF12075" s="17" t="s">
        <v>61</v>
      </c>
      <c r="AG12075" s="13" t="s">
        <v>62</v>
      </c>
      <c r="AH12075" s="13" t="s">
        <v>62</v>
      </c>
      <c r="AI12075" s="13" t="str">
        <f t="shared" si="384"/>
        <v>More than 180 days</v>
      </c>
      <c r="AJ12075" s="13" t="str">
        <f t="shared" si="385"/>
        <v>Additions</v>
      </c>
      <c r="AK12075" s="2"/>
      <c r="AL12075" s="2"/>
      <c r="AM12075" s="2"/>
      <c r="AN12075" s="2"/>
    </row>
    <row r="12076" spans="1:40" ht="15" hidden="1" x14ac:dyDescent="0.25">
      <c r="A12076" s="13" t="s">
        <v>16915</v>
      </c>
      <c r="B12076" s="13" t="s">
        <v>50</v>
      </c>
      <c r="C12076" s="13" t="s">
        <v>51</v>
      </c>
      <c r="D12076" s="11" t="s">
        <v>14629</v>
      </c>
      <c r="E12076" s="11">
        <v>21101600</v>
      </c>
      <c r="F12076" s="11">
        <v>21102600</v>
      </c>
      <c r="G12076" s="11">
        <v>46600800</v>
      </c>
      <c r="H12076" s="13" t="s">
        <v>612</v>
      </c>
      <c r="I12076" s="13" t="s">
        <v>54</v>
      </c>
      <c r="J12076" s="15">
        <v>40717</v>
      </c>
      <c r="K12076" s="15">
        <v>40695</v>
      </c>
      <c r="L12076" s="13" t="s">
        <v>55</v>
      </c>
      <c r="M12076" s="13" t="s">
        <v>16666</v>
      </c>
      <c r="N12076" s="13" t="s">
        <v>1536</v>
      </c>
      <c r="O12076" s="13">
        <v>9803</v>
      </c>
      <c r="P12076" s="13">
        <v>0</v>
      </c>
      <c r="Q12076" s="13">
        <v>9803</v>
      </c>
      <c r="R12076" s="13">
        <v>1</v>
      </c>
      <c r="S12076" s="13" t="s">
        <v>529</v>
      </c>
      <c r="T12076" s="13" t="s">
        <v>59</v>
      </c>
      <c r="U12076" s="13">
        <v>-9312.85</v>
      </c>
      <c r="V12076" s="13">
        <v>0</v>
      </c>
      <c r="W12076" s="13">
        <v>0</v>
      </c>
      <c r="X12076" s="13">
        <v>0</v>
      </c>
      <c r="Y12076" s="13">
        <v>0</v>
      </c>
      <c r="Z12076" s="13">
        <v>-9312.85</v>
      </c>
      <c r="AA12076" s="13">
        <v>490.15</v>
      </c>
      <c r="AB12076" s="13">
        <v>490.15</v>
      </c>
      <c r="AC12076" s="13" t="s">
        <v>14630</v>
      </c>
      <c r="AD12076" s="13" t="s">
        <v>14630</v>
      </c>
      <c r="AE12076" s="16">
        <v>901001</v>
      </c>
      <c r="AF12076" s="17" t="s">
        <v>61</v>
      </c>
      <c r="AG12076" s="13" t="s">
        <v>62</v>
      </c>
      <c r="AH12076" s="13" t="s">
        <v>62</v>
      </c>
      <c r="AI12076" s="13" t="str">
        <f t="shared" si="384"/>
        <v>More than 180 days</v>
      </c>
      <c r="AJ12076" s="13" t="str">
        <f t="shared" si="385"/>
        <v>Additions</v>
      </c>
      <c r="AK12076" s="2"/>
      <c r="AL12076" s="2"/>
      <c r="AM12076" s="2"/>
      <c r="AN12076" s="2"/>
    </row>
    <row r="12077" spans="1:40" ht="15" hidden="1" x14ac:dyDescent="0.25">
      <c r="A12077" s="13" t="s">
        <v>16916</v>
      </c>
      <c r="B12077" s="13" t="s">
        <v>50</v>
      </c>
      <c r="C12077" s="13" t="s">
        <v>51</v>
      </c>
      <c r="D12077" s="11" t="s">
        <v>14629</v>
      </c>
      <c r="E12077" s="11">
        <v>21101600</v>
      </c>
      <c r="F12077" s="11">
        <v>21102600</v>
      </c>
      <c r="G12077" s="11">
        <v>46600800</v>
      </c>
      <c r="H12077" s="13" t="s">
        <v>612</v>
      </c>
      <c r="I12077" s="13" t="s">
        <v>54</v>
      </c>
      <c r="J12077" s="15">
        <v>40717</v>
      </c>
      <c r="K12077" s="15">
        <v>40695</v>
      </c>
      <c r="L12077" s="13" t="s">
        <v>55</v>
      </c>
      <c r="M12077" s="13" t="s">
        <v>16917</v>
      </c>
      <c r="N12077" s="13" t="s">
        <v>1536</v>
      </c>
      <c r="O12077" s="13">
        <v>9792</v>
      </c>
      <c r="P12077" s="13">
        <v>0</v>
      </c>
      <c r="Q12077" s="13">
        <v>9792</v>
      </c>
      <c r="R12077" s="13">
        <v>1</v>
      </c>
      <c r="S12077" s="13" t="s">
        <v>529</v>
      </c>
      <c r="T12077" s="13" t="s">
        <v>59</v>
      </c>
      <c r="U12077" s="13">
        <v>-9302.4</v>
      </c>
      <c r="V12077" s="13">
        <v>0</v>
      </c>
      <c r="W12077" s="13">
        <v>0</v>
      </c>
      <c r="X12077" s="13">
        <v>0</v>
      </c>
      <c r="Y12077" s="13">
        <v>0</v>
      </c>
      <c r="Z12077" s="13">
        <v>-9302.4</v>
      </c>
      <c r="AA12077" s="13">
        <v>489.6</v>
      </c>
      <c r="AB12077" s="13">
        <v>489.6</v>
      </c>
      <c r="AC12077" s="13" t="s">
        <v>14630</v>
      </c>
      <c r="AD12077" s="13" t="s">
        <v>14630</v>
      </c>
      <c r="AE12077" s="16">
        <v>901001</v>
      </c>
      <c r="AF12077" s="17" t="s">
        <v>61</v>
      </c>
      <c r="AG12077" s="13" t="s">
        <v>62</v>
      </c>
      <c r="AH12077" s="13" t="s">
        <v>62</v>
      </c>
      <c r="AI12077" s="13" t="str">
        <f t="shared" si="384"/>
        <v>More than 180 days</v>
      </c>
      <c r="AJ12077" s="13" t="str">
        <f t="shared" si="385"/>
        <v>Additions</v>
      </c>
      <c r="AK12077" s="2"/>
      <c r="AL12077" s="2"/>
      <c r="AM12077" s="2"/>
      <c r="AN12077" s="2"/>
    </row>
    <row r="12078" spans="1:40" ht="15" hidden="1" x14ac:dyDescent="0.25">
      <c r="A12078" s="13" t="s">
        <v>16918</v>
      </c>
      <c r="B12078" s="13" t="s">
        <v>50</v>
      </c>
      <c r="C12078" s="13" t="s">
        <v>51</v>
      </c>
      <c r="D12078" s="11" t="s">
        <v>14629</v>
      </c>
      <c r="E12078" s="11">
        <v>21101600</v>
      </c>
      <c r="F12078" s="11">
        <v>21102600</v>
      </c>
      <c r="G12078" s="11">
        <v>46600800</v>
      </c>
      <c r="H12078" s="13" t="s">
        <v>612</v>
      </c>
      <c r="I12078" s="13" t="s">
        <v>54</v>
      </c>
      <c r="J12078" s="15">
        <v>40717</v>
      </c>
      <c r="K12078" s="15">
        <v>40695</v>
      </c>
      <c r="L12078" s="13" t="s">
        <v>55</v>
      </c>
      <c r="M12078" s="13" t="s">
        <v>16917</v>
      </c>
      <c r="N12078" s="13" t="s">
        <v>1536</v>
      </c>
      <c r="O12078" s="13">
        <v>9792</v>
      </c>
      <c r="P12078" s="13">
        <v>0</v>
      </c>
      <c r="Q12078" s="13">
        <v>9792</v>
      </c>
      <c r="R12078" s="13">
        <v>1</v>
      </c>
      <c r="S12078" s="13" t="s">
        <v>529</v>
      </c>
      <c r="T12078" s="13" t="s">
        <v>59</v>
      </c>
      <c r="U12078" s="13">
        <v>-9302.4</v>
      </c>
      <c r="V12078" s="13">
        <v>0</v>
      </c>
      <c r="W12078" s="13">
        <v>0</v>
      </c>
      <c r="X12078" s="13">
        <v>0</v>
      </c>
      <c r="Y12078" s="13">
        <v>0</v>
      </c>
      <c r="Z12078" s="13">
        <v>-9302.4</v>
      </c>
      <c r="AA12078" s="13">
        <v>489.6</v>
      </c>
      <c r="AB12078" s="13">
        <v>489.6</v>
      </c>
      <c r="AC12078" s="13" t="s">
        <v>14630</v>
      </c>
      <c r="AD12078" s="13" t="s">
        <v>14630</v>
      </c>
      <c r="AE12078" s="16">
        <v>901001</v>
      </c>
      <c r="AF12078" s="17" t="s">
        <v>61</v>
      </c>
      <c r="AG12078" s="13" t="s">
        <v>62</v>
      </c>
      <c r="AH12078" s="13" t="s">
        <v>62</v>
      </c>
      <c r="AI12078" s="13" t="str">
        <f t="shared" si="384"/>
        <v>More than 180 days</v>
      </c>
      <c r="AJ12078" s="13" t="str">
        <f t="shared" si="385"/>
        <v>Additions</v>
      </c>
      <c r="AK12078" s="2"/>
      <c r="AL12078" s="2"/>
      <c r="AM12078" s="2"/>
      <c r="AN12078" s="2"/>
    </row>
    <row r="12079" spans="1:40" ht="15" hidden="1" x14ac:dyDescent="0.25">
      <c r="A12079" s="13" t="s">
        <v>16919</v>
      </c>
      <c r="B12079" s="13" t="s">
        <v>50</v>
      </c>
      <c r="C12079" s="13" t="s">
        <v>51</v>
      </c>
      <c r="D12079" s="11" t="s">
        <v>14629</v>
      </c>
      <c r="E12079" s="11">
        <v>21101600</v>
      </c>
      <c r="F12079" s="11">
        <v>21102600</v>
      </c>
      <c r="G12079" s="11">
        <v>46600800</v>
      </c>
      <c r="H12079" s="13" t="s">
        <v>612</v>
      </c>
      <c r="I12079" s="13" t="s">
        <v>54</v>
      </c>
      <c r="J12079" s="15">
        <v>40717</v>
      </c>
      <c r="K12079" s="15">
        <v>40695</v>
      </c>
      <c r="L12079" s="13" t="s">
        <v>55</v>
      </c>
      <c r="M12079" s="13" t="s">
        <v>16917</v>
      </c>
      <c r="N12079" s="13" t="s">
        <v>1536</v>
      </c>
      <c r="O12079" s="13">
        <v>9792</v>
      </c>
      <c r="P12079" s="13">
        <v>0</v>
      </c>
      <c r="Q12079" s="13">
        <v>9792</v>
      </c>
      <c r="R12079" s="13">
        <v>1</v>
      </c>
      <c r="S12079" s="13" t="s">
        <v>529</v>
      </c>
      <c r="T12079" s="13" t="s">
        <v>59</v>
      </c>
      <c r="U12079" s="13">
        <v>-9302.4</v>
      </c>
      <c r="V12079" s="13">
        <v>0</v>
      </c>
      <c r="W12079" s="13">
        <v>0</v>
      </c>
      <c r="X12079" s="13">
        <v>0</v>
      </c>
      <c r="Y12079" s="13">
        <v>0</v>
      </c>
      <c r="Z12079" s="13">
        <v>-9302.4</v>
      </c>
      <c r="AA12079" s="13">
        <v>489.6</v>
      </c>
      <c r="AB12079" s="13">
        <v>489.6</v>
      </c>
      <c r="AC12079" s="13" t="s">
        <v>14630</v>
      </c>
      <c r="AD12079" s="13" t="s">
        <v>14630</v>
      </c>
      <c r="AE12079" s="16">
        <v>901001</v>
      </c>
      <c r="AF12079" s="17" t="s">
        <v>61</v>
      </c>
      <c r="AG12079" s="13" t="s">
        <v>62</v>
      </c>
      <c r="AH12079" s="13" t="s">
        <v>62</v>
      </c>
      <c r="AI12079" s="13" t="str">
        <f t="shared" si="384"/>
        <v>More than 180 days</v>
      </c>
      <c r="AJ12079" s="13" t="str">
        <f t="shared" si="385"/>
        <v>Additions</v>
      </c>
      <c r="AK12079" s="2"/>
      <c r="AL12079" s="2"/>
      <c r="AM12079" s="2"/>
      <c r="AN12079" s="2"/>
    </row>
    <row r="12080" spans="1:40" ht="15" hidden="1" x14ac:dyDescent="0.25">
      <c r="A12080" s="13" t="s">
        <v>16920</v>
      </c>
      <c r="B12080" s="13" t="s">
        <v>50</v>
      </c>
      <c r="C12080" s="13" t="s">
        <v>51</v>
      </c>
      <c r="D12080" s="11" t="s">
        <v>14629</v>
      </c>
      <c r="E12080" s="11">
        <v>21101600</v>
      </c>
      <c r="F12080" s="11">
        <v>21102600</v>
      </c>
      <c r="G12080" s="11">
        <v>46600800</v>
      </c>
      <c r="H12080" s="13" t="s">
        <v>612</v>
      </c>
      <c r="I12080" s="13" t="s">
        <v>54</v>
      </c>
      <c r="J12080" s="15">
        <v>40717</v>
      </c>
      <c r="K12080" s="15">
        <v>40695</v>
      </c>
      <c r="L12080" s="13" t="s">
        <v>55</v>
      </c>
      <c r="M12080" s="13" t="s">
        <v>16917</v>
      </c>
      <c r="N12080" s="13" t="s">
        <v>1536</v>
      </c>
      <c r="O12080" s="13">
        <v>9792</v>
      </c>
      <c r="P12080" s="13">
        <v>0</v>
      </c>
      <c r="Q12080" s="13">
        <v>9792</v>
      </c>
      <c r="R12080" s="13">
        <v>1</v>
      </c>
      <c r="S12080" s="13" t="s">
        <v>529</v>
      </c>
      <c r="T12080" s="13" t="s">
        <v>59</v>
      </c>
      <c r="U12080" s="13">
        <v>-9302.4</v>
      </c>
      <c r="V12080" s="13">
        <v>0</v>
      </c>
      <c r="W12080" s="13">
        <v>0</v>
      </c>
      <c r="X12080" s="13">
        <v>0</v>
      </c>
      <c r="Y12080" s="13">
        <v>0</v>
      </c>
      <c r="Z12080" s="13">
        <v>-9302.4</v>
      </c>
      <c r="AA12080" s="13">
        <v>489.6</v>
      </c>
      <c r="AB12080" s="13">
        <v>489.6</v>
      </c>
      <c r="AC12080" s="13" t="s">
        <v>14630</v>
      </c>
      <c r="AD12080" s="13" t="s">
        <v>14630</v>
      </c>
      <c r="AE12080" s="16">
        <v>901001</v>
      </c>
      <c r="AF12080" s="17" t="s">
        <v>61</v>
      </c>
      <c r="AG12080" s="13" t="s">
        <v>62</v>
      </c>
      <c r="AH12080" s="13" t="s">
        <v>62</v>
      </c>
      <c r="AI12080" s="13" t="str">
        <f t="shared" si="384"/>
        <v>More than 180 days</v>
      </c>
      <c r="AJ12080" s="13" t="str">
        <f t="shared" si="385"/>
        <v>Additions</v>
      </c>
      <c r="AK12080" s="2"/>
      <c r="AL12080" s="2"/>
      <c r="AM12080" s="2"/>
      <c r="AN12080" s="2"/>
    </row>
    <row r="12081" spans="1:40" ht="15" hidden="1" x14ac:dyDescent="0.25">
      <c r="A12081" s="13" t="s">
        <v>16921</v>
      </c>
      <c r="B12081" s="13" t="s">
        <v>50</v>
      </c>
      <c r="C12081" s="13" t="s">
        <v>51</v>
      </c>
      <c r="D12081" s="11" t="s">
        <v>14629</v>
      </c>
      <c r="E12081" s="11">
        <v>21101600</v>
      </c>
      <c r="F12081" s="11">
        <v>21102600</v>
      </c>
      <c r="G12081" s="11">
        <v>46600800</v>
      </c>
      <c r="H12081" s="13" t="s">
        <v>612</v>
      </c>
      <c r="I12081" s="13" t="s">
        <v>54</v>
      </c>
      <c r="J12081" s="15">
        <v>40717</v>
      </c>
      <c r="K12081" s="15">
        <v>40695</v>
      </c>
      <c r="L12081" s="13" t="s">
        <v>55</v>
      </c>
      <c r="M12081" s="13" t="s">
        <v>16917</v>
      </c>
      <c r="N12081" s="13" t="s">
        <v>1536</v>
      </c>
      <c r="O12081" s="13">
        <v>9792</v>
      </c>
      <c r="P12081" s="13">
        <v>0</v>
      </c>
      <c r="Q12081" s="13">
        <v>9792</v>
      </c>
      <c r="R12081" s="13">
        <v>1</v>
      </c>
      <c r="S12081" s="13" t="s">
        <v>529</v>
      </c>
      <c r="T12081" s="13" t="s">
        <v>59</v>
      </c>
      <c r="U12081" s="13">
        <v>-9302.4</v>
      </c>
      <c r="V12081" s="13">
        <v>0</v>
      </c>
      <c r="W12081" s="13">
        <v>0</v>
      </c>
      <c r="X12081" s="13">
        <v>0</v>
      </c>
      <c r="Y12081" s="13">
        <v>0</v>
      </c>
      <c r="Z12081" s="13">
        <v>-9302.4</v>
      </c>
      <c r="AA12081" s="13">
        <v>489.6</v>
      </c>
      <c r="AB12081" s="13">
        <v>489.6</v>
      </c>
      <c r="AC12081" s="13" t="s">
        <v>14630</v>
      </c>
      <c r="AD12081" s="13" t="s">
        <v>14630</v>
      </c>
      <c r="AE12081" s="16">
        <v>901001</v>
      </c>
      <c r="AF12081" s="17" t="s">
        <v>61</v>
      </c>
      <c r="AG12081" s="13" t="s">
        <v>62</v>
      </c>
      <c r="AH12081" s="13" t="s">
        <v>62</v>
      </c>
      <c r="AI12081" s="13" t="str">
        <f t="shared" si="384"/>
        <v>More than 180 days</v>
      </c>
      <c r="AJ12081" s="13" t="str">
        <f t="shared" si="385"/>
        <v>Additions</v>
      </c>
      <c r="AK12081" s="2"/>
      <c r="AL12081" s="2"/>
      <c r="AM12081" s="2"/>
      <c r="AN12081" s="2"/>
    </row>
    <row r="12082" spans="1:40" ht="15" hidden="1" x14ac:dyDescent="0.25">
      <c r="A12082" s="13" t="s">
        <v>16922</v>
      </c>
      <c r="B12082" s="13" t="s">
        <v>50</v>
      </c>
      <c r="C12082" s="13" t="s">
        <v>51</v>
      </c>
      <c r="D12082" s="11" t="s">
        <v>14629</v>
      </c>
      <c r="E12082" s="11">
        <v>21101600</v>
      </c>
      <c r="F12082" s="11">
        <v>21102600</v>
      </c>
      <c r="G12082" s="11">
        <v>46600800</v>
      </c>
      <c r="H12082" s="13" t="s">
        <v>612</v>
      </c>
      <c r="I12082" s="13" t="s">
        <v>54</v>
      </c>
      <c r="J12082" s="15">
        <v>40717</v>
      </c>
      <c r="K12082" s="15">
        <v>40695</v>
      </c>
      <c r="L12082" s="13" t="s">
        <v>55</v>
      </c>
      <c r="M12082" s="13" t="s">
        <v>16917</v>
      </c>
      <c r="N12082" s="13" t="s">
        <v>1536</v>
      </c>
      <c r="O12082" s="13">
        <v>9792</v>
      </c>
      <c r="P12082" s="13">
        <v>0</v>
      </c>
      <c r="Q12082" s="13">
        <v>9792</v>
      </c>
      <c r="R12082" s="13">
        <v>1</v>
      </c>
      <c r="S12082" s="13" t="s">
        <v>529</v>
      </c>
      <c r="T12082" s="13" t="s">
        <v>59</v>
      </c>
      <c r="U12082" s="13">
        <v>-9302.4</v>
      </c>
      <c r="V12082" s="13">
        <v>0</v>
      </c>
      <c r="W12082" s="13">
        <v>0</v>
      </c>
      <c r="X12082" s="13">
        <v>0</v>
      </c>
      <c r="Y12082" s="13">
        <v>0</v>
      </c>
      <c r="Z12082" s="13">
        <v>-9302.4</v>
      </c>
      <c r="AA12082" s="13">
        <v>489.6</v>
      </c>
      <c r="AB12082" s="13">
        <v>489.6</v>
      </c>
      <c r="AC12082" s="13" t="s">
        <v>14630</v>
      </c>
      <c r="AD12082" s="13" t="s">
        <v>14630</v>
      </c>
      <c r="AE12082" s="16">
        <v>901001</v>
      </c>
      <c r="AF12082" s="17" t="s">
        <v>61</v>
      </c>
      <c r="AG12082" s="13" t="s">
        <v>62</v>
      </c>
      <c r="AH12082" s="13" t="s">
        <v>62</v>
      </c>
      <c r="AI12082" s="13" t="str">
        <f t="shared" si="384"/>
        <v>More than 180 days</v>
      </c>
      <c r="AJ12082" s="13" t="str">
        <f t="shared" si="385"/>
        <v>Additions</v>
      </c>
      <c r="AK12082" s="2"/>
      <c r="AL12082" s="2"/>
      <c r="AM12082" s="2"/>
      <c r="AN12082" s="2"/>
    </row>
    <row r="12083" spans="1:40" ht="15" hidden="1" x14ac:dyDescent="0.25">
      <c r="A12083" s="13" t="s">
        <v>16923</v>
      </c>
      <c r="B12083" s="13" t="s">
        <v>50</v>
      </c>
      <c r="C12083" s="13" t="s">
        <v>51</v>
      </c>
      <c r="D12083" s="11" t="s">
        <v>14629</v>
      </c>
      <c r="E12083" s="11">
        <v>21101600</v>
      </c>
      <c r="F12083" s="11">
        <v>21102600</v>
      </c>
      <c r="G12083" s="11">
        <v>46600800</v>
      </c>
      <c r="H12083" s="13" t="s">
        <v>612</v>
      </c>
      <c r="I12083" s="13" t="s">
        <v>54</v>
      </c>
      <c r="J12083" s="15">
        <v>40717</v>
      </c>
      <c r="K12083" s="15">
        <v>40695</v>
      </c>
      <c r="L12083" s="13" t="s">
        <v>55</v>
      </c>
      <c r="M12083" s="13" t="s">
        <v>16917</v>
      </c>
      <c r="N12083" s="13" t="s">
        <v>1536</v>
      </c>
      <c r="O12083" s="13">
        <v>9792</v>
      </c>
      <c r="P12083" s="13">
        <v>0</v>
      </c>
      <c r="Q12083" s="13">
        <v>9792</v>
      </c>
      <c r="R12083" s="13">
        <v>1</v>
      </c>
      <c r="S12083" s="13" t="s">
        <v>529</v>
      </c>
      <c r="T12083" s="13" t="s">
        <v>59</v>
      </c>
      <c r="U12083" s="13">
        <v>-9302.4</v>
      </c>
      <c r="V12083" s="13">
        <v>0</v>
      </c>
      <c r="W12083" s="13">
        <v>0</v>
      </c>
      <c r="X12083" s="13">
        <v>0</v>
      </c>
      <c r="Y12083" s="13">
        <v>0</v>
      </c>
      <c r="Z12083" s="13">
        <v>-9302.4</v>
      </c>
      <c r="AA12083" s="13">
        <v>489.6</v>
      </c>
      <c r="AB12083" s="13">
        <v>489.6</v>
      </c>
      <c r="AC12083" s="13" t="s">
        <v>14630</v>
      </c>
      <c r="AD12083" s="13" t="s">
        <v>14630</v>
      </c>
      <c r="AE12083" s="16">
        <v>901001</v>
      </c>
      <c r="AF12083" s="17" t="s">
        <v>61</v>
      </c>
      <c r="AG12083" s="13" t="s">
        <v>62</v>
      </c>
      <c r="AH12083" s="13" t="s">
        <v>62</v>
      </c>
      <c r="AI12083" s="13" t="str">
        <f t="shared" si="384"/>
        <v>More than 180 days</v>
      </c>
      <c r="AJ12083" s="13" t="str">
        <f t="shared" si="385"/>
        <v>Additions</v>
      </c>
      <c r="AK12083" s="2"/>
      <c r="AL12083" s="2"/>
      <c r="AM12083" s="2"/>
      <c r="AN12083" s="2"/>
    </row>
    <row r="12084" spans="1:40" ht="15" hidden="1" x14ac:dyDescent="0.25">
      <c r="A12084" s="13" t="s">
        <v>16924</v>
      </c>
      <c r="B12084" s="13" t="s">
        <v>50</v>
      </c>
      <c r="C12084" s="13" t="s">
        <v>51</v>
      </c>
      <c r="D12084" s="11" t="s">
        <v>14629</v>
      </c>
      <c r="E12084" s="11">
        <v>21101600</v>
      </c>
      <c r="F12084" s="11">
        <v>21102600</v>
      </c>
      <c r="G12084" s="11">
        <v>46600800</v>
      </c>
      <c r="H12084" s="13" t="s">
        <v>612</v>
      </c>
      <c r="I12084" s="13" t="s">
        <v>54</v>
      </c>
      <c r="J12084" s="15">
        <v>40717</v>
      </c>
      <c r="K12084" s="15">
        <v>40695</v>
      </c>
      <c r="L12084" s="13" t="s">
        <v>55</v>
      </c>
      <c r="M12084" s="13" t="s">
        <v>16917</v>
      </c>
      <c r="N12084" s="13" t="s">
        <v>1536</v>
      </c>
      <c r="O12084" s="13">
        <v>9792</v>
      </c>
      <c r="P12084" s="13">
        <v>0</v>
      </c>
      <c r="Q12084" s="13">
        <v>9792</v>
      </c>
      <c r="R12084" s="13">
        <v>1</v>
      </c>
      <c r="S12084" s="13" t="s">
        <v>529</v>
      </c>
      <c r="T12084" s="13" t="s">
        <v>59</v>
      </c>
      <c r="U12084" s="13">
        <v>-9302.4</v>
      </c>
      <c r="V12084" s="13">
        <v>0</v>
      </c>
      <c r="W12084" s="13">
        <v>0</v>
      </c>
      <c r="X12084" s="13">
        <v>0</v>
      </c>
      <c r="Y12084" s="13">
        <v>0</v>
      </c>
      <c r="Z12084" s="13">
        <v>-9302.4</v>
      </c>
      <c r="AA12084" s="13">
        <v>489.6</v>
      </c>
      <c r="AB12084" s="13">
        <v>489.6</v>
      </c>
      <c r="AC12084" s="13" t="s">
        <v>14630</v>
      </c>
      <c r="AD12084" s="13" t="s">
        <v>14630</v>
      </c>
      <c r="AE12084" s="16">
        <v>901001</v>
      </c>
      <c r="AF12084" s="17" t="s">
        <v>61</v>
      </c>
      <c r="AG12084" s="13" t="s">
        <v>62</v>
      </c>
      <c r="AH12084" s="13" t="s">
        <v>62</v>
      </c>
      <c r="AI12084" s="13" t="str">
        <f t="shared" si="384"/>
        <v>More than 180 days</v>
      </c>
      <c r="AJ12084" s="13" t="str">
        <f t="shared" si="385"/>
        <v>Additions</v>
      </c>
      <c r="AK12084" s="2"/>
      <c r="AL12084" s="2"/>
      <c r="AM12084" s="2"/>
      <c r="AN12084" s="2"/>
    </row>
    <row r="12085" spans="1:40" ht="15" hidden="1" x14ac:dyDescent="0.25">
      <c r="A12085" s="13" t="s">
        <v>16925</v>
      </c>
      <c r="B12085" s="13" t="s">
        <v>50</v>
      </c>
      <c r="C12085" s="13" t="s">
        <v>51</v>
      </c>
      <c r="D12085" s="11" t="s">
        <v>14629</v>
      </c>
      <c r="E12085" s="11">
        <v>21101600</v>
      </c>
      <c r="F12085" s="11">
        <v>21102600</v>
      </c>
      <c r="G12085" s="11">
        <v>46600800</v>
      </c>
      <c r="H12085" s="13" t="s">
        <v>612</v>
      </c>
      <c r="I12085" s="13" t="s">
        <v>54</v>
      </c>
      <c r="J12085" s="15">
        <v>40717</v>
      </c>
      <c r="K12085" s="15">
        <v>40695</v>
      </c>
      <c r="L12085" s="13" t="s">
        <v>55</v>
      </c>
      <c r="M12085" s="13" t="s">
        <v>16926</v>
      </c>
      <c r="N12085" s="13" t="s">
        <v>1536</v>
      </c>
      <c r="O12085" s="13">
        <v>3733</v>
      </c>
      <c r="P12085" s="13">
        <v>0</v>
      </c>
      <c r="Q12085" s="13">
        <v>3733</v>
      </c>
      <c r="R12085" s="13">
        <v>1</v>
      </c>
      <c r="S12085" s="13" t="s">
        <v>529</v>
      </c>
      <c r="T12085" s="13" t="s">
        <v>59</v>
      </c>
      <c r="U12085" s="13">
        <v>-3733</v>
      </c>
      <c r="V12085" s="13">
        <v>0</v>
      </c>
      <c r="W12085" s="13">
        <v>0</v>
      </c>
      <c r="X12085" s="13">
        <v>0</v>
      </c>
      <c r="Y12085" s="13">
        <v>0</v>
      </c>
      <c r="Z12085" s="13">
        <v>-3733</v>
      </c>
      <c r="AA12085" s="13">
        <v>0</v>
      </c>
      <c r="AB12085" s="13">
        <v>0</v>
      </c>
      <c r="AC12085" s="13" t="s">
        <v>14630</v>
      </c>
      <c r="AD12085" s="13" t="s">
        <v>14630</v>
      </c>
      <c r="AE12085" s="16">
        <v>901001</v>
      </c>
      <c r="AF12085" s="17" t="s">
        <v>61</v>
      </c>
      <c r="AG12085" s="13" t="s">
        <v>62</v>
      </c>
      <c r="AH12085" s="13" t="s">
        <v>62</v>
      </c>
      <c r="AI12085" s="13" t="str">
        <f t="shared" si="384"/>
        <v>More than 180 days</v>
      </c>
      <c r="AJ12085" s="13" t="str">
        <f t="shared" si="385"/>
        <v>Additions</v>
      </c>
      <c r="AK12085" s="2"/>
      <c r="AL12085" s="2"/>
      <c r="AM12085" s="2"/>
      <c r="AN12085" s="2"/>
    </row>
    <row r="12086" spans="1:40" ht="15" hidden="1" x14ac:dyDescent="0.25">
      <c r="A12086" s="13" t="s">
        <v>16927</v>
      </c>
      <c r="B12086" s="13" t="s">
        <v>50</v>
      </c>
      <c r="C12086" s="13" t="s">
        <v>51</v>
      </c>
      <c r="D12086" s="11" t="s">
        <v>14629</v>
      </c>
      <c r="E12086" s="11">
        <v>21101600</v>
      </c>
      <c r="F12086" s="11">
        <v>21102600</v>
      </c>
      <c r="G12086" s="11">
        <v>46600800</v>
      </c>
      <c r="H12086" s="13" t="s">
        <v>612</v>
      </c>
      <c r="I12086" s="13" t="s">
        <v>54</v>
      </c>
      <c r="J12086" s="15">
        <v>40717</v>
      </c>
      <c r="K12086" s="15">
        <v>40695</v>
      </c>
      <c r="L12086" s="13" t="s">
        <v>55</v>
      </c>
      <c r="M12086" s="13" t="s">
        <v>16926</v>
      </c>
      <c r="N12086" s="13" t="s">
        <v>1536</v>
      </c>
      <c r="O12086" s="13">
        <v>3733</v>
      </c>
      <c r="P12086" s="13">
        <v>0</v>
      </c>
      <c r="Q12086" s="13">
        <v>3733</v>
      </c>
      <c r="R12086" s="13">
        <v>1</v>
      </c>
      <c r="S12086" s="13" t="s">
        <v>529</v>
      </c>
      <c r="T12086" s="13" t="s">
        <v>59</v>
      </c>
      <c r="U12086" s="13">
        <v>-3733</v>
      </c>
      <c r="V12086" s="13">
        <v>0</v>
      </c>
      <c r="W12086" s="13">
        <v>0</v>
      </c>
      <c r="X12086" s="13">
        <v>0</v>
      </c>
      <c r="Y12086" s="13">
        <v>0</v>
      </c>
      <c r="Z12086" s="13">
        <v>-3733</v>
      </c>
      <c r="AA12086" s="13">
        <v>0</v>
      </c>
      <c r="AB12086" s="13">
        <v>0</v>
      </c>
      <c r="AC12086" s="13" t="s">
        <v>14630</v>
      </c>
      <c r="AD12086" s="13" t="s">
        <v>14630</v>
      </c>
      <c r="AE12086" s="16">
        <v>901001</v>
      </c>
      <c r="AF12086" s="17" t="s">
        <v>61</v>
      </c>
      <c r="AG12086" s="13" t="s">
        <v>62</v>
      </c>
      <c r="AH12086" s="13" t="s">
        <v>62</v>
      </c>
      <c r="AI12086" s="13" t="str">
        <f t="shared" si="384"/>
        <v>More than 180 days</v>
      </c>
      <c r="AJ12086" s="13" t="str">
        <f t="shared" si="385"/>
        <v>Additions</v>
      </c>
      <c r="AK12086" s="2"/>
      <c r="AL12086" s="2"/>
      <c r="AM12086" s="2"/>
      <c r="AN12086" s="2"/>
    </row>
    <row r="12087" spans="1:40" ht="15" hidden="1" x14ac:dyDescent="0.25">
      <c r="A12087" s="13" t="s">
        <v>16928</v>
      </c>
      <c r="B12087" s="13" t="s">
        <v>50</v>
      </c>
      <c r="C12087" s="13" t="s">
        <v>51</v>
      </c>
      <c r="D12087" s="11" t="s">
        <v>14629</v>
      </c>
      <c r="E12087" s="11">
        <v>21101600</v>
      </c>
      <c r="F12087" s="11">
        <v>21102600</v>
      </c>
      <c r="G12087" s="11">
        <v>46600800</v>
      </c>
      <c r="H12087" s="13" t="s">
        <v>612</v>
      </c>
      <c r="I12087" s="13" t="s">
        <v>54</v>
      </c>
      <c r="J12087" s="15">
        <v>40717</v>
      </c>
      <c r="K12087" s="15">
        <v>40695</v>
      </c>
      <c r="L12087" s="13" t="s">
        <v>55</v>
      </c>
      <c r="M12087" s="13" t="s">
        <v>16926</v>
      </c>
      <c r="N12087" s="13" t="s">
        <v>1536</v>
      </c>
      <c r="O12087" s="13">
        <v>3733</v>
      </c>
      <c r="P12087" s="13">
        <v>0</v>
      </c>
      <c r="Q12087" s="13">
        <v>3733</v>
      </c>
      <c r="R12087" s="13">
        <v>1</v>
      </c>
      <c r="S12087" s="13" t="s">
        <v>529</v>
      </c>
      <c r="T12087" s="13" t="s">
        <v>59</v>
      </c>
      <c r="U12087" s="13">
        <v>-3733</v>
      </c>
      <c r="V12087" s="13">
        <v>0</v>
      </c>
      <c r="W12087" s="13">
        <v>0</v>
      </c>
      <c r="X12087" s="13">
        <v>0</v>
      </c>
      <c r="Y12087" s="13">
        <v>0</v>
      </c>
      <c r="Z12087" s="13">
        <v>-3733</v>
      </c>
      <c r="AA12087" s="13">
        <v>0</v>
      </c>
      <c r="AB12087" s="13">
        <v>0</v>
      </c>
      <c r="AC12087" s="13" t="s">
        <v>14630</v>
      </c>
      <c r="AD12087" s="13" t="s">
        <v>14630</v>
      </c>
      <c r="AE12087" s="16">
        <v>901001</v>
      </c>
      <c r="AF12087" s="17" t="s">
        <v>61</v>
      </c>
      <c r="AG12087" s="13" t="s">
        <v>62</v>
      </c>
      <c r="AH12087" s="13" t="s">
        <v>62</v>
      </c>
      <c r="AI12087" s="13" t="str">
        <f t="shared" si="384"/>
        <v>More than 180 days</v>
      </c>
      <c r="AJ12087" s="13" t="str">
        <f t="shared" si="385"/>
        <v>Additions</v>
      </c>
      <c r="AK12087" s="2"/>
      <c r="AL12087" s="2"/>
      <c r="AM12087" s="2"/>
      <c r="AN12087" s="2"/>
    </row>
    <row r="12088" spans="1:40" ht="15" hidden="1" x14ac:dyDescent="0.25">
      <c r="A12088" s="13" t="s">
        <v>16929</v>
      </c>
      <c r="B12088" s="13" t="s">
        <v>50</v>
      </c>
      <c r="C12088" s="13" t="s">
        <v>51</v>
      </c>
      <c r="D12088" s="11" t="s">
        <v>14629</v>
      </c>
      <c r="E12088" s="11">
        <v>21101600</v>
      </c>
      <c r="F12088" s="11">
        <v>21102600</v>
      </c>
      <c r="G12088" s="11">
        <v>46600800</v>
      </c>
      <c r="H12088" s="13" t="s">
        <v>612</v>
      </c>
      <c r="I12088" s="13" t="s">
        <v>54</v>
      </c>
      <c r="J12088" s="15">
        <v>40717</v>
      </c>
      <c r="K12088" s="15">
        <v>40695</v>
      </c>
      <c r="L12088" s="13" t="s">
        <v>55</v>
      </c>
      <c r="M12088" s="13" t="s">
        <v>16926</v>
      </c>
      <c r="N12088" s="13" t="s">
        <v>1536</v>
      </c>
      <c r="O12088" s="13">
        <v>3733</v>
      </c>
      <c r="P12088" s="13">
        <v>0</v>
      </c>
      <c r="Q12088" s="13">
        <v>3733</v>
      </c>
      <c r="R12088" s="13">
        <v>1</v>
      </c>
      <c r="S12088" s="13" t="s">
        <v>529</v>
      </c>
      <c r="T12088" s="13" t="s">
        <v>59</v>
      </c>
      <c r="U12088" s="13">
        <v>-3733</v>
      </c>
      <c r="V12088" s="13">
        <v>0</v>
      </c>
      <c r="W12088" s="13">
        <v>0</v>
      </c>
      <c r="X12088" s="13">
        <v>0</v>
      </c>
      <c r="Y12088" s="13">
        <v>0</v>
      </c>
      <c r="Z12088" s="13">
        <v>-3733</v>
      </c>
      <c r="AA12088" s="13">
        <v>0</v>
      </c>
      <c r="AB12088" s="13">
        <v>0</v>
      </c>
      <c r="AC12088" s="13" t="s">
        <v>14630</v>
      </c>
      <c r="AD12088" s="13" t="s">
        <v>14630</v>
      </c>
      <c r="AE12088" s="16">
        <v>901001</v>
      </c>
      <c r="AF12088" s="17" t="s">
        <v>61</v>
      </c>
      <c r="AG12088" s="13" t="s">
        <v>62</v>
      </c>
      <c r="AH12088" s="13" t="s">
        <v>62</v>
      </c>
      <c r="AI12088" s="13" t="str">
        <f t="shared" si="384"/>
        <v>More than 180 days</v>
      </c>
      <c r="AJ12088" s="13" t="str">
        <f t="shared" si="385"/>
        <v>Additions</v>
      </c>
      <c r="AK12088" s="2"/>
      <c r="AL12088" s="2"/>
      <c r="AM12088" s="2"/>
      <c r="AN12088" s="2"/>
    </row>
    <row r="12089" spans="1:40" ht="15" hidden="1" x14ac:dyDescent="0.25">
      <c r="A12089" s="13" t="s">
        <v>16930</v>
      </c>
      <c r="B12089" s="13" t="s">
        <v>50</v>
      </c>
      <c r="C12089" s="13" t="s">
        <v>51</v>
      </c>
      <c r="D12089" s="11" t="s">
        <v>14629</v>
      </c>
      <c r="E12089" s="11">
        <v>21101600</v>
      </c>
      <c r="F12089" s="11">
        <v>21102600</v>
      </c>
      <c r="G12089" s="11">
        <v>46600800</v>
      </c>
      <c r="H12089" s="13" t="s">
        <v>612</v>
      </c>
      <c r="I12089" s="13" t="s">
        <v>54</v>
      </c>
      <c r="J12089" s="15">
        <v>40717</v>
      </c>
      <c r="K12089" s="15">
        <v>40695</v>
      </c>
      <c r="L12089" s="13" t="s">
        <v>55</v>
      </c>
      <c r="M12089" s="13" t="s">
        <v>16926</v>
      </c>
      <c r="N12089" s="13" t="s">
        <v>1536</v>
      </c>
      <c r="O12089" s="13">
        <v>3733</v>
      </c>
      <c r="P12089" s="13">
        <v>0</v>
      </c>
      <c r="Q12089" s="13">
        <v>3733</v>
      </c>
      <c r="R12089" s="13">
        <v>1</v>
      </c>
      <c r="S12089" s="13" t="s">
        <v>529</v>
      </c>
      <c r="T12089" s="13" t="s">
        <v>59</v>
      </c>
      <c r="U12089" s="13">
        <v>-3733</v>
      </c>
      <c r="V12089" s="13">
        <v>0</v>
      </c>
      <c r="W12089" s="13">
        <v>0</v>
      </c>
      <c r="X12089" s="13">
        <v>0</v>
      </c>
      <c r="Y12089" s="13">
        <v>0</v>
      </c>
      <c r="Z12089" s="13">
        <v>-3733</v>
      </c>
      <c r="AA12089" s="13">
        <v>0</v>
      </c>
      <c r="AB12089" s="13">
        <v>0</v>
      </c>
      <c r="AC12089" s="13" t="s">
        <v>14630</v>
      </c>
      <c r="AD12089" s="13" t="s">
        <v>14630</v>
      </c>
      <c r="AE12089" s="16">
        <v>901001</v>
      </c>
      <c r="AF12089" s="17" t="s">
        <v>61</v>
      </c>
      <c r="AG12089" s="13" t="s">
        <v>62</v>
      </c>
      <c r="AH12089" s="13" t="s">
        <v>62</v>
      </c>
      <c r="AI12089" s="13" t="str">
        <f t="shared" si="384"/>
        <v>More than 180 days</v>
      </c>
      <c r="AJ12089" s="13" t="str">
        <f t="shared" si="385"/>
        <v>Additions</v>
      </c>
      <c r="AK12089" s="2"/>
      <c r="AL12089" s="2"/>
      <c r="AM12089" s="2"/>
      <c r="AN12089" s="2"/>
    </row>
    <row r="12090" spans="1:40" ht="15" hidden="1" x14ac:dyDescent="0.25">
      <c r="A12090" s="13" t="s">
        <v>16931</v>
      </c>
      <c r="B12090" s="13" t="s">
        <v>50</v>
      </c>
      <c r="C12090" s="13" t="s">
        <v>51</v>
      </c>
      <c r="D12090" s="11" t="s">
        <v>14629</v>
      </c>
      <c r="E12090" s="11">
        <v>21101600</v>
      </c>
      <c r="F12090" s="11">
        <v>21102600</v>
      </c>
      <c r="G12090" s="11">
        <v>46600800</v>
      </c>
      <c r="H12090" s="13" t="s">
        <v>612</v>
      </c>
      <c r="I12090" s="13" t="s">
        <v>54</v>
      </c>
      <c r="J12090" s="15">
        <v>40717</v>
      </c>
      <c r="K12090" s="15">
        <v>40695</v>
      </c>
      <c r="L12090" s="13" t="s">
        <v>55</v>
      </c>
      <c r="M12090" s="13" t="s">
        <v>16926</v>
      </c>
      <c r="N12090" s="13" t="s">
        <v>1536</v>
      </c>
      <c r="O12090" s="13">
        <v>3733</v>
      </c>
      <c r="P12090" s="13">
        <v>0</v>
      </c>
      <c r="Q12090" s="13">
        <v>3733</v>
      </c>
      <c r="R12090" s="13">
        <v>1</v>
      </c>
      <c r="S12090" s="13" t="s">
        <v>529</v>
      </c>
      <c r="T12090" s="13" t="s">
        <v>59</v>
      </c>
      <c r="U12090" s="13">
        <v>-3733</v>
      </c>
      <c r="V12090" s="13">
        <v>0</v>
      </c>
      <c r="W12090" s="13">
        <v>0</v>
      </c>
      <c r="X12090" s="13">
        <v>0</v>
      </c>
      <c r="Y12090" s="13">
        <v>0</v>
      </c>
      <c r="Z12090" s="13">
        <v>-3733</v>
      </c>
      <c r="AA12090" s="13">
        <v>0</v>
      </c>
      <c r="AB12090" s="13">
        <v>0</v>
      </c>
      <c r="AC12090" s="13" t="s">
        <v>14630</v>
      </c>
      <c r="AD12090" s="13" t="s">
        <v>14630</v>
      </c>
      <c r="AE12090" s="16">
        <v>901001</v>
      </c>
      <c r="AF12090" s="17" t="s">
        <v>61</v>
      </c>
      <c r="AG12090" s="13" t="s">
        <v>62</v>
      </c>
      <c r="AH12090" s="13" t="s">
        <v>62</v>
      </c>
      <c r="AI12090" s="13" t="str">
        <f t="shared" si="384"/>
        <v>More than 180 days</v>
      </c>
      <c r="AJ12090" s="13" t="str">
        <f t="shared" si="385"/>
        <v>Additions</v>
      </c>
      <c r="AK12090" s="2"/>
      <c r="AL12090" s="2"/>
      <c r="AM12090" s="2"/>
      <c r="AN12090" s="2"/>
    </row>
    <row r="12091" spans="1:40" ht="15" hidden="1" x14ac:dyDescent="0.25">
      <c r="A12091" s="13" t="s">
        <v>16932</v>
      </c>
      <c r="B12091" s="13" t="s">
        <v>50</v>
      </c>
      <c r="C12091" s="13" t="s">
        <v>51</v>
      </c>
      <c r="D12091" s="11" t="s">
        <v>14629</v>
      </c>
      <c r="E12091" s="11">
        <v>21101600</v>
      </c>
      <c r="F12091" s="11">
        <v>21102600</v>
      </c>
      <c r="G12091" s="11">
        <v>46600800</v>
      </c>
      <c r="H12091" s="13" t="s">
        <v>612</v>
      </c>
      <c r="I12091" s="13" t="s">
        <v>54</v>
      </c>
      <c r="J12091" s="15">
        <v>40717</v>
      </c>
      <c r="K12091" s="15">
        <v>40695</v>
      </c>
      <c r="L12091" s="13" t="s">
        <v>55</v>
      </c>
      <c r="M12091" s="13" t="s">
        <v>16926</v>
      </c>
      <c r="N12091" s="13" t="s">
        <v>1536</v>
      </c>
      <c r="O12091" s="13">
        <v>3733</v>
      </c>
      <c r="P12091" s="13">
        <v>0</v>
      </c>
      <c r="Q12091" s="13">
        <v>3733</v>
      </c>
      <c r="R12091" s="13">
        <v>1</v>
      </c>
      <c r="S12091" s="13" t="s">
        <v>529</v>
      </c>
      <c r="T12091" s="13" t="s">
        <v>59</v>
      </c>
      <c r="U12091" s="13">
        <v>-3733</v>
      </c>
      <c r="V12091" s="13">
        <v>0</v>
      </c>
      <c r="W12091" s="13">
        <v>0</v>
      </c>
      <c r="X12091" s="13">
        <v>0</v>
      </c>
      <c r="Y12091" s="13">
        <v>0</v>
      </c>
      <c r="Z12091" s="13">
        <v>-3733</v>
      </c>
      <c r="AA12091" s="13">
        <v>0</v>
      </c>
      <c r="AB12091" s="13">
        <v>0</v>
      </c>
      <c r="AC12091" s="13" t="s">
        <v>14630</v>
      </c>
      <c r="AD12091" s="13" t="s">
        <v>14630</v>
      </c>
      <c r="AE12091" s="16">
        <v>901001</v>
      </c>
      <c r="AF12091" s="17" t="s">
        <v>61</v>
      </c>
      <c r="AG12091" s="13" t="s">
        <v>62</v>
      </c>
      <c r="AH12091" s="13" t="s">
        <v>62</v>
      </c>
      <c r="AI12091" s="13" t="str">
        <f t="shared" si="384"/>
        <v>More than 180 days</v>
      </c>
      <c r="AJ12091" s="13" t="str">
        <f t="shared" si="385"/>
        <v>Additions</v>
      </c>
      <c r="AK12091" s="2"/>
      <c r="AL12091" s="2"/>
      <c r="AM12091" s="2"/>
      <c r="AN12091" s="2"/>
    </row>
    <row r="12092" spans="1:40" ht="15" hidden="1" x14ac:dyDescent="0.25">
      <c r="A12092" s="13" t="s">
        <v>16933</v>
      </c>
      <c r="B12092" s="13" t="s">
        <v>50</v>
      </c>
      <c r="C12092" s="13" t="s">
        <v>51</v>
      </c>
      <c r="D12092" s="11" t="s">
        <v>14629</v>
      </c>
      <c r="E12092" s="11">
        <v>21101600</v>
      </c>
      <c r="F12092" s="11">
        <v>21102600</v>
      </c>
      <c r="G12092" s="11">
        <v>46600800</v>
      </c>
      <c r="H12092" s="13" t="s">
        <v>612</v>
      </c>
      <c r="I12092" s="13" t="s">
        <v>54</v>
      </c>
      <c r="J12092" s="15">
        <v>40717</v>
      </c>
      <c r="K12092" s="15">
        <v>40695</v>
      </c>
      <c r="L12092" s="13" t="s">
        <v>55</v>
      </c>
      <c r="M12092" s="13" t="s">
        <v>16926</v>
      </c>
      <c r="N12092" s="13" t="s">
        <v>1536</v>
      </c>
      <c r="O12092" s="13">
        <v>3733</v>
      </c>
      <c r="P12092" s="13">
        <v>0</v>
      </c>
      <c r="Q12092" s="13">
        <v>3733</v>
      </c>
      <c r="R12092" s="13">
        <v>1</v>
      </c>
      <c r="S12092" s="13" t="s">
        <v>529</v>
      </c>
      <c r="T12092" s="13" t="s">
        <v>59</v>
      </c>
      <c r="U12092" s="13">
        <v>-3733</v>
      </c>
      <c r="V12092" s="13">
        <v>0</v>
      </c>
      <c r="W12092" s="13">
        <v>0</v>
      </c>
      <c r="X12092" s="13">
        <v>0</v>
      </c>
      <c r="Y12092" s="13">
        <v>0</v>
      </c>
      <c r="Z12092" s="13">
        <v>-3733</v>
      </c>
      <c r="AA12092" s="13">
        <v>0</v>
      </c>
      <c r="AB12092" s="13">
        <v>0</v>
      </c>
      <c r="AC12092" s="13" t="s">
        <v>14630</v>
      </c>
      <c r="AD12092" s="13" t="s">
        <v>14630</v>
      </c>
      <c r="AE12092" s="16">
        <v>901001</v>
      </c>
      <c r="AF12092" s="17" t="s">
        <v>61</v>
      </c>
      <c r="AG12092" s="13" t="s">
        <v>62</v>
      </c>
      <c r="AH12092" s="13" t="s">
        <v>62</v>
      </c>
      <c r="AI12092" s="13" t="str">
        <f t="shared" si="384"/>
        <v>More than 180 days</v>
      </c>
      <c r="AJ12092" s="13" t="str">
        <f t="shared" si="385"/>
        <v>Additions</v>
      </c>
      <c r="AK12092" s="2"/>
      <c r="AL12092" s="2"/>
      <c r="AM12092" s="2"/>
      <c r="AN12092" s="2"/>
    </row>
    <row r="12093" spans="1:40" ht="15" hidden="1" x14ac:dyDescent="0.25">
      <c r="A12093" s="13" t="s">
        <v>16934</v>
      </c>
      <c r="B12093" s="13" t="s">
        <v>50</v>
      </c>
      <c r="C12093" s="13" t="s">
        <v>51</v>
      </c>
      <c r="D12093" s="11" t="s">
        <v>14629</v>
      </c>
      <c r="E12093" s="11">
        <v>21101600</v>
      </c>
      <c r="F12093" s="11">
        <v>21102600</v>
      </c>
      <c r="G12093" s="11">
        <v>46600800</v>
      </c>
      <c r="H12093" s="13" t="s">
        <v>612</v>
      </c>
      <c r="I12093" s="13" t="s">
        <v>54</v>
      </c>
      <c r="J12093" s="15">
        <v>40717</v>
      </c>
      <c r="K12093" s="15">
        <v>40695</v>
      </c>
      <c r="L12093" s="13" t="s">
        <v>55</v>
      </c>
      <c r="M12093" s="13" t="s">
        <v>16935</v>
      </c>
      <c r="N12093" s="13" t="s">
        <v>1536</v>
      </c>
      <c r="O12093" s="13">
        <v>3329</v>
      </c>
      <c r="P12093" s="13">
        <v>0</v>
      </c>
      <c r="Q12093" s="13">
        <v>3329</v>
      </c>
      <c r="R12093" s="13">
        <v>1</v>
      </c>
      <c r="S12093" s="13" t="s">
        <v>529</v>
      </c>
      <c r="T12093" s="13" t="s">
        <v>59</v>
      </c>
      <c r="U12093" s="13">
        <v>-3329</v>
      </c>
      <c r="V12093" s="13">
        <v>0</v>
      </c>
      <c r="W12093" s="13">
        <v>0</v>
      </c>
      <c r="X12093" s="13">
        <v>0</v>
      </c>
      <c r="Y12093" s="13">
        <v>0</v>
      </c>
      <c r="Z12093" s="13">
        <v>-3329</v>
      </c>
      <c r="AA12093" s="13">
        <v>0</v>
      </c>
      <c r="AB12093" s="13">
        <v>0</v>
      </c>
      <c r="AC12093" s="13" t="s">
        <v>14630</v>
      </c>
      <c r="AD12093" s="13" t="s">
        <v>14630</v>
      </c>
      <c r="AE12093" s="16">
        <v>901001</v>
      </c>
      <c r="AF12093" s="17" t="s">
        <v>61</v>
      </c>
      <c r="AG12093" s="13" t="s">
        <v>62</v>
      </c>
      <c r="AH12093" s="13" t="s">
        <v>62</v>
      </c>
      <c r="AI12093" s="13" t="str">
        <f t="shared" si="384"/>
        <v>More than 180 days</v>
      </c>
      <c r="AJ12093" s="13" t="str">
        <f t="shared" si="385"/>
        <v>Additions</v>
      </c>
      <c r="AK12093" s="2"/>
      <c r="AL12093" s="2"/>
      <c r="AM12093" s="2"/>
      <c r="AN12093" s="2"/>
    </row>
    <row r="12094" spans="1:40" ht="15" hidden="1" x14ac:dyDescent="0.25">
      <c r="A12094" s="13" t="s">
        <v>16936</v>
      </c>
      <c r="B12094" s="13" t="s">
        <v>50</v>
      </c>
      <c r="C12094" s="13" t="s">
        <v>51</v>
      </c>
      <c r="D12094" s="11" t="s">
        <v>14629</v>
      </c>
      <c r="E12094" s="11">
        <v>21101600</v>
      </c>
      <c r="F12094" s="11">
        <v>21102600</v>
      </c>
      <c r="G12094" s="11">
        <v>46600800</v>
      </c>
      <c r="H12094" s="13" t="s">
        <v>612</v>
      </c>
      <c r="I12094" s="13" t="s">
        <v>54</v>
      </c>
      <c r="J12094" s="15">
        <v>40717</v>
      </c>
      <c r="K12094" s="15">
        <v>40695</v>
      </c>
      <c r="L12094" s="13" t="s">
        <v>55</v>
      </c>
      <c r="M12094" s="13" t="s">
        <v>16935</v>
      </c>
      <c r="N12094" s="13" t="s">
        <v>1536</v>
      </c>
      <c r="O12094" s="13">
        <v>3329</v>
      </c>
      <c r="P12094" s="13">
        <v>0</v>
      </c>
      <c r="Q12094" s="13">
        <v>3329</v>
      </c>
      <c r="R12094" s="13">
        <v>1</v>
      </c>
      <c r="S12094" s="13" t="s">
        <v>529</v>
      </c>
      <c r="T12094" s="13" t="s">
        <v>59</v>
      </c>
      <c r="U12094" s="13">
        <v>-3329</v>
      </c>
      <c r="V12094" s="13">
        <v>0</v>
      </c>
      <c r="W12094" s="13">
        <v>0</v>
      </c>
      <c r="X12094" s="13">
        <v>0</v>
      </c>
      <c r="Y12094" s="13">
        <v>0</v>
      </c>
      <c r="Z12094" s="13">
        <v>-3329</v>
      </c>
      <c r="AA12094" s="13">
        <v>0</v>
      </c>
      <c r="AB12094" s="13">
        <v>0</v>
      </c>
      <c r="AC12094" s="13" t="s">
        <v>14630</v>
      </c>
      <c r="AD12094" s="13" t="s">
        <v>14630</v>
      </c>
      <c r="AE12094" s="16">
        <v>901001</v>
      </c>
      <c r="AF12094" s="17" t="s">
        <v>61</v>
      </c>
      <c r="AG12094" s="13" t="s">
        <v>62</v>
      </c>
      <c r="AH12094" s="13" t="s">
        <v>62</v>
      </c>
      <c r="AI12094" s="13" t="str">
        <f t="shared" si="384"/>
        <v>More than 180 days</v>
      </c>
      <c r="AJ12094" s="13" t="str">
        <f t="shared" si="385"/>
        <v>Additions</v>
      </c>
      <c r="AK12094" s="2"/>
      <c r="AL12094" s="2"/>
      <c r="AM12094" s="2"/>
      <c r="AN12094" s="2"/>
    </row>
    <row r="12095" spans="1:40" ht="15" hidden="1" x14ac:dyDescent="0.25">
      <c r="A12095" s="13" t="s">
        <v>16937</v>
      </c>
      <c r="B12095" s="13" t="s">
        <v>50</v>
      </c>
      <c r="C12095" s="13" t="s">
        <v>51</v>
      </c>
      <c r="D12095" s="11" t="s">
        <v>14629</v>
      </c>
      <c r="E12095" s="11">
        <v>21101600</v>
      </c>
      <c r="F12095" s="11">
        <v>21102600</v>
      </c>
      <c r="G12095" s="11">
        <v>46600800</v>
      </c>
      <c r="H12095" s="13" t="s">
        <v>612</v>
      </c>
      <c r="I12095" s="13" t="s">
        <v>54</v>
      </c>
      <c r="J12095" s="15">
        <v>40717</v>
      </c>
      <c r="K12095" s="15">
        <v>40695</v>
      </c>
      <c r="L12095" s="13" t="s">
        <v>55</v>
      </c>
      <c r="M12095" s="13" t="s">
        <v>16935</v>
      </c>
      <c r="N12095" s="13" t="s">
        <v>1536</v>
      </c>
      <c r="O12095" s="13">
        <v>3329</v>
      </c>
      <c r="P12095" s="13">
        <v>0</v>
      </c>
      <c r="Q12095" s="13">
        <v>3329</v>
      </c>
      <c r="R12095" s="13">
        <v>1</v>
      </c>
      <c r="S12095" s="13" t="s">
        <v>529</v>
      </c>
      <c r="T12095" s="13" t="s">
        <v>59</v>
      </c>
      <c r="U12095" s="13">
        <v>-3329</v>
      </c>
      <c r="V12095" s="13">
        <v>0</v>
      </c>
      <c r="W12095" s="13">
        <v>0</v>
      </c>
      <c r="X12095" s="13">
        <v>0</v>
      </c>
      <c r="Y12095" s="13">
        <v>0</v>
      </c>
      <c r="Z12095" s="13">
        <v>-3329</v>
      </c>
      <c r="AA12095" s="13">
        <v>0</v>
      </c>
      <c r="AB12095" s="13">
        <v>0</v>
      </c>
      <c r="AC12095" s="13" t="s">
        <v>14630</v>
      </c>
      <c r="AD12095" s="13" t="s">
        <v>14630</v>
      </c>
      <c r="AE12095" s="16">
        <v>901001</v>
      </c>
      <c r="AF12095" s="17" t="s">
        <v>61</v>
      </c>
      <c r="AG12095" s="13" t="s">
        <v>62</v>
      </c>
      <c r="AH12095" s="13" t="s">
        <v>62</v>
      </c>
      <c r="AI12095" s="13" t="str">
        <f t="shared" si="384"/>
        <v>More than 180 days</v>
      </c>
      <c r="AJ12095" s="13" t="str">
        <f t="shared" si="385"/>
        <v>Additions</v>
      </c>
      <c r="AK12095" s="2"/>
      <c r="AL12095" s="2"/>
      <c r="AM12095" s="2"/>
      <c r="AN12095" s="2"/>
    </row>
    <row r="12096" spans="1:40" ht="15" hidden="1" x14ac:dyDescent="0.25">
      <c r="A12096" s="13" t="s">
        <v>16938</v>
      </c>
      <c r="B12096" s="13" t="s">
        <v>50</v>
      </c>
      <c r="C12096" s="13" t="s">
        <v>51</v>
      </c>
      <c r="D12096" s="11" t="s">
        <v>14629</v>
      </c>
      <c r="E12096" s="11">
        <v>21101600</v>
      </c>
      <c r="F12096" s="11">
        <v>21102600</v>
      </c>
      <c r="G12096" s="11">
        <v>46600800</v>
      </c>
      <c r="H12096" s="13" t="s">
        <v>612</v>
      </c>
      <c r="I12096" s="13" t="s">
        <v>54</v>
      </c>
      <c r="J12096" s="15">
        <v>40717</v>
      </c>
      <c r="K12096" s="15">
        <v>40695</v>
      </c>
      <c r="L12096" s="13" t="s">
        <v>55</v>
      </c>
      <c r="M12096" s="13" t="s">
        <v>16935</v>
      </c>
      <c r="N12096" s="13" t="s">
        <v>1536</v>
      </c>
      <c r="O12096" s="13">
        <v>3329</v>
      </c>
      <c r="P12096" s="13">
        <v>0</v>
      </c>
      <c r="Q12096" s="13">
        <v>3329</v>
      </c>
      <c r="R12096" s="13">
        <v>1</v>
      </c>
      <c r="S12096" s="13" t="s">
        <v>529</v>
      </c>
      <c r="T12096" s="13" t="s">
        <v>59</v>
      </c>
      <c r="U12096" s="13">
        <v>-3329</v>
      </c>
      <c r="V12096" s="13">
        <v>0</v>
      </c>
      <c r="W12096" s="13">
        <v>0</v>
      </c>
      <c r="X12096" s="13">
        <v>0</v>
      </c>
      <c r="Y12096" s="13">
        <v>0</v>
      </c>
      <c r="Z12096" s="13">
        <v>-3329</v>
      </c>
      <c r="AA12096" s="13">
        <v>0</v>
      </c>
      <c r="AB12096" s="13">
        <v>0</v>
      </c>
      <c r="AC12096" s="13" t="s">
        <v>14630</v>
      </c>
      <c r="AD12096" s="13" t="s">
        <v>14630</v>
      </c>
      <c r="AE12096" s="16">
        <v>901001</v>
      </c>
      <c r="AF12096" s="17" t="s">
        <v>61</v>
      </c>
      <c r="AG12096" s="13" t="s">
        <v>62</v>
      </c>
      <c r="AH12096" s="13" t="s">
        <v>62</v>
      </c>
      <c r="AI12096" s="13" t="str">
        <f t="shared" si="384"/>
        <v>More than 180 days</v>
      </c>
      <c r="AJ12096" s="13" t="str">
        <f t="shared" si="385"/>
        <v>Additions</v>
      </c>
      <c r="AK12096" s="2"/>
      <c r="AL12096" s="2"/>
      <c r="AM12096" s="2"/>
      <c r="AN12096" s="2"/>
    </row>
    <row r="12097" spans="1:40" ht="15" hidden="1" x14ac:dyDescent="0.25">
      <c r="A12097" s="13" t="s">
        <v>16939</v>
      </c>
      <c r="B12097" s="13" t="s">
        <v>50</v>
      </c>
      <c r="C12097" s="13" t="s">
        <v>51</v>
      </c>
      <c r="D12097" s="11" t="s">
        <v>14629</v>
      </c>
      <c r="E12097" s="11">
        <v>21101600</v>
      </c>
      <c r="F12097" s="11">
        <v>21102600</v>
      </c>
      <c r="G12097" s="11">
        <v>46600800</v>
      </c>
      <c r="H12097" s="13" t="s">
        <v>612</v>
      </c>
      <c r="I12097" s="13" t="s">
        <v>54</v>
      </c>
      <c r="J12097" s="15">
        <v>40717</v>
      </c>
      <c r="K12097" s="15">
        <v>40695</v>
      </c>
      <c r="L12097" s="13" t="s">
        <v>55</v>
      </c>
      <c r="M12097" s="13" t="s">
        <v>16935</v>
      </c>
      <c r="N12097" s="13" t="s">
        <v>1536</v>
      </c>
      <c r="O12097" s="13">
        <v>3329</v>
      </c>
      <c r="P12097" s="13">
        <v>0</v>
      </c>
      <c r="Q12097" s="13">
        <v>3329</v>
      </c>
      <c r="R12097" s="13">
        <v>1</v>
      </c>
      <c r="S12097" s="13" t="s">
        <v>529</v>
      </c>
      <c r="T12097" s="13" t="s">
        <v>59</v>
      </c>
      <c r="U12097" s="13">
        <v>-3329</v>
      </c>
      <c r="V12097" s="13">
        <v>0</v>
      </c>
      <c r="W12097" s="13">
        <v>0</v>
      </c>
      <c r="X12097" s="13">
        <v>0</v>
      </c>
      <c r="Y12097" s="13">
        <v>0</v>
      </c>
      <c r="Z12097" s="13">
        <v>-3329</v>
      </c>
      <c r="AA12097" s="13">
        <v>0</v>
      </c>
      <c r="AB12097" s="13">
        <v>0</v>
      </c>
      <c r="AC12097" s="13" t="s">
        <v>14630</v>
      </c>
      <c r="AD12097" s="13" t="s">
        <v>14630</v>
      </c>
      <c r="AE12097" s="16">
        <v>901001</v>
      </c>
      <c r="AF12097" s="17" t="s">
        <v>61</v>
      </c>
      <c r="AG12097" s="13" t="s">
        <v>62</v>
      </c>
      <c r="AH12097" s="13" t="s">
        <v>62</v>
      </c>
      <c r="AI12097" s="13" t="str">
        <f t="shared" si="384"/>
        <v>More than 180 days</v>
      </c>
      <c r="AJ12097" s="13" t="str">
        <f t="shared" si="385"/>
        <v>Additions</v>
      </c>
      <c r="AK12097" s="2"/>
      <c r="AL12097" s="2"/>
      <c r="AM12097" s="2"/>
      <c r="AN12097" s="2"/>
    </row>
    <row r="12098" spans="1:40" ht="15" hidden="1" x14ac:dyDescent="0.25">
      <c r="A12098" s="13" t="s">
        <v>16940</v>
      </c>
      <c r="B12098" s="13" t="s">
        <v>50</v>
      </c>
      <c r="C12098" s="13" t="s">
        <v>51</v>
      </c>
      <c r="D12098" s="11" t="s">
        <v>14629</v>
      </c>
      <c r="E12098" s="11">
        <v>21101600</v>
      </c>
      <c r="F12098" s="11">
        <v>21102600</v>
      </c>
      <c r="G12098" s="11">
        <v>46600800</v>
      </c>
      <c r="H12098" s="13" t="s">
        <v>612</v>
      </c>
      <c r="I12098" s="13" t="s">
        <v>54</v>
      </c>
      <c r="J12098" s="15">
        <v>40717</v>
      </c>
      <c r="K12098" s="15">
        <v>40695</v>
      </c>
      <c r="L12098" s="13" t="s">
        <v>55</v>
      </c>
      <c r="M12098" s="13" t="s">
        <v>16935</v>
      </c>
      <c r="N12098" s="13" t="s">
        <v>1536</v>
      </c>
      <c r="O12098" s="13">
        <v>3329</v>
      </c>
      <c r="P12098" s="13">
        <v>0</v>
      </c>
      <c r="Q12098" s="13">
        <v>3329</v>
      </c>
      <c r="R12098" s="13">
        <v>1</v>
      </c>
      <c r="S12098" s="13" t="s">
        <v>529</v>
      </c>
      <c r="T12098" s="13" t="s">
        <v>59</v>
      </c>
      <c r="U12098" s="13">
        <v>-3329</v>
      </c>
      <c r="V12098" s="13">
        <v>0</v>
      </c>
      <c r="W12098" s="13">
        <v>0</v>
      </c>
      <c r="X12098" s="13">
        <v>0</v>
      </c>
      <c r="Y12098" s="13">
        <v>0</v>
      </c>
      <c r="Z12098" s="13">
        <v>-3329</v>
      </c>
      <c r="AA12098" s="13">
        <v>0</v>
      </c>
      <c r="AB12098" s="13">
        <v>0</v>
      </c>
      <c r="AC12098" s="13" t="s">
        <v>14630</v>
      </c>
      <c r="AD12098" s="13" t="s">
        <v>14630</v>
      </c>
      <c r="AE12098" s="16">
        <v>901001</v>
      </c>
      <c r="AF12098" s="17" t="s">
        <v>61</v>
      </c>
      <c r="AG12098" s="13" t="s">
        <v>62</v>
      </c>
      <c r="AH12098" s="13" t="s">
        <v>62</v>
      </c>
      <c r="AI12098" s="13" t="str">
        <f t="shared" si="384"/>
        <v>More than 180 days</v>
      </c>
      <c r="AJ12098" s="13" t="str">
        <f t="shared" si="385"/>
        <v>Additions</v>
      </c>
      <c r="AK12098" s="2"/>
      <c r="AL12098" s="2"/>
      <c r="AM12098" s="2"/>
      <c r="AN12098" s="2"/>
    </row>
    <row r="12099" spans="1:40" ht="15" hidden="1" x14ac:dyDescent="0.25">
      <c r="A12099" s="13" t="s">
        <v>16941</v>
      </c>
      <c r="B12099" s="13" t="s">
        <v>50</v>
      </c>
      <c r="C12099" s="13" t="s">
        <v>51</v>
      </c>
      <c r="D12099" s="11" t="s">
        <v>14629</v>
      </c>
      <c r="E12099" s="11">
        <v>21101600</v>
      </c>
      <c r="F12099" s="11">
        <v>21102600</v>
      </c>
      <c r="G12099" s="11">
        <v>46600800</v>
      </c>
      <c r="H12099" s="13" t="s">
        <v>612</v>
      </c>
      <c r="I12099" s="13" t="s">
        <v>54</v>
      </c>
      <c r="J12099" s="15">
        <v>40717</v>
      </c>
      <c r="K12099" s="15">
        <v>40695</v>
      </c>
      <c r="L12099" s="13" t="s">
        <v>55</v>
      </c>
      <c r="M12099" s="13" t="s">
        <v>16935</v>
      </c>
      <c r="N12099" s="13" t="s">
        <v>1536</v>
      </c>
      <c r="O12099" s="13">
        <v>3329</v>
      </c>
      <c r="P12099" s="13">
        <v>0</v>
      </c>
      <c r="Q12099" s="13">
        <v>3329</v>
      </c>
      <c r="R12099" s="13">
        <v>1</v>
      </c>
      <c r="S12099" s="13" t="s">
        <v>529</v>
      </c>
      <c r="T12099" s="13" t="s">
        <v>59</v>
      </c>
      <c r="U12099" s="13">
        <v>-3329</v>
      </c>
      <c r="V12099" s="13">
        <v>0</v>
      </c>
      <c r="W12099" s="13">
        <v>0</v>
      </c>
      <c r="X12099" s="13">
        <v>0</v>
      </c>
      <c r="Y12099" s="13">
        <v>0</v>
      </c>
      <c r="Z12099" s="13">
        <v>-3329</v>
      </c>
      <c r="AA12099" s="13">
        <v>0</v>
      </c>
      <c r="AB12099" s="13">
        <v>0</v>
      </c>
      <c r="AC12099" s="13" t="s">
        <v>14630</v>
      </c>
      <c r="AD12099" s="13" t="s">
        <v>14630</v>
      </c>
      <c r="AE12099" s="16">
        <v>901001</v>
      </c>
      <c r="AF12099" s="17" t="s">
        <v>61</v>
      </c>
      <c r="AG12099" s="13" t="s">
        <v>62</v>
      </c>
      <c r="AH12099" s="13" t="s">
        <v>62</v>
      </c>
      <c r="AI12099" s="13" t="str">
        <f t="shared" si="384"/>
        <v>More than 180 days</v>
      </c>
      <c r="AJ12099" s="13" t="str">
        <f t="shared" si="385"/>
        <v>Additions</v>
      </c>
      <c r="AK12099" s="2"/>
      <c r="AL12099" s="2"/>
      <c r="AM12099" s="2"/>
      <c r="AN12099" s="2"/>
    </row>
    <row r="12100" spans="1:40" ht="15" hidden="1" x14ac:dyDescent="0.25">
      <c r="A12100" s="13" t="s">
        <v>16942</v>
      </c>
      <c r="B12100" s="13" t="s">
        <v>50</v>
      </c>
      <c r="C12100" s="13" t="s">
        <v>51</v>
      </c>
      <c r="D12100" s="11" t="s">
        <v>14629</v>
      </c>
      <c r="E12100" s="11">
        <v>21101600</v>
      </c>
      <c r="F12100" s="11">
        <v>21102600</v>
      </c>
      <c r="G12100" s="11">
        <v>46600800</v>
      </c>
      <c r="H12100" s="13" t="s">
        <v>612</v>
      </c>
      <c r="I12100" s="13" t="s">
        <v>54</v>
      </c>
      <c r="J12100" s="15">
        <v>40717</v>
      </c>
      <c r="K12100" s="15">
        <v>40695</v>
      </c>
      <c r="L12100" s="13" t="s">
        <v>55</v>
      </c>
      <c r="M12100" s="13" t="s">
        <v>16935</v>
      </c>
      <c r="N12100" s="13" t="s">
        <v>1536</v>
      </c>
      <c r="O12100" s="13">
        <v>3329</v>
      </c>
      <c r="P12100" s="13">
        <v>0</v>
      </c>
      <c r="Q12100" s="13">
        <v>3329</v>
      </c>
      <c r="R12100" s="13">
        <v>1</v>
      </c>
      <c r="S12100" s="13" t="s">
        <v>529</v>
      </c>
      <c r="T12100" s="13" t="s">
        <v>59</v>
      </c>
      <c r="U12100" s="13">
        <v>-3329</v>
      </c>
      <c r="V12100" s="13">
        <v>0</v>
      </c>
      <c r="W12100" s="13">
        <v>0</v>
      </c>
      <c r="X12100" s="13">
        <v>0</v>
      </c>
      <c r="Y12100" s="13">
        <v>0</v>
      </c>
      <c r="Z12100" s="13">
        <v>-3329</v>
      </c>
      <c r="AA12100" s="13">
        <v>0</v>
      </c>
      <c r="AB12100" s="13">
        <v>0</v>
      </c>
      <c r="AC12100" s="13" t="s">
        <v>14630</v>
      </c>
      <c r="AD12100" s="13" t="s">
        <v>14630</v>
      </c>
      <c r="AE12100" s="16">
        <v>901001</v>
      </c>
      <c r="AF12100" s="17" t="s">
        <v>61</v>
      </c>
      <c r="AG12100" s="13" t="s">
        <v>62</v>
      </c>
      <c r="AH12100" s="13" t="s">
        <v>62</v>
      </c>
      <c r="AI12100" s="13" t="str">
        <f t="shared" si="384"/>
        <v>More than 180 days</v>
      </c>
      <c r="AJ12100" s="13" t="str">
        <f t="shared" si="385"/>
        <v>Additions</v>
      </c>
      <c r="AK12100" s="2"/>
      <c r="AL12100" s="2"/>
      <c r="AM12100" s="2"/>
      <c r="AN12100" s="2"/>
    </row>
    <row r="12101" spans="1:40" ht="15" hidden="1" x14ac:dyDescent="0.25">
      <c r="A12101" s="13" t="s">
        <v>16943</v>
      </c>
      <c r="B12101" s="13" t="s">
        <v>50</v>
      </c>
      <c r="C12101" s="13" t="s">
        <v>51</v>
      </c>
      <c r="D12101" s="11" t="s">
        <v>14629</v>
      </c>
      <c r="E12101" s="11">
        <v>21101600</v>
      </c>
      <c r="F12101" s="11">
        <v>21102600</v>
      </c>
      <c r="G12101" s="11">
        <v>46600800</v>
      </c>
      <c r="H12101" s="13" t="s">
        <v>612</v>
      </c>
      <c r="I12101" s="13" t="s">
        <v>54</v>
      </c>
      <c r="J12101" s="15">
        <v>40717</v>
      </c>
      <c r="K12101" s="15">
        <v>40695</v>
      </c>
      <c r="L12101" s="13" t="s">
        <v>55</v>
      </c>
      <c r="M12101" s="13" t="s">
        <v>16935</v>
      </c>
      <c r="N12101" s="13" t="s">
        <v>1536</v>
      </c>
      <c r="O12101" s="13">
        <v>3329</v>
      </c>
      <c r="P12101" s="13">
        <v>0</v>
      </c>
      <c r="Q12101" s="13">
        <v>3329</v>
      </c>
      <c r="R12101" s="13">
        <v>1</v>
      </c>
      <c r="S12101" s="13" t="s">
        <v>529</v>
      </c>
      <c r="T12101" s="13" t="s">
        <v>59</v>
      </c>
      <c r="U12101" s="13">
        <v>-3329</v>
      </c>
      <c r="V12101" s="13">
        <v>0</v>
      </c>
      <c r="W12101" s="13">
        <v>0</v>
      </c>
      <c r="X12101" s="13">
        <v>0</v>
      </c>
      <c r="Y12101" s="13">
        <v>0</v>
      </c>
      <c r="Z12101" s="13">
        <v>-3329</v>
      </c>
      <c r="AA12101" s="13">
        <v>0</v>
      </c>
      <c r="AB12101" s="13">
        <v>0</v>
      </c>
      <c r="AC12101" s="13" t="s">
        <v>14630</v>
      </c>
      <c r="AD12101" s="13" t="s">
        <v>14630</v>
      </c>
      <c r="AE12101" s="16">
        <v>901001</v>
      </c>
      <c r="AF12101" s="17" t="s">
        <v>61</v>
      </c>
      <c r="AG12101" s="13" t="s">
        <v>62</v>
      </c>
      <c r="AH12101" s="13" t="s">
        <v>62</v>
      </c>
      <c r="AI12101" s="13" t="str">
        <f t="shared" ref="AI12101:AI12164" si="386">IF(J12101&lt;$AH$3,"More than 180 days","Less than 180 days")</f>
        <v>More than 180 days</v>
      </c>
      <c r="AJ12101" s="13" t="str">
        <f t="shared" si="385"/>
        <v>Additions</v>
      </c>
      <c r="AK12101" s="2"/>
      <c r="AL12101" s="2"/>
      <c r="AM12101" s="2"/>
      <c r="AN12101" s="2"/>
    </row>
    <row r="12102" spans="1:40" ht="15" hidden="1" x14ac:dyDescent="0.25">
      <c r="A12102" s="13" t="s">
        <v>16944</v>
      </c>
      <c r="B12102" s="13" t="s">
        <v>50</v>
      </c>
      <c r="C12102" s="13" t="s">
        <v>51</v>
      </c>
      <c r="D12102" s="11" t="s">
        <v>14629</v>
      </c>
      <c r="E12102" s="11">
        <v>21101600</v>
      </c>
      <c r="F12102" s="11">
        <v>21102600</v>
      </c>
      <c r="G12102" s="11">
        <v>46600800</v>
      </c>
      <c r="H12102" s="13" t="s">
        <v>612</v>
      </c>
      <c r="I12102" s="13" t="s">
        <v>54</v>
      </c>
      <c r="J12102" s="15">
        <v>40717</v>
      </c>
      <c r="K12102" s="15">
        <v>40695</v>
      </c>
      <c r="L12102" s="13" t="s">
        <v>55</v>
      </c>
      <c r="M12102" s="13" t="s">
        <v>16935</v>
      </c>
      <c r="N12102" s="13" t="s">
        <v>1536</v>
      </c>
      <c r="O12102" s="13">
        <v>3329</v>
      </c>
      <c r="P12102" s="13">
        <v>0</v>
      </c>
      <c r="Q12102" s="13">
        <v>3329</v>
      </c>
      <c r="R12102" s="13">
        <v>1</v>
      </c>
      <c r="S12102" s="13" t="s">
        <v>529</v>
      </c>
      <c r="T12102" s="13" t="s">
        <v>59</v>
      </c>
      <c r="U12102" s="13">
        <v>-3329</v>
      </c>
      <c r="V12102" s="13">
        <v>0</v>
      </c>
      <c r="W12102" s="13">
        <v>0</v>
      </c>
      <c r="X12102" s="13">
        <v>0</v>
      </c>
      <c r="Y12102" s="13">
        <v>0</v>
      </c>
      <c r="Z12102" s="13">
        <v>-3329</v>
      </c>
      <c r="AA12102" s="13">
        <v>0</v>
      </c>
      <c r="AB12102" s="13">
        <v>0</v>
      </c>
      <c r="AC12102" s="13" t="s">
        <v>14630</v>
      </c>
      <c r="AD12102" s="13" t="s">
        <v>14630</v>
      </c>
      <c r="AE12102" s="16">
        <v>901001</v>
      </c>
      <c r="AF12102" s="17" t="s">
        <v>61</v>
      </c>
      <c r="AG12102" s="13" t="s">
        <v>62</v>
      </c>
      <c r="AH12102" s="13" t="s">
        <v>62</v>
      </c>
      <c r="AI12102" s="13" t="str">
        <f t="shared" si="386"/>
        <v>More than 180 days</v>
      </c>
      <c r="AJ12102" s="13" t="str">
        <f t="shared" ref="AJ12102:AJ12165" si="387">IF(P12102&gt;=0,"Additions","Sale")</f>
        <v>Additions</v>
      </c>
      <c r="AK12102" s="2"/>
      <c r="AL12102" s="2"/>
      <c r="AM12102" s="2"/>
      <c r="AN12102" s="2"/>
    </row>
    <row r="12103" spans="1:40" ht="15" hidden="1" x14ac:dyDescent="0.25">
      <c r="A12103" s="13" t="s">
        <v>16945</v>
      </c>
      <c r="B12103" s="13" t="s">
        <v>50</v>
      </c>
      <c r="C12103" s="13" t="s">
        <v>51</v>
      </c>
      <c r="D12103" s="11" t="s">
        <v>14629</v>
      </c>
      <c r="E12103" s="11">
        <v>21101600</v>
      </c>
      <c r="F12103" s="11">
        <v>21102600</v>
      </c>
      <c r="G12103" s="11">
        <v>46600800</v>
      </c>
      <c r="H12103" s="13" t="s">
        <v>612</v>
      </c>
      <c r="I12103" s="13" t="s">
        <v>54</v>
      </c>
      <c r="J12103" s="15">
        <v>40717</v>
      </c>
      <c r="K12103" s="15">
        <v>40695</v>
      </c>
      <c r="L12103" s="13" t="s">
        <v>55</v>
      </c>
      <c r="M12103" s="13" t="s">
        <v>16935</v>
      </c>
      <c r="N12103" s="13" t="s">
        <v>1536</v>
      </c>
      <c r="O12103" s="13">
        <v>3329</v>
      </c>
      <c r="P12103" s="13">
        <v>0</v>
      </c>
      <c r="Q12103" s="13">
        <v>3329</v>
      </c>
      <c r="R12103" s="13">
        <v>1</v>
      </c>
      <c r="S12103" s="13" t="s">
        <v>529</v>
      </c>
      <c r="T12103" s="13" t="s">
        <v>59</v>
      </c>
      <c r="U12103" s="13">
        <v>-3329</v>
      </c>
      <c r="V12103" s="13">
        <v>0</v>
      </c>
      <c r="W12103" s="13">
        <v>0</v>
      </c>
      <c r="X12103" s="13">
        <v>0</v>
      </c>
      <c r="Y12103" s="13">
        <v>0</v>
      </c>
      <c r="Z12103" s="13">
        <v>-3329</v>
      </c>
      <c r="AA12103" s="13">
        <v>0</v>
      </c>
      <c r="AB12103" s="13">
        <v>0</v>
      </c>
      <c r="AC12103" s="13" t="s">
        <v>14630</v>
      </c>
      <c r="AD12103" s="13" t="s">
        <v>14630</v>
      </c>
      <c r="AE12103" s="16">
        <v>901001</v>
      </c>
      <c r="AF12103" s="17" t="s">
        <v>61</v>
      </c>
      <c r="AG12103" s="13" t="s">
        <v>62</v>
      </c>
      <c r="AH12103" s="13" t="s">
        <v>62</v>
      </c>
      <c r="AI12103" s="13" t="str">
        <f t="shared" si="386"/>
        <v>More than 180 days</v>
      </c>
      <c r="AJ12103" s="13" t="str">
        <f t="shared" si="387"/>
        <v>Additions</v>
      </c>
      <c r="AK12103" s="2"/>
      <c r="AL12103" s="2"/>
      <c r="AM12103" s="2"/>
      <c r="AN12103" s="2"/>
    </row>
    <row r="12104" spans="1:40" ht="15" hidden="1" x14ac:dyDescent="0.25">
      <c r="A12104" s="13" t="s">
        <v>16946</v>
      </c>
      <c r="B12104" s="13" t="s">
        <v>50</v>
      </c>
      <c r="C12104" s="13" t="s">
        <v>51</v>
      </c>
      <c r="D12104" s="11" t="s">
        <v>14629</v>
      </c>
      <c r="E12104" s="11">
        <v>21101600</v>
      </c>
      <c r="F12104" s="11">
        <v>21102600</v>
      </c>
      <c r="G12104" s="11">
        <v>46600800</v>
      </c>
      <c r="H12104" s="13" t="s">
        <v>612</v>
      </c>
      <c r="I12104" s="13" t="s">
        <v>54</v>
      </c>
      <c r="J12104" s="15">
        <v>40717</v>
      </c>
      <c r="K12104" s="15">
        <v>40695</v>
      </c>
      <c r="L12104" s="13" t="s">
        <v>55</v>
      </c>
      <c r="M12104" s="13" t="s">
        <v>16935</v>
      </c>
      <c r="N12104" s="13" t="s">
        <v>1536</v>
      </c>
      <c r="O12104" s="13">
        <v>3329</v>
      </c>
      <c r="P12104" s="13">
        <v>0</v>
      </c>
      <c r="Q12104" s="13">
        <v>3329</v>
      </c>
      <c r="R12104" s="13">
        <v>1</v>
      </c>
      <c r="S12104" s="13" t="s">
        <v>529</v>
      </c>
      <c r="T12104" s="13" t="s">
        <v>59</v>
      </c>
      <c r="U12104" s="13">
        <v>-3329</v>
      </c>
      <c r="V12104" s="13">
        <v>0</v>
      </c>
      <c r="W12104" s="13">
        <v>0</v>
      </c>
      <c r="X12104" s="13">
        <v>0</v>
      </c>
      <c r="Y12104" s="13">
        <v>0</v>
      </c>
      <c r="Z12104" s="13">
        <v>-3329</v>
      </c>
      <c r="AA12104" s="13">
        <v>0</v>
      </c>
      <c r="AB12104" s="13">
        <v>0</v>
      </c>
      <c r="AC12104" s="13" t="s">
        <v>14630</v>
      </c>
      <c r="AD12104" s="13" t="s">
        <v>14630</v>
      </c>
      <c r="AE12104" s="16">
        <v>901001</v>
      </c>
      <c r="AF12104" s="17" t="s">
        <v>61</v>
      </c>
      <c r="AG12104" s="13" t="s">
        <v>62</v>
      </c>
      <c r="AH12104" s="13" t="s">
        <v>62</v>
      </c>
      <c r="AI12104" s="13" t="str">
        <f t="shared" si="386"/>
        <v>More than 180 days</v>
      </c>
      <c r="AJ12104" s="13" t="str">
        <f t="shared" si="387"/>
        <v>Additions</v>
      </c>
      <c r="AK12104" s="2"/>
      <c r="AL12104" s="2"/>
      <c r="AM12104" s="2"/>
      <c r="AN12104" s="2"/>
    </row>
    <row r="12105" spans="1:40" ht="15" hidden="1" x14ac:dyDescent="0.25">
      <c r="A12105" s="13" t="s">
        <v>16947</v>
      </c>
      <c r="B12105" s="13" t="s">
        <v>50</v>
      </c>
      <c r="C12105" s="13" t="s">
        <v>51</v>
      </c>
      <c r="D12105" s="11" t="s">
        <v>14629</v>
      </c>
      <c r="E12105" s="11">
        <v>21101600</v>
      </c>
      <c r="F12105" s="11">
        <v>21102600</v>
      </c>
      <c r="G12105" s="11">
        <v>46600800</v>
      </c>
      <c r="H12105" s="13" t="s">
        <v>612</v>
      </c>
      <c r="I12105" s="13" t="s">
        <v>54</v>
      </c>
      <c r="J12105" s="15">
        <v>40717</v>
      </c>
      <c r="K12105" s="15">
        <v>40695</v>
      </c>
      <c r="L12105" s="13" t="s">
        <v>55</v>
      </c>
      <c r="M12105" s="13" t="s">
        <v>16935</v>
      </c>
      <c r="N12105" s="13" t="s">
        <v>1536</v>
      </c>
      <c r="O12105" s="13">
        <v>3329</v>
      </c>
      <c r="P12105" s="13">
        <v>0</v>
      </c>
      <c r="Q12105" s="13">
        <v>3329</v>
      </c>
      <c r="R12105" s="13">
        <v>1</v>
      </c>
      <c r="S12105" s="13" t="s">
        <v>529</v>
      </c>
      <c r="T12105" s="13" t="s">
        <v>59</v>
      </c>
      <c r="U12105" s="13">
        <v>-3329</v>
      </c>
      <c r="V12105" s="13">
        <v>0</v>
      </c>
      <c r="W12105" s="13">
        <v>0</v>
      </c>
      <c r="X12105" s="13">
        <v>0</v>
      </c>
      <c r="Y12105" s="13">
        <v>0</v>
      </c>
      <c r="Z12105" s="13">
        <v>-3329</v>
      </c>
      <c r="AA12105" s="13">
        <v>0</v>
      </c>
      <c r="AB12105" s="13">
        <v>0</v>
      </c>
      <c r="AC12105" s="13" t="s">
        <v>14630</v>
      </c>
      <c r="AD12105" s="13" t="s">
        <v>14630</v>
      </c>
      <c r="AE12105" s="16">
        <v>901001</v>
      </c>
      <c r="AF12105" s="17" t="s">
        <v>61</v>
      </c>
      <c r="AG12105" s="13" t="s">
        <v>62</v>
      </c>
      <c r="AH12105" s="13" t="s">
        <v>62</v>
      </c>
      <c r="AI12105" s="13" t="str">
        <f t="shared" si="386"/>
        <v>More than 180 days</v>
      </c>
      <c r="AJ12105" s="13" t="str">
        <f t="shared" si="387"/>
        <v>Additions</v>
      </c>
      <c r="AK12105" s="2"/>
      <c r="AL12105" s="2"/>
      <c r="AM12105" s="2"/>
      <c r="AN12105" s="2"/>
    </row>
    <row r="12106" spans="1:40" ht="15" hidden="1" x14ac:dyDescent="0.25">
      <c r="A12106" s="13" t="s">
        <v>16948</v>
      </c>
      <c r="B12106" s="13" t="s">
        <v>50</v>
      </c>
      <c r="C12106" s="13" t="s">
        <v>51</v>
      </c>
      <c r="D12106" s="11" t="s">
        <v>14629</v>
      </c>
      <c r="E12106" s="11">
        <v>21101600</v>
      </c>
      <c r="F12106" s="11">
        <v>21102600</v>
      </c>
      <c r="G12106" s="11">
        <v>46600800</v>
      </c>
      <c r="H12106" s="13" t="s">
        <v>612</v>
      </c>
      <c r="I12106" s="13" t="s">
        <v>54</v>
      </c>
      <c r="J12106" s="15">
        <v>40717</v>
      </c>
      <c r="K12106" s="15">
        <v>40695</v>
      </c>
      <c r="L12106" s="13" t="s">
        <v>55</v>
      </c>
      <c r="M12106" s="13" t="s">
        <v>16935</v>
      </c>
      <c r="N12106" s="13" t="s">
        <v>1536</v>
      </c>
      <c r="O12106" s="13">
        <v>3329</v>
      </c>
      <c r="P12106" s="13">
        <v>0</v>
      </c>
      <c r="Q12106" s="13">
        <v>3329</v>
      </c>
      <c r="R12106" s="13">
        <v>1</v>
      </c>
      <c r="S12106" s="13" t="s">
        <v>529</v>
      </c>
      <c r="T12106" s="13" t="s">
        <v>59</v>
      </c>
      <c r="U12106" s="13">
        <v>-3329</v>
      </c>
      <c r="V12106" s="13">
        <v>0</v>
      </c>
      <c r="W12106" s="13">
        <v>0</v>
      </c>
      <c r="X12106" s="13">
        <v>0</v>
      </c>
      <c r="Y12106" s="13">
        <v>0</v>
      </c>
      <c r="Z12106" s="13">
        <v>-3329</v>
      </c>
      <c r="AA12106" s="13">
        <v>0</v>
      </c>
      <c r="AB12106" s="13">
        <v>0</v>
      </c>
      <c r="AC12106" s="13" t="s">
        <v>14630</v>
      </c>
      <c r="AD12106" s="13" t="s">
        <v>14630</v>
      </c>
      <c r="AE12106" s="16">
        <v>901001</v>
      </c>
      <c r="AF12106" s="17" t="s">
        <v>61</v>
      </c>
      <c r="AG12106" s="13" t="s">
        <v>62</v>
      </c>
      <c r="AH12106" s="13" t="s">
        <v>62</v>
      </c>
      <c r="AI12106" s="13" t="str">
        <f t="shared" si="386"/>
        <v>More than 180 days</v>
      </c>
      <c r="AJ12106" s="13" t="str">
        <f t="shared" si="387"/>
        <v>Additions</v>
      </c>
      <c r="AK12106" s="2"/>
      <c r="AL12106" s="2"/>
      <c r="AM12106" s="2"/>
      <c r="AN12106" s="2"/>
    </row>
    <row r="12107" spans="1:40" ht="15" hidden="1" x14ac:dyDescent="0.25">
      <c r="A12107" s="13" t="s">
        <v>16949</v>
      </c>
      <c r="B12107" s="13" t="s">
        <v>50</v>
      </c>
      <c r="C12107" s="13" t="s">
        <v>51</v>
      </c>
      <c r="D12107" s="11" t="s">
        <v>14629</v>
      </c>
      <c r="E12107" s="11">
        <v>21101600</v>
      </c>
      <c r="F12107" s="11">
        <v>21102600</v>
      </c>
      <c r="G12107" s="11">
        <v>46600800</v>
      </c>
      <c r="H12107" s="13" t="s">
        <v>612</v>
      </c>
      <c r="I12107" s="13" t="s">
        <v>54</v>
      </c>
      <c r="J12107" s="15">
        <v>40717</v>
      </c>
      <c r="K12107" s="15">
        <v>40695</v>
      </c>
      <c r="L12107" s="13" t="s">
        <v>55</v>
      </c>
      <c r="M12107" s="13" t="s">
        <v>16935</v>
      </c>
      <c r="N12107" s="13" t="s">
        <v>1536</v>
      </c>
      <c r="O12107" s="13">
        <v>3329</v>
      </c>
      <c r="P12107" s="13">
        <v>0</v>
      </c>
      <c r="Q12107" s="13">
        <v>3329</v>
      </c>
      <c r="R12107" s="13">
        <v>1</v>
      </c>
      <c r="S12107" s="13" t="s">
        <v>529</v>
      </c>
      <c r="T12107" s="13" t="s">
        <v>59</v>
      </c>
      <c r="U12107" s="13">
        <v>-3329</v>
      </c>
      <c r="V12107" s="13">
        <v>0</v>
      </c>
      <c r="W12107" s="13">
        <v>0</v>
      </c>
      <c r="X12107" s="13">
        <v>0</v>
      </c>
      <c r="Y12107" s="13">
        <v>0</v>
      </c>
      <c r="Z12107" s="13">
        <v>-3329</v>
      </c>
      <c r="AA12107" s="13">
        <v>0</v>
      </c>
      <c r="AB12107" s="13">
        <v>0</v>
      </c>
      <c r="AC12107" s="13" t="s">
        <v>14630</v>
      </c>
      <c r="AD12107" s="13" t="s">
        <v>14630</v>
      </c>
      <c r="AE12107" s="16">
        <v>901001</v>
      </c>
      <c r="AF12107" s="17" t="s">
        <v>61</v>
      </c>
      <c r="AG12107" s="13" t="s">
        <v>62</v>
      </c>
      <c r="AH12107" s="13" t="s">
        <v>62</v>
      </c>
      <c r="AI12107" s="13" t="str">
        <f t="shared" si="386"/>
        <v>More than 180 days</v>
      </c>
      <c r="AJ12107" s="13" t="str">
        <f t="shared" si="387"/>
        <v>Additions</v>
      </c>
      <c r="AK12107" s="2"/>
      <c r="AL12107" s="2"/>
      <c r="AM12107" s="2"/>
      <c r="AN12107" s="2"/>
    </row>
    <row r="12108" spans="1:40" ht="15" hidden="1" x14ac:dyDescent="0.25">
      <c r="A12108" s="13" t="s">
        <v>16950</v>
      </c>
      <c r="B12108" s="13" t="s">
        <v>50</v>
      </c>
      <c r="C12108" s="13" t="s">
        <v>51</v>
      </c>
      <c r="D12108" s="11" t="s">
        <v>14629</v>
      </c>
      <c r="E12108" s="11">
        <v>21101600</v>
      </c>
      <c r="F12108" s="11">
        <v>21102600</v>
      </c>
      <c r="G12108" s="11">
        <v>46600800</v>
      </c>
      <c r="H12108" s="13" t="s">
        <v>612</v>
      </c>
      <c r="I12108" s="13" t="s">
        <v>54</v>
      </c>
      <c r="J12108" s="15">
        <v>40717</v>
      </c>
      <c r="K12108" s="15">
        <v>40695</v>
      </c>
      <c r="L12108" s="13" t="s">
        <v>55</v>
      </c>
      <c r="M12108" s="13" t="s">
        <v>16935</v>
      </c>
      <c r="N12108" s="13" t="s">
        <v>1536</v>
      </c>
      <c r="O12108" s="13">
        <v>3329</v>
      </c>
      <c r="P12108" s="13">
        <v>0</v>
      </c>
      <c r="Q12108" s="13">
        <v>3329</v>
      </c>
      <c r="R12108" s="13">
        <v>1</v>
      </c>
      <c r="S12108" s="13" t="s">
        <v>529</v>
      </c>
      <c r="T12108" s="13" t="s">
        <v>59</v>
      </c>
      <c r="U12108" s="13">
        <v>-3329</v>
      </c>
      <c r="V12108" s="13">
        <v>0</v>
      </c>
      <c r="W12108" s="13">
        <v>0</v>
      </c>
      <c r="X12108" s="13">
        <v>0</v>
      </c>
      <c r="Y12108" s="13">
        <v>0</v>
      </c>
      <c r="Z12108" s="13">
        <v>-3329</v>
      </c>
      <c r="AA12108" s="13">
        <v>0</v>
      </c>
      <c r="AB12108" s="13">
        <v>0</v>
      </c>
      <c r="AC12108" s="13" t="s">
        <v>14630</v>
      </c>
      <c r="AD12108" s="13" t="s">
        <v>14630</v>
      </c>
      <c r="AE12108" s="16">
        <v>901001</v>
      </c>
      <c r="AF12108" s="17" t="s">
        <v>61</v>
      </c>
      <c r="AG12108" s="13" t="s">
        <v>62</v>
      </c>
      <c r="AH12108" s="13" t="s">
        <v>62</v>
      </c>
      <c r="AI12108" s="13" t="str">
        <f t="shared" si="386"/>
        <v>More than 180 days</v>
      </c>
      <c r="AJ12108" s="13" t="str">
        <f t="shared" si="387"/>
        <v>Additions</v>
      </c>
      <c r="AK12108" s="2"/>
      <c r="AL12108" s="2"/>
      <c r="AM12108" s="2"/>
      <c r="AN12108" s="2"/>
    </row>
    <row r="12109" spans="1:40" ht="15" hidden="1" x14ac:dyDescent="0.25">
      <c r="A12109" s="13" t="s">
        <v>16951</v>
      </c>
      <c r="B12109" s="13" t="s">
        <v>50</v>
      </c>
      <c r="C12109" s="13" t="s">
        <v>51</v>
      </c>
      <c r="D12109" s="11" t="s">
        <v>14629</v>
      </c>
      <c r="E12109" s="11">
        <v>21101600</v>
      </c>
      <c r="F12109" s="11">
        <v>21102600</v>
      </c>
      <c r="G12109" s="11">
        <v>46600800</v>
      </c>
      <c r="H12109" s="13" t="s">
        <v>612</v>
      </c>
      <c r="I12109" s="13" t="s">
        <v>54</v>
      </c>
      <c r="J12109" s="15">
        <v>40717</v>
      </c>
      <c r="K12109" s="15">
        <v>40695</v>
      </c>
      <c r="L12109" s="13" t="s">
        <v>55</v>
      </c>
      <c r="M12109" s="13" t="s">
        <v>16935</v>
      </c>
      <c r="N12109" s="13" t="s">
        <v>1536</v>
      </c>
      <c r="O12109" s="13">
        <v>3329</v>
      </c>
      <c r="P12109" s="13">
        <v>0</v>
      </c>
      <c r="Q12109" s="13">
        <v>3329</v>
      </c>
      <c r="R12109" s="13">
        <v>1</v>
      </c>
      <c r="S12109" s="13" t="s">
        <v>529</v>
      </c>
      <c r="T12109" s="13" t="s">
        <v>59</v>
      </c>
      <c r="U12109" s="13">
        <v>-3329</v>
      </c>
      <c r="V12109" s="13">
        <v>0</v>
      </c>
      <c r="W12109" s="13">
        <v>0</v>
      </c>
      <c r="X12109" s="13">
        <v>0</v>
      </c>
      <c r="Y12109" s="13">
        <v>0</v>
      </c>
      <c r="Z12109" s="13">
        <v>-3329</v>
      </c>
      <c r="AA12109" s="13">
        <v>0</v>
      </c>
      <c r="AB12109" s="13">
        <v>0</v>
      </c>
      <c r="AC12109" s="13" t="s">
        <v>14630</v>
      </c>
      <c r="AD12109" s="13" t="s">
        <v>14630</v>
      </c>
      <c r="AE12109" s="16">
        <v>901001</v>
      </c>
      <c r="AF12109" s="17" t="s">
        <v>61</v>
      </c>
      <c r="AG12109" s="13" t="s">
        <v>62</v>
      </c>
      <c r="AH12109" s="13" t="s">
        <v>62</v>
      </c>
      <c r="AI12109" s="13" t="str">
        <f t="shared" si="386"/>
        <v>More than 180 days</v>
      </c>
      <c r="AJ12109" s="13" t="str">
        <f t="shared" si="387"/>
        <v>Additions</v>
      </c>
      <c r="AK12109" s="2"/>
      <c r="AL12109" s="2"/>
      <c r="AM12109" s="2"/>
      <c r="AN12109" s="2"/>
    </row>
    <row r="12110" spans="1:40" ht="15" hidden="1" x14ac:dyDescent="0.25">
      <c r="A12110" s="13" t="s">
        <v>16952</v>
      </c>
      <c r="B12110" s="13" t="s">
        <v>50</v>
      </c>
      <c r="C12110" s="13" t="s">
        <v>51</v>
      </c>
      <c r="D12110" s="11" t="s">
        <v>14629</v>
      </c>
      <c r="E12110" s="11">
        <v>21101600</v>
      </c>
      <c r="F12110" s="11">
        <v>21102600</v>
      </c>
      <c r="G12110" s="11">
        <v>46600800</v>
      </c>
      <c r="H12110" s="13" t="s">
        <v>612</v>
      </c>
      <c r="I12110" s="13" t="s">
        <v>54</v>
      </c>
      <c r="J12110" s="15">
        <v>40717</v>
      </c>
      <c r="K12110" s="15">
        <v>40695</v>
      </c>
      <c r="L12110" s="13" t="s">
        <v>55</v>
      </c>
      <c r="M12110" s="13" t="s">
        <v>16935</v>
      </c>
      <c r="N12110" s="13" t="s">
        <v>1536</v>
      </c>
      <c r="O12110" s="13">
        <v>3329</v>
      </c>
      <c r="P12110" s="13">
        <v>0</v>
      </c>
      <c r="Q12110" s="13">
        <v>3329</v>
      </c>
      <c r="R12110" s="13">
        <v>1</v>
      </c>
      <c r="S12110" s="13" t="s">
        <v>529</v>
      </c>
      <c r="T12110" s="13" t="s">
        <v>59</v>
      </c>
      <c r="U12110" s="13">
        <v>-3329</v>
      </c>
      <c r="V12110" s="13">
        <v>0</v>
      </c>
      <c r="W12110" s="13">
        <v>0</v>
      </c>
      <c r="X12110" s="13">
        <v>0</v>
      </c>
      <c r="Y12110" s="13">
        <v>0</v>
      </c>
      <c r="Z12110" s="13">
        <v>-3329</v>
      </c>
      <c r="AA12110" s="13">
        <v>0</v>
      </c>
      <c r="AB12110" s="13">
        <v>0</v>
      </c>
      <c r="AC12110" s="13" t="s">
        <v>14630</v>
      </c>
      <c r="AD12110" s="13" t="s">
        <v>14630</v>
      </c>
      <c r="AE12110" s="16">
        <v>901001</v>
      </c>
      <c r="AF12110" s="17" t="s">
        <v>61</v>
      </c>
      <c r="AG12110" s="13" t="s">
        <v>62</v>
      </c>
      <c r="AH12110" s="13" t="s">
        <v>62</v>
      </c>
      <c r="AI12110" s="13" t="str">
        <f t="shared" si="386"/>
        <v>More than 180 days</v>
      </c>
      <c r="AJ12110" s="13" t="str">
        <f t="shared" si="387"/>
        <v>Additions</v>
      </c>
      <c r="AK12110" s="2"/>
      <c r="AL12110" s="2"/>
      <c r="AM12110" s="2"/>
      <c r="AN12110" s="2"/>
    </row>
    <row r="12111" spans="1:40" ht="15" hidden="1" x14ac:dyDescent="0.25">
      <c r="A12111" s="13" t="s">
        <v>16953</v>
      </c>
      <c r="B12111" s="13" t="s">
        <v>50</v>
      </c>
      <c r="C12111" s="13" t="s">
        <v>51</v>
      </c>
      <c r="D12111" s="11" t="s">
        <v>14629</v>
      </c>
      <c r="E12111" s="11">
        <v>21101600</v>
      </c>
      <c r="F12111" s="11">
        <v>21102600</v>
      </c>
      <c r="G12111" s="11">
        <v>46600800</v>
      </c>
      <c r="H12111" s="13" t="s">
        <v>612</v>
      </c>
      <c r="I12111" s="13" t="s">
        <v>54</v>
      </c>
      <c r="J12111" s="15">
        <v>40717</v>
      </c>
      <c r="K12111" s="15">
        <v>40695</v>
      </c>
      <c r="L12111" s="13" t="s">
        <v>55</v>
      </c>
      <c r="M12111" s="13" t="s">
        <v>16935</v>
      </c>
      <c r="N12111" s="13" t="s">
        <v>1536</v>
      </c>
      <c r="O12111" s="13">
        <v>3329</v>
      </c>
      <c r="P12111" s="13">
        <v>0</v>
      </c>
      <c r="Q12111" s="13">
        <v>3329</v>
      </c>
      <c r="R12111" s="13">
        <v>1</v>
      </c>
      <c r="S12111" s="13" t="s">
        <v>529</v>
      </c>
      <c r="T12111" s="13" t="s">
        <v>59</v>
      </c>
      <c r="U12111" s="13">
        <v>-3329</v>
      </c>
      <c r="V12111" s="13">
        <v>0</v>
      </c>
      <c r="W12111" s="13">
        <v>0</v>
      </c>
      <c r="X12111" s="13">
        <v>0</v>
      </c>
      <c r="Y12111" s="13">
        <v>0</v>
      </c>
      <c r="Z12111" s="13">
        <v>-3329</v>
      </c>
      <c r="AA12111" s="13">
        <v>0</v>
      </c>
      <c r="AB12111" s="13">
        <v>0</v>
      </c>
      <c r="AC12111" s="13" t="s">
        <v>14630</v>
      </c>
      <c r="AD12111" s="13" t="s">
        <v>14630</v>
      </c>
      <c r="AE12111" s="16">
        <v>901001</v>
      </c>
      <c r="AF12111" s="17" t="s">
        <v>61</v>
      </c>
      <c r="AG12111" s="13" t="s">
        <v>62</v>
      </c>
      <c r="AH12111" s="13" t="s">
        <v>62</v>
      </c>
      <c r="AI12111" s="13" t="str">
        <f t="shared" si="386"/>
        <v>More than 180 days</v>
      </c>
      <c r="AJ12111" s="13" t="str">
        <f t="shared" si="387"/>
        <v>Additions</v>
      </c>
      <c r="AK12111" s="2"/>
      <c r="AL12111" s="2"/>
      <c r="AM12111" s="2"/>
      <c r="AN12111" s="2"/>
    </row>
    <row r="12112" spans="1:40" ht="15" hidden="1" x14ac:dyDescent="0.25">
      <c r="A12112" s="13" t="s">
        <v>16954</v>
      </c>
      <c r="B12112" s="13" t="s">
        <v>50</v>
      </c>
      <c r="C12112" s="13" t="s">
        <v>51</v>
      </c>
      <c r="D12112" s="11" t="s">
        <v>14629</v>
      </c>
      <c r="E12112" s="11">
        <v>21101600</v>
      </c>
      <c r="F12112" s="11">
        <v>21102600</v>
      </c>
      <c r="G12112" s="11">
        <v>46600800</v>
      </c>
      <c r="H12112" s="13" t="s">
        <v>612</v>
      </c>
      <c r="I12112" s="13" t="s">
        <v>54</v>
      </c>
      <c r="J12112" s="15">
        <v>40717</v>
      </c>
      <c r="K12112" s="15">
        <v>40695</v>
      </c>
      <c r="L12112" s="13" t="s">
        <v>55</v>
      </c>
      <c r="M12112" s="13" t="s">
        <v>16935</v>
      </c>
      <c r="N12112" s="13" t="s">
        <v>1536</v>
      </c>
      <c r="O12112" s="13">
        <v>3329</v>
      </c>
      <c r="P12112" s="13">
        <v>0</v>
      </c>
      <c r="Q12112" s="13">
        <v>3329</v>
      </c>
      <c r="R12112" s="13">
        <v>1</v>
      </c>
      <c r="S12112" s="13" t="s">
        <v>529</v>
      </c>
      <c r="T12112" s="13" t="s">
        <v>59</v>
      </c>
      <c r="U12112" s="13">
        <v>-3329</v>
      </c>
      <c r="V12112" s="13">
        <v>0</v>
      </c>
      <c r="W12112" s="13">
        <v>0</v>
      </c>
      <c r="X12112" s="13">
        <v>0</v>
      </c>
      <c r="Y12112" s="13">
        <v>0</v>
      </c>
      <c r="Z12112" s="13">
        <v>-3329</v>
      </c>
      <c r="AA12112" s="13">
        <v>0</v>
      </c>
      <c r="AB12112" s="13">
        <v>0</v>
      </c>
      <c r="AC12112" s="13" t="s">
        <v>14630</v>
      </c>
      <c r="AD12112" s="13" t="s">
        <v>14630</v>
      </c>
      <c r="AE12112" s="16">
        <v>901001</v>
      </c>
      <c r="AF12112" s="17" t="s">
        <v>61</v>
      </c>
      <c r="AG12112" s="13" t="s">
        <v>62</v>
      </c>
      <c r="AH12112" s="13" t="s">
        <v>62</v>
      </c>
      <c r="AI12112" s="13" t="str">
        <f t="shared" si="386"/>
        <v>More than 180 days</v>
      </c>
      <c r="AJ12112" s="13" t="str">
        <f t="shared" si="387"/>
        <v>Additions</v>
      </c>
      <c r="AK12112" s="2"/>
      <c r="AL12112" s="2"/>
      <c r="AM12112" s="2"/>
      <c r="AN12112" s="2"/>
    </row>
    <row r="12113" spans="1:40" ht="15" hidden="1" x14ac:dyDescent="0.25">
      <c r="A12113" s="13" t="s">
        <v>16955</v>
      </c>
      <c r="B12113" s="13" t="s">
        <v>50</v>
      </c>
      <c r="C12113" s="13" t="s">
        <v>51</v>
      </c>
      <c r="D12113" s="11" t="s">
        <v>14629</v>
      </c>
      <c r="E12113" s="11">
        <v>21101600</v>
      </c>
      <c r="F12113" s="11">
        <v>21102600</v>
      </c>
      <c r="G12113" s="11">
        <v>46600800</v>
      </c>
      <c r="H12113" s="13" t="s">
        <v>612</v>
      </c>
      <c r="I12113" s="13" t="s">
        <v>54</v>
      </c>
      <c r="J12113" s="15">
        <v>40717</v>
      </c>
      <c r="K12113" s="15">
        <v>40695</v>
      </c>
      <c r="L12113" s="13" t="s">
        <v>55</v>
      </c>
      <c r="M12113" s="13" t="s">
        <v>16935</v>
      </c>
      <c r="N12113" s="13" t="s">
        <v>1536</v>
      </c>
      <c r="O12113" s="13">
        <v>3329</v>
      </c>
      <c r="P12113" s="13">
        <v>0</v>
      </c>
      <c r="Q12113" s="13">
        <v>3329</v>
      </c>
      <c r="R12113" s="13">
        <v>1</v>
      </c>
      <c r="S12113" s="13" t="s">
        <v>529</v>
      </c>
      <c r="T12113" s="13" t="s">
        <v>59</v>
      </c>
      <c r="U12113" s="13">
        <v>-3329</v>
      </c>
      <c r="V12113" s="13">
        <v>0</v>
      </c>
      <c r="W12113" s="13">
        <v>0</v>
      </c>
      <c r="X12113" s="13">
        <v>0</v>
      </c>
      <c r="Y12113" s="13">
        <v>0</v>
      </c>
      <c r="Z12113" s="13">
        <v>-3329</v>
      </c>
      <c r="AA12113" s="13">
        <v>0</v>
      </c>
      <c r="AB12113" s="13">
        <v>0</v>
      </c>
      <c r="AC12113" s="13" t="s">
        <v>14630</v>
      </c>
      <c r="AD12113" s="13" t="s">
        <v>14630</v>
      </c>
      <c r="AE12113" s="16">
        <v>901001</v>
      </c>
      <c r="AF12113" s="17" t="s">
        <v>61</v>
      </c>
      <c r="AG12113" s="13" t="s">
        <v>62</v>
      </c>
      <c r="AH12113" s="13" t="s">
        <v>62</v>
      </c>
      <c r="AI12113" s="13" t="str">
        <f t="shared" si="386"/>
        <v>More than 180 days</v>
      </c>
      <c r="AJ12113" s="13" t="str">
        <f t="shared" si="387"/>
        <v>Additions</v>
      </c>
      <c r="AK12113" s="2"/>
      <c r="AL12113" s="2"/>
      <c r="AM12113" s="2"/>
      <c r="AN12113" s="2"/>
    </row>
    <row r="12114" spans="1:40" ht="15" hidden="1" x14ac:dyDescent="0.25">
      <c r="A12114" s="13" t="s">
        <v>16956</v>
      </c>
      <c r="B12114" s="13" t="s">
        <v>50</v>
      </c>
      <c r="C12114" s="13" t="s">
        <v>51</v>
      </c>
      <c r="D12114" s="11" t="s">
        <v>14629</v>
      </c>
      <c r="E12114" s="11">
        <v>21101600</v>
      </c>
      <c r="F12114" s="11">
        <v>21102600</v>
      </c>
      <c r="G12114" s="11">
        <v>46600800</v>
      </c>
      <c r="H12114" s="13" t="s">
        <v>612</v>
      </c>
      <c r="I12114" s="13" t="s">
        <v>54</v>
      </c>
      <c r="J12114" s="15">
        <v>40717</v>
      </c>
      <c r="K12114" s="15">
        <v>40695</v>
      </c>
      <c r="L12114" s="13" t="s">
        <v>55</v>
      </c>
      <c r="M12114" s="13" t="s">
        <v>16935</v>
      </c>
      <c r="N12114" s="13" t="s">
        <v>1536</v>
      </c>
      <c r="O12114" s="13">
        <v>3329</v>
      </c>
      <c r="P12114" s="13">
        <v>0</v>
      </c>
      <c r="Q12114" s="13">
        <v>3329</v>
      </c>
      <c r="R12114" s="13">
        <v>1</v>
      </c>
      <c r="S12114" s="13" t="s">
        <v>529</v>
      </c>
      <c r="T12114" s="13" t="s">
        <v>59</v>
      </c>
      <c r="U12114" s="13">
        <v>-3329</v>
      </c>
      <c r="V12114" s="13">
        <v>0</v>
      </c>
      <c r="W12114" s="13">
        <v>0</v>
      </c>
      <c r="X12114" s="13">
        <v>0</v>
      </c>
      <c r="Y12114" s="13">
        <v>0</v>
      </c>
      <c r="Z12114" s="13">
        <v>-3329</v>
      </c>
      <c r="AA12114" s="13">
        <v>0</v>
      </c>
      <c r="AB12114" s="13">
        <v>0</v>
      </c>
      <c r="AC12114" s="13" t="s">
        <v>14630</v>
      </c>
      <c r="AD12114" s="13" t="s">
        <v>14630</v>
      </c>
      <c r="AE12114" s="16">
        <v>901001</v>
      </c>
      <c r="AF12114" s="17" t="s">
        <v>61</v>
      </c>
      <c r="AG12114" s="13" t="s">
        <v>62</v>
      </c>
      <c r="AH12114" s="13" t="s">
        <v>62</v>
      </c>
      <c r="AI12114" s="13" t="str">
        <f t="shared" si="386"/>
        <v>More than 180 days</v>
      </c>
      <c r="AJ12114" s="13" t="str">
        <f t="shared" si="387"/>
        <v>Additions</v>
      </c>
      <c r="AK12114" s="2"/>
      <c r="AL12114" s="2"/>
      <c r="AM12114" s="2"/>
      <c r="AN12114" s="2"/>
    </row>
    <row r="12115" spans="1:40" ht="15" hidden="1" x14ac:dyDescent="0.25">
      <c r="A12115" s="13" t="s">
        <v>16957</v>
      </c>
      <c r="B12115" s="13" t="s">
        <v>50</v>
      </c>
      <c r="C12115" s="13" t="s">
        <v>51</v>
      </c>
      <c r="D12115" s="11" t="s">
        <v>14629</v>
      </c>
      <c r="E12115" s="11">
        <v>21101600</v>
      </c>
      <c r="F12115" s="11">
        <v>21102600</v>
      </c>
      <c r="G12115" s="11">
        <v>46600800</v>
      </c>
      <c r="H12115" s="13" t="s">
        <v>612</v>
      </c>
      <c r="I12115" s="13" t="s">
        <v>54</v>
      </c>
      <c r="J12115" s="15">
        <v>40717</v>
      </c>
      <c r="K12115" s="15">
        <v>40695</v>
      </c>
      <c r="L12115" s="13" t="s">
        <v>55</v>
      </c>
      <c r="M12115" s="13" t="s">
        <v>16935</v>
      </c>
      <c r="N12115" s="13" t="s">
        <v>1536</v>
      </c>
      <c r="O12115" s="13">
        <v>3329</v>
      </c>
      <c r="P12115" s="13">
        <v>0</v>
      </c>
      <c r="Q12115" s="13">
        <v>3329</v>
      </c>
      <c r="R12115" s="13">
        <v>1</v>
      </c>
      <c r="S12115" s="13" t="s">
        <v>529</v>
      </c>
      <c r="T12115" s="13" t="s">
        <v>59</v>
      </c>
      <c r="U12115" s="13">
        <v>-3329</v>
      </c>
      <c r="V12115" s="13">
        <v>0</v>
      </c>
      <c r="W12115" s="13">
        <v>0</v>
      </c>
      <c r="X12115" s="13">
        <v>0</v>
      </c>
      <c r="Y12115" s="13">
        <v>0</v>
      </c>
      <c r="Z12115" s="13">
        <v>-3329</v>
      </c>
      <c r="AA12115" s="13">
        <v>0</v>
      </c>
      <c r="AB12115" s="13">
        <v>0</v>
      </c>
      <c r="AC12115" s="13" t="s">
        <v>14630</v>
      </c>
      <c r="AD12115" s="13" t="s">
        <v>14630</v>
      </c>
      <c r="AE12115" s="16">
        <v>901001</v>
      </c>
      <c r="AF12115" s="17" t="s">
        <v>61</v>
      </c>
      <c r="AG12115" s="13" t="s">
        <v>62</v>
      </c>
      <c r="AH12115" s="13" t="s">
        <v>62</v>
      </c>
      <c r="AI12115" s="13" t="str">
        <f t="shared" si="386"/>
        <v>More than 180 days</v>
      </c>
      <c r="AJ12115" s="13" t="str">
        <f t="shared" si="387"/>
        <v>Additions</v>
      </c>
      <c r="AK12115" s="2"/>
      <c r="AL12115" s="2"/>
      <c r="AM12115" s="2"/>
      <c r="AN12115" s="2"/>
    </row>
    <row r="12116" spans="1:40" ht="15" hidden="1" x14ac:dyDescent="0.25">
      <c r="A12116" s="13" t="s">
        <v>16958</v>
      </c>
      <c r="B12116" s="13" t="s">
        <v>50</v>
      </c>
      <c r="C12116" s="13" t="s">
        <v>51</v>
      </c>
      <c r="D12116" s="11" t="s">
        <v>14629</v>
      </c>
      <c r="E12116" s="11">
        <v>21101600</v>
      </c>
      <c r="F12116" s="11">
        <v>21102600</v>
      </c>
      <c r="G12116" s="11">
        <v>46600800</v>
      </c>
      <c r="H12116" s="13" t="s">
        <v>612</v>
      </c>
      <c r="I12116" s="13" t="s">
        <v>54</v>
      </c>
      <c r="J12116" s="15">
        <v>40717</v>
      </c>
      <c r="K12116" s="15">
        <v>40695</v>
      </c>
      <c r="L12116" s="13" t="s">
        <v>55</v>
      </c>
      <c r="M12116" s="13" t="s">
        <v>16935</v>
      </c>
      <c r="N12116" s="13" t="s">
        <v>1536</v>
      </c>
      <c r="O12116" s="13">
        <v>3329</v>
      </c>
      <c r="P12116" s="13">
        <v>0</v>
      </c>
      <c r="Q12116" s="13">
        <v>3329</v>
      </c>
      <c r="R12116" s="13">
        <v>1</v>
      </c>
      <c r="S12116" s="13" t="s">
        <v>529</v>
      </c>
      <c r="T12116" s="13" t="s">
        <v>59</v>
      </c>
      <c r="U12116" s="13">
        <v>-3329</v>
      </c>
      <c r="V12116" s="13">
        <v>0</v>
      </c>
      <c r="W12116" s="13">
        <v>0</v>
      </c>
      <c r="X12116" s="13">
        <v>0</v>
      </c>
      <c r="Y12116" s="13">
        <v>0</v>
      </c>
      <c r="Z12116" s="13">
        <v>-3329</v>
      </c>
      <c r="AA12116" s="13">
        <v>0</v>
      </c>
      <c r="AB12116" s="13">
        <v>0</v>
      </c>
      <c r="AC12116" s="13" t="s">
        <v>14630</v>
      </c>
      <c r="AD12116" s="13" t="s">
        <v>14630</v>
      </c>
      <c r="AE12116" s="16">
        <v>901001</v>
      </c>
      <c r="AF12116" s="17" t="s">
        <v>61</v>
      </c>
      <c r="AG12116" s="13" t="s">
        <v>62</v>
      </c>
      <c r="AH12116" s="13" t="s">
        <v>62</v>
      </c>
      <c r="AI12116" s="13" t="str">
        <f t="shared" si="386"/>
        <v>More than 180 days</v>
      </c>
      <c r="AJ12116" s="13" t="str">
        <f t="shared" si="387"/>
        <v>Additions</v>
      </c>
      <c r="AK12116" s="2"/>
      <c r="AL12116" s="2"/>
      <c r="AM12116" s="2"/>
      <c r="AN12116" s="2"/>
    </row>
    <row r="12117" spans="1:40" ht="15" hidden="1" x14ac:dyDescent="0.25">
      <c r="A12117" s="13" t="s">
        <v>16959</v>
      </c>
      <c r="B12117" s="13" t="s">
        <v>50</v>
      </c>
      <c r="C12117" s="13" t="s">
        <v>51</v>
      </c>
      <c r="D12117" s="11" t="s">
        <v>14629</v>
      </c>
      <c r="E12117" s="11">
        <v>21101600</v>
      </c>
      <c r="F12117" s="11">
        <v>21102600</v>
      </c>
      <c r="G12117" s="11">
        <v>46600800</v>
      </c>
      <c r="H12117" s="13" t="s">
        <v>612</v>
      </c>
      <c r="I12117" s="13" t="s">
        <v>54</v>
      </c>
      <c r="J12117" s="15">
        <v>40717</v>
      </c>
      <c r="K12117" s="15">
        <v>40695</v>
      </c>
      <c r="L12117" s="13" t="s">
        <v>55</v>
      </c>
      <c r="M12117" s="13" t="s">
        <v>16935</v>
      </c>
      <c r="N12117" s="13" t="s">
        <v>1536</v>
      </c>
      <c r="O12117" s="13">
        <v>3329</v>
      </c>
      <c r="P12117" s="13">
        <v>0</v>
      </c>
      <c r="Q12117" s="13">
        <v>3329</v>
      </c>
      <c r="R12117" s="13">
        <v>1</v>
      </c>
      <c r="S12117" s="13" t="s">
        <v>529</v>
      </c>
      <c r="T12117" s="13" t="s">
        <v>59</v>
      </c>
      <c r="U12117" s="13">
        <v>-3329</v>
      </c>
      <c r="V12117" s="13">
        <v>0</v>
      </c>
      <c r="W12117" s="13">
        <v>0</v>
      </c>
      <c r="X12117" s="13">
        <v>0</v>
      </c>
      <c r="Y12117" s="13">
        <v>0</v>
      </c>
      <c r="Z12117" s="13">
        <v>-3329</v>
      </c>
      <c r="AA12117" s="13">
        <v>0</v>
      </c>
      <c r="AB12117" s="13">
        <v>0</v>
      </c>
      <c r="AC12117" s="13" t="s">
        <v>14630</v>
      </c>
      <c r="AD12117" s="13" t="s">
        <v>14630</v>
      </c>
      <c r="AE12117" s="16">
        <v>901001</v>
      </c>
      <c r="AF12117" s="17" t="s">
        <v>61</v>
      </c>
      <c r="AG12117" s="13" t="s">
        <v>62</v>
      </c>
      <c r="AH12117" s="13" t="s">
        <v>62</v>
      </c>
      <c r="AI12117" s="13" t="str">
        <f t="shared" si="386"/>
        <v>More than 180 days</v>
      </c>
      <c r="AJ12117" s="13" t="str">
        <f t="shared" si="387"/>
        <v>Additions</v>
      </c>
      <c r="AK12117" s="2"/>
      <c r="AL12117" s="2"/>
      <c r="AM12117" s="2"/>
      <c r="AN12117" s="2"/>
    </row>
    <row r="12118" spans="1:40" ht="15" hidden="1" x14ac:dyDescent="0.25">
      <c r="A12118" s="13" t="s">
        <v>16960</v>
      </c>
      <c r="B12118" s="13" t="s">
        <v>50</v>
      </c>
      <c r="C12118" s="13" t="s">
        <v>51</v>
      </c>
      <c r="D12118" s="11" t="s">
        <v>14629</v>
      </c>
      <c r="E12118" s="11">
        <v>21101600</v>
      </c>
      <c r="F12118" s="11">
        <v>21102600</v>
      </c>
      <c r="G12118" s="11">
        <v>46600800</v>
      </c>
      <c r="H12118" s="13" t="s">
        <v>612</v>
      </c>
      <c r="I12118" s="13" t="s">
        <v>54</v>
      </c>
      <c r="J12118" s="15">
        <v>40717</v>
      </c>
      <c r="K12118" s="15">
        <v>40695</v>
      </c>
      <c r="L12118" s="13" t="s">
        <v>55</v>
      </c>
      <c r="M12118" s="13" t="s">
        <v>16935</v>
      </c>
      <c r="N12118" s="13" t="s">
        <v>1536</v>
      </c>
      <c r="O12118" s="13">
        <v>3329</v>
      </c>
      <c r="P12118" s="13">
        <v>0</v>
      </c>
      <c r="Q12118" s="13">
        <v>3329</v>
      </c>
      <c r="R12118" s="13">
        <v>1</v>
      </c>
      <c r="S12118" s="13" t="s">
        <v>529</v>
      </c>
      <c r="T12118" s="13" t="s">
        <v>59</v>
      </c>
      <c r="U12118" s="13">
        <v>-3329</v>
      </c>
      <c r="V12118" s="13">
        <v>0</v>
      </c>
      <c r="W12118" s="13">
        <v>0</v>
      </c>
      <c r="X12118" s="13">
        <v>0</v>
      </c>
      <c r="Y12118" s="13">
        <v>0</v>
      </c>
      <c r="Z12118" s="13">
        <v>-3329</v>
      </c>
      <c r="AA12118" s="13">
        <v>0</v>
      </c>
      <c r="AB12118" s="13">
        <v>0</v>
      </c>
      <c r="AC12118" s="13" t="s">
        <v>14630</v>
      </c>
      <c r="AD12118" s="13" t="s">
        <v>14630</v>
      </c>
      <c r="AE12118" s="16">
        <v>901001</v>
      </c>
      <c r="AF12118" s="17" t="s">
        <v>61</v>
      </c>
      <c r="AG12118" s="13" t="s">
        <v>62</v>
      </c>
      <c r="AH12118" s="13" t="s">
        <v>62</v>
      </c>
      <c r="AI12118" s="13" t="str">
        <f t="shared" si="386"/>
        <v>More than 180 days</v>
      </c>
      <c r="AJ12118" s="13" t="str">
        <f t="shared" si="387"/>
        <v>Additions</v>
      </c>
      <c r="AK12118" s="2"/>
      <c r="AL12118" s="2"/>
      <c r="AM12118" s="2"/>
      <c r="AN12118" s="2"/>
    </row>
    <row r="12119" spans="1:40" ht="15" hidden="1" x14ac:dyDescent="0.25">
      <c r="A12119" s="13" t="s">
        <v>16961</v>
      </c>
      <c r="B12119" s="13" t="s">
        <v>50</v>
      </c>
      <c r="C12119" s="13" t="s">
        <v>51</v>
      </c>
      <c r="D12119" s="11" t="s">
        <v>14629</v>
      </c>
      <c r="E12119" s="11">
        <v>21101600</v>
      </c>
      <c r="F12119" s="11">
        <v>21102600</v>
      </c>
      <c r="G12119" s="11">
        <v>46600800</v>
      </c>
      <c r="H12119" s="13" t="s">
        <v>612</v>
      </c>
      <c r="I12119" s="13" t="s">
        <v>54</v>
      </c>
      <c r="J12119" s="15">
        <v>40717</v>
      </c>
      <c r="K12119" s="15">
        <v>40695</v>
      </c>
      <c r="L12119" s="13" t="s">
        <v>55</v>
      </c>
      <c r="M12119" s="13" t="s">
        <v>16935</v>
      </c>
      <c r="N12119" s="13" t="s">
        <v>1536</v>
      </c>
      <c r="O12119" s="13">
        <v>3329</v>
      </c>
      <c r="P12119" s="13">
        <v>0</v>
      </c>
      <c r="Q12119" s="13">
        <v>3329</v>
      </c>
      <c r="R12119" s="13">
        <v>1</v>
      </c>
      <c r="S12119" s="13" t="s">
        <v>529</v>
      </c>
      <c r="T12119" s="13" t="s">
        <v>59</v>
      </c>
      <c r="U12119" s="13">
        <v>-3329</v>
      </c>
      <c r="V12119" s="13">
        <v>0</v>
      </c>
      <c r="W12119" s="13">
        <v>0</v>
      </c>
      <c r="X12119" s="13">
        <v>0</v>
      </c>
      <c r="Y12119" s="13">
        <v>0</v>
      </c>
      <c r="Z12119" s="13">
        <v>-3329</v>
      </c>
      <c r="AA12119" s="13">
        <v>0</v>
      </c>
      <c r="AB12119" s="13">
        <v>0</v>
      </c>
      <c r="AC12119" s="13" t="s">
        <v>14630</v>
      </c>
      <c r="AD12119" s="13" t="s">
        <v>14630</v>
      </c>
      <c r="AE12119" s="16">
        <v>901001</v>
      </c>
      <c r="AF12119" s="17" t="s">
        <v>61</v>
      </c>
      <c r="AG12119" s="13" t="s">
        <v>62</v>
      </c>
      <c r="AH12119" s="13" t="s">
        <v>62</v>
      </c>
      <c r="AI12119" s="13" t="str">
        <f t="shared" si="386"/>
        <v>More than 180 days</v>
      </c>
      <c r="AJ12119" s="13" t="str">
        <f t="shared" si="387"/>
        <v>Additions</v>
      </c>
      <c r="AK12119" s="2"/>
      <c r="AL12119" s="2"/>
      <c r="AM12119" s="2"/>
      <c r="AN12119" s="2"/>
    </row>
    <row r="12120" spans="1:40" ht="15" hidden="1" x14ac:dyDescent="0.25">
      <c r="A12120" s="13" t="s">
        <v>16962</v>
      </c>
      <c r="B12120" s="13" t="s">
        <v>50</v>
      </c>
      <c r="C12120" s="13" t="s">
        <v>51</v>
      </c>
      <c r="D12120" s="11" t="s">
        <v>14629</v>
      </c>
      <c r="E12120" s="11">
        <v>21101600</v>
      </c>
      <c r="F12120" s="11">
        <v>21102600</v>
      </c>
      <c r="G12120" s="11">
        <v>46600800</v>
      </c>
      <c r="H12120" s="13" t="s">
        <v>612</v>
      </c>
      <c r="I12120" s="13" t="s">
        <v>54</v>
      </c>
      <c r="J12120" s="15">
        <v>40717</v>
      </c>
      <c r="K12120" s="15">
        <v>40695</v>
      </c>
      <c r="L12120" s="13" t="s">
        <v>55</v>
      </c>
      <c r="M12120" s="13" t="s">
        <v>16935</v>
      </c>
      <c r="N12120" s="13" t="s">
        <v>1536</v>
      </c>
      <c r="O12120" s="13">
        <v>3329</v>
      </c>
      <c r="P12120" s="13">
        <v>0</v>
      </c>
      <c r="Q12120" s="13">
        <v>3329</v>
      </c>
      <c r="R12120" s="13">
        <v>1</v>
      </c>
      <c r="S12120" s="13" t="s">
        <v>529</v>
      </c>
      <c r="T12120" s="13" t="s">
        <v>59</v>
      </c>
      <c r="U12120" s="13">
        <v>-3329</v>
      </c>
      <c r="V12120" s="13">
        <v>0</v>
      </c>
      <c r="W12120" s="13">
        <v>0</v>
      </c>
      <c r="X12120" s="13">
        <v>0</v>
      </c>
      <c r="Y12120" s="13">
        <v>0</v>
      </c>
      <c r="Z12120" s="13">
        <v>-3329</v>
      </c>
      <c r="AA12120" s="13">
        <v>0</v>
      </c>
      <c r="AB12120" s="13">
        <v>0</v>
      </c>
      <c r="AC12120" s="13" t="s">
        <v>14630</v>
      </c>
      <c r="AD12120" s="13" t="s">
        <v>14630</v>
      </c>
      <c r="AE12120" s="16">
        <v>901001</v>
      </c>
      <c r="AF12120" s="17" t="s">
        <v>61</v>
      </c>
      <c r="AG12120" s="13" t="s">
        <v>62</v>
      </c>
      <c r="AH12120" s="13" t="s">
        <v>62</v>
      </c>
      <c r="AI12120" s="13" t="str">
        <f t="shared" si="386"/>
        <v>More than 180 days</v>
      </c>
      <c r="AJ12120" s="13" t="str">
        <f t="shared" si="387"/>
        <v>Additions</v>
      </c>
      <c r="AK12120" s="2"/>
      <c r="AL12120" s="2"/>
      <c r="AM12120" s="2"/>
      <c r="AN12120" s="2"/>
    </row>
    <row r="12121" spans="1:40" ht="15" hidden="1" x14ac:dyDescent="0.25">
      <c r="A12121" s="13" t="s">
        <v>16963</v>
      </c>
      <c r="B12121" s="13" t="s">
        <v>50</v>
      </c>
      <c r="C12121" s="13" t="s">
        <v>51</v>
      </c>
      <c r="D12121" s="11" t="s">
        <v>14629</v>
      </c>
      <c r="E12121" s="11">
        <v>21101600</v>
      </c>
      <c r="F12121" s="11">
        <v>21102600</v>
      </c>
      <c r="G12121" s="11">
        <v>46600800</v>
      </c>
      <c r="H12121" s="13" t="s">
        <v>612</v>
      </c>
      <c r="I12121" s="13" t="s">
        <v>54</v>
      </c>
      <c r="J12121" s="15">
        <v>40717</v>
      </c>
      <c r="K12121" s="15">
        <v>40695</v>
      </c>
      <c r="L12121" s="13" t="s">
        <v>55</v>
      </c>
      <c r="M12121" s="13" t="s">
        <v>16935</v>
      </c>
      <c r="N12121" s="13" t="s">
        <v>1536</v>
      </c>
      <c r="O12121" s="13">
        <v>3329</v>
      </c>
      <c r="P12121" s="13">
        <v>0</v>
      </c>
      <c r="Q12121" s="13">
        <v>3329</v>
      </c>
      <c r="R12121" s="13">
        <v>1</v>
      </c>
      <c r="S12121" s="13" t="s">
        <v>529</v>
      </c>
      <c r="T12121" s="13" t="s">
        <v>59</v>
      </c>
      <c r="U12121" s="13">
        <v>-3329</v>
      </c>
      <c r="V12121" s="13">
        <v>0</v>
      </c>
      <c r="W12121" s="13">
        <v>0</v>
      </c>
      <c r="X12121" s="13">
        <v>0</v>
      </c>
      <c r="Y12121" s="13">
        <v>0</v>
      </c>
      <c r="Z12121" s="13">
        <v>-3329</v>
      </c>
      <c r="AA12121" s="13">
        <v>0</v>
      </c>
      <c r="AB12121" s="13">
        <v>0</v>
      </c>
      <c r="AC12121" s="13" t="s">
        <v>14630</v>
      </c>
      <c r="AD12121" s="13" t="s">
        <v>14630</v>
      </c>
      <c r="AE12121" s="16">
        <v>901001</v>
      </c>
      <c r="AF12121" s="17" t="s">
        <v>61</v>
      </c>
      <c r="AG12121" s="13" t="s">
        <v>62</v>
      </c>
      <c r="AH12121" s="13" t="s">
        <v>62</v>
      </c>
      <c r="AI12121" s="13" t="str">
        <f t="shared" si="386"/>
        <v>More than 180 days</v>
      </c>
      <c r="AJ12121" s="13" t="str">
        <f t="shared" si="387"/>
        <v>Additions</v>
      </c>
      <c r="AK12121" s="2"/>
      <c r="AL12121" s="2"/>
      <c r="AM12121" s="2"/>
      <c r="AN12121" s="2"/>
    </row>
    <row r="12122" spans="1:40" ht="15" hidden="1" x14ac:dyDescent="0.25">
      <c r="A12122" s="13" t="s">
        <v>16964</v>
      </c>
      <c r="B12122" s="13" t="s">
        <v>50</v>
      </c>
      <c r="C12122" s="13" t="s">
        <v>51</v>
      </c>
      <c r="D12122" s="11" t="s">
        <v>14629</v>
      </c>
      <c r="E12122" s="11">
        <v>21101600</v>
      </c>
      <c r="F12122" s="11">
        <v>21102600</v>
      </c>
      <c r="G12122" s="11">
        <v>46600800</v>
      </c>
      <c r="H12122" s="13" t="s">
        <v>612</v>
      </c>
      <c r="I12122" s="13" t="s">
        <v>54</v>
      </c>
      <c r="J12122" s="15">
        <v>40717</v>
      </c>
      <c r="K12122" s="15">
        <v>40695</v>
      </c>
      <c r="L12122" s="13" t="s">
        <v>55</v>
      </c>
      <c r="M12122" s="13" t="s">
        <v>16935</v>
      </c>
      <c r="N12122" s="13" t="s">
        <v>1536</v>
      </c>
      <c r="O12122" s="13">
        <v>3329</v>
      </c>
      <c r="P12122" s="13">
        <v>0</v>
      </c>
      <c r="Q12122" s="13">
        <v>3329</v>
      </c>
      <c r="R12122" s="13">
        <v>1</v>
      </c>
      <c r="S12122" s="13" t="s">
        <v>529</v>
      </c>
      <c r="T12122" s="13" t="s">
        <v>59</v>
      </c>
      <c r="U12122" s="13">
        <v>-3329</v>
      </c>
      <c r="V12122" s="13">
        <v>0</v>
      </c>
      <c r="W12122" s="13">
        <v>0</v>
      </c>
      <c r="X12122" s="13">
        <v>0</v>
      </c>
      <c r="Y12122" s="13">
        <v>0</v>
      </c>
      <c r="Z12122" s="13">
        <v>-3329</v>
      </c>
      <c r="AA12122" s="13">
        <v>0</v>
      </c>
      <c r="AB12122" s="13">
        <v>0</v>
      </c>
      <c r="AC12122" s="13" t="s">
        <v>14630</v>
      </c>
      <c r="AD12122" s="13" t="s">
        <v>14630</v>
      </c>
      <c r="AE12122" s="16">
        <v>901001</v>
      </c>
      <c r="AF12122" s="17" t="s">
        <v>61</v>
      </c>
      <c r="AG12122" s="13" t="s">
        <v>62</v>
      </c>
      <c r="AH12122" s="13" t="s">
        <v>62</v>
      </c>
      <c r="AI12122" s="13" t="str">
        <f t="shared" si="386"/>
        <v>More than 180 days</v>
      </c>
      <c r="AJ12122" s="13" t="str">
        <f t="shared" si="387"/>
        <v>Additions</v>
      </c>
      <c r="AK12122" s="2"/>
      <c r="AL12122" s="2"/>
      <c r="AM12122" s="2"/>
      <c r="AN12122" s="2"/>
    </row>
    <row r="12123" spans="1:40" ht="15" hidden="1" x14ac:dyDescent="0.25">
      <c r="A12123" s="13" t="s">
        <v>16965</v>
      </c>
      <c r="B12123" s="13" t="s">
        <v>50</v>
      </c>
      <c r="C12123" s="13" t="s">
        <v>51</v>
      </c>
      <c r="D12123" s="11" t="s">
        <v>14629</v>
      </c>
      <c r="E12123" s="11">
        <v>21101600</v>
      </c>
      <c r="F12123" s="11">
        <v>21102600</v>
      </c>
      <c r="G12123" s="11">
        <v>46600800</v>
      </c>
      <c r="H12123" s="13" t="s">
        <v>612</v>
      </c>
      <c r="I12123" s="13" t="s">
        <v>54</v>
      </c>
      <c r="J12123" s="15">
        <v>40717</v>
      </c>
      <c r="K12123" s="15">
        <v>40695</v>
      </c>
      <c r="L12123" s="13" t="s">
        <v>55</v>
      </c>
      <c r="M12123" s="13" t="s">
        <v>16935</v>
      </c>
      <c r="N12123" s="13" t="s">
        <v>1536</v>
      </c>
      <c r="O12123" s="13">
        <v>3329</v>
      </c>
      <c r="P12123" s="13">
        <v>0</v>
      </c>
      <c r="Q12123" s="13">
        <v>3329</v>
      </c>
      <c r="R12123" s="13">
        <v>1</v>
      </c>
      <c r="S12123" s="13" t="s">
        <v>529</v>
      </c>
      <c r="T12123" s="13" t="s">
        <v>59</v>
      </c>
      <c r="U12123" s="13">
        <v>-3329</v>
      </c>
      <c r="V12123" s="13">
        <v>0</v>
      </c>
      <c r="W12123" s="13">
        <v>0</v>
      </c>
      <c r="X12123" s="13">
        <v>0</v>
      </c>
      <c r="Y12123" s="13">
        <v>0</v>
      </c>
      <c r="Z12123" s="13">
        <v>-3329</v>
      </c>
      <c r="AA12123" s="13">
        <v>0</v>
      </c>
      <c r="AB12123" s="13">
        <v>0</v>
      </c>
      <c r="AC12123" s="13" t="s">
        <v>14630</v>
      </c>
      <c r="AD12123" s="13" t="s">
        <v>14630</v>
      </c>
      <c r="AE12123" s="16">
        <v>901001</v>
      </c>
      <c r="AF12123" s="17" t="s">
        <v>61</v>
      </c>
      <c r="AG12123" s="13" t="s">
        <v>62</v>
      </c>
      <c r="AH12123" s="13" t="s">
        <v>62</v>
      </c>
      <c r="AI12123" s="13" t="str">
        <f t="shared" si="386"/>
        <v>More than 180 days</v>
      </c>
      <c r="AJ12123" s="13" t="str">
        <f t="shared" si="387"/>
        <v>Additions</v>
      </c>
      <c r="AK12123" s="2"/>
      <c r="AL12123" s="2"/>
      <c r="AM12123" s="2"/>
      <c r="AN12123" s="2"/>
    </row>
    <row r="12124" spans="1:40" ht="15" hidden="1" x14ac:dyDescent="0.25">
      <c r="A12124" s="13" t="s">
        <v>16966</v>
      </c>
      <c r="B12124" s="13" t="s">
        <v>50</v>
      </c>
      <c r="C12124" s="13" t="s">
        <v>51</v>
      </c>
      <c r="D12124" s="11" t="s">
        <v>14629</v>
      </c>
      <c r="E12124" s="11">
        <v>21101600</v>
      </c>
      <c r="F12124" s="11">
        <v>21102600</v>
      </c>
      <c r="G12124" s="11">
        <v>46600800</v>
      </c>
      <c r="H12124" s="13" t="s">
        <v>612</v>
      </c>
      <c r="I12124" s="13" t="s">
        <v>54</v>
      </c>
      <c r="J12124" s="15">
        <v>40717</v>
      </c>
      <c r="K12124" s="15">
        <v>40695</v>
      </c>
      <c r="L12124" s="13" t="s">
        <v>55</v>
      </c>
      <c r="M12124" s="13" t="s">
        <v>16935</v>
      </c>
      <c r="N12124" s="13" t="s">
        <v>1536</v>
      </c>
      <c r="O12124" s="13">
        <v>3329</v>
      </c>
      <c r="P12124" s="13">
        <v>0</v>
      </c>
      <c r="Q12124" s="13">
        <v>3329</v>
      </c>
      <c r="R12124" s="13">
        <v>1</v>
      </c>
      <c r="S12124" s="13" t="s">
        <v>529</v>
      </c>
      <c r="T12124" s="13" t="s">
        <v>59</v>
      </c>
      <c r="U12124" s="13">
        <v>-3329</v>
      </c>
      <c r="V12124" s="13">
        <v>0</v>
      </c>
      <c r="W12124" s="13">
        <v>0</v>
      </c>
      <c r="X12124" s="13">
        <v>0</v>
      </c>
      <c r="Y12124" s="13">
        <v>0</v>
      </c>
      <c r="Z12124" s="13">
        <v>-3329</v>
      </c>
      <c r="AA12124" s="13">
        <v>0</v>
      </c>
      <c r="AB12124" s="13">
        <v>0</v>
      </c>
      <c r="AC12124" s="13" t="s">
        <v>14630</v>
      </c>
      <c r="AD12124" s="13" t="s">
        <v>14630</v>
      </c>
      <c r="AE12124" s="16">
        <v>901001</v>
      </c>
      <c r="AF12124" s="17" t="s">
        <v>61</v>
      </c>
      <c r="AG12124" s="13" t="s">
        <v>62</v>
      </c>
      <c r="AH12124" s="13" t="s">
        <v>62</v>
      </c>
      <c r="AI12124" s="13" t="str">
        <f t="shared" si="386"/>
        <v>More than 180 days</v>
      </c>
      <c r="AJ12124" s="13" t="str">
        <f t="shared" si="387"/>
        <v>Additions</v>
      </c>
      <c r="AK12124" s="2"/>
      <c r="AL12124" s="2"/>
      <c r="AM12124" s="2"/>
      <c r="AN12124" s="2"/>
    </row>
    <row r="12125" spans="1:40" ht="15" hidden="1" x14ac:dyDescent="0.25">
      <c r="A12125" s="13" t="s">
        <v>16967</v>
      </c>
      <c r="B12125" s="13" t="s">
        <v>50</v>
      </c>
      <c r="C12125" s="13" t="s">
        <v>51</v>
      </c>
      <c r="D12125" s="11" t="s">
        <v>14629</v>
      </c>
      <c r="E12125" s="11">
        <v>21101600</v>
      </c>
      <c r="F12125" s="11">
        <v>21102600</v>
      </c>
      <c r="G12125" s="11">
        <v>46600800</v>
      </c>
      <c r="H12125" s="13" t="s">
        <v>612</v>
      </c>
      <c r="I12125" s="13" t="s">
        <v>54</v>
      </c>
      <c r="J12125" s="15">
        <v>40717</v>
      </c>
      <c r="K12125" s="15">
        <v>40695</v>
      </c>
      <c r="L12125" s="13" t="s">
        <v>55</v>
      </c>
      <c r="M12125" s="13" t="s">
        <v>16935</v>
      </c>
      <c r="N12125" s="13" t="s">
        <v>1536</v>
      </c>
      <c r="O12125" s="13">
        <v>3329</v>
      </c>
      <c r="P12125" s="13">
        <v>0</v>
      </c>
      <c r="Q12125" s="13">
        <v>3329</v>
      </c>
      <c r="R12125" s="13">
        <v>1</v>
      </c>
      <c r="S12125" s="13" t="s">
        <v>529</v>
      </c>
      <c r="T12125" s="13" t="s">
        <v>59</v>
      </c>
      <c r="U12125" s="13">
        <v>-3329</v>
      </c>
      <c r="V12125" s="13">
        <v>0</v>
      </c>
      <c r="W12125" s="13">
        <v>0</v>
      </c>
      <c r="X12125" s="13">
        <v>0</v>
      </c>
      <c r="Y12125" s="13">
        <v>0</v>
      </c>
      <c r="Z12125" s="13">
        <v>-3329</v>
      </c>
      <c r="AA12125" s="13">
        <v>0</v>
      </c>
      <c r="AB12125" s="13">
        <v>0</v>
      </c>
      <c r="AC12125" s="13" t="s">
        <v>14630</v>
      </c>
      <c r="AD12125" s="13" t="s">
        <v>14630</v>
      </c>
      <c r="AE12125" s="16">
        <v>901001</v>
      </c>
      <c r="AF12125" s="17" t="s">
        <v>61</v>
      </c>
      <c r="AG12125" s="13" t="s">
        <v>62</v>
      </c>
      <c r="AH12125" s="13" t="s">
        <v>62</v>
      </c>
      <c r="AI12125" s="13" t="str">
        <f t="shared" si="386"/>
        <v>More than 180 days</v>
      </c>
      <c r="AJ12125" s="13" t="str">
        <f t="shared" si="387"/>
        <v>Additions</v>
      </c>
      <c r="AK12125" s="2"/>
      <c r="AL12125" s="2"/>
      <c r="AM12125" s="2"/>
      <c r="AN12125" s="2"/>
    </row>
    <row r="12126" spans="1:40" ht="15" hidden="1" x14ac:dyDescent="0.25">
      <c r="A12126" s="13" t="s">
        <v>16968</v>
      </c>
      <c r="B12126" s="13" t="s">
        <v>50</v>
      </c>
      <c r="C12126" s="13" t="s">
        <v>51</v>
      </c>
      <c r="D12126" s="11" t="s">
        <v>14629</v>
      </c>
      <c r="E12126" s="11">
        <v>21101600</v>
      </c>
      <c r="F12126" s="11">
        <v>21102600</v>
      </c>
      <c r="G12126" s="11">
        <v>46600800</v>
      </c>
      <c r="H12126" s="13" t="s">
        <v>612</v>
      </c>
      <c r="I12126" s="13" t="s">
        <v>54</v>
      </c>
      <c r="J12126" s="15">
        <v>40717</v>
      </c>
      <c r="K12126" s="15">
        <v>40695</v>
      </c>
      <c r="L12126" s="13" t="s">
        <v>55</v>
      </c>
      <c r="M12126" s="13" t="s">
        <v>16935</v>
      </c>
      <c r="N12126" s="13" t="s">
        <v>1536</v>
      </c>
      <c r="O12126" s="13">
        <v>3329</v>
      </c>
      <c r="P12126" s="13">
        <v>0</v>
      </c>
      <c r="Q12126" s="13">
        <v>3329</v>
      </c>
      <c r="R12126" s="13">
        <v>1</v>
      </c>
      <c r="S12126" s="13" t="s">
        <v>529</v>
      </c>
      <c r="T12126" s="13" t="s">
        <v>59</v>
      </c>
      <c r="U12126" s="13">
        <v>-3329</v>
      </c>
      <c r="V12126" s="13">
        <v>0</v>
      </c>
      <c r="W12126" s="13">
        <v>0</v>
      </c>
      <c r="X12126" s="13">
        <v>0</v>
      </c>
      <c r="Y12126" s="13">
        <v>0</v>
      </c>
      <c r="Z12126" s="13">
        <v>-3329</v>
      </c>
      <c r="AA12126" s="13">
        <v>0</v>
      </c>
      <c r="AB12126" s="13">
        <v>0</v>
      </c>
      <c r="AC12126" s="13" t="s">
        <v>14630</v>
      </c>
      <c r="AD12126" s="13" t="s">
        <v>14630</v>
      </c>
      <c r="AE12126" s="16">
        <v>901001</v>
      </c>
      <c r="AF12126" s="17" t="s">
        <v>61</v>
      </c>
      <c r="AG12126" s="13" t="s">
        <v>62</v>
      </c>
      <c r="AH12126" s="13" t="s">
        <v>62</v>
      </c>
      <c r="AI12126" s="13" t="str">
        <f t="shared" si="386"/>
        <v>More than 180 days</v>
      </c>
      <c r="AJ12126" s="13" t="str">
        <f t="shared" si="387"/>
        <v>Additions</v>
      </c>
      <c r="AK12126" s="2"/>
      <c r="AL12126" s="2"/>
      <c r="AM12126" s="2"/>
      <c r="AN12126" s="2"/>
    </row>
    <row r="12127" spans="1:40" ht="15" hidden="1" x14ac:dyDescent="0.25">
      <c r="A12127" s="13" t="s">
        <v>16969</v>
      </c>
      <c r="B12127" s="13" t="s">
        <v>50</v>
      </c>
      <c r="C12127" s="13" t="s">
        <v>51</v>
      </c>
      <c r="D12127" s="11" t="s">
        <v>14629</v>
      </c>
      <c r="E12127" s="11">
        <v>21101600</v>
      </c>
      <c r="F12127" s="11">
        <v>21102600</v>
      </c>
      <c r="G12127" s="11">
        <v>46600800</v>
      </c>
      <c r="H12127" s="13" t="s">
        <v>612</v>
      </c>
      <c r="I12127" s="13" t="s">
        <v>54</v>
      </c>
      <c r="J12127" s="15">
        <v>40717</v>
      </c>
      <c r="K12127" s="15">
        <v>40695</v>
      </c>
      <c r="L12127" s="13" t="s">
        <v>55</v>
      </c>
      <c r="M12127" s="13" t="s">
        <v>16970</v>
      </c>
      <c r="N12127" s="13" t="s">
        <v>1536</v>
      </c>
      <c r="O12127" s="13">
        <v>2896</v>
      </c>
      <c r="P12127" s="13">
        <v>0</v>
      </c>
      <c r="Q12127" s="13">
        <v>2896</v>
      </c>
      <c r="R12127" s="13">
        <v>1</v>
      </c>
      <c r="S12127" s="13" t="s">
        <v>529</v>
      </c>
      <c r="T12127" s="13" t="s">
        <v>59</v>
      </c>
      <c r="U12127" s="13">
        <v>-2896</v>
      </c>
      <c r="V12127" s="13">
        <v>0</v>
      </c>
      <c r="W12127" s="13">
        <v>0</v>
      </c>
      <c r="X12127" s="13">
        <v>0</v>
      </c>
      <c r="Y12127" s="13">
        <v>0</v>
      </c>
      <c r="Z12127" s="13">
        <v>-2896</v>
      </c>
      <c r="AA12127" s="13">
        <v>0</v>
      </c>
      <c r="AB12127" s="13">
        <v>0</v>
      </c>
      <c r="AC12127" s="13" t="s">
        <v>14630</v>
      </c>
      <c r="AD12127" s="13" t="s">
        <v>14630</v>
      </c>
      <c r="AE12127" s="16">
        <v>901001</v>
      </c>
      <c r="AF12127" s="17" t="s">
        <v>61</v>
      </c>
      <c r="AG12127" s="13" t="s">
        <v>62</v>
      </c>
      <c r="AH12127" s="13" t="s">
        <v>62</v>
      </c>
      <c r="AI12127" s="13" t="str">
        <f t="shared" si="386"/>
        <v>More than 180 days</v>
      </c>
      <c r="AJ12127" s="13" t="str">
        <f t="shared" si="387"/>
        <v>Additions</v>
      </c>
      <c r="AK12127" s="2"/>
      <c r="AL12127" s="2"/>
      <c r="AM12127" s="2"/>
      <c r="AN12127" s="2"/>
    </row>
    <row r="12128" spans="1:40" ht="15" hidden="1" x14ac:dyDescent="0.25">
      <c r="A12128" s="13" t="s">
        <v>16971</v>
      </c>
      <c r="B12128" s="13" t="s">
        <v>50</v>
      </c>
      <c r="C12128" s="13" t="s">
        <v>51</v>
      </c>
      <c r="D12128" s="11" t="s">
        <v>14629</v>
      </c>
      <c r="E12128" s="11">
        <v>21101600</v>
      </c>
      <c r="F12128" s="11">
        <v>21102600</v>
      </c>
      <c r="G12128" s="11">
        <v>46600800</v>
      </c>
      <c r="H12128" s="13" t="s">
        <v>612</v>
      </c>
      <c r="I12128" s="13" t="s">
        <v>54</v>
      </c>
      <c r="J12128" s="15">
        <v>40717</v>
      </c>
      <c r="K12128" s="15">
        <v>40695</v>
      </c>
      <c r="L12128" s="13" t="s">
        <v>55</v>
      </c>
      <c r="M12128" s="13" t="s">
        <v>16970</v>
      </c>
      <c r="N12128" s="13" t="s">
        <v>1536</v>
      </c>
      <c r="O12128" s="13">
        <v>2896</v>
      </c>
      <c r="P12128" s="13">
        <v>0</v>
      </c>
      <c r="Q12128" s="13">
        <v>2896</v>
      </c>
      <c r="R12128" s="13">
        <v>1</v>
      </c>
      <c r="S12128" s="13" t="s">
        <v>529</v>
      </c>
      <c r="T12128" s="13" t="s">
        <v>59</v>
      </c>
      <c r="U12128" s="13">
        <v>-2896</v>
      </c>
      <c r="V12128" s="13">
        <v>0</v>
      </c>
      <c r="W12128" s="13">
        <v>0</v>
      </c>
      <c r="X12128" s="13">
        <v>0</v>
      </c>
      <c r="Y12128" s="13">
        <v>0</v>
      </c>
      <c r="Z12128" s="13">
        <v>-2896</v>
      </c>
      <c r="AA12128" s="13">
        <v>0</v>
      </c>
      <c r="AB12128" s="13">
        <v>0</v>
      </c>
      <c r="AC12128" s="13" t="s">
        <v>14630</v>
      </c>
      <c r="AD12128" s="13" t="s">
        <v>14630</v>
      </c>
      <c r="AE12128" s="16">
        <v>901001</v>
      </c>
      <c r="AF12128" s="17" t="s">
        <v>61</v>
      </c>
      <c r="AG12128" s="13" t="s">
        <v>62</v>
      </c>
      <c r="AH12128" s="13" t="s">
        <v>62</v>
      </c>
      <c r="AI12128" s="13" t="str">
        <f t="shared" si="386"/>
        <v>More than 180 days</v>
      </c>
      <c r="AJ12128" s="13" t="str">
        <f t="shared" si="387"/>
        <v>Additions</v>
      </c>
      <c r="AK12128" s="2"/>
      <c r="AL12128" s="2"/>
      <c r="AM12128" s="2"/>
      <c r="AN12128" s="2"/>
    </row>
    <row r="12129" spans="1:40" ht="15" hidden="1" x14ac:dyDescent="0.25">
      <c r="A12129" s="13" t="s">
        <v>16972</v>
      </c>
      <c r="B12129" s="13" t="s">
        <v>50</v>
      </c>
      <c r="C12129" s="13" t="s">
        <v>51</v>
      </c>
      <c r="D12129" s="11" t="s">
        <v>14629</v>
      </c>
      <c r="E12129" s="11">
        <v>21101600</v>
      </c>
      <c r="F12129" s="11">
        <v>21102600</v>
      </c>
      <c r="G12129" s="11">
        <v>46600800</v>
      </c>
      <c r="H12129" s="13" t="s">
        <v>612</v>
      </c>
      <c r="I12129" s="13" t="s">
        <v>54</v>
      </c>
      <c r="J12129" s="15">
        <v>40717</v>
      </c>
      <c r="K12129" s="15">
        <v>40695</v>
      </c>
      <c r="L12129" s="13" t="s">
        <v>55</v>
      </c>
      <c r="M12129" s="13" t="s">
        <v>16970</v>
      </c>
      <c r="N12129" s="13" t="s">
        <v>1536</v>
      </c>
      <c r="O12129" s="13">
        <v>2896</v>
      </c>
      <c r="P12129" s="13">
        <v>0</v>
      </c>
      <c r="Q12129" s="13">
        <v>2896</v>
      </c>
      <c r="R12129" s="13">
        <v>1</v>
      </c>
      <c r="S12129" s="13" t="s">
        <v>529</v>
      </c>
      <c r="T12129" s="13" t="s">
        <v>59</v>
      </c>
      <c r="U12129" s="13">
        <v>-2896</v>
      </c>
      <c r="V12129" s="13">
        <v>0</v>
      </c>
      <c r="W12129" s="13">
        <v>0</v>
      </c>
      <c r="X12129" s="13">
        <v>0</v>
      </c>
      <c r="Y12129" s="13">
        <v>0</v>
      </c>
      <c r="Z12129" s="13">
        <v>-2896</v>
      </c>
      <c r="AA12129" s="13">
        <v>0</v>
      </c>
      <c r="AB12129" s="13">
        <v>0</v>
      </c>
      <c r="AC12129" s="13" t="s">
        <v>14630</v>
      </c>
      <c r="AD12129" s="13" t="s">
        <v>14630</v>
      </c>
      <c r="AE12129" s="16">
        <v>901001</v>
      </c>
      <c r="AF12129" s="17" t="s">
        <v>61</v>
      </c>
      <c r="AG12129" s="13" t="s">
        <v>62</v>
      </c>
      <c r="AH12129" s="13" t="s">
        <v>62</v>
      </c>
      <c r="AI12129" s="13" t="str">
        <f t="shared" si="386"/>
        <v>More than 180 days</v>
      </c>
      <c r="AJ12129" s="13" t="str">
        <f t="shared" si="387"/>
        <v>Additions</v>
      </c>
      <c r="AK12129" s="2"/>
      <c r="AL12129" s="2"/>
      <c r="AM12129" s="2"/>
      <c r="AN12129" s="2"/>
    </row>
    <row r="12130" spans="1:40" ht="15" hidden="1" x14ac:dyDescent="0.25">
      <c r="A12130" s="13" t="s">
        <v>16973</v>
      </c>
      <c r="B12130" s="13" t="s">
        <v>50</v>
      </c>
      <c r="C12130" s="13" t="s">
        <v>51</v>
      </c>
      <c r="D12130" s="11" t="s">
        <v>14629</v>
      </c>
      <c r="E12130" s="11">
        <v>21101600</v>
      </c>
      <c r="F12130" s="11">
        <v>21102600</v>
      </c>
      <c r="G12130" s="11">
        <v>46600800</v>
      </c>
      <c r="H12130" s="13" t="s">
        <v>612</v>
      </c>
      <c r="I12130" s="13" t="s">
        <v>54</v>
      </c>
      <c r="J12130" s="15">
        <v>40717</v>
      </c>
      <c r="K12130" s="15">
        <v>40695</v>
      </c>
      <c r="L12130" s="13" t="s">
        <v>55</v>
      </c>
      <c r="M12130" s="13" t="s">
        <v>16970</v>
      </c>
      <c r="N12130" s="13" t="s">
        <v>1536</v>
      </c>
      <c r="O12130" s="13">
        <v>2896</v>
      </c>
      <c r="P12130" s="13">
        <v>0</v>
      </c>
      <c r="Q12130" s="13">
        <v>2896</v>
      </c>
      <c r="R12130" s="13">
        <v>1</v>
      </c>
      <c r="S12130" s="13" t="s">
        <v>529</v>
      </c>
      <c r="T12130" s="13" t="s">
        <v>59</v>
      </c>
      <c r="U12130" s="13">
        <v>-2896</v>
      </c>
      <c r="V12130" s="13">
        <v>0</v>
      </c>
      <c r="W12130" s="13">
        <v>0</v>
      </c>
      <c r="X12130" s="13">
        <v>0</v>
      </c>
      <c r="Y12130" s="13">
        <v>0</v>
      </c>
      <c r="Z12130" s="13">
        <v>-2896</v>
      </c>
      <c r="AA12130" s="13">
        <v>0</v>
      </c>
      <c r="AB12130" s="13">
        <v>0</v>
      </c>
      <c r="AC12130" s="13" t="s">
        <v>14630</v>
      </c>
      <c r="AD12130" s="13" t="s">
        <v>14630</v>
      </c>
      <c r="AE12130" s="16">
        <v>901001</v>
      </c>
      <c r="AF12130" s="17" t="s">
        <v>61</v>
      </c>
      <c r="AG12130" s="13" t="s">
        <v>62</v>
      </c>
      <c r="AH12130" s="13" t="s">
        <v>62</v>
      </c>
      <c r="AI12130" s="13" t="str">
        <f t="shared" si="386"/>
        <v>More than 180 days</v>
      </c>
      <c r="AJ12130" s="13" t="str">
        <f t="shared" si="387"/>
        <v>Additions</v>
      </c>
      <c r="AK12130" s="2"/>
      <c r="AL12130" s="2"/>
      <c r="AM12130" s="2"/>
      <c r="AN12130" s="2"/>
    </row>
    <row r="12131" spans="1:40" ht="15" hidden="1" x14ac:dyDescent="0.25">
      <c r="A12131" s="13" t="s">
        <v>16974</v>
      </c>
      <c r="B12131" s="13" t="s">
        <v>50</v>
      </c>
      <c r="C12131" s="13" t="s">
        <v>51</v>
      </c>
      <c r="D12131" s="11" t="s">
        <v>14629</v>
      </c>
      <c r="E12131" s="11">
        <v>21101600</v>
      </c>
      <c r="F12131" s="11">
        <v>21102600</v>
      </c>
      <c r="G12131" s="11">
        <v>46600800</v>
      </c>
      <c r="H12131" s="13" t="s">
        <v>612</v>
      </c>
      <c r="I12131" s="13" t="s">
        <v>54</v>
      </c>
      <c r="J12131" s="15">
        <v>40717</v>
      </c>
      <c r="K12131" s="15">
        <v>40695</v>
      </c>
      <c r="L12131" s="13" t="s">
        <v>55</v>
      </c>
      <c r="M12131" s="13" t="s">
        <v>16970</v>
      </c>
      <c r="N12131" s="13" t="s">
        <v>1536</v>
      </c>
      <c r="O12131" s="13">
        <v>2896</v>
      </c>
      <c r="P12131" s="13">
        <v>0</v>
      </c>
      <c r="Q12131" s="13">
        <v>2896</v>
      </c>
      <c r="R12131" s="13">
        <v>1</v>
      </c>
      <c r="S12131" s="13" t="s">
        <v>529</v>
      </c>
      <c r="T12131" s="13" t="s">
        <v>59</v>
      </c>
      <c r="U12131" s="13">
        <v>-2896</v>
      </c>
      <c r="V12131" s="13">
        <v>0</v>
      </c>
      <c r="W12131" s="13">
        <v>0</v>
      </c>
      <c r="X12131" s="13">
        <v>0</v>
      </c>
      <c r="Y12131" s="13">
        <v>0</v>
      </c>
      <c r="Z12131" s="13">
        <v>-2896</v>
      </c>
      <c r="AA12131" s="13">
        <v>0</v>
      </c>
      <c r="AB12131" s="13">
        <v>0</v>
      </c>
      <c r="AC12131" s="13" t="s">
        <v>14630</v>
      </c>
      <c r="AD12131" s="13" t="s">
        <v>14630</v>
      </c>
      <c r="AE12131" s="16">
        <v>901001</v>
      </c>
      <c r="AF12131" s="17" t="s">
        <v>61</v>
      </c>
      <c r="AG12131" s="13" t="s">
        <v>62</v>
      </c>
      <c r="AH12131" s="13" t="s">
        <v>62</v>
      </c>
      <c r="AI12131" s="13" t="str">
        <f t="shared" si="386"/>
        <v>More than 180 days</v>
      </c>
      <c r="AJ12131" s="13" t="str">
        <f t="shared" si="387"/>
        <v>Additions</v>
      </c>
      <c r="AK12131" s="2"/>
      <c r="AL12131" s="2"/>
      <c r="AM12131" s="2"/>
      <c r="AN12131" s="2"/>
    </row>
    <row r="12132" spans="1:40" ht="15" hidden="1" x14ac:dyDescent="0.25">
      <c r="A12132" s="13" t="s">
        <v>16975</v>
      </c>
      <c r="B12132" s="13" t="s">
        <v>50</v>
      </c>
      <c r="C12132" s="13" t="s">
        <v>51</v>
      </c>
      <c r="D12132" s="11" t="s">
        <v>14629</v>
      </c>
      <c r="E12132" s="11">
        <v>21101600</v>
      </c>
      <c r="F12132" s="11">
        <v>21102600</v>
      </c>
      <c r="G12132" s="11">
        <v>46600800</v>
      </c>
      <c r="H12132" s="13" t="s">
        <v>612</v>
      </c>
      <c r="I12132" s="13" t="s">
        <v>54</v>
      </c>
      <c r="J12132" s="15">
        <v>40717</v>
      </c>
      <c r="K12132" s="15">
        <v>40695</v>
      </c>
      <c r="L12132" s="13" t="s">
        <v>55</v>
      </c>
      <c r="M12132" s="13" t="s">
        <v>16970</v>
      </c>
      <c r="N12132" s="13" t="s">
        <v>1536</v>
      </c>
      <c r="O12132" s="13">
        <v>2896</v>
      </c>
      <c r="P12132" s="13">
        <v>0</v>
      </c>
      <c r="Q12132" s="13">
        <v>2896</v>
      </c>
      <c r="R12132" s="13">
        <v>1</v>
      </c>
      <c r="S12132" s="13" t="s">
        <v>529</v>
      </c>
      <c r="T12132" s="13" t="s">
        <v>59</v>
      </c>
      <c r="U12132" s="13">
        <v>-2896</v>
      </c>
      <c r="V12132" s="13">
        <v>0</v>
      </c>
      <c r="W12132" s="13">
        <v>0</v>
      </c>
      <c r="X12132" s="13">
        <v>0</v>
      </c>
      <c r="Y12132" s="13">
        <v>0</v>
      </c>
      <c r="Z12132" s="13">
        <v>-2896</v>
      </c>
      <c r="AA12132" s="13">
        <v>0</v>
      </c>
      <c r="AB12132" s="13">
        <v>0</v>
      </c>
      <c r="AC12132" s="13" t="s">
        <v>14630</v>
      </c>
      <c r="AD12132" s="13" t="s">
        <v>14630</v>
      </c>
      <c r="AE12132" s="16">
        <v>901001</v>
      </c>
      <c r="AF12132" s="17" t="s">
        <v>61</v>
      </c>
      <c r="AG12132" s="13" t="s">
        <v>62</v>
      </c>
      <c r="AH12132" s="13" t="s">
        <v>62</v>
      </c>
      <c r="AI12132" s="13" t="str">
        <f t="shared" si="386"/>
        <v>More than 180 days</v>
      </c>
      <c r="AJ12132" s="13" t="str">
        <f t="shared" si="387"/>
        <v>Additions</v>
      </c>
      <c r="AK12132" s="2"/>
      <c r="AL12132" s="2"/>
      <c r="AM12132" s="2"/>
      <c r="AN12132" s="2"/>
    </row>
    <row r="12133" spans="1:40" ht="15" hidden="1" x14ac:dyDescent="0.25">
      <c r="A12133" s="13" t="s">
        <v>16976</v>
      </c>
      <c r="B12133" s="13" t="s">
        <v>50</v>
      </c>
      <c r="C12133" s="13" t="s">
        <v>51</v>
      </c>
      <c r="D12133" s="11" t="s">
        <v>14629</v>
      </c>
      <c r="E12133" s="11">
        <v>21101600</v>
      </c>
      <c r="F12133" s="11">
        <v>21102600</v>
      </c>
      <c r="G12133" s="11">
        <v>46600800</v>
      </c>
      <c r="H12133" s="13" t="s">
        <v>612</v>
      </c>
      <c r="I12133" s="13" t="s">
        <v>54</v>
      </c>
      <c r="J12133" s="15">
        <v>40717</v>
      </c>
      <c r="K12133" s="15">
        <v>40695</v>
      </c>
      <c r="L12133" s="13" t="s">
        <v>55</v>
      </c>
      <c r="M12133" s="13" t="s">
        <v>16970</v>
      </c>
      <c r="N12133" s="13" t="s">
        <v>1536</v>
      </c>
      <c r="O12133" s="13">
        <v>2896</v>
      </c>
      <c r="P12133" s="13">
        <v>0</v>
      </c>
      <c r="Q12133" s="13">
        <v>2896</v>
      </c>
      <c r="R12133" s="13">
        <v>1</v>
      </c>
      <c r="S12133" s="13" t="s">
        <v>529</v>
      </c>
      <c r="T12133" s="13" t="s">
        <v>59</v>
      </c>
      <c r="U12133" s="13">
        <v>-2896</v>
      </c>
      <c r="V12133" s="13">
        <v>0</v>
      </c>
      <c r="W12133" s="13">
        <v>0</v>
      </c>
      <c r="X12133" s="13">
        <v>0</v>
      </c>
      <c r="Y12133" s="13">
        <v>0</v>
      </c>
      <c r="Z12133" s="13">
        <v>-2896</v>
      </c>
      <c r="AA12133" s="13">
        <v>0</v>
      </c>
      <c r="AB12133" s="13">
        <v>0</v>
      </c>
      <c r="AC12133" s="13" t="s">
        <v>14630</v>
      </c>
      <c r="AD12133" s="13" t="s">
        <v>14630</v>
      </c>
      <c r="AE12133" s="16">
        <v>901001</v>
      </c>
      <c r="AF12133" s="17" t="s">
        <v>61</v>
      </c>
      <c r="AG12133" s="13" t="s">
        <v>62</v>
      </c>
      <c r="AH12133" s="13" t="s">
        <v>62</v>
      </c>
      <c r="AI12133" s="13" t="str">
        <f t="shared" si="386"/>
        <v>More than 180 days</v>
      </c>
      <c r="AJ12133" s="13" t="str">
        <f t="shared" si="387"/>
        <v>Additions</v>
      </c>
      <c r="AK12133" s="2"/>
      <c r="AL12133" s="2"/>
      <c r="AM12133" s="2"/>
      <c r="AN12133" s="2"/>
    </row>
    <row r="12134" spans="1:40" ht="15" hidden="1" x14ac:dyDescent="0.25">
      <c r="A12134" s="13" t="s">
        <v>16977</v>
      </c>
      <c r="B12134" s="13" t="s">
        <v>50</v>
      </c>
      <c r="C12134" s="13" t="s">
        <v>51</v>
      </c>
      <c r="D12134" s="11" t="s">
        <v>14629</v>
      </c>
      <c r="E12134" s="11">
        <v>21101600</v>
      </c>
      <c r="F12134" s="11">
        <v>21102600</v>
      </c>
      <c r="G12134" s="11">
        <v>46600800</v>
      </c>
      <c r="H12134" s="13" t="s">
        <v>612</v>
      </c>
      <c r="I12134" s="13" t="s">
        <v>54</v>
      </c>
      <c r="J12134" s="15">
        <v>40717</v>
      </c>
      <c r="K12134" s="15">
        <v>40695</v>
      </c>
      <c r="L12134" s="13" t="s">
        <v>55</v>
      </c>
      <c r="M12134" s="13" t="s">
        <v>16970</v>
      </c>
      <c r="N12134" s="13" t="s">
        <v>1536</v>
      </c>
      <c r="O12134" s="13">
        <v>2896</v>
      </c>
      <c r="P12134" s="13">
        <v>0</v>
      </c>
      <c r="Q12134" s="13">
        <v>2896</v>
      </c>
      <c r="R12134" s="13">
        <v>1</v>
      </c>
      <c r="S12134" s="13" t="s">
        <v>529</v>
      </c>
      <c r="T12134" s="13" t="s">
        <v>59</v>
      </c>
      <c r="U12134" s="13">
        <v>-2896</v>
      </c>
      <c r="V12134" s="13">
        <v>0</v>
      </c>
      <c r="W12134" s="13">
        <v>0</v>
      </c>
      <c r="X12134" s="13">
        <v>0</v>
      </c>
      <c r="Y12134" s="13">
        <v>0</v>
      </c>
      <c r="Z12134" s="13">
        <v>-2896</v>
      </c>
      <c r="AA12134" s="13">
        <v>0</v>
      </c>
      <c r="AB12134" s="13">
        <v>0</v>
      </c>
      <c r="AC12134" s="13" t="s">
        <v>14630</v>
      </c>
      <c r="AD12134" s="13" t="s">
        <v>14630</v>
      </c>
      <c r="AE12134" s="16">
        <v>901001</v>
      </c>
      <c r="AF12134" s="17" t="s">
        <v>61</v>
      </c>
      <c r="AG12134" s="13" t="s">
        <v>62</v>
      </c>
      <c r="AH12134" s="13" t="s">
        <v>62</v>
      </c>
      <c r="AI12134" s="13" t="str">
        <f t="shared" si="386"/>
        <v>More than 180 days</v>
      </c>
      <c r="AJ12134" s="13" t="str">
        <f t="shared" si="387"/>
        <v>Additions</v>
      </c>
      <c r="AK12134" s="2"/>
      <c r="AL12134" s="2"/>
      <c r="AM12134" s="2"/>
      <c r="AN12134" s="2"/>
    </row>
    <row r="12135" spans="1:40" ht="15" hidden="1" x14ac:dyDescent="0.25">
      <c r="A12135" s="13" t="s">
        <v>16978</v>
      </c>
      <c r="B12135" s="13" t="s">
        <v>50</v>
      </c>
      <c r="C12135" s="13" t="s">
        <v>51</v>
      </c>
      <c r="D12135" s="11" t="s">
        <v>14629</v>
      </c>
      <c r="E12135" s="11">
        <v>21101600</v>
      </c>
      <c r="F12135" s="11">
        <v>21102600</v>
      </c>
      <c r="G12135" s="11">
        <v>46600800</v>
      </c>
      <c r="H12135" s="13" t="s">
        <v>612</v>
      </c>
      <c r="I12135" s="13" t="s">
        <v>54</v>
      </c>
      <c r="J12135" s="15">
        <v>40717</v>
      </c>
      <c r="K12135" s="15">
        <v>40695</v>
      </c>
      <c r="L12135" s="13" t="s">
        <v>55</v>
      </c>
      <c r="M12135" s="13" t="s">
        <v>16970</v>
      </c>
      <c r="N12135" s="13" t="s">
        <v>1536</v>
      </c>
      <c r="O12135" s="13">
        <v>2896</v>
      </c>
      <c r="P12135" s="13">
        <v>0</v>
      </c>
      <c r="Q12135" s="13">
        <v>2896</v>
      </c>
      <c r="R12135" s="13">
        <v>1</v>
      </c>
      <c r="S12135" s="13" t="s">
        <v>529</v>
      </c>
      <c r="T12135" s="13" t="s">
        <v>59</v>
      </c>
      <c r="U12135" s="13">
        <v>-2896</v>
      </c>
      <c r="V12135" s="13">
        <v>0</v>
      </c>
      <c r="W12135" s="13">
        <v>0</v>
      </c>
      <c r="X12135" s="13">
        <v>0</v>
      </c>
      <c r="Y12135" s="13">
        <v>0</v>
      </c>
      <c r="Z12135" s="13">
        <v>-2896</v>
      </c>
      <c r="AA12135" s="13">
        <v>0</v>
      </c>
      <c r="AB12135" s="13">
        <v>0</v>
      </c>
      <c r="AC12135" s="13" t="s">
        <v>14630</v>
      </c>
      <c r="AD12135" s="13" t="s">
        <v>14630</v>
      </c>
      <c r="AE12135" s="16">
        <v>901001</v>
      </c>
      <c r="AF12135" s="17" t="s">
        <v>61</v>
      </c>
      <c r="AG12135" s="13" t="s">
        <v>62</v>
      </c>
      <c r="AH12135" s="13" t="s">
        <v>62</v>
      </c>
      <c r="AI12135" s="13" t="str">
        <f t="shared" si="386"/>
        <v>More than 180 days</v>
      </c>
      <c r="AJ12135" s="13" t="str">
        <f t="shared" si="387"/>
        <v>Additions</v>
      </c>
      <c r="AK12135" s="2"/>
      <c r="AL12135" s="2"/>
      <c r="AM12135" s="2"/>
      <c r="AN12135" s="2"/>
    </row>
    <row r="12136" spans="1:40" ht="15" hidden="1" x14ac:dyDescent="0.25">
      <c r="A12136" s="13" t="s">
        <v>16979</v>
      </c>
      <c r="B12136" s="13" t="s">
        <v>50</v>
      </c>
      <c r="C12136" s="13" t="s">
        <v>51</v>
      </c>
      <c r="D12136" s="11" t="s">
        <v>14629</v>
      </c>
      <c r="E12136" s="11">
        <v>21101600</v>
      </c>
      <c r="F12136" s="11">
        <v>21102600</v>
      </c>
      <c r="G12136" s="11">
        <v>46600800</v>
      </c>
      <c r="H12136" s="13" t="s">
        <v>612</v>
      </c>
      <c r="I12136" s="13" t="s">
        <v>54</v>
      </c>
      <c r="J12136" s="15">
        <v>40717</v>
      </c>
      <c r="K12136" s="15">
        <v>40695</v>
      </c>
      <c r="L12136" s="13" t="s">
        <v>55</v>
      </c>
      <c r="M12136" s="13" t="s">
        <v>16970</v>
      </c>
      <c r="N12136" s="13" t="s">
        <v>1536</v>
      </c>
      <c r="O12136" s="13">
        <v>2896</v>
      </c>
      <c r="P12136" s="13">
        <v>0</v>
      </c>
      <c r="Q12136" s="13">
        <v>2896</v>
      </c>
      <c r="R12136" s="13">
        <v>1</v>
      </c>
      <c r="S12136" s="13" t="s">
        <v>529</v>
      </c>
      <c r="T12136" s="13" t="s">
        <v>59</v>
      </c>
      <c r="U12136" s="13">
        <v>-2896</v>
      </c>
      <c r="V12136" s="13">
        <v>0</v>
      </c>
      <c r="W12136" s="13">
        <v>0</v>
      </c>
      <c r="X12136" s="13">
        <v>0</v>
      </c>
      <c r="Y12136" s="13">
        <v>0</v>
      </c>
      <c r="Z12136" s="13">
        <v>-2896</v>
      </c>
      <c r="AA12136" s="13">
        <v>0</v>
      </c>
      <c r="AB12136" s="13">
        <v>0</v>
      </c>
      <c r="AC12136" s="13" t="s">
        <v>14630</v>
      </c>
      <c r="AD12136" s="13" t="s">
        <v>14630</v>
      </c>
      <c r="AE12136" s="16">
        <v>901001</v>
      </c>
      <c r="AF12136" s="17" t="s">
        <v>61</v>
      </c>
      <c r="AG12136" s="13" t="s">
        <v>62</v>
      </c>
      <c r="AH12136" s="13" t="s">
        <v>62</v>
      </c>
      <c r="AI12136" s="13" t="str">
        <f t="shared" si="386"/>
        <v>More than 180 days</v>
      </c>
      <c r="AJ12136" s="13" t="str">
        <f t="shared" si="387"/>
        <v>Additions</v>
      </c>
      <c r="AK12136" s="2"/>
      <c r="AL12136" s="2"/>
      <c r="AM12136" s="2"/>
      <c r="AN12136" s="2"/>
    </row>
    <row r="12137" spans="1:40" ht="15" hidden="1" x14ac:dyDescent="0.25">
      <c r="A12137" s="13" t="s">
        <v>16980</v>
      </c>
      <c r="B12137" s="13" t="s">
        <v>50</v>
      </c>
      <c r="C12137" s="13" t="s">
        <v>51</v>
      </c>
      <c r="D12137" s="11" t="s">
        <v>14629</v>
      </c>
      <c r="E12137" s="11">
        <v>21101600</v>
      </c>
      <c r="F12137" s="11">
        <v>21102600</v>
      </c>
      <c r="G12137" s="11">
        <v>46600800</v>
      </c>
      <c r="H12137" s="13" t="s">
        <v>612</v>
      </c>
      <c r="I12137" s="13" t="s">
        <v>54</v>
      </c>
      <c r="J12137" s="15">
        <v>40717</v>
      </c>
      <c r="K12137" s="15">
        <v>40695</v>
      </c>
      <c r="L12137" s="13" t="s">
        <v>55</v>
      </c>
      <c r="M12137" s="13" t="s">
        <v>16970</v>
      </c>
      <c r="N12137" s="13" t="s">
        <v>1536</v>
      </c>
      <c r="O12137" s="13">
        <v>2896</v>
      </c>
      <c r="P12137" s="13">
        <v>0</v>
      </c>
      <c r="Q12137" s="13">
        <v>2896</v>
      </c>
      <c r="R12137" s="13">
        <v>1</v>
      </c>
      <c r="S12137" s="13" t="s">
        <v>529</v>
      </c>
      <c r="T12137" s="13" t="s">
        <v>59</v>
      </c>
      <c r="U12137" s="13">
        <v>-2896</v>
      </c>
      <c r="V12137" s="13">
        <v>0</v>
      </c>
      <c r="W12137" s="13">
        <v>0</v>
      </c>
      <c r="X12137" s="13">
        <v>0</v>
      </c>
      <c r="Y12137" s="13">
        <v>0</v>
      </c>
      <c r="Z12137" s="13">
        <v>-2896</v>
      </c>
      <c r="AA12137" s="13">
        <v>0</v>
      </c>
      <c r="AB12137" s="13">
        <v>0</v>
      </c>
      <c r="AC12137" s="13" t="s">
        <v>14630</v>
      </c>
      <c r="AD12137" s="13" t="s">
        <v>14630</v>
      </c>
      <c r="AE12137" s="16">
        <v>901001</v>
      </c>
      <c r="AF12137" s="17" t="s">
        <v>61</v>
      </c>
      <c r="AG12137" s="13" t="s">
        <v>62</v>
      </c>
      <c r="AH12137" s="13" t="s">
        <v>62</v>
      </c>
      <c r="AI12137" s="13" t="str">
        <f t="shared" si="386"/>
        <v>More than 180 days</v>
      </c>
      <c r="AJ12137" s="13" t="str">
        <f t="shared" si="387"/>
        <v>Additions</v>
      </c>
      <c r="AK12137" s="2"/>
      <c r="AL12137" s="2"/>
      <c r="AM12137" s="2"/>
      <c r="AN12137" s="2"/>
    </row>
    <row r="12138" spans="1:40" ht="15" hidden="1" x14ac:dyDescent="0.25">
      <c r="A12138" s="13" t="s">
        <v>16981</v>
      </c>
      <c r="B12138" s="13" t="s">
        <v>50</v>
      </c>
      <c r="C12138" s="13" t="s">
        <v>51</v>
      </c>
      <c r="D12138" s="11" t="s">
        <v>14629</v>
      </c>
      <c r="E12138" s="11">
        <v>21101600</v>
      </c>
      <c r="F12138" s="11">
        <v>21102600</v>
      </c>
      <c r="G12138" s="11">
        <v>46600800</v>
      </c>
      <c r="H12138" s="13" t="s">
        <v>612</v>
      </c>
      <c r="I12138" s="13" t="s">
        <v>54</v>
      </c>
      <c r="J12138" s="15">
        <v>40717</v>
      </c>
      <c r="K12138" s="15">
        <v>40695</v>
      </c>
      <c r="L12138" s="13" t="s">
        <v>55</v>
      </c>
      <c r="M12138" s="13" t="s">
        <v>16970</v>
      </c>
      <c r="N12138" s="13" t="s">
        <v>1536</v>
      </c>
      <c r="O12138" s="13">
        <v>2896</v>
      </c>
      <c r="P12138" s="13">
        <v>0</v>
      </c>
      <c r="Q12138" s="13">
        <v>2896</v>
      </c>
      <c r="R12138" s="13">
        <v>1</v>
      </c>
      <c r="S12138" s="13" t="s">
        <v>529</v>
      </c>
      <c r="T12138" s="13" t="s">
        <v>59</v>
      </c>
      <c r="U12138" s="13">
        <v>-2896</v>
      </c>
      <c r="V12138" s="13">
        <v>0</v>
      </c>
      <c r="W12138" s="13">
        <v>0</v>
      </c>
      <c r="X12138" s="13">
        <v>0</v>
      </c>
      <c r="Y12138" s="13">
        <v>0</v>
      </c>
      <c r="Z12138" s="13">
        <v>-2896</v>
      </c>
      <c r="AA12138" s="13">
        <v>0</v>
      </c>
      <c r="AB12138" s="13">
        <v>0</v>
      </c>
      <c r="AC12138" s="13" t="s">
        <v>14630</v>
      </c>
      <c r="AD12138" s="13" t="s">
        <v>14630</v>
      </c>
      <c r="AE12138" s="16">
        <v>901001</v>
      </c>
      <c r="AF12138" s="17" t="s">
        <v>61</v>
      </c>
      <c r="AG12138" s="13" t="s">
        <v>62</v>
      </c>
      <c r="AH12138" s="13" t="s">
        <v>62</v>
      </c>
      <c r="AI12138" s="13" t="str">
        <f t="shared" si="386"/>
        <v>More than 180 days</v>
      </c>
      <c r="AJ12138" s="13" t="str">
        <f t="shared" si="387"/>
        <v>Additions</v>
      </c>
      <c r="AK12138" s="2"/>
      <c r="AL12138" s="2"/>
      <c r="AM12138" s="2"/>
      <c r="AN12138" s="2"/>
    </row>
    <row r="12139" spans="1:40" ht="15" hidden="1" x14ac:dyDescent="0.25">
      <c r="A12139" s="13" t="s">
        <v>16982</v>
      </c>
      <c r="B12139" s="13" t="s">
        <v>50</v>
      </c>
      <c r="C12139" s="13" t="s">
        <v>51</v>
      </c>
      <c r="D12139" s="11" t="s">
        <v>14629</v>
      </c>
      <c r="E12139" s="11">
        <v>21101600</v>
      </c>
      <c r="F12139" s="11">
        <v>21102600</v>
      </c>
      <c r="G12139" s="11">
        <v>46600800</v>
      </c>
      <c r="H12139" s="13" t="s">
        <v>612</v>
      </c>
      <c r="I12139" s="13" t="s">
        <v>54</v>
      </c>
      <c r="J12139" s="15">
        <v>40717</v>
      </c>
      <c r="K12139" s="15">
        <v>40695</v>
      </c>
      <c r="L12139" s="13" t="s">
        <v>55</v>
      </c>
      <c r="M12139" s="13" t="s">
        <v>16970</v>
      </c>
      <c r="N12139" s="13" t="s">
        <v>1536</v>
      </c>
      <c r="O12139" s="13">
        <v>2896</v>
      </c>
      <c r="P12139" s="13">
        <v>0</v>
      </c>
      <c r="Q12139" s="13">
        <v>2896</v>
      </c>
      <c r="R12139" s="13">
        <v>1</v>
      </c>
      <c r="S12139" s="13" t="s">
        <v>529</v>
      </c>
      <c r="T12139" s="13" t="s">
        <v>59</v>
      </c>
      <c r="U12139" s="13">
        <v>-2896</v>
      </c>
      <c r="V12139" s="13">
        <v>0</v>
      </c>
      <c r="W12139" s="13">
        <v>0</v>
      </c>
      <c r="X12139" s="13">
        <v>0</v>
      </c>
      <c r="Y12139" s="13">
        <v>0</v>
      </c>
      <c r="Z12139" s="13">
        <v>-2896</v>
      </c>
      <c r="AA12139" s="13">
        <v>0</v>
      </c>
      <c r="AB12139" s="13">
        <v>0</v>
      </c>
      <c r="AC12139" s="13" t="s">
        <v>14630</v>
      </c>
      <c r="AD12139" s="13" t="s">
        <v>14630</v>
      </c>
      <c r="AE12139" s="16">
        <v>901001</v>
      </c>
      <c r="AF12139" s="17" t="s">
        <v>61</v>
      </c>
      <c r="AG12139" s="13" t="s">
        <v>62</v>
      </c>
      <c r="AH12139" s="13" t="s">
        <v>62</v>
      </c>
      <c r="AI12139" s="13" t="str">
        <f t="shared" si="386"/>
        <v>More than 180 days</v>
      </c>
      <c r="AJ12139" s="13" t="str">
        <f t="shared" si="387"/>
        <v>Additions</v>
      </c>
      <c r="AK12139" s="2"/>
      <c r="AL12139" s="2"/>
      <c r="AM12139" s="2"/>
      <c r="AN12139" s="2"/>
    </row>
    <row r="12140" spans="1:40" ht="15" hidden="1" x14ac:dyDescent="0.25">
      <c r="A12140" s="13" t="s">
        <v>16983</v>
      </c>
      <c r="B12140" s="13" t="s">
        <v>50</v>
      </c>
      <c r="C12140" s="13" t="s">
        <v>51</v>
      </c>
      <c r="D12140" s="11" t="s">
        <v>14629</v>
      </c>
      <c r="E12140" s="11">
        <v>21101600</v>
      </c>
      <c r="F12140" s="11">
        <v>21102600</v>
      </c>
      <c r="G12140" s="11">
        <v>46600800</v>
      </c>
      <c r="H12140" s="13" t="s">
        <v>612</v>
      </c>
      <c r="I12140" s="13" t="s">
        <v>54</v>
      </c>
      <c r="J12140" s="15">
        <v>40717</v>
      </c>
      <c r="K12140" s="15">
        <v>40695</v>
      </c>
      <c r="L12140" s="13" t="s">
        <v>55</v>
      </c>
      <c r="M12140" s="13" t="s">
        <v>16970</v>
      </c>
      <c r="N12140" s="13" t="s">
        <v>1536</v>
      </c>
      <c r="O12140" s="13">
        <v>2896</v>
      </c>
      <c r="P12140" s="13">
        <v>0</v>
      </c>
      <c r="Q12140" s="13">
        <v>2896</v>
      </c>
      <c r="R12140" s="13">
        <v>1</v>
      </c>
      <c r="S12140" s="13" t="s">
        <v>529</v>
      </c>
      <c r="T12140" s="13" t="s">
        <v>59</v>
      </c>
      <c r="U12140" s="13">
        <v>-2896</v>
      </c>
      <c r="V12140" s="13">
        <v>0</v>
      </c>
      <c r="W12140" s="13">
        <v>0</v>
      </c>
      <c r="X12140" s="13">
        <v>0</v>
      </c>
      <c r="Y12140" s="13">
        <v>0</v>
      </c>
      <c r="Z12140" s="13">
        <v>-2896</v>
      </c>
      <c r="AA12140" s="13">
        <v>0</v>
      </c>
      <c r="AB12140" s="13">
        <v>0</v>
      </c>
      <c r="AC12140" s="13" t="s">
        <v>14630</v>
      </c>
      <c r="AD12140" s="13" t="s">
        <v>14630</v>
      </c>
      <c r="AE12140" s="16">
        <v>901001</v>
      </c>
      <c r="AF12140" s="17" t="s">
        <v>61</v>
      </c>
      <c r="AG12140" s="13" t="s">
        <v>62</v>
      </c>
      <c r="AH12140" s="13" t="s">
        <v>62</v>
      </c>
      <c r="AI12140" s="13" t="str">
        <f t="shared" si="386"/>
        <v>More than 180 days</v>
      </c>
      <c r="AJ12140" s="13" t="str">
        <f t="shared" si="387"/>
        <v>Additions</v>
      </c>
      <c r="AK12140" s="2"/>
      <c r="AL12140" s="2"/>
      <c r="AM12140" s="2"/>
      <c r="AN12140" s="2"/>
    </row>
    <row r="12141" spans="1:40" ht="15" hidden="1" x14ac:dyDescent="0.25">
      <c r="A12141" s="13" t="s">
        <v>16984</v>
      </c>
      <c r="B12141" s="13" t="s">
        <v>50</v>
      </c>
      <c r="C12141" s="13" t="s">
        <v>51</v>
      </c>
      <c r="D12141" s="11" t="s">
        <v>14629</v>
      </c>
      <c r="E12141" s="11">
        <v>21101600</v>
      </c>
      <c r="F12141" s="11">
        <v>21102600</v>
      </c>
      <c r="G12141" s="11">
        <v>46600800</v>
      </c>
      <c r="H12141" s="13" t="s">
        <v>612</v>
      </c>
      <c r="I12141" s="13" t="s">
        <v>54</v>
      </c>
      <c r="J12141" s="15">
        <v>40717</v>
      </c>
      <c r="K12141" s="15">
        <v>40695</v>
      </c>
      <c r="L12141" s="13" t="s">
        <v>55</v>
      </c>
      <c r="M12141" s="13" t="s">
        <v>16970</v>
      </c>
      <c r="N12141" s="13" t="s">
        <v>1536</v>
      </c>
      <c r="O12141" s="13">
        <v>2896</v>
      </c>
      <c r="P12141" s="13">
        <v>0</v>
      </c>
      <c r="Q12141" s="13">
        <v>2896</v>
      </c>
      <c r="R12141" s="13">
        <v>1</v>
      </c>
      <c r="S12141" s="13" t="s">
        <v>529</v>
      </c>
      <c r="T12141" s="13" t="s">
        <v>59</v>
      </c>
      <c r="U12141" s="13">
        <v>-2896</v>
      </c>
      <c r="V12141" s="13">
        <v>0</v>
      </c>
      <c r="W12141" s="13">
        <v>0</v>
      </c>
      <c r="X12141" s="13">
        <v>0</v>
      </c>
      <c r="Y12141" s="13">
        <v>0</v>
      </c>
      <c r="Z12141" s="13">
        <v>-2896</v>
      </c>
      <c r="AA12141" s="13">
        <v>0</v>
      </c>
      <c r="AB12141" s="13">
        <v>0</v>
      </c>
      <c r="AC12141" s="13" t="s">
        <v>14630</v>
      </c>
      <c r="AD12141" s="13" t="s">
        <v>14630</v>
      </c>
      <c r="AE12141" s="16">
        <v>901001</v>
      </c>
      <c r="AF12141" s="17" t="s">
        <v>61</v>
      </c>
      <c r="AG12141" s="13" t="s">
        <v>62</v>
      </c>
      <c r="AH12141" s="13" t="s">
        <v>62</v>
      </c>
      <c r="AI12141" s="13" t="str">
        <f t="shared" si="386"/>
        <v>More than 180 days</v>
      </c>
      <c r="AJ12141" s="13" t="str">
        <f t="shared" si="387"/>
        <v>Additions</v>
      </c>
      <c r="AK12141" s="2"/>
      <c r="AL12141" s="2"/>
      <c r="AM12141" s="2"/>
      <c r="AN12141" s="2"/>
    </row>
    <row r="12142" spans="1:40" ht="15" hidden="1" x14ac:dyDescent="0.25">
      <c r="A12142" s="13" t="s">
        <v>16985</v>
      </c>
      <c r="B12142" s="13" t="s">
        <v>50</v>
      </c>
      <c r="C12142" s="13" t="s">
        <v>51</v>
      </c>
      <c r="D12142" s="11" t="s">
        <v>14629</v>
      </c>
      <c r="E12142" s="11">
        <v>21101600</v>
      </c>
      <c r="F12142" s="11">
        <v>21102600</v>
      </c>
      <c r="G12142" s="11">
        <v>46600800</v>
      </c>
      <c r="H12142" s="13" t="s">
        <v>612</v>
      </c>
      <c r="I12142" s="13" t="s">
        <v>54</v>
      </c>
      <c r="J12142" s="15">
        <v>40717</v>
      </c>
      <c r="K12142" s="15">
        <v>40695</v>
      </c>
      <c r="L12142" s="13" t="s">
        <v>55</v>
      </c>
      <c r="M12142" s="13" t="s">
        <v>16970</v>
      </c>
      <c r="N12142" s="13" t="s">
        <v>1536</v>
      </c>
      <c r="O12142" s="13">
        <v>2896</v>
      </c>
      <c r="P12142" s="13">
        <v>0</v>
      </c>
      <c r="Q12142" s="13">
        <v>2896</v>
      </c>
      <c r="R12142" s="13">
        <v>1</v>
      </c>
      <c r="S12142" s="13" t="s">
        <v>529</v>
      </c>
      <c r="T12142" s="13" t="s">
        <v>59</v>
      </c>
      <c r="U12142" s="13">
        <v>-2896</v>
      </c>
      <c r="V12142" s="13">
        <v>0</v>
      </c>
      <c r="W12142" s="13">
        <v>0</v>
      </c>
      <c r="X12142" s="13">
        <v>0</v>
      </c>
      <c r="Y12142" s="13">
        <v>0</v>
      </c>
      <c r="Z12142" s="13">
        <v>-2896</v>
      </c>
      <c r="AA12142" s="13">
        <v>0</v>
      </c>
      <c r="AB12142" s="13">
        <v>0</v>
      </c>
      <c r="AC12142" s="13" t="s">
        <v>14630</v>
      </c>
      <c r="AD12142" s="13" t="s">
        <v>14630</v>
      </c>
      <c r="AE12142" s="16">
        <v>901001</v>
      </c>
      <c r="AF12142" s="17" t="s">
        <v>61</v>
      </c>
      <c r="AG12142" s="13" t="s">
        <v>62</v>
      </c>
      <c r="AH12142" s="13" t="s">
        <v>62</v>
      </c>
      <c r="AI12142" s="13" t="str">
        <f t="shared" si="386"/>
        <v>More than 180 days</v>
      </c>
      <c r="AJ12142" s="13" t="str">
        <f t="shared" si="387"/>
        <v>Additions</v>
      </c>
      <c r="AK12142" s="2"/>
      <c r="AL12142" s="2"/>
      <c r="AM12142" s="2"/>
      <c r="AN12142" s="2"/>
    </row>
    <row r="12143" spans="1:40" ht="15" hidden="1" x14ac:dyDescent="0.25">
      <c r="A12143" s="13" t="s">
        <v>16986</v>
      </c>
      <c r="B12143" s="13" t="s">
        <v>50</v>
      </c>
      <c r="C12143" s="13" t="s">
        <v>51</v>
      </c>
      <c r="D12143" s="11" t="s">
        <v>14629</v>
      </c>
      <c r="E12143" s="11">
        <v>21101600</v>
      </c>
      <c r="F12143" s="11">
        <v>21102600</v>
      </c>
      <c r="G12143" s="11">
        <v>46600800</v>
      </c>
      <c r="H12143" s="13" t="s">
        <v>612</v>
      </c>
      <c r="I12143" s="13" t="s">
        <v>54</v>
      </c>
      <c r="J12143" s="15">
        <v>40717</v>
      </c>
      <c r="K12143" s="15">
        <v>40695</v>
      </c>
      <c r="L12143" s="13" t="s">
        <v>55</v>
      </c>
      <c r="M12143" s="13" t="s">
        <v>16970</v>
      </c>
      <c r="N12143" s="13" t="s">
        <v>1536</v>
      </c>
      <c r="O12143" s="13">
        <v>2896</v>
      </c>
      <c r="P12143" s="13">
        <v>0</v>
      </c>
      <c r="Q12143" s="13">
        <v>2896</v>
      </c>
      <c r="R12143" s="13">
        <v>1</v>
      </c>
      <c r="S12143" s="13" t="s">
        <v>529</v>
      </c>
      <c r="T12143" s="13" t="s">
        <v>59</v>
      </c>
      <c r="U12143" s="13">
        <v>-2896</v>
      </c>
      <c r="V12143" s="13">
        <v>0</v>
      </c>
      <c r="W12143" s="13">
        <v>0</v>
      </c>
      <c r="X12143" s="13">
        <v>0</v>
      </c>
      <c r="Y12143" s="13">
        <v>0</v>
      </c>
      <c r="Z12143" s="13">
        <v>-2896</v>
      </c>
      <c r="AA12143" s="13">
        <v>0</v>
      </c>
      <c r="AB12143" s="13">
        <v>0</v>
      </c>
      <c r="AC12143" s="13" t="s">
        <v>14630</v>
      </c>
      <c r="AD12143" s="13" t="s">
        <v>14630</v>
      </c>
      <c r="AE12143" s="16">
        <v>901001</v>
      </c>
      <c r="AF12143" s="17" t="s">
        <v>61</v>
      </c>
      <c r="AG12143" s="13" t="s">
        <v>62</v>
      </c>
      <c r="AH12143" s="13" t="s">
        <v>62</v>
      </c>
      <c r="AI12143" s="13" t="str">
        <f t="shared" si="386"/>
        <v>More than 180 days</v>
      </c>
      <c r="AJ12143" s="13" t="str">
        <f t="shared" si="387"/>
        <v>Additions</v>
      </c>
      <c r="AK12143" s="2"/>
      <c r="AL12143" s="2"/>
      <c r="AM12143" s="2"/>
      <c r="AN12143" s="2"/>
    </row>
    <row r="12144" spans="1:40" ht="15" hidden="1" x14ac:dyDescent="0.25">
      <c r="A12144" s="13" t="s">
        <v>16987</v>
      </c>
      <c r="B12144" s="13" t="s">
        <v>50</v>
      </c>
      <c r="C12144" s="13" t="s">
        <v>51</v>
      </c>
      <c r="D12144" s="11" t="s">
        <v>14629</v>
      </c>
      <c r="E12144" s="11">
        <v>21101600</v>
      </c>
      <c r="F12144" s="11">
        <v>21102600</v>
      </c>
      <c r="G12144" s="11">
        <v>46600800</v>
      </c>
      <c r="H12144" s="13" t="s">
        <v>612</v>
      </c>
      <c r="I12144" s="13" t="s">
        <v>54</v>
      </c>
      <c r="J12144" s="15">
        <v>40717</v>
      </c>
      <c r="K12144" s="15">
        <v>40695</v>
      </c>
      <c r="L12144" s="13" t="s">
        <v>55</v>
      </c>
      <c r="M12144" s="13" t="s">
        <v>16970</v>
      </c>
      <c r="N12144" s="13" t="s">
        <v>1536</v>
      </c>
      <c r="O12144" s="13">
        <v>2896</v>
      </c>
      <c r="P12144" s="13">
        <v>0</v>
      </c>
      <c r="Q12144" s="13">
        <v>2896</v>
      </c>
      <c r="R12144" s="13">
        <v>1</v>
      </c>
      <c r="S12144" s="13" t="s">
        <v>529</v>
      </c>
      <c r="T12144" s="13" t="s">
        <v>59</v>
      </c>
      <c r="U12144" s="13">
        <v>-2896</v>
      </c>
      <c r="V12144" s="13">
        <v>0</v>
      </c>
      <c r="W12144" s="13">
        <v>0</v>
      </c>
      <c r="X12144" s="13">
        <v>0</v>
      </c>
      <c r="Y12144" s="13">
        <v>0</v>
      </c>
      <c r="Z12144" s="13">
        <v>-2896</v>
      </c>
      <c r="AA12144" s="13">
        <v>0</v>
      </c>
      <c r="AB12144" s="13">
        <v>0</v>
      </c>
      <c r="AC12144" s="13" t="s">
        <v>14630</v>
      </c>
      <c r="AD12144" s="13" t="s">
        <v>14630</v>
      </c>
      <c r="AE12144" s="16">
        <v>901001</v>
      </c>
      <c r="AF12144" s="17" t="s">
        <v>61</v>
      </c>
      <c r="AG12144" s="13" t="s">
        <v>62</v>
      </c>
      <c r="AH12144" s="13" t="s">
        <v>62</v>
      </c>
      <c r="AI12144" s="13" t="str">
        <f t="shared" si="386"/>
        <v>More than 180 days</v>
      </c>
      <c r="AJ12144" s="13" t="str">
        <f t="shared" si="387"/>
        <v>Additions</v>
      </c>
      <c r="AK12144" s="2"/>
      <c r="AL12144" s="2"/>
      <c r="AM12144" s="2"/>
      <c r="AN12144" s="2"/>
    </row>
    <row r="12145" spans="1:40" ht="15" hidden="1" x14ac:dyDescent="0.25">
      <c r="A12145" s="13" t="s">
        <v>16988</v>
      </c>
      <c r="B12145" s="13" t="s">
        <v>50</v>
      </c>
      <c r="C12145" s="13" t="s">
        <v>51</v>
      </c>
      <c r="D12145" s="11" t="s">
        <v>14629</v>
      </c>
      <c r="E12145" s="11">
        <v>21101600</v>
      </c>
      <c r="F12145" s="11">
        <v>21102600</v>
      </c>
      <c r="G12145" s="11">
        <v>46600800</v>
      </c>
      <c r="H12145" s="13" t="s">
        <v>612</v>
      </c>
      <c r="I12145" s="13" t="s">
        <v>54</v>
      </c>
      <c r="J12145" s="15">
        <v>40717</v>
      </c>
      <c r="K12145" s="15">
        <v>40695</v>
      </c>
      <c r="L12145" s="13" t="s">
        <v>55</v>
      </c>
      <c r="M12145" s="13" t="s">
        <v>16970</v>
      </c>
      <c r="N12145" s="13" t="s">
        <v>1536</v>
      </c>
      <c r="O12145" s="13">
        <v>2896</v>
      </c>
      <c r="P12145" s="13">
        <v>0</v>
      </c>
      <c r="Q12145" s="13">
        <v>2896</v>
      </c>
      <c r="R12145" s="13">
        <v>1</v>
      </c>
      <c r="S12145" s="13" t="s">
        <v>529</v>
      </c>
      <c r="T12145" s="13" t="s">
        <v>59</v>
      </c>
      <c r="U12145" s="13">
        <v>-2896</v>
      </c>
      <c r="V12145" s="13">
        <v>0</v>
      </c>
      <c r="W12145" s="13">
        <v>0</v>
      </c>
      <c r="X12145" s="13">
        <v>0</v>
      </c>
      <c r="Y12145" s="13">
        <v>0</v>
      </c>
      <c r="Z12145" s="13">
        <v>-2896</v>
      </c>
      <c r="AA12145" s="13">
        <v>0</v>
      </c>
      <c r="AB12145" s="13">
        <v>0</v>
      </c>
      <c r="AC12145" s="13" t="s">
        <v>14630</v>
      </c>
      <c r="AD12145" s="13" t="s">
        <v>14630</v>
      </c>
      <c r="AE12145" s="16">
        <v>901001</v>
      </c>
      <c r="AF12145" s="17" t="s">
        <v>61</v>
      </c>
      <c r="AG12145" s="13" t="s">
        <v>62</v>
      </c>
      <c r="AH12145" s="13" t="s">
        <v>62</v>
      </c>
      <c r="AI12145" s="13" t="str">
        <f t="shared" si="386"/>
        <v>More than 180 days</v>
      </c>
      <c r="AJ12145" s="13" t="str">
        <f t="shared" si="387"/>
        <v>Additions</v>
      </c>
      <c r="AK12145" s="2"/>
      <c r="AL12145" s="2"/>
      <c r="AM12145" s="2"/>
      <c r="AN12145" s="2"/>
    </row>
    <row r="12146" spans="1:40" ht="15" hidden="1" x14ac:dyDescent="0.25">
      <c r="A12146" s="13" t="s">
        <v>16989</v>
      </c>
      <c r="B12146" s="13" t="s">
        <v>50</v>
      </c>
      <c r="C12146" s="13" t="s">
        <v>51</v>
      </c>
      <c r="D12146" s="11" t="s">
        <v>14629</v>
      </c>
      <c r="E12146" s="11">
        <v>21101600</v>
      </c>
      <c r="F12146" s="11">
        <v>21102600</v>
      </c>
      <c r="G12146" s="11">
        <v>46600800</v>
      </c>
      <c r="H12146" s="13" t="s">
        <v>612</v>
      </c>
      <c r="I12146" s="13" t="s">
        <v>54</v>
      </c>
      <c r="J12146" s="15">
        <v>40717</v>
      </c>
      <c r="K12146" s="15">
        <v>40695</v>
      </c>
      <c r="L12146" s="13" t="s">
        <v>55</v>
      </c>
      <c r="M12146" s="13" t="s">
        <v>16970</v>
      </c>
      <c r="N12146" s="13" t="s">
        <v>1536</v>
      </c>
      <c r="O12146" s="13">
        <v>2896</v>
      </c>
      <c r="P12146" s="13">
        <v>0</v>
      </c>
      <c r="Q12146" s="13">
        <v>2896</v>
      </c>
      <c r="R12146" s="13">
        <v>1</v>
      </c>
      <c r="S12146" s="13" t="s">
        <v>529</v>
      </c>
      <c r="T12146" s="13" t="s">
        <v>59</v>
      </c>
      <c r="U12146" s="13">
        <v>-2896</v>
      </c>
      <c r="V12146" s="13">
        <v>0</v>
      </c>
      <c r="W12146" s="13">
        <v>0</v>
      </c>
      <c r="X12146" s="13">
        <v>0</v>
      </c>
      <c r="Y12146" s="13">
        <v>0</v>
      </c>
      <c r="Z12146" s="13">
        <v>-2896</v>
      </c>
      <c r="AA12146" s="13">
        <v>0</v>
      </c>
      <c r="AB12146" s="13">
        <v>0</v>
      </c>
      <c r="AC12146" s="13" t="s">
        <v>14630</v>
      </c>
      <c r="AD12146" s="13" t="s">
        <v>14630</v>
      </c>
      <c r="AE12146" s="16">
        <v>901001</v>
      </c>
      <c r="AF12146" s="17" t="s">
        <v>61</v>
      </c>
      <c r="AG12146" s="13" t="s">
        <v>62</v>
      </c>
      <c r="AH12146" s="13" t="s">
        <v>62</v>
      </c>
      <c r="AI12146" s="13" t="str">
        <f t="shared" si="386"/>
        <v>More than 180 days</v>
      </c>
      <c r="AJ12146" s="13" t="str">
        <f t="shared" si="387"/>
        <v>Additions</v>
      </c>
      <c r="AK12146" s="2"/>
      <c r="AL12146" s="2"/>
      <c r="AM12146" s="2"/>
      <c r="AN12146" s="2"/>
    </row>
    <row r="12147" spans="1:40" ht="15" hidden="1" x14ac:dyDescent="0.25">
      <c r="A12147" s="13" t="s">
        <v>16990</v>
      </c>
      <c r="B12147" s="13" t="s">
        <v>50</v>
      </c>
      <c r="C12147" s="13" t="s">
        <v>51</v>
      </c>
      <c r="D12147" s="11" t="s">
        <v>14629</v>
      </c>
      <c r="E12147" s="11">
        <v>21101600</v>
      </c>
      <c r="F12147" s="11">
        <v>21102600</v>
      </c>
      <c r="G12147" s="11">
        <v>46600800</v>
      </c>
      <c r="H12147" s="13" t="s">
        <v>612</v>
      </c>
      <c r="I12147" s="13" t="s">
        <v>54</v>
      </c>
      <c r="J12147" s="15">
        <v>40717</v>
      </c>
      <c r="K12147" s="15">
        <v>40695</v>
      </c>
      <c r="L12147" s="13" t="s">
        <v>55</v>
      </c>
      <c r="M12147" s="13" t="s">
        <v>16970</v>
      </c>
      <c r="N12147" s="13" t="s">
        <v>1536</v>
      </c>
      <c r="O12147" s="13">
        <v>2896</v>
      </c>
      <c r="P12147" s="13">
        <v>0</v>
      </c>
      <c r="Q12147" s="13">
        <v>2896</v>
      </c>
      <c r="R12147" s="13">
        <v>1</v>
      </c>
      <c r="S12147" s="13" t="s">
        <v>529</v>
      </c>
      <c r="T12147" s="13" t="s">
        <v>59</v>
      </c>
      <c r="U12147" s="13">
        <v>-2896</v>
      </c>
      <c r="V12147" s="13">
        <v>0</v>
      </c>
      <c r="W12147" s="13">
        <v>0</v>
      </c>
      <c r="X12147" s="13">
        <v>0</v>
      </c>
      <c r="Y12147" s="13">
        <v>0</v>
      </c>
      <c r="Z12147" s="13">
        <v>-2896</v>
      </c>
      <c r="AA12147" s="13">
        <v>0</v>
      </c>
      <c r="AB12147" s="13">
        <v>0</v>
      </c>
      <c r="AC12147" s="13" t="s">
        <v>14630</v>
      </c>
      <c r="AD12147" s="13" t="s">
        <v>14630</v>
      </c>
      <c r="AE12147" s="16">
        <v>901001</v>
      </c>
      <c r="AF12147" s="17" t="s">
        <v>61</v>
      </c>
      <c r="AG12147" s="13" t="s">
        <v>62</v>
      </c>
      <c r="AH12147" s="13" t="s">
        <v>62</v>
      </c>
      <c r="AI12147" s="13" t="str">
        <f t="shared" si="386"/>
        <v>More than 180 days</v>
      </c>
      <c r="AJ12147" s="13" t="str">
        <f t="shared" si="387"/>
        <v>Additions</v>
      </c>
      <c r="AK12147" s="2"/>
      <c r="AL12147" s="2"/>
      <c r="AM12147" s="2"/>
      <c r="AN12147" s="2"/>
    </row>
    <row r="12148" spans="1:40" ht="15" hidden="1" x14ac:dyDescent="0.25">
      <c r="A12148" s="13" t="s">
        <v>16991</v>
      </c>
      <c r="B12148" s="13" t="s">
        <v>50</v>
      </c>
      <c r="C12148" s="13" t="s">
        <v>51</v>
      </c>
      <c r="D12148" s="11" t="s">
        <v>14629</v>
      </c>
      <c r="E12148" s="11">
        <v>21101600</v>
      </c>
      <c r="F12148" s="11">
        <v>21102600</v>
      </c>
      <c r="G12148" s="11">
        <v>46600800</v>
      </c>
      <c r="H12148" s="13" t="s">
        <v>612</v>
      </c>
      <c r="I12148" s="13" t="s">
        <v>54</v>
      </c>
      <c r="J12148" s="15">
        <v>40717</v>
      </c>
      <c r="K12148" s="15">
        <v>40695</v>
      </c>
      <c r="L12148" s="13" t="s">
        <v>55</v>
      </c>
      <c r="M12148" s="13" t="s">
        <v>16970</v>
      </c>
      <c r="N12148" s="13" t="s">
        <v>1536</v>
      </c>
      <c r="O12148" s="13">
        <v>2896</v>
      </c>
      <c r="P12148" s="13">
        <v>0</v>
      </c>
      <c r="Q12148" s="13">
        <v>2896</v>
      </c>
      <c r="R12148" s="13">
        <v>1</v>
      </c>
      <c r="S12148" s="13" t="s">
        <v>529</v>
      </c>
      <c r="T12148" s="13" t="s">
        <v>59</v>
      </c>
      <c r="U12148" s="13">
        <v>-2896</v>
      </c>
      <c r="V12148" s="13">
        <v>0</v>
      </c>
      <c r="W12148" s="13">
        <v>0</v>
      </c>
      <c r="X12148" s="13">
        <v>0</v>
      </c>
      <c r="Y12148" s="13">
        <v>0</v>
      </c>
      <c r="Z12148" s="13">
        <v>-2896</v>
      </c>
      <c r="AA12148" s="13">
        <v>0</v>
      </c>
      <c r="AB12148" s="13">
        <v>0</v>
      </c>
      <c r="AC12148" s="13" t="s">
        <v>14630</v>
      </c>
      <c r="AD12148" s="13" t="s">
        <v>14630</v>
      </c>
      <c r="AE12148" s="16">
        <v>901001</v>
      </c>
      <c r="AF12148" s="17" t="s">
        <v>61</v>
      </c>
      <c r="AG12148" s="13" t="s">
        <v>62</v>
      </c>
      <c r="AH12148" s="13" t="s">
        <v>62</v>
      </c>
      <c r="AI12148" s="13" t="str">
        <f t="shared" si="386"/>
        <v>More than 180 days</v>
      </c>
      <c r="AJ12148" s="13" t="str">
        <f t="shared" si="387"/>
        <v>Additions</v>
      </c>
      <c r="AK12148" s="2"/>
      <c r="AL12148" s="2"/>
      <c r="AM12148" s="2"/>
      <c r="AN12148" s="2"/>
    </row>
    <row r="12149" spans="1:40" ht="15" hidden="1" x14ac:dyDescent="0.25">
      <c r="A12149" s="13" t="s">
        <v>16992</v>
      </c>
      <c r="B12149" s="13" t="s">
        <v>50</v>
      </c>
      <c r="C12149" s="13" t="s">
        <v>51</v>
      </c>
      <c r="D12149" s="11" t="s">
        <v>14629</v>
      </c>
      <c r="E12149" s="11">
        <v>21101600</v>
      </c>
      <c r="F12149" s="11">
        <v>21102600</v>
      </c>
      <c r="G12149" s="11">
        <v>46600800</v>
      </c>
      <c r="H12149" s="13" t="s">
        <v>612</v>
      </c>
      <c r="I12149" s="13" t="s">
        <v>54</v>
      </c>
      <c r="J12149" s="15">
        <v>40717</v>
      </c>
      <c r="K12149" s="15">
        <v>40695</v>
      </c>
      <c r="L12149" s="13" t="s">
        <v>55</v>
      </c>
      <c r="M12149" s="13" t="s">
        <v>16970</v>
      </c>
      <c r="N12149" s="13" t="s">
        <v>1536</v>
      </c>
      <c r="O12149" s="13">
        <v>2896</v>
      </c>
      <c r="P12149" s="13">
        <v>0</v>
      </c>
      <c r="Q12149" s="13">
        <v>2896</v>
      </c>
      <c r="R12149" s="13">
        <v>1</v>
      </c>
      <c r="S12149" s="13" t="s">
        <v>529</v>
      </c>
      <c r="T12149" s="13" t="s">
        <v>59</v>
      </c>
      <c r="U12149" s="13">
        <v>-2896</v>
      </c>
      <c r="V12149" s="13">
        <v>0</v>
      </c>
      <c r="W12149" s="13">
        <v>0</v>
      </c>
      <c r="X12149" s="13">
        <v>0</v>
      </c>
      <c r="Y12149" s="13">
        <v>0</v>
      </c>
      <c r="Z12149" s="13">
        <v>-2896</v>
      </c>
      <c r="AA12149" s="13">
        <v>0</v>
      </c>
      <c r="AB12149" s="13">
        <v>0</v>
      </c>
      <c r="AC12149" s="13" t="s">
        <v>14630</v>
      </c>
      <c r="AD12149" s="13" t="s">
        <v>14630</v>
      </c>
      <c r="AE12149" s="16">
        <v>901001</v>
      </c>
      <c r="AF12149" s="17" t="s">
        <v>61</v>
      </c>
      <c r="AG12149" s="13" t="s">
        <v>62</v>
      </c>
      <c r="AH12149" s="13" t="s">
        <v>62</v>
      </c>
      <c r="AI12149" s="13" t="str">
        <f t="shared" si="386"/>
        <v>More than 180 days</v>
      </c>
      <c r="AJ12149" s="13" t="str">
        <f t="shared" si="387"/>
        <v>Additions</v>
      </c>
      <c r="AK12149" s="2"/>
      <c r="AL12149" s="2"/>
      <c r="AM12149" s="2"/>
      <c r="AN12149" s="2"/>
    </row>
    <row r="12150" spans="1:40" ht="15" hidden="1" x14ac:dyDescent="0.25">
      <c r="A12150" s="13" t="s">
        <v>16993</v>
      </c>
      <c r="B12150" s="13" t="s">
        <v>50</v>
      </c>
      <c r="C12150" s="13" t="s">
        <v>51</v>
      </c>
      <c r="D12150" s="11" t="s">
        <v>14629</v>
      </c>
      <c r="E12150" s="11">
        <v>21101600</v>
      </c>
      <c r="F12150" s="11">
        <v>21102600</v>
      </c>
      <c r="G12150" s="11">
        <v>46600800</v>
      </c>
      <c r="H12150" s="13" t="s">
        <v>612</v>
      </c>
      <c r="I12150" s="13" t="s">
        <v>54</v>
      </c>
      <c r="J12150" s="15">
        <v>40717</v>
      </c>
      <c r="K12150" s="15">
        <v>40695</v>
      </c>
      <c r="L12150" s="13" t="s">
        <v>55</v>
      </c>
      <c r="M12150" s="13" t="s">
        <v>16970</v>
      </c>
      <c r="N12150" s="13" t="s">
        <v>1536</v>
      </c>
      <c r="O12150" s="13">
        <v>2896</v>
      </c>
      <c r="P12150" s="13">
        <v>0</v>
      </c>
      <c r="Q12150" s="13">
        <v>2896</v>
      </c>
      <c r="R12150" s="13">
        <v>1</v>
      </c>
      <c r="S12150" s="13" t="s">
        <v>529</v>
      </c>
      <c r="T12150" s="13" t="s">
        <v>59</v>
      </c>
      <c r="U12150" s="13">
        <v>-2896</v>
      </c>
      <c r="V12150" s="13">
        <v>0</v>
      </c>
      <c r="W12150" s="13">
        <v>0</v>
      </c>
      <c r="X12150" s="13">
        <v>0</v>
      </c>
      <c r="Y12150" s="13">
        <v>0</v>
      </c>
      <c r="Z12150" s="13">
        <v>-2896</v>
      </c>
      <c r="AA12150" s="13">
        <v>0</v>
      </c>
      <c r="AB12150" s="13">
        <v>0</v>
      </c>
      <c r="AC12150" s="13" t="s">
        <v>14630</v>
      </c>
      <c r="AD12150" s="13" t="s">
        <v>14630</v>
      </c>
      <c r="AE12150" s="16">
        <v>901001</v>
      </c>
      <c r="AF12150" s="17" t="s">
        <v>61</v>
      </c>
      <c r="AG12150" s="13" t="s">
        <v>62</v>
      </c>
      <c r="AH12150" s="13" t="s">
        <v>62</v>
      </c>
      <c r="AI12150" s="13" t="str">
        <f t="shared" si="386"/>
        <v>More than 180 days</v>
      </c>
      <c r="AJ12150" s="13" t="str">
        <f t="shared" si="387"/>
        <v>Additions</v>
      </c>
      <c r="AK12150" s="2"/>
      <c r="AL12150" s="2"/>
      <c r="AM12150" s="2"/>
      <c r="AN12150" s="2"/>
    </row>
    <row r="12151" spans="1:40" ht="15" hidden="1" x14ac:dyDescent="0.25">
      <c r="A12151" s="13" t="s">
        <v>16994</v>
      </c>
      <c r="B12151" s="13" t="s">
        <v>50</v>
      </c>
      <c r="C12151" s="13" t="s">
        <v>51</v>
      </c>
      <c r="D12151" s="11" t="s">
        <v>14629</v>
      </c>
      <c r="E12151" s="11">
        <v>21101600</v>
      </c>
      <c r="F12151" s="11">
        <v>21102600</v>
      </c>
      <c r="G12151" s="11">
        <v>46600800</v>
      </c>
      <c r="H12151" s="13" t="s">
        <v>612</v>
      </c>
      <c r="I12151" s="13" t="s">
        <v>54</v>
      </c>
      <c r="J12151" s="15">
        <v>40717</v>
      </c>
      <c r="K12151" s="15">
        <v>40695</v>
      </c>
      <c r="L12151" s="13" t="s">
        <v>55</v>
      </c>
      <c r="M12151" s="13" t="s">
        <v>16995</v>
      </c>
      <c r="N12151" s="13" t="s">
        <v>1536</v>
      </c>
      <c r="O12151" s="13">
        <v>13954</v>
      </c>
      <c r="P12151" s="13">
        <v>0</v>
      </c>
      <c r="Q12151" s="13">
        <v>13954</v>
      </c>
      <c r="R12151" s="13">
        <v>1</v>
      </c>
      <c r="S12151" s="13" t="s">
        <v>529</v>
      </c>
      <c r="T12151" s="13" t="s">
        <v>59</v>
      </c>
      <c r="U12151" s="13">
        <v>-13256.3</v>
      </c>
      <c r="V12151" s="13">
        <v>0</v>
      </c>
      <c r="W12151" s="13">
        <v>0</v>
      </c>
      <c r="X12151" s="13">
        <v>0</v>
      </c>
      <c r="Y12151" s="13">
        <v>0</v>
      </c>
      <c r="Z12151" s="13">
        <v>-13256.3</v>
      </c>
      <c r="AA12151" s="13">
        <v>697.7</v>
      </c>
      <c r="AB12151" s="13">
        <v>697.7</v>
      </c>
      <c r="AC12151" s="13" t="s">
        <v>14630</v>
      </c>
      <c r="AD12151" s="13" t="s">
        <v>14630</v>
      </c>
      <c r="AE12151" s="16">
        <v>901001</v>
      </c>
      <c r="AF12151" s="17" t="s">
        <v>61</v>
      </c>
      <c r="AG12151" s="13" t="s">
        <v>62</v>
      </c>
      <c r="AH12151" s="13" t="s">
        <v>62</v>
      </c>
      <c r="AI12151" s="13" t="str">
        <f t="shared" si="386"/>
        <v>More than 180 days</v>
      </c>
      <c r="AJ12151" s="13" t="str">
        <f t="shared" si="387"/>
        <v>Additions</v>
      </c>
      <c r="AK12151" s="2"/>
      <c r="AL12151" s="2"/>
      <c r="AM12151" s="2"/>
      <c r="AN12151" s="2"/>
    </row>
    <row r="12152" spans="1:40" ht="15" hidden="1" x14ac:dyDescent="0.25">
      <c r="A12152" s="13" t="s">
        <v>16996</v>
      </c>
      <c r="B12152" s="13" t="s">
        <v>50</v>
      </c>
      <c r="C12152" s="13" t="s">
        <v>51</v>
      </c>
      <c r="D12152" s="11" t="s">
        <v>14629</v>
      </c>
      <c r="E12152" s="11">
        <v>21101600</v>
      </c>
      <c r="F12152" s="11">
        <v>21102600</v>
      </c>
      <c r="G12152" s="11">
        <v>46600800</v>
      </c>
      <c r="H12152" s="13" t="s">
        <v>612</v>
      </c>
      <c r="I12152" s="13" t="s">
        <v>54</v>
      </c>
      <c r="J12152" s="15">
        <v>40717</v>
      </c>
      <c r="K12152" s="15">
        <v>40695</v>
      </c>
      <c r="L12152" s="13" t="s">
        <v>55</v>
      </c>
      <c r="M12152" s="13" t="s">
        <v>16995</v>
      </c>
      <c r="N12152" s="13" t="s">
        <v>1536</v>
      </c>
      <c r="O12152" s="13">
        <v>13954</v>
      </c>
      <c r="P12152" s="13">
        <v>0</v>
      </c>
      <c r="Q12152" s="13">
        <v>13954</v>
      </c>
      <c r="R12152" s="13">
        <v>1</v>
      </c>
      <c r="S12152" s="13" t="s">
        <v>529</v>
      </c>
      <c r="T12152" s="13" t="s">
        <v>59</v>
      </c>
      <c r="U12152" s="13">
        <v>-13256.3</v>
      </c>
      <c r="V12152" s="13">
        <v>0</v>
      </c>
      <c r="W12152" s="13">
        <v>0</v>
      </c>
      <c r="X12152" s="13">
        <v>0</v>
      </c>
      <c r="Y12152" s="13">
        <v>0</v>
      </c>
      <c r="Z12152" s="13">
        <v>-13256.3</v>
      </c>
      <c r="AA12152" s="13">
        <v>697.7</v>
      </c>
      <c r="AB12152" s="13">
        <v>697.7</v>
      </c>
      <c r="AC12152" s="13" t="s">
        <v>14630</v>
      </c>
      <c r="AD12152" s="13" t="s">
        <v>14630</v>
      </c>
      <c r="AE12152" s="16">
        <v>901001</v>
      </c>
      <c r="AF12152" s="17" t="s">
        <v>61</v>
      </c>
      <c r="AG12152" s="13" t="s">
        <v>62</v>
      </c>
      <c r="AH12152" s="13" t="s">
        <v>62</v>
      </c>
      <c r="AI12152" s="13" t="str">
        <f t="shared" si="386"/>
        <v>More than 180 days</v>
      </c>
      <c r="AJ12152" s="13" t="str">
        <f t="shared" si="387"/>
        <v>Additions</v>
      </c>
      <c r="AK12152" s="2"/>
      <c r="AL12152" s="2"/>
      <c r="AM12152" s="2"/>
      <c r="AN12152" s="2"/>
    </row>
    <row r="12153" spans="1:40" ht="15" hidden="1" x14ac:dyDescent="0.25">
      <c r="A12153" s="13" t="s">
        <v>16997</v>
      </c>
      <c r="B12153" s="13" t="s">
        <v>50</v>
      </c>
      <c r="C12153" s="13" t="s">
        <v>51</v>
      </c>
      <c r="D12153" s="11" t="s">
        <v>14629</v>
      </c>
      <c r="E12153" s="11">
        <v>21101600</v>
      </c>
      <c r="F12153" s="11">
        <v>21102600</v>
      </c>
      <c r="G12153" s="11">
        <v>46600800</v>
      </c>
      <c r="H12153" s="13" t="s">
        <v>612</v>
      </c>
      <c r="I12153" s="13" t="s">
        <v>54</v>
      </c>
      <c r="J12153" s="15">
        <v>40717</v>
      </c>
      <c r="K12153" s="15">
        <v>40695</v>
      </c>
      <c r="L12153" s="13" t="s">
        <v>55</v>
      </c>
      <c r="M12153" s="13" t="s">
        <v>16995</v>
      </c>
      <c r="N12153" s="13" t="s">
        <v>1536</v>
      </c>
      <c r="O12153" s="13">
        <v>13954</v>
      </c>
      <c r="P12153" s="13">
        <v>0</v>
      </c>
      <c r="Q12153" s="13">
        <v>13954</v>
      </c>
      <c r="R12153" s="13">
        <v>1</v>
      </c>
      <c r="S12153" s="13" t="s">
        <v>529</v>
      </c>
      <c r="T12153" s="13" t="s">
        <v>59</v>
      </c>
      <c r="U12153" s="13">
        <v>-13256.3</v>
      </c>
      <c r="V12153" s="13">
        <v>0</v>
      </c>
      <c r="W12153" s="13">
        <v>0</v>
      </c>
      <c r="X12153" s="13">
        <v>0</v>
      </c>
      <c r="Y12153" s="13">
        <v>0</v>
      </c>
      <c r="Z12153" s="13">
        <v>-13256.3</v>
      </c>
      <c r="AA12153" s="13">
        <v>697.7</v>
      </c>
      <c r="AB12153" s="13">
        <v>697.7</v>
      </c>
      <c r="AC12153" s="13" t="s">
        <v>14630</v>
      </c>
      <c r="AD12153" s="13" t="s">
        <v>14630</v>
      </c>
      <c r="AE12153" s="16">
        <v>901001</v>
      </c>
      <c r="AF12153" s="17" t="s">
        <v>61</v>
      </c>
      <c r="AG12153" s="13" t="s">
        <v>62</v>
      </c>
      <c r="AH12153" s="13" t="s">
        <v>62</v>
      </c>
      <c r="AI12153" s="13" t="str">
        <f t="shared" si="386"/>
        <v>More than 180 days</v>
      </c>
      <c r="AJ12153" s="13" t="str">
        <f t="shared" si="387"/>
        <v>Additions</v>
      </c>
      <c r="AK12153" s="2"/>
      <c r="AL12153" s="2"/>
      <c r="AM12153" s="2"/>
      <c r="AN12153" s="2"/>
    </row>
    <row r="12154" spans="1:40" ht="15" hidden="1" x14ac:dyDescent="0.25">
      <c r="A12154" s="13" t="s">
        <v>16998</v>
      </c>
      <c r="B12154" s="13" t="s">
        <v>50</v>
      </c>
      <c r="C12154" s="13" t="s">
        <v>51</v>
      </c>
      <c r="D12154" s="11" t="s">
        <v>14629</v>
      </c>
      <c r="E12154" s="11">
        <v>21101600</v>
      </c>
      <c r="F12154" s="11">
        <v>21102600</v>
      </c>
      <c r="G12154" s="11">
        <v>46600800</v>
      </c>
      <c r="H12154" s="13" t="s">
        <v>612</v>
      </c>
      <c r="I12154" s="13" t="s">
        <v>54</v>
      </c>
      <c r="J12154" s="15">
        <v>40717</v>
      </c>
      <c r="K12154" s="15">
        <v>40695</v>
      </c>
      <c r="L12154" s="13" t="s">
        <v>55</v>
      </c>
      <c r="M12154" s="13" t="s">
        <v>16995</v>
      </c>
      <c r="N12154" s="13" t="s">
        <v>1536</v>
      </c>
      <c r="O12154" s="13">
        <v>13954</v>
      </c>
      <c r="P12154" s="13">
        <v>0</v>
      </c>
      <c r="Q12154" s="13">
        <v>13954</v>
      </c>
      <c r="R12154" s="13">
        <v>1</v>
      </c>
      <c r="S12154" s="13" t="s">
        <v>529</v>
      </c>
      <c r="T12154" s="13" t="s">
        <v>59</v>
      </c>
      <c r="U12154" s="13">
        <v>-13256.3</v>
      </c>
      <c r="V12154" s="13">
        <v>0</v>
      </c>
      <c r="W12154" s="13">
        <v>0</v>
      </c>
      <c r="X12154" s="13">
        <v>0</v>
      </c>
      <c r="Y12154" s="13">
        <v>0</v>
      </c>
      <c r="Z12154" s="13">
        <v>-13256.3</v>
      </c>
      <c r="AA12154" s="13">
        <v>697.7</v>
      </c>
      <c r="AB12154" s="13">
        <v>697.7</v>
      </c>
      <c r="AC12154" s="13" t="s">
        <v>14630</v>
      </c>
      <c r="AD12154" s="13" t="s">
        <v>14630</v>
      </c>
      <c r="AE12154" s="16">
        <v>901001</v>
      </c>
      <c r="AF12154" s="17" t="s">
        <v>61</v>
      </c>
      <c r="AG12154" s="13" t="s">
        <v>62</v>
      </c>
      <c r="AH12154" s="13" t="s">
        <v>62</v>
      </c>
      <c r="AI12154" s="13" t="str">
        <f t="shared" si="386"/>
        <v>More than 180 days</v>
      </c>
      <c r="AJ12154" s="13" t="str">
        <f t="shared" si="387"/>
        <v>Additions</v>
      </c>
      <c r="AK12154" s="2"/>
      <c r="AL12154" s="2"/>
      <c r="AM12154" s="2"/>
      <c r="AN12154" s="2"/>
    </row>
    <row r="12155" spans="1:40" ht="15" hidden="1" x14ac:dyDescent="0.25">
      <c r="A12155" s="13" t="s">
        <v>16999</v>
      </c>
      <c r="B12155" s="13" t="s">
        <v>50</v>
      </c>
      <c r="C12155" s="13" t="s">
        <v>51</v>
      </c>
      <c r="D12155" s="11" t="s">
        <v>14629</v>
      </c>
      <c r="E12155" s="11">
        <v>21101600</v>
      </c>
      <c r="F12155" s="11">
        <v>21102600</v>
      </c>
      <c r="G12155" s="11">
        <v>46600800</v>
      </c>
      <c r="H12155" s="13" t="s">
        <v>612</v>
      </c>
      <c r="I12155" s="13" t="s">
        <v>54</v>
      </c>
      <c r="J12155" s="15">
        <v>40717</v>
      </c>
      <c r="K12155" s="15">
        <v>40695</v>
      </c>
      <c r="L12155" s="13" t="s">
        <v>55</v>
      </c>
      <c r="M12155" s="13" t="s">
        <v>16995</v>
      </c>
      <c r="N12155" s="13" t="s">
        <v>1536</v>
      </c>
      <c r="O12155" s="13">
        <v>13954</v>
      </c>
      <c r="P12155" s="13">
        <v>0</v>
      </c>
      <c r="Q12155" s="13">
        <v>13954</v>
      </c>
      <c r="R12155" s="13">
        <v>1</v>
      </c>
      <c r="S12155" s="13" t="s">
        <v>529</v>
      </c>
      <c r="T12155" s="13" t="s">
        <v>59</v>
      </c>
      <c r="U12155" s="13">
        <v>-13256.3</v>
      </c>
      <c r="V12155" s="13">
        <v>0</v>
      </c>
      <c r="W12155" s="13">
        <v>0</v>
      </c>
      <c r="X12155" s="13">
        <v>0</v>
      </c>
      <c r="Y12155" s="13">
        <v>0</v>
      </c>
      <c r="Z12155" s="13">
        <v>-13256.3</v>
      </c>
      <c r="AA12155" s="13">
        <v>697.7</v>
      </c>
      <c r="AB12155" s="13">
        <v>697.7</v>
      </c>
      <c r="AC12155" s="13" t="s">
        <v>14630</v>
      </c>
      <c r="AD12155" s="13" t="s">
        <v>14630</v>
      </c>
      <c r="AE12155" s="16">
        <v>901001</v>
      </c>
      <c r="AF12155" s="17" t="s">
        <v>61</v>
      </c>
      <c r="AG12155" s="13" t="s">
        <v>62</v>
      </c>
      <c r="AH12155" s="13" t="s">
        <v>62</v>
      </c>
      <c r="AI12155" s="13" t="str">
        <f t="shared" si="386"/>
        <v>More than 180 days</v>
      </c>
      <c r="AJ12155" s="13" t="str">
        <f t="shared" si="387"/>
        <v>Additions</v>
      </c>
      <c r="AK12155" s="2"/>
      <c r="AL12155" s="2"/>
      <c r="AM12155" s="2"/>
      <c r="AN12155" s="2"/>
    </row>
    <row r="12156" spans="1:40" ht="15" hidden="1" x14ac:dyDescent="0.25">
      <c r="A12156" s="13" t="s">
        <v>17000</v>
      </c>
      <c r="B12156" s="13" t="s">
        <v>50</v>
      </c>
      <c r="C12156" s="13" t="s">
        <v>51</v>
      </c>
      <c r="D12156" s="11" t="s">
        <v>14629</v>
      </c>
      <c r="E12156" s="11">
        <v>21101600</v>
      </c>
      <c r="F12156" s="11">
        <v>21102600</v>
      </c>
      <c r="G12156" s="11">
        <v>46600800</v>
      </c>
      <c r="H12156" s="13" t="s">
        <v>612</v>
      </c>
      <c r="I12156" s="13" t="s">
        <v>54</v>
      </c>
      <c r="J12156" s="15">
        <v>40717</v>
      </c>
      <c r="K12156" s="15">
        <v>40695</v>
      </c>
      <c r="L12156" s="13" t="s">
        <v>55</v>
      </c>
      <c r="M12156" s="13" t="s">
        <v>16995</v>
      </c>
      <c r="N12156" s="13" t="s">
        <v>1536</v>
      </c>
      <c r="O12156" s="13">
        <v>13954</v>
      </c>
      <c r="P12156" s="13">
        <v>0</v>
      </c>
      <c r="Q12156" s="13">
        <v>13954</v>
      </c>
      <c r="R12156" s="13">
        <v>1</v>
      </c>
      <c r="S12156" s="13" t="s">
        <v>529</v>
      </c>
      <c r="T12156" s="13" t="s">
        <v>59</v>
      </c>
      <c r="U12156" s="13">
        <v>-13256.3</v>
      </c>
      <c r="V12156" s="13">
        <v>0</v>
      </c>
      <c r="W12156" s="13">
        <v>0</v>
      </c>
      <c r="X12156" s="13">
        <v>0</v>
      </c>
      <c r="Y12156" s="13">
        <v>0</v>
      </c>
      <c r="Z12156" s="13">
        <v>-13256.3</v>
      </c>
      <c r="AA12156" s="13">
        <v>697.7</v>
      </c>
      <c r="AB12156" s="13">
        <v>697.7</v>
      </c>
      <c r="AC12156" s="13" t="s">
        <v>14630</v>
      </c>
      <c r="AD12156" s="13" t="s">
        <v>14630</v>
      </c>
      <c r="AE12156" s="16">
        <v>901001</v>
      </c>
      <c r="AF12156" s="17" t="s">
        <v>61</v>
      </c>
      <c r="AG12156" s="13" t="s">
        <v>62</v>
      </c>
      <c r="AH12156" s="13" t="s">
        <v>62</v>
      </c>
      <c r="AI12156" s="13" t="str">
        <f t="shared" si="386"/>
        <v>More than 180 days</v>
      </c>
      <c r="AJ12156" s="13" t="str">
        <f t="shared" si="387"/>
        <v>Additions</v>
      </c>
      <c r="AK12156" s="2"/>
      <c r="AL12156" s="2"/>
      <c r="AM12156" s="2"/>
      <c r="AN12156" s="2"/>
    </row>
    <row r="12157" spans="1:40" ht="15" hidden="1" x14ac:dyDescent="0.25">
      <c r="A12157" s="13" t="s">
        <v>17001</v>
      </c>
      <c r="B12157" s="13" t="s">
        <v>50</v>
      </c>
      <c r="C12157" s="13" t="s">
        <v>51</v>
      </c>
      <c r="D12157" s="11" t="s">
        <v>14629</v>
      </c>
      <c r="E12157" s="11">
        <v>21101600</v>
      </c>
      <c r="F12157" s="11">
        <v>21102600</v>
      </c>
      <c r="G12157" s="11">
        <v>46600800</v>
      </c>
      <c r="H12157" s="13" t="s">
        <v>612</v>
      </c>
      <c r="I12157" s="13" t="s">
        <v>54</v>
      </c>
      <c r="J12157" s="15">
        <v>40717</v>
      </c>
      <c r="K12157" s="15">
        <v>40695</v>
      </c>
      <c r="L12157" s="13" t="s">
        <v>55</v>
      </c>
      <c r="M12157" s="13" t="s">
        <v>16995</v>
      </c>
      <c r="N12157" s="13" t="s">
        <v>1536</v>
      </c>
      <c r="O12157" s="13">
        <v>13954</v>
      </c>
      <c r="P12157" s="13">
        <v>0</v>
      </c>
      <c r="Q12157" s="13">
        <v>13954</v>
      </c>
      <c r="R12157" s="13">
        <v>1</v>
      </c>
      <c r="S12157" s="13" t="s">
        <v>529</v>
      </c>
      <c r="T12157" s="13" t="s">
        <v>59</v>
      </c>
      <c r="U12157" s="13">
        <v>-13256.3</v>
      </c>
      <c r="V12157" s="13">
        <v>0</v>
      </c>
      <c r="W12157" s="13">
        <v>0</v>
      </c>
      <c r="X12157" s="13">
        <v>0</v>
      </c>
      <c r="Y12157" s="13">
        <v>0</v>
      </c>
      <c r="Z12157" s="13">
        <v>-13256.3</v>
      </c>
      <c r="AA12157" s="13">
        <v>697.7</v>
      </c>
      <c r="AB12157" s="13">
        <v>697.7</v>
      </c>
      <c r="AC12157" s="13" t="s">
        <v>14630</v>
      </c>
      <c r="AD12157" s="13" t="s">
        <v>14630</v>
      </c>
      <c r="AE12157" s="16">
        <v>901001</v>
      </c>
      <c r="AF12157" s="17" t="s">
        <v>61</v>
      </c>
      <c r="AG12157" s="13" t="s">
        <v>62</v>
      </c>
      <c r="AH12157" s="13" t="s">
        <v>62</v>
      </c>
      <c r="AI12157" s="13" t="str">
        <f t="shared" si="386"/>
        <v>More than 180 days</v>
      </c>
      <c r="AJ12157" s="13" t="str">
        <f t="shared" si="387"/>
        <v>Additions</v>
      </c>
      <c r="AK12157" s="2"/>
      <c r="AL12157" s="2"/>
      <c r="AM12157" s="2"/>
      <c r="AN12157" s="2"/>
    </row>
    <row r="12158" spans="1:40" ht="15" hidden="1" x14ac:dyDescent="0.25">
      <c r="A12158" s="13" t="s">
        <v>17002</v>
      </c>
      <c r="B12158" s="13" t="s">
        <v>50</v>
      </c>
      <c r="C12158" s="13" t="s">
        <v>51</v>
      </c>
      <c r="D12158" s="11" t="s">
        <v>14629</v>
      </c>
      <c r="E12158" s="11">
        <v>21101600</v>
      </c>
      <c r="F12158" s="11">
        <v>21102600</v>
      </c>
      <c r="G12158" s="11">
        <v>46600800</v>
      </c>
      <c r="H12158" s="13" t="s">
        <v>612</v>
      </c>
      <c r="I12158" s="13" t="s">
        <v>54</v>
      </c>
      <c r="J12158" s="15">
        <v>40717</v>
      </c>
      <c r="K12158" s="15">
        <v>40695</v>
      </c>
      <c r="L12158" s="13" t="s">
        <v>55</v>
      </c>
      <c r="M12158" s="13" t="s">
        <v>17003</v>
      </c>
      <c r="N12158" s="13" t="s">
        <v>1536</v>
      </c>
      <c r="O12158" s="13">
        <v>10893</v>
      </c>
      <c r="P12158" s="13">
        <v>0</v>
      </c>
      <c r="Q12158" s="13">
        <v>10893</v>
      </c>
      <c r="R12158" s="13">
        <v>1</v>
      </c>
      <c r="S12158" s="13" t="s">
        <v>529</v>
      </c>
      <c r="T12158" s="13" t="s">
        <v>59</v>
      </c>
      <c r="U12158" s="13">
        <v>-10348.35</v>
      </c>
      <c r="V12158" s="13">
        <v>0</v>
      </c>
      <c r="W12158" s="13">
        <v>0</v>
      </c>
      <c r="X12158" s="13">
        <v>0</v>
      </c>
      <c r="Y12158" s="13">
        <v>0</v>
      </c>
      <c r="Z12158" s="13">
        <v>-10348.35</v>
      </c>
      <c r="AA12158" s="13">
        <v>544.65</v>
      </c>
      <c r="AB12158" s="13">
        <v>544.65</v>
      </c>
      <c r="AC12158" s="13" t="s">
        <v>14630</v>
      </c>
      <c r="AD12158" s="13" t="s">
        <v>14630</v>
      </c>
      <c r="AE12158" s="16">
        <v>901001</v>
      </c>
      <c r="AF12158" s="17" t="s">
        <v>61</v>
      </c>
      <c r="AG12158" s="13" t="s">
        <v>62</v>
      </c>
      <c r="AH12158" s="13" t="s">
        <v>62</v>
      </c>
      <c r="AI12158" s="13" t="str">
        <f t="shared" si="386"/>
        <v>More than 180 days</v>
      </c>
      <c r="AJ12158" s="13" t="str">
        <f t="shared" si="387"/>
        <v>Additions</v>
      </c>
      <c r="AK12158" s="2"/>
      <c r="AL12158" s="2"/>
      <c r="AM12158" s="2"/>
      <c r="AN12158" s="2"/>
    </row>
    <row r="12159" spans="1:40" ht="15" hidden="1" x14ac:dyDescent="0.25">
      <c r="A12159" s="13" t="s">
        <v>17004</v>
      </c>
      <c r="B12159" s="13" t="s">
        <v>50</v>
      </c>
      <c r="C12159" s="13" t="s">
        <v>51</v>
      </c>
      <c r="D12159" s="11" t="s">
        <v>14629</v>
      </c>
      <c r="E12159" s="11">
        <v>21101600</v>
      </c>
      <c r="F12159" s="11">
        <v>21102600</v>
      </c>
      <c r="G12159" s="11">
        <v>46600800</v>
      </c>
      <c r="H12159" s="13" t="s">
        <v>612</v>
      </c>
      <c r="I12159" s="13" t="s">
        <v>54</v>
      </c>
      <c r="J12159" s="15">
        <v>40717</v>
      </c>
      <c r="K12159" s="15">
        <v>40695</v>
      </c>
      <c r="L12159" s="13" t="s">
        <v>55</v>
      </c>
      <c r="M12159" s="13" t="s">
        <v>17003</v>
      </c>
      <c r="N12159" s="13" t="s">
        <v>1536</v>
      </c>
      <c r="O12159" s="13">
        <v>10893</v>
      </c>
      <c r="P12159" s="13">
        <v>0</v>
      </c>
      <c r="Q12159" s="13">
        <v>10893</v>
      </c>
      <c r="R12159" s="13">
        <v>1</v>
      </c>
      <c r="S12159" s="13" t="s">
        <v>529</v>
      </c>
      <c r="T12159" s="13" t="s">
        <v>59</v>
      </c>
      <c r="U12159" s="13">
        <v>-10348.35</v>
      </c>
      <c r="V12159" s="13">
        <v>0</v>
      </c>
      <c r="W12159" s="13">
        <v>0</v>
      </c>
      <c r="X12159" s="13">
        <v>0</v>
      </c>
      <c r="Y12159" s="13">
        <v>0</v>
      </c>
      <c r="Z12159" s="13">
        <v>-10348.35</v>
      </c>
      <c r="AA12159" s="13">
        <v>544.65</v>
      </c>
      <c r="AB12159" s="13">
        <v>544.65</v>
      </c>
      <c r="AC12159" s="13" t="s">
        <v>14630</v>
      </c>
      <c r="AD12159" s="13" t="s">
        <v>14630</v>
      </c>
      <c r="AE12159" s="16">
        <v>901001</v>
      </c>
      <c r="AF12159" s="17" t="s">
        <v>61</v>
      </c>
      <c r="AG12159" s="13" t="s">
        <v>62</v>
      </c>
      <c r="AH12159" s="13" t="s">
        <v>62</v>
      </c>
      <c r="AI12159" s="13" t="str">
        <f t="shared" si="386"/>
        <v>More than 180 days</v>
      </c>
      <c r="AJ12159" s="13" t="str">
        <f t="shared" si="387"/>
        <v>Additions</v>
      </c>
      <c r="AK12159" s="2"/>
      <c r="AL12159" s="2"/>
      <c r="AM12159" s="2"/>
      <c r="AN12159" s="2"/>
    </row>
    <row r="12160" spans="1:40" ht="15" hidden="1" x14ac:dyDescent="0.25">
      <c r="A12160" s="13" t="s">
        <v>17005</v>
      </c>
      <c r="B12160" s="13" t="s">
        <v>50</v>
      </c>
      <c r="C12160" s="13" t="s">
        <v>51</v>
      </c>
      <c r="D12160" s="11" t="s">
        <v>14629</v>
      </c>
      <c r="E12160" s="11">
        <v>21101600</v>
      </c>
      <c r="F12160" s="11">
        <v>21102600</v>
      </c>
      <c r="G12160" s="11">
        <v>46600800</v>
      </c>
      <c r="H12160" s="13" t="s">
        <v>612</v>
      </c>
      <c r="I12160" s="13" t="s">
        <v>54</v>
      </c>
      <c r="J12160" s="15">
        <v>40717</v>
      </c>
      <c r="K12160" s="15">
        <v>40695</v>
      </c>
      <c r="L12160" s="13" t="s">
        <v>55</v>
      </c>
      <c r="M12160" s="13" t="s">
        <v>17003</v>
      </c>
      <c r="N12160" s="13" t="s">
        <v>1536</v>
      </c>
      <c r="O12160" s="13">
        <v>10893</v>
      </c>
      <c r="P12160" s="13">
        <v>0</v>
      </c>
      <c r="Q12160" s="13">
        <v>10893</v>
      </c>
      <c r="R12160" s="13">
        <v>1</v>
      </c>
      <c r="S12160" s="13" t="s">
        <v>529</v>
      </c>
      <c r="T12160" s="13" t="s">
        <v>59</v>
      </c>
      <c r="U12160" s="13">
        <v>-10348.35</v>
      </c>
      <c r="V12160" s="13">
        <v>0</v>
      </c>
      <c r="W12160" s="13">
        <v>0</v>
      </c>
      <c r="X12160" s="13">
        <v>0</v>
      </c>
      <c r="Y12160" s="13">
        <v>0</v>
      </c>
      <c r="Z12160" s="13">
        <v>-10348.35</v>
      </c>
      <c r="AA12160" s="13">
        <v>544.65</v>
      </c>
      <c r="AB12160" s="13">
        <v>544.65</v>
      </c>
      <c r="AC12160" s="13" t="s">
        <v>14630</v>
      </c>
      <c r="AD12160" s="13" t="s">
        <v>14630</v>
      </c>
      <c r="AE12160" s="16">
        <v>901001</v>
      </c>
      <c r="AF12160" s="17" t="s">
        <v>61</v>
      </c>
      <c r="AG12160" s="13" t="s">
        <v>62</v>
      </c>
      <c r="AH12160" s="13" t="s">
        <v>62</v>
      </c>
      <c r="AI12160" s="13" t="str">
        <f t="shared" si="386"/>
        <v>More than 180 days</v>
      </c>
      <c r="AJ12160" s="13" t="str">
        <f t="shared" si="387"/>
        <v>Additions</v>
      </c>
      <c r="AK12160" s="2"/>
      <c r="AL12160" s="2"/>
      <c r="AM12160" s="2"/>
      <c r="AN12160" s="2"/>
    </row>
    <row r="12161" spans="1:40" ht="15" hidden="1" x14ac:dyDescent="0.25">
      <c r="A12161" s="13" t="s">
        <v>17006</v>
      </c>
      <c r="B12161" s="13" t="s">
        <v>50</v>
      </c>
      <c r="C12161" s="13" t="s">
        <v>51</v>
      </c>
      <c r="D12161" s="11" t="s">
        <v>14629</v>
      </c>
      <c r="E12161" s="11">
        <v>21101600</v>
      </c>
      <c r="F12161" s="11">
        <v>21102600</v>
      </c>
      <c r="G12161" s="11">
        <v>46600800</v>
      </c>
      <c r="H12161" s="13" t="s">
        <v>612</v>
      </c>
      <c r="I12161" s="13" t="s">
        <v>54</v>
      </c>
      <c r="J12161" s="15">
        <v>40717</v>
      </c>
      <c r="K12161" s="15">
        <v>40695</v>
      </c>
      <c r="L12161" s="13" t="s">
        <v>55</v>
      </c>
      <c r="M12161" s="13" t="s">
        <v>17007</v>
      </c>
      <c r="N12161" s="13" t="s">
        <v>1536</v>
      </c>
      <c r="O12161" s="13">
        <v>6732</v>
      </c>
      <c r="P12161" s="13">
        <v>0</v>
      </c>
      <c r="Q12161" s="13">
        <v>6732</v>
      </c>
      <c r="R12161" s="13">
        <v>1</v>
      </c>
      <c r="S12161" s="13" t="s">
        <v>529</v>
      </c>
      <c r="T12161" s="13" t="s">
        <v>59</v>
      </c>
      <c r="U12161" s="13">
        <v>-6395.4</v>
      </c>
      <c r="V12161" s="13">
        <v>0</v>
      </c>
      <c r="W12161" s="13">
        <v>0</v>
      </c>
      <c r="X12161" s="13">
        <v>0</v>
      </c>
      <c r="Y12161" s="13">
        <v>0</v>
      </c>
      <c r="Z12161" s="13">
        <v>-6395.4</v>
      </c>
      <c r="AA12161" s="13">
        <v>336.6</v>
      </c>
      <c r="AB12161" s="13">
        <v>336.6</v>
      </c>
      <c r="AC12161" s="13" t="s">
        <v>14630</v>
      </c>
      <c r="AD12161" s="13" t="s">
        <v>14630</v>
      </c>
      <c r="AE12161" s="16">
        <v>901001</v>
      </c>
      <c r="AF12161" s="17" t="s">
        <v>61</v>
      </c>
      <c r="AG12161" s="13" t="s">
        <v>62</v>
      </c>
      <c r="AH12161" s="13" t="s">
        <v>62</v>
      </c>
      <c r="AI12161" s="13" t="str">
        <f t="shared" si="386"/>
        <v>More than 180 days</v>
      </c>
      <c r="AJ12161" s="13" t="str">
        <f t="shared" si="387"/>
        <v>Additions</v>
      </c>
      <c r="AK12161" s="2"/>
      <c r="AL12161" s="2"/>
      <c r="AM12161" s="2"/>
      <c r="AN12161" s="2"/>
    </row>
    <row r="12162" spans="1:40" ht="15" hidden="1" x14ac:dyDescent="0.25">
      <c r="A12162" s="13" t="s">
        <v>17008</v>
      </c>
      <c r="B12162" s="13" t="s">
        <v>50</v>
      </c>
      <c r="C12162" s="13" t="s">
        <v>51</v>
      </c>
      <c r="D12162" s="11" t="s">
        <v>14629</v>
      </c>
      <c r="E12162" s="11">
        <v>21101600</v>
      </c>
      <c r="F12162" s="11">
        <v>21102600</v>
      </c>
      <c r="G12162" s="11">
        <v>46600800</v>
      </c>
      <c r="H12162" s="13" t="s">
        <v>612</v>
      </c>
      <c r="I12162" s="13" t="s">
        <v>54</v>
      </c>
      <c r="J12162" s="15">
        <v>40717</v>
      </c>
      <c r="K12162" s="15">
        <v>40695</v>
      </c>
      <c r="L12162" s="13" t="s">
        <v>55</v>
      </c>
      <c r="M12162" s="13" t="s">
        <v>17007</v>
      </c>
      <c r="N12162" s="13" t="s">
        <v>1536</v>
      </c>
      <c r="O12162" s="13">
        <v>5202</v>
      </c>
      <c r="P12162" s="13">
        <v>0</v>
      </c>
      <c r="Q12162" s="13">
        <v>5202</v>
      </c>
      <c r="R12162" s="13">
        <v>1</v>
      </c>
      <c r="S12162" s="13" t="s">
        <v>529</v>
      </c>
      <c r="T12162" s="13" t="s">
        <v>59</v>
      </c>
      <c r="U12162" s="13">
        <v>-4941.8999999999996</v>
      </c>
      <c r="V12162" s="13">
        <v>0</v>
      </c>
      <c r="W12162" s="13">
        <v>0</v>
      </c>
      <c r="X12162" s="13">
        <v>0</v>
      </c>
      <c r="Y12162" s="13">
        <v>0</v>
      </c>
      <c r="Z12162" s="13">
        <v>-4941.8999999999996</v>
      </c>
      <c r="AA12162" s="13">
        <v>260.10000000000002</v>
      </c>
      <c r="AB12162" s="13">
        <v>260.10000000000002</v>
      </c>
      <c r="AC12162" s="13" t="s">
        <v>14630</v>
      </c>
      <c r="AD12162" s="13" t="s">
        <v>14630</v>
      </c>
      <c r="AE12162" s="16">
        <v>901001</v>
      </c>
      <c r="AF12162" s="17" t="s">
        <v>61</v>
      </c>
      <c r="AG12162" s="13" t="s">
        <v>62</v>
      </c>
      <c r="AH12162" s="13" t="s">
        <v>62</v>
      </c>
      <c r="AI12162" s="13" t="str">
        <f t="shared" si="386"/>
        <v>More than 180 days</v>
      </c>
      <c r="AJ12162" s="13" t="str">
        <f t="shared" si="387"/>
        <v>Additions</v>
      </c>
      <c r="AK12162" s="2"/>
      <c r="AL12162" s="2"/>
      <c r="AM12162" s="2"/>
      <c r="AN12162" s="2"/>
    </row>
    <row r="12163" spans="1:40" ht="15" hidden="1" x14ac:dyDescent="0.25">
      <c r="A12163" s="13" t="s">
        <v>17009</v>
      </c>
      <c r="B12163" s="13" t="s">
        <v>50</v>
      </c>
      <c r="C12163" s="13" t="s">
        <v>51</v>
      </c>
      <c r="D12163" s="11" t="s">
        <v>14629</v>
      </c>
      <c r="E12163" s="11">
        <v>21101600</v>
      </c>
      <c r="F12163" s="11">
        <v>21102600</v>
      </c>
      <c r="G12163" s="11">
        <v>46600800</v>
      </c>
      <c r="H12163" s="13" t="s">
        <v>612</v>
      </c>
      <c r="I12163" s="13" t="s">
        <v>54</v>
      </c>
      <c r="J12163" s="15">
        <v>40717</v>
      </c>
      <c r="K12163" s="15">
        <v>40695</v>
      </c>
      <c r="L12163" s="13" t="s">
        <v>55</v>
      </c>
      <c r="M12163" s="13" t="s">
        <v>17010</v>
      </c>
      <c r="N12163" s="13" t="s">
        <v>1536</v>
      </c>
      <c r="O12163" s="13">
        <v>4773</v>
      </c>
      <c r="P12163" s="13">
        <v>0</v>
      </c>
      <c r="Q12163" s="13">
        <v>4773</v>
      </c>
      <c r="R12163" s="13">
        <v>1</v>
      </c>
      <c r="S12163" s="13" t="s">
        <v>529</v>
      </c>
      <c r="T12163" s="13" t="s">
        <v>59</v>
      </c>
      <c r="U12163" s="13">
        <v>-4773</v>
      </c>
      <c r="V12163" s="13">
        <v>0</v>
      </c>
      <c r="W12163" s="13">
        <v>0</v>
      </c>
      <c r="X12163" s="13">
        <v>0</v>
      </c>
      <c r="Y12163" s="13">
        <v>0</v>
      </c>
      <c r="Z12163" s="13">
        <v>-4773</v>
      </c>
      <c r="AA12163" s="13">
        <v>0</v>
      </c>
      <c r="AB12163" s="13">
        <v>0</v>
      </c>
      <c r="AC12163" s="13" t="s">
        <v>14630</v>
      </c>
      <c r="AD12163" s="13" t="s">
        <v>14630</v>
      </c>
      <c r="AE12163" s="16">
        <v>901001</v>
      </c>
      <c r="AF12163" s="17" t="s">
        <v>61</v>
      </c>
      <c r="AG12163" s="13" t="s">
        <v>62</v>
      </c>
      <c r="AH12163" s="13" t="s">
        <v>62</v>
      </c>
      <c r="AI12163" s="13" t="str">
        <f t="shared" si="386"/>
        <v>More than 180 days</v>
      </c>
      <c r="AJ12163" s="13" t="str">
        <f t="shared" si="387"/>
        <v>Additions</v>
      </c>
      <c r="AK12163" s="2"/>
      <c r="AL12163" s="2"/>
      <c r="AM12163" s="2"/>
      <c r="AN12163" s="2"/>
    </row>
    <row r="12164" spans="1:40" ht="15" hidden="1" x14ac:dyDescent="0.25">
      <c r="A12164" s="13" t="s">
        <v>17011</v>
      </c>
      <c r="B12164" s="13" t="s">
        <v>50</v>
      </c>
      <c r="C12164" s="13" t="s">
        <v>51</v>
      </c>
      <c r="D12164" s="11" t="s">
        <v>14629</v>
      </c>
      <c r="E12164" s="11">
        <v>21101600</v>
      </c>
      <c r="F12164" s="11">
        <v>21102600</v>
      </c>
      <c r="G12164" s="11">
        <v>46600800</v>
      </c>
      <c r="H12164" s="13" t="s">
        <v>612</v>
      </c>
      <c r="I12164" s="13" t="s">
        <v>54</v>
      </c>
      <c r="J12164" s="15">
        <v>40717</v>
      </c>
      <c r="K12164" s="15">
        <v>40695</v>
      </c>
      <c r="L12164" s="13" t="s">
        <v>55</v>
      </c>
      <c r="M12164" s="13" t="s">
        <v>17010</v>
      </c>
      <c r="N12164" s="13" t="s">
        <v>1536</v>
      </c>
      <c r="O12164" s="13">
        <v>4773</v>
      </c>
      <c r="P12164" s="13">
        <v>0</v>
      </c>
      <c r="Q12164" s="13">
        <v>4773</v>
      </c>
      <c r="R12164" s="13">
        <v>1</v>
      </c>
      <c r="S12164" s="13" t="s">
        <v>529</v>
      </c>
      <c r="T12164" s="13" t="s">
        <v>59</v>
      </c>
      <c r="U12164" s="13">
        <v>-4773</v>
      </c>
      <c r="V12164" s="13">
        <v>0</v>
      </c>
      <c r="W12164" s="13">
        <v>0</v>
      </c>
      <c r="X12164" s="13">
        <v>0</v>
      </c>
      <c r="Y12164" s="13">
        <v>0</v>
      </c>
      <c r="Z12164" s="13">
        <v>-4773</v>
      </c>
      <c r="AA12164" s="13">
        <v>0</v>
      </c>
      <c r="AB12164" s="13">
        <v>0</v>
      </c>
      <c r="AC12164" s="13" t="s">
        <v>14630</v>
      </c>
      <c r="AD12164" s="13" t="s">
        <v>14630</v>
      </c>
      <c r="AE12164" s="16">
        <v>901001</v>
      </c>
      <c r="AF12164" s="17" t="s">
        <v>61</v>
      </c>
      <c r="AG12164" s="13" t="s">
        <v>62</v>
      </c>
      <c r="AH12164" s="13" t="s">
        <v>62</v>
      </c>
      <c r="AI12164" s="13" t="str">
        <f t="shared" si="386"/>
        <v>More than 180 days</v>
      </c>
      <c r="AJ12164" s="13" t="str">
        <f t="shared" si="387"/>
        <v>Additions</v>
      </c>
      <c r="AK12164" s="2"/>
      <c r="AL12164" s="2"/>
      <c r="AM12164" s="2"/>
      <c r="AN12164" s="2"/>
    </row>
    <row r="12165" spans="1:40" ht="15" hidden="1" x14ac:dyDescent="0.25">
      <c r="A12165" s="13" t="s">
        <v>17012</v>
      </c>
      <c r="B12165" s="13" t="s">
        <v>50</v>
      </c>
      <c r="C12165" s="13" t="s">
        <v>51</v>
      </c>
      <c r="D12165" s="11" t="s">
        <v>14629</v>
      </c>
      <c r="E12165" s="11">
        <v>21101600</v>
      </c>
      <c r="F12165" s="11">
        <v>21102600</v>
      </c>
      <c r="G12165" s="11">
        <v>46600800</v>
      </c>
      <c r="H12165" s="13" t="s">
        <v>612</v>
      </c>
      <c r="I12165" s="13" t="s">
        <v>54</v>
      </c>
      <c r="J12165" s="15">
        <v>40717</v>
      </c>
      <c r="K12165" s="15">
        <v>40695</v>
      </c>
      <c r="L12165" s="13" t="s">
        <v>55</v>
      </c>
      <c r="M12165" s="13" t="s">
        <v>17010</v>
      </c>
      <c r="N12165" s="13" t="s">
        <v>1536</v>
      </c>
      <c r="O12165" s="13">
        <v>4773</v>
      </c>
      <c r="P12165" s="13">
        <v>0</v>
      </c>
      <c r="Q12165" s="13">
        <v>4773</v>
      </c>
      <c r="R12165" s="13">
        <v>1</v>
      </c>
      <c r="S12165" s="13" t="s">
        <v>529</v>
      </c>
      <c r="T12165" s="13" t="s">
        <v>59</v>
      </c>
      <c r="U12165" s="13">
        <v>-4773</v>
      </c>
      <c r="V12165" s="13">
        <v>0</v>
      </c>
      <c r="W12165" s="13">
        <v>0</v>
      </c>
      <c r="X12165" s="13">
        <v>0</v>
      </c>
      <c r="Y12165" s="13">
        <v>0</v>
      </c>
      <c r="Z12165" s="13">
        <v>-4773</v>
      </c>
      <c r="AA12165" s="13">
        <v>0</v>
      </c>
      <c r="AB12165" s="13">
        <v>0</v>
      </c>
      <c r="AC12165" s="13" t="s">
        <v>14630</v>
      </c>
      <c r="AD12165" s="13" t="s">
        <v>14630</v>
      </c>
      <c r="AE12165" s="16">
        <v>901001</v>
      </c>
      <c r="AF12165" s="17" t="s">
        <v>61</v>
      </c>
      <c r="AG12165" s="13" t="s">
        <v>62</v>
      </c>
      <c r="AH12165" s="13" t="s">
        <v>62</v>
      </c>
      <c r="AI12165" s="13" t="str">
        <f t="shared" ref="AI12165:AI12228" si="388">IF(J12165&lt;$AH$3,"More than 180 days","Less than 180 days")</f>
        <v>More than 180 days</v>
      </c>
      <c r="AJ12165" s="13" t="str">
        <f t="shared" si="387"/>
        <v>Additions</v>
      </c>
      <c r="AK12165" s="2"/>
      <c r="AL12165" s="2"/>
      <c r="AM12165" s="2"/>
      <c r="AN12165" s="2"/>
    </row>
    <row r="12166" spans="1:40" ht="15" hidden="1" x14ac:dyDescent="0.25">
      <c r="A12166" s="13" t="s">
        <v>17013</v>
      </c>
      <c r="B12166" s="13" t="s">
        <v>50</v>
      </c>
      <c r="C12166" s="13" t="s">
        <v>51</v>
      </c>
      <c r="D12166" s="11" t="s">
        <v>14629</v>
      </c>
      <c r="E12166" s="11">
        <v>21101600</v>
      </c>
      <c r="F12166" s="11">
        <v>21102600</v>
      </c>
      <c r="G12166" s="11">
        <v>46600800</v>
      </c>
      <c r="H12166" s="13" t="s">
        <v>612</v>
      </c>
      <c r="I12166" s="13" t="s">
        <v>54</v>
      </c>
      <c r="J12166" s="15">
        <v>40717</v>
      </c>
      <c r="K12166" s="15">
        <v>40695</v>
      </c>
      <c r="L12166" s="13" t="s">
        <v>55</v>
      </c>
      <c r="M12166" s="13" t="s">
        <v>17010</v>
      </c>
      <c r="N12166" s="13" t="s">
        <v>1536</v>
      </c>
      <c r="O12166" s="13">
        <v>4773</v>
      </c>
      <c r="P12166" s="13">
        <v>0</v>
      </c>
      <c r="Q12166" s="13">
        <v>4773</v>
      </c>
      <c r="R12166" s="13">
        <v>1</v>
      </c>
      <c r="S12166" s="13" t="s">
        <v>529</v>
      </c>
      <c r="T12166" s="13" t="s">
        <v>59</v>
      </c>
      <c r="U12166" s="13">
        <v>-4773</v>
      </c>
      <c r="V12166" s="13">
        <v>0</v>
      </c>
      <c r="W12166" s="13">
        <v>0</v>
      </c>
      <c r="X12166" s="13">
        <v>0</v>
      </c>
      <c r="Y12166" s="13">
        <v>0</v>
      </c>
      <c r="Z12166" s="13">
        <v>-4773</v>
      </c>
      <c r="AA12166" s="13">
        <v>0</v>
      </c>
      <c r="AB12166" s="13">
        <v>0</v>
      </c>
      <c r="AC12166" s="13" t="s">
        <v>14630</v>
      </c>
      <c r="AD12166" s="13" t="s">
        <v>14630</v>
      </c>
      <c r="AE12166" s="16">
        <v>901001</v>
      </c>
      <c r="AF12166" s="17" t="s">
        <v>61</v>
      </c>
      <c r="AG12166" s="13" t="s">
        <v>62</v>
      </c>
      <c r="AH12166" s="13" t="s">
        <v>62</v>
      </c>
      <c r="AI12166" s="13" t="str">
        <f t="shared" si="388"/>
        <v>More than 180 days</v>
      </c>
      <c r="AJ12166" s="13" t="str">
        <f t="shared" ref="AJ12166:AJ12229" si="389">IF(P12166&gt;=0,"Additions","Sale")</f>
        <v>Additions</v>
      </c>
      <c r="AK12166" s="2"/>
      <c r="AL12166" s="2"/>
      <c r="AM12166" s="2"/>
      <c r="AN12166" s="2"/>
    </row>
    <row r="12167" spans="1:40" ht="15" hidden="1" x14ac:dyDescent="0.25">
      <c r="A12167" s="13" t="s">
        <v>17014</v>
      </c>
      <c r="B12167" s="13" t="s">
        <v>50</v>
      </c>
      <c r="C12167" s="13" t="s">
        <v>51</v>
      </c>
      <c r="D12167" s="11" t="s">
        <v>14629</v>
      </c>
      <c r="E12167" s="11">
        <v>21101600</v>
      </c>
      <c r="F12167" s="11">
        <v>21102600</v>
      </c>
      <c r="G12167" s="11">
        <v>46600800</v>
      </c>
      <c r="H12167" s="13" t="s">
        <v>612</v>
      </c>
      <c r="I12167" s="13" t="s">
        <v>54</v>
      </c>
      <c r="J12167" s="15">
        <v>40717</v>
      </c>
      <c r="K12167" s="15">
        <v>40695</v>
      </c>
      <c r="L12167" s="13" t="s">
        <v>55</v>
      </c>
      <c r="M12167" s="13" t="s">
        <v>17010</v>
      </c>
      <c r="N12167" s="13" t="s">
        <v>1536</v>
      </c>
      <c r="O12167" s="13">
        <v>4773</v>
      </c>
      <c r="P12167" s="13">
        <v>0</v>
      </c>
      <c r="Q12167" s="13">
        <v>4773</v>
      </c>
      <c r="R12167" s="13">
        <v>1</v>
      </c>
      <c r="S12167" s="13" t="s">
        <v>529</v>
      </c>
      <c r="T12167" s="13" t="s">
        <v>59</v>
      </c>
      <c r="U12167" s="13">
        <v>-4773</v>
      </c>
      <c r="V12167" s="13">
        <v>0</v>
      </c>
      <c r="W12167" s="13">
        <v>0</v>
      </c>
      <c r="X12167" s="13">
        <v>0</v>
      </c>
      <c r="Y12167" s="13">
        <v>0</v>
      </c>
      <c r="Z12167" s="13">
        <v>-4773</v>
      </c>
      <c r="AA12167" s="13">
        <v>0</v>
      </c>
      <c r="AB12167" s="13">
        <v>0</v>
      </c>
      <c r="AC12167" s="13" t="s">
        <v>14630</v>
      </c>
      <c r="AD12167" s="13" t="s">
        <v>14630</v>
      </c>
      <c r="AE12167" s="16">
        <v>901001</v>
      </c>
      <c r="AF12167" s="17" t="s">
        <v>61</v>
      </c>
      <c r="AG12167" s="13" t="s">
        <v>62</v>
      </c>
      <c r="AH12167" s="13" t="s">
        <v>62</v>
      </c>
      <c r="AI12167" s="13" t="str">
        <f t="shared" si="388"/>
        <v>More than 180 days</v>
      </c>
      <c r="AJ12167" s="13" t="str">
        <f t="shared" si="389"/>
        <v>Additions</v>
      </c>
      <c r="AK12167" s="2"/>
      <c r="AL12167" s="2"/>
      <c r="AM12167" s="2"/>
      <c r="AN12167" s="2"/>
    </row>
    <row r="12168" spans="1:40" ht="15" hidden="1" x14ac:dyDescent="0.25">
      <c r="A12168" s="13" t="s">
        <v>17015</v>
      </c>
      <c r="B12168" s="13" t="s">
        <v>50</v>
      </c>
      <c r="C12168" s="13" t="s">
        <v>51</v>
      </c>
      <c r="D12168" s="11" t="s">
        <v>14629</v>
      </c>
      <c r="E12168" s="11">
        <v>21101600</v>
      </c>
      <c r="F12168" s="11">
        <v>21102600</v>
      </c>
      <c r="G12168" s="11">
        <v>46600800</v>
      </c>
      <c r="H12168" s="13" t="s">
        <v>612</v>
      </c>
      <c r="I12168" s="13" t="s">
        <v>54</v>
      </c>
      <c r="J12168" s="15">
        <v>40717</v>
      </c>
      <c r="K12168" s="15">
        <v>40695</v>
      </c>
      <c r="L12168" s="13" t="s">
        <v>55</v>
      </c>
      <c r="M12168" s="13" t="s">
        <v>17010</v>
      </c>
      <c r="N12168" s="13" t="s">
        <v>1536</v>
      </c>
      <c r="O12168" s="13">
        <v>4773</v>
      </c>
      <c r="P12168" s="13">
        <v>0</v>
      </c>
      <c r="Q12168" s="13">
        <v>4773</v>
      </c>
      <c r="R12168" s="13">
        <v>1</v>
      </c>
      <c r="S12168" s="13" t="s">
        <v>529</v>
      </c>
      <c r="T12168" s="13" t="s">
        <v>59</v>
      </c>
      <c r="U12168" s="13">
        <v>-4773</v>
      </c>
      <c r="V12168" s="13">
        <v>0</v>
      </c>
      <c r="W12168" s="13">
        <v>0</v>
      </c>
      <c r="X12168" s="13">
        <v>0</v>
      </c>
      <c r="Y12168" s="13">
        <v>0</v>
      </c>
      <c r="Z12168" s="13">
        <v>-4773</v>
      </c>
      <c r="AA12168" s="13">
        <v>0</v>
      </c>
      <c r="AB12168" s="13">
        <v>0</v>
      </c>
      <c r="AC12168" s="13" t="s">
        <v>14630</v>
      </c>
      <c r="AD12168" s="13" t="s">
        <v>14630</v>
      </c>
      <c r="AE12168" s="16">
        <v>901001</v>
      </c>
      <c r="AF12168" s="17" t="s">
        <v>61</v>
      </c>
      <c r="AG12168" s="13" t="s">
        <v>62</v>
      </c>
      <c r="AH12168" s="13" t="s">
        <v>62</v>
      </c>
      <c r="AI12168" s="13" t="str">
        <f t="shared" si="388"/>
        <v>More than 180 days</v>
      </c>
      <c r="AJ12168" s="13" t="str">
        <f t="shared" si="389"/>
        <v>Additions</v>
      </c>
      <c r="AK12168" s="2"/>
      <c r="AL12168" s="2"/>
      <c r="AM12168" s="2"/>
      <c r="AN12168" s="2"/>
    </row>
    <row r="12169" spans="1:40" ht="15" hidden="1" x14ac:dyDescent="0.25">
      <c r="A12169" s="13" t="s">
        <v>17016</v>
      </c>
      <c r="B12169" s="13" t="s">
        <v>50</v>
      </c>
      <c r="C12169" s="13" t="s">
        <v>51</v>
      </c>
      <c r="D12169" s="11" t="s">
        <v>14629</v>
      </c>
      <c r="E12169" s="11">
        <v>21101600</v>
      </c>
      <c r="F12169" s="11">
        <v>21102600</v>
      </c>
      <c r="G12169" s="11">
        <v>46600800</v>
      </c>
      <c r="H12169" s="13" t="s">
        <v>612</v>
      </c>
      <c r="I12169" s="13" t="s">
        <v>54</v>
      </c>
      <c r="J12169" s="15">
        <v>40717</v>
      </c>
      <c r="K12169" s="15">
        <v>40695</v>
      </c>
      <c r="L12169" s="13" t="s">
        <v>55</v>
      </c>
      <c r="M12169" s="13" t="s">
        <v>17017</v>
      </c>
      <c r="N12169" s="13" t="s">
        <v>1536</v>
      </c>
      <c r="O12169" s="13">
        <v>4406</v>
      </c>
      <c r="P12169" s="13">
        <v>0</v>
      </c>
      <c r="Q12169" s="13">
        <v>4406</v>
      </c>
      <c r="R12169" s="13">
        <v>1</v>
      </c>
      <c r="S12169" s="13" t="s">
        <v>529</v>
      </c>
      <c r="T12169" s="13" t="s">
        <v>59</v>
      </c>
      <c r="U12169" s="13">
        <v>-4406</v>
      </c>
      <c r="V12169" s="13">
        <v>0</v>
      </c>
      <c r="W12169" s="13">
        <v>0</v>
      </c>
      <c r="X12169" s="13">
        <v>0</v>
      </c>
      <c r="Y12169" s="13">
        <v>0</v>
      </c>
      <c r="Z12169" s="13">
        <v>-4406</v>
      </c>
      <c r="AA12169" s="13">
        <v>0</v>
      </c>
      <c r="AB12169" s="13">
        <v>0</v>
      </c>
      <c r="AC12169" s="13" t="s">
        <v>14630</v>
      </c>
      <c r="AD12169" s="13" t="s">
        <v>14630</v>
      </c>
      <c r="AE12169" s="16">
        <v>901001</v>
      </c>
      <c r="AF12169" s="17" t="s">
        <v>61</v>
      </c>
      <c r="AG12169" s="13" t="s">
        <v>62</v>
      </c>
      <c r="AH12169" s="13" t="s">
        <v>62</v>
      </c>
      <c r="AI12169" s="13" t="str">
        <f t="shared" si="388"/>
        <v>More than 180 days</v>
      </c>
      <c r="AJ12169" s="13" t="str">
        <f t="shared" si="389"/>
        <v>Additions</v>
      </c>
      <c r="AK12169" s="2"/>
      <c r="AL12169" s="2"/>
      <c r="AM12169" s="2"/>
      <c r="AN12169" s="2"/>
    </row>
    <row r="12170" spans="1:40" ht="15" hidden="1" x14ac:dyDescent="0.25">
      <c r="A12170" s="13" t="s">
        <v>17018</v>
      </c>
      <c r="B12170" s="13" t="s">
        <v>50</v>
      </c>
      <c r="C12170" s="13" t="s">
        <v>51</v>
      </c>
      <c r="D12170" s="11" t="s">
        <v>14629</v>
      </c>
      <c r="E12170" s="11">
        <v>21101600</v>
      </c>
      <c r="F12170" s="11">
        <v>21102600</v>
      </c>
      <c r="G12170" s="11">
        <v>46600800</v>
      </c>
      <c r="H12170" s="13" t="s">
        <v>612</v>
      </c>
      <c r="I12170" s="13" t="s">
        <v>54</v>
      </c>
      <c r="J12170" s="15">
        <v>40717</v>
      </c>
      <c r="K12170" s="15">
        <v>40695</v>
      </c>
      <c r="L12170" s="13" t="s">
        <v>55</v>
      </c>
      <c r="M12170" s="13" t="s">
        <v>17019</v>
      </c>
      <c r="N12170" s="13" t="s">
        <v>1536</v>
      </c>
      <c r="O12170" s="13">
        <v>7833</v>
      </c>
      <c r="P12170" s="13">
        <v>0</v>
      </c>
      <c r="Q12170" s="13">
        <v>7833</v>
      </c>
      <c r="R12170" s="13">
        <v>1</v>
      </c>
      <c r="S12170" s="13" t="s">
        <v>529</v>
      </c>
      <c r="T12170" s="13" t="s">
        <v>59</v>
      </c>
      <c r="U12170" s="13">
        <v>-7441.35</v>
      </c>
      <c r="V12170" s="13">
        <v>0</v>
      </c>
      <c r="W12170" s="13">
        <v>0</v>
      </c>
      <c r="X12170" s="13">
        <v>0</v>
      </c>
      <c r="Y12170" s="13">
        <v>0</v>
      </c>
      <c r="Z12170" s="13">
        <v>-7441.35</v>
      </c>
      <c r="AA12170" s="13">
        <v>391.65</v>
      </c>
      <c r="AB12170" s="13">
        <v>391.65</v>
      </c>
      <c r="AC12170" s="13" t="s">
        <v>14630</v>
      </c>
      <c r="AD12170" s="13" t="s">
        <v>14630</v>
      </c>
      <c r="AE12170" s="16">
        <v>901001</v>
      </c>
      <c r="AF12170" s="17" t="s">
        <v>61</v>
      </c>
      <c r="AG12170" s="13" t="s">
        <v>62</v>
      </c>
      <c r="AH12170" s="13" t="s">
        <v>62</v>
      </c>
      <c r="AI12170" s="13" t="str">
        <f t="shared" si="388"/>
        <v>More than 180 days</v>
      </c>
      <c r="AJ12170" s="13" t="str">
        <f t="shared" si="389"/>
        <v>Additions</v>
      </c>
      <c r="AK12170" s="2"/>
      <c r="AL12170" s="2"/>
      <c r="AM12170" s="2"/>
      <c r="AN12170" s="2"/>
    </row>
    <row r="12171" spans="1:40" ht="15" hidden="1" x14ac:dyDescent="0.25">
      <c r="A12171" s="13" t="s">
        <v>17020</v>
      </c>
      <c r="B12171" s="13" t="s">
        <v>50</v>
      </c>
      <c r="C12171" s="13" t="s">
        <v>51</v>
      </c>
      <c r="D12171" s="11" t="s">
        <v>14629</v>
      </c>
      <c r="E12171" s="11">
        <v>21101600</v>
      </c>
      <c r="F12171" s="11">
        <v>21102600</v>
      </c>
      <c r="G12171" s="11">
        <v>46600800</v>
      </c>
      <c r="H12171" s="13" t="s">
        <v>612</v>
      </c>
      <c r="I12171" s="13" t="s">
        <v>54</v>
      </c>
      <c r="J12171" s="15">
        <v>40717</v>
      </c>
      <c r="K12171" s="15">
        <v>40695</v>
      </c>
      <c r="L12171" s="13" t="s">
        <v>55</v>
      </c>
      <c r="M12171" s="13" t="s">
        <v>17019</v>
      </c>
      <c r="N12171" s="13" t="s">
        <v>1536</v>
      </c>
      <c r="O12171" s="13">
        <v>7833</v>
      </c>
      <c r="P12171" s="13">
        <v>0</v>
      </c>
      <c r="Q12171" s="13">
        <v>7833</v>
      </c>
      <c r="R12171" s="13">
        <v>1</v>
      </c>
      <c r="S12171" s="13" t="s">
        <v>529</v>
      </c>
      <c r="T12171" s="13" t="s">
        <v>59</v>
      </c>
      <c r="U12171" s="13">
        <v>-7441.35</v>
      </c>
      <c r="V12171" s="13">
        <v>0</v>
      </c>
      <c r="W12171" s="13">
        <v>0</v>
      </c>
      <c r="X12171" s="13">
        <v>0</v>
      </c>
      <c r="Y12171" s="13">
        <v>0</v>
      </c>
      <c r="Z12171" s="13">
        <v>-7441.35</v>
      </c>
      <c r="AA12171" s="13">
        <v>391.65</v>
      </c>
      <c r="AB12171" s="13">
        <v>391.65</v>
      </c>
      <c r="AC12171" s="13" t="s">
        <v>14630</v>
      </c>
      <c r="AD12171" s="13" t="s">
        <v>14630</v>
      </c>
      <c r="AE12171" s="16">
        <v>901001</v>
      </c>
      <c r="AF12171" s="17" t="s">
        <v>61</v>
      </c>
      <c r="AG12171" s="13" t="s">
        <v>62</v>
      </c>
      <c r="AH12171" s="13" t="s">
        <v>62</v>
      </c>
      <c r="AI12171" s="13" t="str">
        <f t="shared" si="388"/>
        <v>More than 180 days</v>
      </c>
      <c r="AJ12171" s="13" t="str">
        <f t="shared" si="389"/>
        <v>Additions</v>
      </c>
      <c r="AK12171" s="2"/>
      <c r="AL12171" s="2"/>
      <c r="AM12171" s="2"/>
      <c r="AN12171" s="2"/>
    </row>
    <row r="12172" spans="1:40" ht="15" hidden="1" x14ac:dyDescent="0.25">
      <c r="A12172" s="13" t="s">
        <v>17021</v>
      </c>
      <c r="B12172" s="13" t="s">
        <v>50</v>
      </c>
      <c r="C12172" s="13" t="s">
        <v>51</v>
      </c>
      <c r="D12172" s="11" t="s">
        <v>14629</v>
      </c>
      <c r="E12172" s="11">
        <v>21101600</v>
      </c>
      <c r="F12172" s="11">
        <v>21102600</v>
      </c>
      <c r="G12172" s="11">
        <v>46600800</v>
      </c>
      <c r="H12172" s="13" t="s">
        <v>612</v>
      </c>
      <c r="I12172" s="13" t="s">
        <v>54</v>
      </c>
      <c r="J12172" s="15">
        <v>40717</v>
      </c>
      <c r="K12172" s="15">
        <v>40695</v>
      </c>
      <c r="L12172" s="13" t="s">
        <v>55</v>
      </c>
      <c r="M12172" s="13" t="s">
        <v>17022</v>
      </c>
      <c r="N12172" s="13" t="s">
        <v>1536</v>
      </c>
      <c r="O12172" s="13">
        <v>4406</v>
      </c>
      <c r="P12172" s="13">
        <v>0</v>
      </c>
      <c r="Q12172" s="13">
        <v>4406</v>
      </c>
      <c r="R12172" s="13">
        <v>1</v>
      </c>
      <c r="S12172" s="13" t="s">
        <v>529</v>
      </c>
      <c r="T12172" s="13" t="s">
        <v>59</v>
      </c>
      <c r="U12172" s="13">
        <v>-4406</v>
      </c>
      <c r="V12172" s="13">
        <v>0</v>
      </c>
      <c r="W12172" s="13">
        <v>0</v>
      </c>
      <c r="X12172" s="13">
        <v>0</v>
      </c>
      <c r="Y12172" s="13">
        <v>0</v>
      </c>
      <c r="Z12172" s="13">
        <v>-4406</v>
      </c>
      <c r="AA12172" s="13">
        <v>0</v>
      </c>
      <c r="AB12172" s="13">
        <v>0</v>
      </c>
      <c r="AC12172" s="13" t="s">
        <v>14630</v>
      </c>
      <c r="AD12172" s="13" t="s">
        <v>14630</v>
      </c>
      <c r="AE12172" s="16">
        <v>901001</v>
      </c>
      <c r="AF12172" s="17" t="s">
        <v>61</v>
      </c>
      <c r="AG12172" s="13" t="s">
        <v>62</v>
      </c>
      <c r="AH12172" s="13" t="s">
        <v>62</v>
      </c>
      <c r="AI12172" s="13" t="str">
        <f t="shared" si="388"/>
        <v>More than 180 days</v>
      </c>
      <c r="AJ12172" s="13" t="str">
        <f t="shared" si="389"/>
        <v>Additions</v>
      </c>
      <c r="AK12172" s="2"/>
      <c r="AL12172" s="2"/>
      <c r="AM12172" s="2"/>
      <c r="AN12172" s="2"/>
    </row>
    <row r="12173" spans="1:40" ht="15" hidden="1" x14ac:dyDescent="0.25">
      <c r="A12173" s="13" t="s">
        <v>17023</v>
      </c>
      <c r="B12173" s="13" t="s">
        <v>50</v>
      </c>
      <c r="C12173" s="13" t="s">
        <v>51</v>
      </c>
      <c r="D12173" s="11" t="s">
        <v>14629</v>
      </c>
      <c r="E12173" s="11">
        <v>21101600</v>
      </c>
      <c r="F12173" s="11">
        <v>21102600</v>
      </c>
      <c r="G12173" s="11">
        <v>46600800</v>
      </c>
      <c r="H12173" s="13" t="s">
        <v>612</v>
      </c>
      <c r="I12173" s="13" t="s">
        <v>54</v>
      </c>
      <c r="J12173" s="15">
        <v>40717</v>
      </c>
      <c r="K12173" s="15">
        <v>40695</v>
      </c>
      <c r="L12173" s="13" t="s">
        <v>55</v>
      </c>
      <c r="M12173" s="13" t="s">
        <v>17022</v>
      </c>
      <c r="N12173" s="13" t="s">
        <v>1536</v>
      </c>
      <c r="O12173" s="13">
        <v>4406</v>
      </c>
      <c r="P12173" s="13">
        <v>0</v>
      </c>
      <c r="Q12173" s="13">
        <v>4406</v>
      </c>
      <c r="R12173" s="13">
        <v>1</v>
      </c>
      <c r="S12173" s="13" t="s">
        <v>529</v>
      </c>
      <c r="T12173" s="13" t="s">
        <v>59</v>
      </c>
      <c r="U12173" s="13">
        <v>-4406</v>
      </c>
      <c r="V12173" s="13">
        <v>0</v>
      </c>
      <c r="W12173" s="13">
        <v>0</v>
      </c>
      <c r="X12173" s="13">
        <v>0</v>
      </c>
      <c r="Y12173" s="13">
        <v>0</v>
      </c>
      <c r="Z12173" s="13">
        <v>-4406</v>
      </c>
      <c r="AA12173" s="13">
        <v>0</v>
      </c>
      <c r="AB12173" s="13">
        <v>0</v>
      </c>
      <c r="AC12173" s="13" t="s">
        <v>14630</v>
      </c>
      <c r="AD12173" s="13" t="s">
        <v>14630</v>
      </c>
      <c r="AE12173" s="16">
        <v>901001</v>
      </c>
      <c r="AF12173" s="17" t="s">
        <v>61</v>
      </c>
      <c r="AG12173" s="13" t="s">
        <v>62</v>
      </c>
      <c r="AH12173" s="13" t="s">
        <v>62</v>
      </c>
      <c r="AI12173" s="13" t="str">
        <f t="shared" si="388"/>
        <v>More than 180 days</v>
      </c>
      <c r="AJ12173" s="13" t="str">
        <f t="shared" si="389"/>
        <v>Additions</v>
      </c>
      <c r="AK12173" s="2"/>
      <c r="AL12173" s="2"/>
      <c r="AM12173" s="2"/>
      <c r="AN12173" s="2"/>
    </row>
    <row r="12174" spans="1:40" ht="15" hidden="1" x14ac:dyDescent="0.25">
      <c r="A12174" s="13" t="s">
        <v>17024</v>
      </c>
      <c r="B12174" s="13" t="s">
        <v>50</v>
      </c>
      <c r="C12174" s="13" t="s">
        <v>51</v>
      </c>
      <c r="D12174" s="11" t="s">
        <v>14629</v>
      </c>
      <c r="E12174" s="11">
        <v>21101600</v>
      </c>
      <c r="F12174" s="11">
        <v>21102600</v>
      </c>
      <c r="G12174" s="11">
        <v>46600800</v>
      </c>
      <c r="H12174" s="13" t="s">
        <v>612</v>
      </c>
      <c r="I12174" s="13" t="s">
        <v>54</v>
      </c>
      <c r="J12174" s="15">
        <v>40717</v>
      </c>
      <c r="K12174" s="15">
        <v>40695</v>
      </c>
      <c r="L12174" s="13" t="s">
        <v>55</v>
      </c>
      <c r="M12174" s="13" t="s">
        <v>17025</v>
      </c>
      <c r="N12174" s="13" t="s">
        <v>1536</v>
      </c>
      <c r="O12174" s="13">
        <v>15912</v>
      </c>
      <c r="P12174" s="13">
        <v>0</v>
      </c>
      <c r="Q12174" s="13">
        <v>15912</v>
      </c>
      <c r="R12174" s="13">
        <v>1</v>
      </c>
      <c r="S12174" s="13" t="s">
        <v>529</v>
      </c>
      <c r="T12174" s="13" t="s">
        <v>59</v>
      </c>
      <c r="U12174" s="13">
        <v>-15116.4</v>
      </c>
      <c r="V12174" s="13">
        <v>0</v>
      </c>
      <c r="W12174" s="13">
        <v>0</v>
      </c>
      <c r="X12174" s="13">
        <v>0</v>
      </c>
      <c r="Y12174" s="13">
        <v>0</v>
      </c>
      <c r="Z12174" s="13">
        <v>-15116.4</v>
      </c>
      <c r="AA12174" s="13">
        <v>795.6</v>
      </c>
      <c r="AB12174" s="13">
        <v>795.6</v>
      </c>
      <c r="AC12174" s="13" t="s">
        <v>14630</v>
      </c>
      <c r="AD12174" s="13" t="s">
        <v>14630</v>
      </c>
      <c r="AE12174" s="16">
        <v>901001</v>
      </c>
      <c r="AF12174" s="17" t="s">
        <v>61</v>
      </c>
      <c r="AG12174" s="13" t="s">
        <v>62</v>
      </c>
      <c r="AH12174" s="13" t="s">
        <v>62</v>
      </c>
      <c r="AI12174" s="13" t="str">
        <f t="shared" si="388"/>
        <v>More than 180 days</v>
      </c>
      <c r="AJ12174" s="13" t="str">
        <f t="shared" si="389"/>
        <v>Additions</v>
      </c>
      <c r="AK12174" s="2"/>
      <c r="AL12174" s="2"/>
      <c r="AM12174" s="2"/>
      <c r="AN12174" s="2"/>
    </row>
    <row r="12175" spans="1:40" ht="15" hidden="1" x14ac:dyDescent="0.25">
      <c r="A12175" s="13" t="s">
        <v>17026</v>
      </c>
      <c r="B12175" s="13" t="s">
        <v>50</v>
      </c>
      <c r="C12175" s="13" t="s">
        <v>51</v>
      </c>
      <c r="D12175" s="11" t="s">
        <v>14629</v>
      </c>
      <c r="E12175" s="11">
        <v>21101600</v>
      </c>
      <c r="F12175" s="11">
        <v>21102600</v>
      </c>
      <c r="G12175" s="11">
        <v>46600800</v>
      </c>
      <c r="H12175" s="13" t="s">
        <v>612</v>
      </c>
      <c r="I12175" s="13" t="s">
        <v>54</v>
      </c>
      <c r="J12175" s="15">
        <v>40717</v>
      </c>
      <c r="K12175" s="15">
        <v>40695</v>
      </c>
      <c r="L12175" s="13" t="s">
        <v>55</v>
      </c>
      <c r="M12175" s="13" t="s">
        <v>17027</v>
      </c>
      <c r="N12175" s="13" t="s">
        <v>1536</v>
      </c>
      <c r="O12175" s="13">
        <v>6732</v>
      </c>
      <c r="P12175" s="13">
        <v>0</v>
      </c>
      <c r="Q12175" s="13">
        <v>6732</v>
      </c>
      <c r="R12175" s="13">
        <v>1</v>
      </c>
      <c r="S12175" s="13" t="s">
        <v>529</v>
      </c>
      <c r="T12175" s="13" t="s">
        <v>59</v>
      </c>
      <c r="U12175" s="13">
        <v>-6395.4</v>
      </c>
      <c r="V12175" s="13">
        <v>0</v>
      </c>
      <c r="W12175" s="13">
        <v>0</v>
      </c>
      <c r="X12175" s="13">
        <v>0</v>
      </c>
      <c r="Y12175" s="13">
        <v>0</v>
      </c>
      <c r="Z12175" s="13">
        <v>-6395.4</v>
      </c>
      <c r="AA12175" s="13">
        <v>336.6</v>
      </c>
      <c r="AB12175" s="13">
        <v>336.6</v>
      </c>
      <c r="AC12175" s="13" t="s">
        <v>14630</v>
      </c>
      <c r="AD12175" s="13" t="s">
        <v>14630</v>
      </c>
      <c r="AE12175" s="16">
        <v>901001</v>
      </c>
      <c r="AF12175" s="17" t="s">
        <v>61</v>
      </c>
      <c r="AG12175" s="13" t="s">
        <v>62</v>
      </c>
      <c r="AH12175" s="13" t="s">
        <v>62</v>
      </c>
      <c r="AI12175" s="13" t="str">
        <f t="shared" si="388"/>
        <v>More than 180 days</v>
      </c>
      <c r="AJ12175" s="13" t="str">
        <f t="shared" si="389"/>
        <v>Additions</v>
      </c>
      <c r="AK12175" s="2"/>
      <c r="AL12175" s="2"/>
      <c r="AM12175" s="2"/>
      <c r="AN12175" s="2"/>
    </row>
    <row r="12176" spans="1:40" ht="15" hidden="1" x14ac:dyDescent="0.25">
      <c r="A12176" s="13" t="s">
        <v>17028</v>
      </c>
      <c r="B12176" s="13" t="s">
        <v>50</v>
      </c>
      <c r="C12176" s="13" t="s">
        <v>51</v>
      </c>
      <c r="D12176" s="11" t="s">
        <v>14629</v>
      </c>
      <c r="E12176" s="11">
        <v>21101600</v>
      </c>
      <c r="F12176" s="11">
        <v>21102600</v>
      </c>
      <c r="G12176" s="11">
        <v>46600800</v>
      </c>
      <c r="H12176" s="13" t="s">
        <v>612</v>
      </c>
      <c r="I12176" s="13" t="s">
        <v>54</v>
      </c>
      <c r="J12176" s="15">
        <v>40717</v>
      </c>
      <c r="K12176" s="15">
        <v>40695</v>
      </c>
      <c r="L12176" s="13" t="s">
        <v>55</v>
      </c>
      <c r="M12176" s="13" t="s">
        <v>17027</v>
      </c>
      <c r="N12176" s="13" t="s">
        <v>1536</v>
      </c>
      <c r="O12176" s="13">
        <v>6732</v>
      </c>
      <c r="P12176" s="13">
        <v>0</v>
      </c>
      <c r="Q12176" s="13">
        <v>6732</v>
      </c>
      <c r="R12176" s="13">
        <v>1</v>
      </c>
      <c r="S12176" s="13" t="s">
        <v>529</v>
      </c>
      <c r="T12176" s="13" t="s">
        <v>59</v>
      </c>
      <c r="U12176" s="13">
        <v>-6395.4</v>
      </c>
      <c r="V12176" s="13">
        <v>0</v>
      </c>
      <c r="W12176" s="13">
        <v>0</v>
      </c>
      <c r="X12176" s="13">
        <v>0</v>
      </c>
      <c r="Y12176" s="13">
        <v>0</v>
      </c>
      <c r="Z12176" s="13">
        <v>-6395.4</v>
      </c>
      <c r="AA12176" s="13">
        <v>336.6</v>
      </c>
      <c r="AB12176" s="13">
        <v>336.6</v>
      </c>
      <c r="AC12176" s="13" t="s">
        <v>14630</v>
      </c>
      <c r="AD12176" s="13" t="s">
        <v>14630</v>
      </c>
      <c r="AE12176" s="16">
        <v>901001</v>
      </c>
      <c r="AF12176" s="17" t="s">
        <v>61</v>
      </c>
      <c r="AG12176" s="13" t="s">
        <v>62</v>
      </c>
      <c r="AH12176" s="13" t="s">
        <v>62</v>
      </c>
      <c r="AI12176" s="13" t="str">
        <f t="shared" si="388"/>
        <v>More than 180 days</v>
      </c>
      <c r="AJ12176" s="13" t="str">
        <f t="shared" si="389"/>
        <v>Additions</v>
      </c>
      <c r="AK12176" s="2"/>
      <c r="AL12176" s="2"/>
      <c r="AM12176" s="2"/>
      <c r="AN12176" s="2"/>
    </row>
    <row r="12177" spans="1:40" ht="15" hidden="1" x14ac:dyDescent="0.25">
      <c r="A12177" s="13" t="s">
        <v>17029</v>
      </c>
      <c r="B12177" s="13" t="s">
        <v>50</v>
      </c>
      <c r="C12177" s="13" t="s">
        <v>51</v>
      </c>
      <c r="D12177" s="11" t="s">
        <v>14629</v>
      </c>
      <c r="E12177" s="11">
        <v>21101600</v>
      </c>
      <c r="F12177" s="11">
        <v>21102600</v>
      </c>
      <c r="G12177" s="11">
        <v>46600800</v>
      </c>
      <c r="H12177" s="13" t="s">
        <v>612</v>
      </c>
      <c r="I12177" s="13" t="s">
        <v>54</v>
      </c>
      <c r="J12177" s="15">
        <v>40717</v>
      </c>
      <c r="K12177" s="15">
        <v>40695</v>
      </c>
      <c r="L12177" s="13" t="s">
        <v>55</v>
      </c>
      <c r="M12177" s="13" t="s">
        <v>17027</v>
      </c>
      <c r="N12177" s="13" t="s">
        <v>1536</v>
      </c>
      <c r="O12177" s="13">
        <v>6732</v>
      </c>
      <c r="P12177" s="13">
        <v>0</v>
      </c>
      <c r="Q12177" s="13">
        <v>6732</v>
      </c>
      <c r="R12177" s="13">
        <v>1</v>
      </c>
      <c r="S12177" s="13" t="s">
        <v>529</v>
      </c>
      <c r="T12177" s="13" t="s">
        <v>59</v>
      </c>
      <c r="U12177" s="13">
        <v>-6395.4</v>
      </c>
      <c r="V12177" s="13">
        <v>0</v>
      </c>
      <c r="W12177" s="13">
        <v>0</v>
      </c>
      <c r="X12177" s="13">
        <v>0</v>
      </c>
      <c r="Y12177" s="13">
        <v>0</v>
      </c>
      <c r="Z12177" s="13">
        <v>-6395.4</v>
      </c>
      <c r="AA12177" s="13">
        <v>336.6</v>
      </c>
      <c r="AB12177" s="13">
        <v>336.6</v>
      </c>
      <c r="AC12177" s="13" t="s">
        <v>14630</v>
      </c>
      <c r="AD12177" s="13" t="s">
        <v>14630</v>
      </c>
      <c r="AE12177" s="16">
        <v>901001</v>
      </c>
      <c r="AF12177" s="17" t="s">
        <v>61</v>
      </c>
      <c r="AG12177" s="13" t="s">
        <v>62</v>
      </c>
      <c r="AH12177" s="13" t="s">
        <v>62</v>
      </c>
      <c r="AI12177" s="13" t="str">
        <f t="shared" si="388"/>
        <v>More than 180 days</v>
      </c>
      <c r="AJ12177" s="13" t="str">
        <f t="shared" si="389"/>
        <v>Additions</v>
      </c>
      <c r="AK12177" s="2"/>
      <c r="AL12177" s="2"/>
      <c r="AM12177" s="2"/>
      <c r="AN12177" s="2"/>
    </row>
    <row r="12178" spans="1:40" ht="15" hidden="1" x14ac:dyDescent="0.25">
      <c r="A12178" s="13" t="s">
        <v>17030</v>
      </c>
      <c r="B12178" s="13" t="s">
        <v>50</v>
      </c>
      <c r="C12178" s="13" t="s">
        <v>51</v>
      </c>
      <c r="D12178" s="11" t="s">
        <v>14629</v>
      </c>
      <c r="E12178" s="11">
        <v>21101600</v>
      </c>
      <c r="F12178" s="11">
        <v>21102600</v>
      </c>
      <c r="G12178" s="11">
        <v>46600800</v>
      </c>
      <c r="H12178" s="13" t="s">
        <v>612</v>
      </c>
      <c r="I12178" s="13" t="s">
        <v>54</v>
      </c>
      <c r="J12178" s="15">
        <v>40717</v>
      </c>
      <c r="K12178" s="15">
        <v>40695</v>
      </c>
      <c r="L12178" s="13" t="s">
        <v>55</v>
      </c>
      <c r="M12178" s="13" t="s">
        <v>17027</v>
      </c>
      <c r="N12178" s="13" t="s">
        <v>1536</v>
      </c>
      <c r="O12178" s="13">
        <v>6732</v>
      </c>
      <c r="P12178" s="13">
        <v>0</v>
      </c>
      <c r="Q12178" s="13">
        <v>6732</v>
      </c>
      <c r="R12178" s="13">
        <v>1</v>
      </c>
      <c r="S12178" s="13" t="s">
        <v>529</v>
      </c>
      <c r="T12178" s="13" t="s">
        <v>59</v>
      </c>
      <c r="U12178" s="13">
        <v>-6395.4</v>
      </c>
      <c r="V12178" s="13">
        <v>0</v>
      </c>
      <c r="W12178" s="13">
        <v>0</v>
      </c>
      <c r="X12178" s="13">
        <v>0</v>
      </c>
      <c r="Y12178" s="13">
        <v>0</v>
      </c>
      <c r="Z12178" s="13">
        <v>-6395.4</v>
      </c>
      <c r="AA12178" s="13">
        <v>336.6</v>
      </c>
      <c r="AB12178" s="13">
        <v>336.6</v>
      </c>
      <c r="AC12178" s="13" t="s">
        <v>14630</v>
      </c>
      <c r="AD12178" s="13" t="s">
        <v>14630</v>
      </c>
      <c r="AE12178" s="16">
        <v>901001</v>
      </c>
      <c r="AF12178" s="17" t="s">
        <v>61</v>
      </c>
      <c r="AG12178" s="13" t="s">
        <v>62</v>
      </c>
      <c r="AH12178" s="13" t="s">
        <v>62</v>
      </c>
      <c r="AI12178" s="13" t="str">
        <f t="shared" si="388"/>
        <v>More than 180 days</v>
      </c>
      <c r="AJ12178" s="13" t="str">
        <f t="shared" si="389"/>
        <v>Additions</v>
      </c>
      <c r="AK12178" s="2"/>
      <c r="AL12178" s="2"/>
      <c r="AM12178" s="2"/>
      <c r="AN12178" s="2"/>
    </row>
    <row r="12179" spans="1:40" ht="15" hidden="1" x14ac:dyDescent="0.25">
      <c r="A12179" s="13" t="s">
        <v>17031</v>
      </c>
      <c r="B12179" s="13" t="s">
        <v>50</v>
      </c>
      <c r="C12179" s="13" t="s">
        <v>51</v>
      </c>
      <c r="D12179" s="11" t="s">
        <v>14629</v>
      </c>
      <c r="E12179" s="11">
        <v>21101600</v>
      </c>
      <c r="F12179" s="11">
        <v>21102600</v>
      </c>
      <c r="G12179" s="11">
        <v>46600800</v>
      </c>
      <c r="H12179" s="13" t="s">
        <v>612</v>
      </c>
      <c r="I12179" s="13" t="s">
        <v>54</v>
      </c>
      <c r="J12179" s="15">
        <v>40717</v>
      </c>
      <c r="K12179" s="15">
        <v>40695</v>
      </c>
      <c r="L12179" s="13" t="s">
        <v>55</v>
      </c>
      <c r="M12179" s="13" t="s">
        <v>17027</v>
      </c>
      <c r="N12179" s="13" t="s">
        <v>1536</v>
      </c>
      <c r="O12179" s="13">
        <v>6732</v>
      </c>
      <c r="P12179" s="13">
        <v>0</v>
      </c>
      <c r="Q12179" s="13">
        <v>6732</v>
      </c>
      <c r="R12179" s="13">
        <v>1</v>
      </c>
      <c r="S12179" s="13" t="s">
        <v>529</v>
      </c>
      <c r="T12179" s="13" t="s">
        <v>59</v>
      </c>
      <c r="U12179" s="13">
        <v>-6395.4</v>
      </c>
      <c r="V12179" s="13">
        <v>0</v>
      </c>
      <c r="W12179" s="13">
        <v>0</v>
      </c>
      <c r="X12179" s="13">
        <v>0</v>
      </c>
      <c r="Y12179" s="13">
        <v>0</v>
      </c>
      <c r="Z12179" s="13">
        <v>-6395.4</v>
      </c>
      <c r="AA12179" s="13">
        <v>336.6</v>
      </c>
      <c r="AB12179" s="13">
        <v>336.6</v>
      </c>
      <c r="AC12179" s="13" t="s">
        <v>14630</v>
      </c>
      <c r="AD12179" s="13" t="s">
        <v>14630</v>
      </c>
      <c r="AE12179" s="16">
        <v>901001</v>
      </c>
      <c r="AF12179" s="17" t="s">
        <v>61</v>
      </c>
      <c r="AG12179" s="13" t="s">
        <v>62</v>
      </c>
      <c r="AH12179" s="13" t="s">
        <v>62</v>
      </c>
      <c r="AI12179" s="13" t="str">
        <f t="shared" si="388"/>
        <v>More than 180 days</v>
      </c>
      <c r="AJ12179" s="13" t="str">
        <f t="shared" si="389"/>
        <v>Additions</v>
      </c>
      <c r="AK12179" s="2"/>
      <c r="AL12179" s="2"/>
      <c r="AM12179" s="2"/>
      <c r="AN12179" s="2"/>
    </row>
    <row r="12180" spans="1:40" ht="15" hidden="1" x14ac:dyDescent="0.25">
      <c r="A12180" s="13" t="s">
        <v>17032</v>
      </c>
      <c r="B12180" s="13" t="s">
        <v>50</v>
      </c>
      <c r="C12180" s="13" t="s">
        <v>51</v>
      </c>
      <c r="D12180" s="11" t="s">
        <v>14629</v>
      </c>
      <c r="E12180" s="11">
        <v>21101600</v>
      </c>
      <c r="F12180" s="11">
        <v>21102600</v>
      </c>
      <c r="G12180" s="11">
        <v>46600800</v>
      </c>
      <c r="H12180" s="13" t="s">
        <v>612</v>
      </c>
      <c r="I12180" s="13" t="s">
        <v>54</v>
      </c>
      <c r="J12180" s="15">
        <v>40717</v>
      </c>
      <c r="K12180" s="15">
        <v>40695</v>
      </c>
      <c r="L12180" s="13" t="s">
        <v>55</v>
      </c>
      <c r="M12180" s="13" t="s">
        <v>17027</v>
      </c>
      <c r="N12180" s="13" t="s">
        <v>1536</v>
      </c>
      <c r="O12180" s="13">
        <v>6732</v>
      </c>
      <c r="P12180" s="13">
        <v>0</v>
      </c>
      <c r="Q12180" s="13">
        <v>6732</v>
      </c>
      <c r="R12180" s="13">
        <v>1</v>
      </c>
      <c r="S12180" s="13" t="s">
        <v>529</v>
      </c>
      <c r="T12180" s="13" t="s">
        <v>59</v>
      </c>
      <c r="U12180" s="13">
        <v>-6395.4</v>
      </c>
      <c r="V12180" s="13">
        <v>0</v>
      </c>
      <c r="W12180" s="13">
        <v>0</v>
      </c>
      <c r="X12180" s="13">
        <v>0</v>
      </c>
      <c r="Y12180" s="13">
        <v>0</v>
      </c>
      <c r="Z12180" s="13">
        <v>-6395.4</v>
      </c>
      <c r="AA12180" s="13">
        <v>336.6</v>
      </c>
      <c r="AB12180" s="13">
        <v>336.6</v>
      </c>
      <c r="AC12180" s="13" t="s">
        <v>14630</v>
      </c>
      <c r="AD12180" s="13" t="s">
        <v>14630</v>
      </c>
      <c r="AE12180" s="16">
        <v>901001</v>
      </c>
      <c r="AF12180" s="17" t="s">
        <v>61</v>
      </c>
      <c r="AG12180" s="13" t="s">
        <v>62</v>
      </c>
      <c r="AH12180" s="13" t="s">
        <v>62</v>
      </c>
      <c r="AI12180" s="13" t="str">
        <f t="shared" si="388"/>
        <v>More than 180 days</v>
      </c>
      <c r="AJ12180" s="13" t="str">
        <f t="shared" si="389"/>
        <v>Additions</v>
      </c>
      <c r="AK12180" s="2"/>
      <c r="AL12180" s="2"/>
      <c r="AM12180" s="2"/>
      <c r="AN12180" s="2"/>
    </row>
    <row r="12181" spans="1:40" ht="15" hidden="1" x14ac:dyDescent="0.25">
      <c r="A12181" s="13" t="s">
        <v>17033</v>
      </c>
      <c r="B12181" s="13" t="s">
        <v>50</v>
      </c>
      <c r="C12181" s="13" t="s">
        <v>51</v>
      </c>
      <c r="D12181" s="11" t="s">
        <v>14629</v>
      </c>
      <c r="E12181" s="11">
        <v>21101600</v>
      </c>
      <c r="F12181" s="11">
        <v>21102600</v>
      </c>
      <c r="G12181" s="11">
        <v>46600800</v>
      </c>
      <c r="H12181" s="13" t="s">
        <v>612</v>
      </c>
      <c r="I12181" s="13" t="s">
        <v>54</v>
      </c>
      <c r="J12181" s="15">
        <v>40717</v>
      </c>
      <c r="K12181" s="15">
        <v>40695</v>
      </c>
      <c r="L12181" s="13" t="s">
        <v>55</v>
      </c>
      <c r="M12181" s="13" t="s">
        <v>17034</v>
      </c>
      <c r="N12181" s="13" t="s">
        <v>1536</v>
      </c>
      <c r="O12181" s="13">
        <v>3794</v>
      </c>
      <c r="P12181" s="13">
        <v>0</v>
      </c>
      <c r="Q12181" s="13">
        <v>3794</v>
      </c>
      <c r="R12181" s="13">
        <v>1</v>
      </c>
      <c r="S12181" s="13" t="s">
        <v>529</v>
      </c>
      <c r="T12181" s="13" t="s">
        <v>59</v>
      </c>
      <c r="U12181" s="13">
        <v>-3794</v>
      </c>
      <c r="V12181" s="13">
        <v>0</v>
      </c>
      <c r="W12181" s="13">
        <v>0</v>
      </c>
      <c r="X12181" s="13">
        <v>0</v>
      </c>
      <c r="Y12181" s="13">
        <v>0</v>
      </c>
      <c r="Z12181" s="13">
        <v>-3794</v>
      </c>
      <c r="AA12181" s="13">
        <v>0</v>
      </c>
      <c r="AB12181" s="13">
        <v>0</v>
      </c>
      <c r="AC12181" s="13" t="s">
        <v>14630</v>
      </c>
      <c r="AD12181" s="13" t="s">
        <v>14630</v>
      </c>
      <c r="AE12181" s="16">
        <v>901001</v>
      </c>
      <c r="AF12181" s="17" t="s">
        <v>61</v>
      </c>
      <c r="AG12181" s="13" t="s">
        <v>62</v>
      </c>
      <c r="AH12181" s="13" t="s">
        <v>62</v>
      </c>
      <c r="AI12181" s="13" t="str">
        <f t="shared" si="388"/>
        <v>More than 180 days</v>
      </c>
      <c r="AJ12181" s="13" t="str">
        <f t="shared" si="389"/>
        <v>Additions</v>
      </c>
      <c r="AK12181" s="2"/>
      <c r="AL12181" s="2"/>
      <c r="AM12181" s="2"/>
      <c r="AN12181" s="2"/>
    </row>
    <row r="12182" spans="1:40" ht="15" hidden="1" x14ac:dyDescent="0.25">
      <c r="A12182" s="13" t="s">
        <v>17035</v>
      </c>
      <c r="B12182" s="13" t="s">
        <v>50</v>
      </c>
      <c r="C12182" s="13" t="s">
        <v>51</v>
      </c>
      <c r="D12182" s="11" t="s">
        <v>14629</v>
      </c>
      <c r="E12182" s="11">
        <v>21101600</v>
      </c>
      <c r="F12182" s="11">
        <v>21102600</v>
      </c>
      <c r="G12182" s="11">
        <v>46600800</v>
      </c>
      <c r="H12182" s="13" t="s">
        <v>612</v>
      </c>
      <c r="I12182" s="13" t="s">
        <v>54</v>
      </c>
      <c r="J12182" s="15">
        <v>40717</v>
      </c>
      <c r="K12182" s="15">
        <v>40695</v>
      </c>
      <c r="L12182" s="13" t="s">
        <v>55</v>
      </c>
      <c r="M12182" s="13" t="s">
        <v>17034</v>
      </c>
      <c r="N12182" s="13" t="s">
        <v>1536</v>
      </c>
      <c r="O12182" s="13">
        <v>3794</v>
      </c>
      <c r="P12182" s="13">
        <v>0</v>
      </c>
      <c r="Q12182" s="13">
        <v>3794</v>
      </c>
      <c r="R12182" s="13">
        <v>1</v>
      </c>
      <c r="S12182" s="13" t="s">
        <v>529</v>
      </c>
      <c r="T12182" s="13" t="s">
        <v>59</v>
      </c>
      <c r="U12182" s="13">
        <v>-3794</v>
      </c>
      <c r="V12182" s="13">
        <v>0</v>
      </c>
      <c r="W12182" s="13">
        <v>0</v>
      </c>
      <c r="X12182" s="13">
        <v>0</v>
      </c>
      <c r="Y12182" s="13">
        <v>0</v>
      </c>
      <c r="Z12182" s="13">
        <v>-3794</v>
      </c>
      <c r="AA12182" s="13">
        <v>0</v>
      </c>
      <c r="AB12182" s="13">
        <v>0</v>
      </c>
      <c r="AC12182" s="13" t="s">
        <v>14630</v>
      </c>
      <c r="AD12182" s="13" t="s">
        <v>14630</v>
      </c>
      <c r="AE12182" s="16">
        <v>901001</v>
      </c>
      <c r="AF12182" s="17" t="s">
        <v>61</v>
      </c>
      <c r="AG12182" s="13" t="s">
        <v>62</v>
      </c>
      <c r="AH12182" s="13" t="s">
        <v>62</v>
      </c>
      <c r="AI12182" s="13" t="str">
        <f t="shared" si="388"/>
        <v>More than 180 days</v>
      </c>
      <c r="AJ12182" s="13" t="str">
        <f t="shared" si="389"/>
        <v>Additions</v>
      </c>
      <c r="AK12182" s="2"/>
      <c r="AL12182" s="2"/>
      <c r="AM12182" s="2"/>
      <c r="AN12182" s="2"/>
    </row>
    <row r="12183" spans="1:40" ht="15" hidden="1" x14ac:dyDescent="0.25">
      <c r="A12183" s="13" t="s">
        <v>17036</v>
      </c>
      <c r="B12183" s="13" t="s">
        <v>50</v>
      </c>
      <c r="C12183" s="13" t="s">
        <v>51</v>
      </c>
      <c r="D12183" s="11" t="s">
        <v>14629</v>
      </c>
      <c r="E12183" s="11">
        <v>21101600</v>
      </c>
      <c r="F12183" s="11">
        <v>21102600</v>
      </c>
      <c r="G12183" s="11">
        <v>46600800</v>
      </c>
      <c r="H12183" s="13" t="s">
        <v>612</v>
      </c>
      <c r="I12183" s="13" t="s">
        <v>54</v>
      </c>
      <c r="J12183" s="15">
        <v>40717</v>
      </c>
      <c r="K12183" s="15">
        <v>40695</v>
      </c>
      <c r="L12183" s="13" t="s">
        <v>55</v>
      </c>
      <c r="M12183" s="13" t="s">
        <v>17034</v>
      </c>
      <c r="N12183" s="13" t="s">
        <v>1536</v>
      </c>
      <c r="O12183" s="13">
        <v>3794</v>
      </c>
      <c r="P12183" s="13">
        <v>0</v>
      </c>
      <c r="Q12183" s="13">
        <v>3794</v>
      </c>
      <c r="R12183" s="13">
        <v>1</v>
      </c>
      <c r="S12183" s="13" t="s">
        <v>529</v>
      </c>
      <c r="T12183" s="13" t="s">
        <v>59</v>
      </c>
      <c r="U12183" s="13">
        <v>-3794</v>
      </c>
      <c r="V12183" s="13">
        <v>0</v>
      </c>
      <c r="W12183" s="13">
        <v>0</v>
      </c>
      <c r="X12183" s="13">
        <v>0</v>
      </c>
      <c r="Y12183" s="13">
        <v>0</v>
      </c>
      <c r="Z12183" s="13">
        <v>-3794</v>
      </c>
      <c r="AA12183" s="13">
        <v>0</v>
      </c>
      <c r="AB12183" s="13">
        <v>0</v>
      </c>
      <c r="AC12183" s="13" t="s">
        <v>14630</v>
      </c>
      <c r="AD12183" s="13" t="s">
        <v>14630</v>
      </c>
      <c r="AE12183" s="16">
        <v>901001</v>
      </c>
      <c r="AF12183" s="17" t="s">
        <v>61</v>
      </c>
      <c r="AG12183" s="13" t="s">
        <v>62</v>
      </c>
      <c r="AH12183" s="13" t="s">
        <v>62</v>
      </c>
      <c r="AI12183" s="13" t="str">
        <f t="shared" si="388"/>
        <v>More than 180 days</v>
      </c>
      <c r="AJ12183" s="13" t="str">
        <f t="shared" si="389"/>
        <v>Additions</v>
      </c>
      <c r="AK12183" s="2"/>
      <c r="AL12183" s="2"/>
      <c r="AM12183" s="2"/>
      <c r="AN12183" s="2"/>
    </row>
    <row r="12184" spans="1:40" ht="15" hidden="1" x14ac:dyDescent="0.25">
      <c r="A12184" s="13" t="s">
        <v>17037</v>
      </c>
      <c r="B12184" s="13" t="s">
        <v>50</v>
      </c>
      <c r="C12184" s="13" t="s">
        <v>51</v>
      </c>
      <c r="D12184" s="11" t="s">
        <v>14629</v>
      </c>
      <c r="E12184" s="11">
        <v>21101600</v>
      </c>
      <c r="F12184" s="11">
        <v>21102600</v>
      </c>
      <c r="G12184" s="11">
        <v>46600800</v>
      </c>
      <c r="H12184" s="13" t="s">
        <v>612</v>
      </c>
      <c r="I12184" s="13" t="s">
        <v>54</v>
      </c>
      <c r="J12184" s="15">
        <v>40717</v>
      </c>
      <c r="K12184" s="15">
        <v>40695</v>
      </c>
      <c r="L12184" s="13" t="s">
        <v>55</v>
      </c>
      <c r="M12184" s="13" t="s">
        <v>17038</v>
      </c>
      <c r="N12184" s="13" t="s">
        <v>1536</v>
      </c>
      <c r="O12184" s="13">
        <v>52020</v>
      </c>
      <c r="P12184" s="13">
        <v>0</v>
      </c>
      <c r="Q12184" s="13">
        <v>52020</v>
      </c>
      <c r="R12184" s="13">
        <v>1</v>
      </c>
      <c r="S12184" s="13" t="s">
        <v>529</v>
      </c>
      <c r="T12184" s="13" t="s">
        <v>59</v>
      </c>
      <c r="U12184" s="13">
        <v>-49419</v>
      </c>
      <c r="V12184" s="13">
        <v>0</v>
      </c>
      <c r="W12184" s="13">
        <v>0</v>
      </c>
      <c r="X12184" s="13">
        <v>0</v>
      </c>
      <c r="Y12184" s="13">
        <v>0</v>
      </c>
      <c r="Z12184" s="13">
        <v>-49419</v>
      </c>
      <c r="AA12184" s="13">
        <v>2601</v>
      </c>
      <c r="AB12184" s="13">
        <v>2601</v>
      </c>
      <c r="AC12184" s="13" t="s">
        <v>14630</v>
      </c>
      <c r="AD12184" s="13" t="s">
        <v>14630</v>
      </c>
      <c r="AE12184" s="16">
        <v>901001</v>
      </c>
      <c r="AF12184" s="17" t="s">
        <v>61</v>
      </c>
      <c r="AG12184" s="13" t="s">
        <v>62</v>
      </c>
      <c r="AH12184" s="13" t="s">
        <v>62</v>
      </c>
      <c r="AI12184" s="13" t="str">
        <f t="shared" si="388"/>
        <v>More than 180 days</v>
      </c>
      <c r="AJ12184" s="13" t="str">
        <f t="shared" si="389"/>
        <v>Additions</v>
      </c>
      <c r="AK12184" s="2"/>
      <c r="AL12184" s="2"/>
      <c r="AM12184" s="2"/>
      <c r="AN12184" s="2"/>
    </row>
    <row r="12185" spans="1:40" ht="15" hidden="1" x14ac:dyDescent="0.25">
      <c r="A12185" s="13" t="s">
        <v>17039</v>
      </c>
      <c r="B12185" s="13" t="s">
        <v>50</v>
      </c>
      <c r="C12185" s="13" t="s">
        <v>51</v>
      </c>
      <c r="D12185" s="11" t="s">
        <v>14629</v>
      </c>
      <c r="E12185" s="11">
        <v>21101600</v>
      </c>
      <c r="F12185" s="11">
        <v>21102600</v>
      </c>
      <c r="G12185" s="11">
        <v>46600800</v>
      </c>
      <c r="H12185" s="13" t="s">
        <v>612</v>
      </c>
      <c r="I12185" s="13" t="s">
        <v>54</v>
      </c>
      <c r="J12185" s="15">
        <v>40717</v>
      </c>
      <c r="K12185" s="15">
        <v>40695</v>
      </c>
      <c r="L12185" s="13" t="s">
        <v>55</v>
      </c>
      <c r="M12185" s="13" t="s">
        <v>17040</v>
      </c>
      <c r="N12185" s="13" t="s">
        <v>1536</v>
      </c>
      <c r="O12185" s="13">
        <v>8815</v>
      </c>
      <c r="P12185" s="13">
        <v>0</v>
      </c>
      <c r="Q12185" s="13">
        <v>8815</v>
      </c>
      <c r="R12185" s="13">
        <v>1</v>
      </c>
      <c r="S12185" s="13" t="s">
        <v>529</v>
      </c>
      <c r="T12185" s="13" t="s">
        <v>59</v>
      </c>
      <c r="U12185" s="13">
        <v>-8374.25</v>
      </c>
      <c r="V12185" s="13">
        <v>0</v>
      </c>
      <c r="W12185" s="13">
        <v>0</v>
      </c>
      <c r="X12185" s="13">
        <v>0</v>
      </c>
      <c r="Y12185" s="13">
        <v>0</v>
      </c>
      <c r="Z12185" s="13">
        <v>-8374.25</v>
      </c>
      <c r="AA12185" s="13">
        <v>440.75</v>
      </c>
      <c r="AB12185" s="13">
        <v>440.75</v>
      </c>
      <c r="AC12185" s="13" t="s">
        <v>14630</v>
      </c>
      <c r="AD12185" s="13" t="s">
        <v>14630</v>
      </c>
      <c r="AE12185" s="16">
        <v>901001</v>
      </c>
      <c r="AF12185" s="17" t="s">
        <v>61</v>
      </c>
      <c r="AG12185" s="13" t="s">
        <v>62</v>
      </c>
      <c r="AH12185" s="13" t="s">
        <v>62</v>
      </c>
      <c r="AI12185" s="13" t="str">
        <f t="shared" si="388"/>
        <v>More than 180 days</v>
      </c>
      <c r="AJ12185" s="13" t="str">
        <f t="shared" si="389"/>
        <v>Additions</v>
      </c>
      <c r="AK12185" s="2"/>
      <c r="AL12185" s="2"/>
      <c r="AM12185" s="2"/>
      <c r="AN12185" s="2"/>
    </row>
    <row r="12186" spans="1:40" ht="15" hidden="1" x14ac:dyDescent="0.25">
      <c r="A12186" s="13" t="s">
        <v>17041</v>
      </c>
      <c r="B12186" s="13" t="s">
        <v>50</v>
      </c>
      <c r="C12186" s="13" t="s">
        <v>51</v>
      </c>
      <c r="D12186" s="11" t="s">
        <v>14629</v>
      </c>
      <c r="E12186" s="11">
        <v>21101600</v>
      </c>
      <c r="F12186" s="11">
        <v>21102600</v>
      </c>
      <c r="G12186" s="11">
        <v>46600800</v>
      </c>
      <c r="H12186" s="13" t="s">
        <v>612</v>
      </c>
      <c r="I12186" s="13" t="s">
        <v>54</v>
      </c>
      <c r="J12186" s="15">
        <v>40717</v>
      </c>
      <c r="K12186" s="15">
        <v>40695</v>
      </c>
      <c r="L12186" s="13" t="s">
        <v>55</v>
      </c>
      <c r="M12186" s="13" t="s">
        <v>17042</v>
      </c>
      <c r="N12186" s="13" t="s">
        <v>1536</v>
      </c>
      <c r="O12186" s="13">
        <v>18972</v>
      </c>
      <c r="P12186" s="13">
        <v>0</v>
      </c>
      <c r="Q12186" s="13">
        <v>18972</v>
      </c>
      <c r="R12186" s="13">
        <v>1</v>
      </c>
      <c r="S12186" s="13" t="s">
        <v>529</v>
      </c>
      <c r="T12186" s="13" t="s">
        <v>59</v>
      </c>
      <c r="U12186" s="13">
        <v>-18023.400000000001</v>
      </c>
      <c r="V12186" s="13">
        <v>0</v>
      </c>
      <c r="W12186" s="13">
        <v>0</v>
      </c>
      <c r="X12186" s="13">
        <v>0</v>
      </c>
      <c r="Y12186" s="13">
        <v>0</v>
      </c>
      <c r="Z12186" s="13">
        <v>-18023.400000000001</v>
      </c>
      <c r="AA12186" s="13">
        <v>948.6</v>
      </c>
      <c r="AB12186" s="13">
        <v>948.6</v>
      </c>
      <c r="AC12186" s="13" t="s">
        <v>14630</v>
      </c>
      <c r="AD12186" s="13" t="s">
        <v>14630</v>
      </c>
      <c r="AE12186" s="16">
        <v>901001</v>
      </c>
      <c r="AF12186" s="17" t="s">
        <v>61</v>
      </c>
      <c r="AG12186" s="13" t="s">
        <v>62</v>
      </c>
      <c r="AH12186" s="13" t="s">
        <v>62</v>
      </c>
      <c r="AI12186" s="13" t="str">
        <f t="shared" si="388"/>
        <v>More than 180 days</v>
      </c>
      <c r="AJ12186" s="13" t="str">
        <f t="shared" si="389"/>
        <v>Additions</v>
      </c>
      <c r="AK12186" s="2"/>
      <c r="AL12186" s="2"/>
      <c r="AM12186" s="2"/>
      <c r="AN12186" s="2"/>
    </row>
    <row r="12187" spans="1:40" ht="15" hidden="1" x14ac:dyDescent="0.25">
      <c r="A12187" s="13" t="s">
        <v>17043</v>
      </c>
      <c r="B12187" s="13" t="s">
        <v>50</v>
      </c>
      <c r="C12187" s="13" t="s">
        <v>51</v>
      </c>
      <c r="D12187" s="11" t="s">
        <v>14629</v>
      </c>
      <c r="E12187" s="11">
        <v>21101600</v>
      </c>
      <c r="F12187" s="11">
        <v>21102600</v>
      </c>
      <c r="G12187" s="11">
        <v>46600800</v>
      </c>
      <c r="H12187" s="13" t="s">
        <v>612</v>
      </c>
      <c r="I12187" s="13" t="s">
        <v>54</v>
      </c>
      <c r="J12187" s="15">
        <v>40717</v>
      </c>
      <c r="K12187" s="15">
        <v>40695</v>
      </c>
      <c r="L12187" s="13" t="s">
        <v>55</v>
      </c>
      <c r="M12187" s="13" t="s">
        <v>17044</v>
      </c>
      <c r="N12187" s="13" t="s">
        <v>1536</v>
      </c>
      <c r="O12187" s="13">
        <v>17136</v>
      </c>
      <c r="P12187" s="13">
        <v>0</v>
      </c>
      <c r="Q12187" s="13">
        <v>17136</v>
      </c>
      <c r="R12187" s="13">
        <v>1</v>
      </c>
      <c r="S12187" s="13" t="s">
        <v>529</v>
      </c>
      <c r="T12187" s="13" t="s">
        <v>59</v>
      </c>
      <c r="U12187" s="13">
        <v>-16279.2</v>
      </c>
      <c r="V12187" s="13">
        <v>0</v>
      </c>
      <c r="W12187" s="13">
        <v>0</v>
      </c>
      <c r="X12187" s="13">
        <v>0</v>
      </c>
      <c r="Y12187" s="13">
        <v>0</v>
      </c>
      <c r="Z12187" s="13">
        <v>-16279.2</v>
      </c>
      <c r="AA12187" s="13">
        <v>856.8</v>
      </c>
      <c r="AB12187" s="13">
        <v>856.8</v>
      </c>
      <c r="AC12187" s="13" t="s">
        <v>14630</v>
      </c>
      <c r="AD12187" s="13" t="s">
        <v>14630</v>
      </c>
      <c r="AE12187" s="16">
        <v>901001</v>
      </c>
      <c r="AF12187" s="17" t="s">
        <v>61</v>
      </c>
      <c r="AG12187" s="13" t="s">
        <v>62</v>
      </c>
      <c r="AH12187" s="13" t="s">
        <v>62</v>
      </c>
      <c r="AI12187" s="13" t="str">
        <f t="shared" si="388"/>
        <v>More than 180 days</v>
      </c>
      <c r="AJ12187" s="13" t="str">
        <f t="shared" si="389"/>
        <v>Additions</v>
      </c>
      <c r="AK12187" s="2"/>
      <c r="AL12187" s="2"/>
      <c r="AM12187" s="2"/>
      <c r="AN12187" s="2"/>
    </row>
    <row r="12188" spans="1:40" ht="15" hidden="1" x14ac:dyDescent="0.25">
      <c r="A12188" s="13" t="s">
        <v>17045</v>
      </c>
      <c r="B12188" s="13" t="s">
        <v>50</v>
      </c>
      <c r="C12188" s="13" t="s">
        <v>51</v>
      </c>
      <c r="D12188" s="11" t="s">
        <v>14629</v>
      </c>
      <c r="E12188" s="11">
        <v>21101600</v>
      </c>
      <c r="F12188" s="11">
        <v>21102600</v>
      </c>
      <c r="G12188" s="11">
        <v>46600800</v>
      </c>
      <c r="H12188" s="13" t="s">
        <v>612</v>
      </c>
      <c r="I12188" s="13" t="s">
        <v>54</v>
      </c>
      <c r="J12188" s="15">
        <v>40717</v>
      </c>
      <c r="K12188" s="15">
        <v>40695</v>
      </c>
      <c r="L12188" s="13" t="s">
        <v>55</v>
      </c>
      <c r="M12188" s="13" t="s">
        <v>17044</v>
      </c>
      <c r="N12188" s="13" t="s">
        <v>1536</v>
      </c>
      <c r="O12188" s="13">
        <v>17136</v>
      </c>
      <c r="P12188" s="13">
        <v>0</v>
      </c>
      <c r="Q12188" s="13">
        <v>17136</v>
      </c>
      <c r="R12188" s="13">
        <v>1</v>
      </c>
      <c r="S12188" s="13" t="s">
        <v>529</v>
      </c>
      <c r="T12188" s="13" t="s">
        <v>59</v>
      </c>
      <c r="U12188" s="13">
        <v>-16279.2</v>
      </c>
      <c r="V12188" s="13">
        <v>0</v>
      </c>
      <c r="W12188" s="13">
        <v>0</v>
      </c>
      <c r="X12188" s="13">
        <v>0</v>
      </c>
      <c r="Y12188" s="13">
        <v>0</v>
      </c>
      <c r="Z12188" s="13">
        <v>-16279.2</v>
      </c>
      <c r="AA12188" s="13">
        <v>856.8</v>
      </c>
      <c r="AB12188" s="13">
        <v>856.8</v>
      </c>
      <c r="AC12188" s="13" t="s">
        <v>14630</v>
      </c>
      <c r="AD12188" s="13" t="s">
        <v>14630</v>
      </c>
      <c r="AE12188" s="16">
        <v>901001</v>
      </c>
      <c r="AF12188" s="17" t="s">
        <v>61</v>
      </c>
      <c r="AG12188" s="13" t="s">
        <v>62</v>
      </c>
      <c r="AH12188" s="13" t="s">
        <v>62</v>
      </c>
      <c r="AI12188" s="13" t="str">
        <f t="shared" si="388"/>
        <v>More than 180 days</v>
      </c>
      <c r="AJ12188" s="13" t="str">
        <f t="shared" si="389"/>
        <v>Additions</v>
      </c>
      <c r="AK12188" s="2"/>
      <c r="AL12188" s="2"/>
      <c r="AM12188" s="2"/>
      <c r="AN12188" s="2"/>
    </row>
    <row r="12189" spans="1:40" ht="15" hidden="1" x14ac:dyDescent="0.25">
      <c r="A12189" s="13" t="s">
        <v>17046</v>
      </c>
      <c r="B12189" s="13" t="s">
        <v>50</v>
      </c>
      <c r="C12189" s="13" t="s">
        <v>51</v>
      </c>
      <c r="D12189" s="11" t="s">
        <v>14629</v>
      </c>
      <c r="E12189" s="11">
        <v>21101600</v>
      </c>
      <c r="F12189" s="11">
        <v>21102600</v>
      </c>
      <c r="G12189" s="11">
        <v>46600800</v>
      </c>
      <c r="H12189" s="13" t="s">
        <v>612</v>
      </c>
      <c r="I12189" s="13" t="s">
        <v>54</v>
      </c>
      <c r="J12189" s="15">
        <v>40717</v>
      </c>
      <c r="K12189" s="15">
        <v>40695</v>
      </c>
      <c r="L12189" s="13" t="s">
        <v>55</v>
      </c>
      <c r="M12189" s="13" t="s">
        <v>17044</v>
      </c>
      <c r="N12189" s="13" t="s">
        <v>1536</v>
      </c>
      <c r="O12189" s="13">
        <v>17136</v>
      </c>
      <c r="P12189" s="13">
        <v>0</v>
      </c>
      <c r="Q12189" s="13">
        <v>17136</v>
      </c>
      <c r="R12189" s="13">
        <v>1</v>
      </c>
      <c r="S12189" s="13" t="s">
        <v>529</v>
      </c>
      <c r="T12189" s="13" t="s">
        <v>59</v>
      </c>
      <c r="U12189" s="13">
        <v>-16279.2</v>
      </c>
      <c r="V12189" s="13">
        <v>0</v>
      </c>
      <c r="W12189" s="13">
        <v>0</v>
      </c>
      <c r="X12189" s="13">
        <v>0</v>
      </c>
      <c r="Y12189" s="13">
        <v>0</v>
      </c>
      <c r="Z12189" s="13">
        <v>-16279.2</v>
      </c>
      <c r="AA12189" s="13">
        <v>856.8</v>
      </c>
      <c r="AB12189" s="13">
        <v>856.8</v>
      </c>
      <c r="AC12189" s="13" t="s">
        <v>14630</v>
      </c>
      <c r="AD12189" s="13" t="s">
        <v>14630</v>
      </c>
      <c r="AE12189" s="16">
        <v>901001</v>
      </c>
      <c r="AF12189" s="17" t="s">
        <v>61</v>
      </c>
      <c r="AG12189" s="13" t="s">
        <v>62</v>
      </c>
      <c r="AH12189" s="13" t="s">
        <v>62</v>
      </c>
      <c r="AI12189" s="13" t="str">
        <f t="shared" si="388"/>
        <v>More than 180 days</v>
      </c>
      <c r="AJ12189" s="13" t="str">
        <f t="shared" si="389"/>
        <v>Additions</v>
      </c>
      <c r="AK12189" s="2"/>
      <c r="AL12189" s="2"/>
      <c r="AM12189" s="2"/>
      <c r="AN12189" s="2"/>
    </row>
    <row r="12190" spans="1:40" ht="15" hidden="1" x14ac:dyDescent="0.25">
      <c r="A12190" s="13" t="s">
        <v>17047</v>
      </c>
      <c r="B12190" s="13" t="s">
        <v>50</v>
      </c>
      <c r="C12190" s="13" t="s">
        <v>51</v>
      </c>
      <c r="D12190" s="11" t="s">
        <v>14629</v>
      </c>
      <c r="E12190" s="11">
        <v>21101600</v>
      </c>
      <c r="F12190" s="11">
        <v>21102600</v>
      </c>
      <c r="G12190" s="11">
        <v>46600800</v>
      </c>
      <c r="H12190" s="13" t="s">
        <v>612</v>
      </c>
      <c r="I12190" s="13" t="s">
        <v>54</v>
      </c>
      <c r="J12190" s="15">
        <v>40717</v>
      </c>
      <c r="K12190" s="15">
        <v>40695</v>
      </c>
      <c r="L12190" s="13" t="s">
        <v>55</v>
      </c>
      <c r="M12190" s="13" t="s">
        <v>17044</v>
      </c>
      <c r="N12190" s="13" t="s">
        <v>1536</v>
      </c>
      <c r="O12190" s="13">
        <v>17136</v>
      </c>
      <c r="P12190" s="13">
        <v>0</v>
      </c>
      <c r="Q12190" s="13">
        <v>17136</v>
      </c>
      <c r="R12190" s="13">
        <v>1</v>
      </c>
      <c r="S12190" s="13" t="s">
        <v>529</v>
      </c>
      <c r="T12190" s="13" t="s">
        <v>59</v>
      </c>
      <c r="U12190" s="13">
        <v>-16279.2</v>
      </c>
      <c r="V12190" s="13">
        <v>0</v>
      </c>
      <c r="W12190" s="13">
        <v>0</v>
      </c>
      <c r="X12190" s="13">
        <v>0</v>
      </c>
      <c r="Y12190" s="13">
        <v>0</v>
      </c>
      <c r="Z12190" s="13">
        <v>-16279.2</v>
      </c>
      <c r="AA12190" s="13">
        <v>856.8</v>
      </c>
      <c r="AB12190" s="13">
        <v>856.8</v>
      </c>
      <c r="AC12190" s="13" t="s">
        <v>14630</v>
      </c>
      <c r="AD12190" s="13" t="s">
        <v>14630</v>
      </c>
      <c r="AE12190" s="16">
        <v>901001</v>
      </c>
      <c r="AF12190" s="17" t="s">
        <v>61</v>
      </c>
      <c r="AG12190" s="13" t="s">
        <v>62</v>
      </c>
      <c r="AH12190" s="13" t="s">
        <v>62</v>
      </c>
      <c r="AI12190" s="13" t="str">
        <f t="shared" si="388"/>
        <v>More than 180 days</v>
      </c>
      <c r="AJ12190" s="13" t="str">
        <f t="shared" si="389"/>
        <v>Additions</v>
      </c>
      <c r="AK12190" s="2"/>
      <c r="AL12190" s="2"/>
      <c r="AM12190" s="2"/>
      <c r="AN12190" s="2"/>
    </row>
    <row r="12191" spans="1:40" ht="15" hidden="1" x14ac:dyDescent="0.25">
      <c r="A12191" s="13" t="s">
        <v>17048</v>
      </c>
      <c r="B12191" s="13" t="s">
        <v>50</v>
      </c>
      <c r="C12191" s="13" t="s">
        <v>51</v>
      </c>
      <c r="D12191" s="11" t="s">
        <v>14629</v>
      </c>
      <c r="E12191" s="11">
        <v>21101600</v>
      </c>
      <c r="F12191" s="11">
        <v>21102600</v>
      </c>
      <c r="G12191" s="11">
        <v>46600800</v>
      </c>
      <c r="H12191" s="13" t="s">
        <v>612</v>
      </c>
      <c r="I12191" s="13" t="s">
        <v>54</v>
      </c>
      <c r="J12191" s="15">
        <v>40717</v>
      </c>
      <c r="K12191" s="15">
        <v>40695</v>
      </c>
      <c r="L12191" s="13" t="s">
        <v>55</v>
      </c>
      <c r="M12191" s="13" t="s">
        <v>17049</v>
      </c>
      <c r="N12191" s="13" t="s">
        <v>1536</v>
      </c>
      <c r="O12191" s="13">
        <v>9792</v>
      </c>
      <c r="P12191" s="13">
        <v>0</v>
      </c>
      <c r="Q12191" s="13">
        <v>9792</v>
      </c>
      <c r="R12191" s="13">
        <v>1</v>
      </c>
      <c r="S12191" s="13" t="s">
        <v>529</v>
      </c>
      <c r="T12191" s="13" t="s">
        <v>59</v>
      </c>
      <c r="U12191" s="13">
        <v>-9302.4</v>
      </c>
      <c r="V12191" s="13">
        <v>0</v>
      </c>
      <c r="W12191" s="13">
        <v>0</v>
      </c>
      <c r="X12191" s="13">
        <v>0</v>
      </c>
      <c r="Y12191" s="13">
        <v>0</v>
      </c>
      <c r="Z12191" s="13">
        <v>-9302.4</v>
      </c>
      <c r="AA12191" s="13">
        <v>489.6</v>
      </c>
      <c r="AB12191" s="13">
        <v>489.6</v>
      </c>
      <c r="AC12191" s="13" t="s">
        <v>14630</v>
      </c>
      <c r="AD12191" s="13" t="s">
        <v>14630</v>
      </c>
      <c r="AE12191" s="16">
        <v>901001</v>
      </c>
      <c r="AF12191" s="17" t="s">
        <v>61</v>
      </c>
      <c r="AG12191" s="13" t="s">
        <v>62</v>
      </c>
      <c r="AH12191" s="13" t="s">
        <v>62</v>
      </c>
      <c r="AI12191" s="13" t="str">
        <f t="shared" si="388"/>
        <v>More than 180 days</v>
      </c>
      <c r="AJ12191" s="13" t="str">
        <f t="shared" si="389"/>
        <v>Additions</v>
      </c>
      <c r="AK12191" s="2"/>
      <c r="AL12191" s="2"/>
      <c r="AM12191" s="2"/>
      <c r="AN12191" s="2"/>
    </row>
    <row r="12192" spans="1:40" ht="15" hidden="1" x14ac:dyDescent="0.25">
      <c r="A12192" s="13" t="s">
        <v>17050</v>
      </c>
      <c r="B12192" s="13" t="s">
        <v>50</v>
      </c>
      <c r="C12192" s="13" t="s">
        <v>51</v>
      </c>
      <c r="D12192" s="11" t="s">
        <v>14629</v>
      </c>
      <c r="E12192" s="11">
        <v>21101600</v>
      </c>
      <c r="F12192" s="11">
        <v>21102600</v>
      </c>
      <c r="G12192" s="11">
        <v>46600800</v>
      </c>
      <c r="H12192" s="13" t="s">
        <v>612</v>
      </c>
      <c r="I12192" s="13" t="s">
        <v>54</v>
      </c>
      <c r="J12192" s="15">
        <v>40717</v>
      </c>
      <c r="K12192" s="15">
        <v>40695</v>
      </c>
      <c r="L12192" s="13" t="s">
        <v>55</v>
      </c>
      <c r="M12192" s="13" t="s">
        <v>17051</v>
      </c>
      <c r="N12192" s="13" t="s">
        <v>1536</v>
      </c>
      <c r="O12192" s="13">
        <v>5630</v>
      </c>
      <c r="P12192" s="13">
        <v>0</v>
      </c>
      <c r="Q12192" s="13">
        <v>5630</v>
      </c>
      <c r="R12192" s="13">
        <v>1</v>
      </c>
      <c r="S12192" s="13" t="s">
        <v>529</v>
      </c>
      <c r="T12192" s="13" t="s">
        <v>59</v>
      </c>
      <c r="U12192" s="13">
        <v>-5348.5</v>
      </c>
      <c r="V12192" s="13">
        <v>0</v>
      </c>
      <c r="W12192" s="13">
        <v>0</v>
      </c>
      <c r="X12192" s="13">
        <v>0</v>
      </c>
      <c r="Y12192" s="13">
        <v>0</v>
      </c>
      <c r="Z12192" s="13">
        <v>-5348.5</v>
      </c>
      <c r="AA12192" s="13">
        <v>281.5</v>
      </c>
      <c r="AB12192" s="13">
        <v>281.5</v>
      </c>
      <c r="AC12192" s="13" t="s">
        <v>14630</v>
      </c>
      <c r="AD12192" s="13" t="s">
        <v>14630</v>
      </c>
      <c r="AE12192" s="16">
        <v>901001</v>
      </c>
      <c r="AF12192" s="17" t="s">
        <v>61</v>
      </c>
      <c r="AG12192" s="13" t="s">
        <v>62</v>
      </c>
      <c r="AH12192" s="13" t="s">
        <v>62</v>
      </c>
      <c r="AI12192" s="13" t="str">
        <f t="shared" si="388"/>
        <v>More than 180 days</v>
      </c>
      <c r="AJ12192" s="13" t="str">
        <f t="shared" si="389"/>
        <v>Additions</v>
      </c>
      <c r="AK12192" s="2"/>
      <c r="AL12192" s="2"/>
      <c r="AM12192" s="2"/>
      <c r="AN12192" s="2"/>
    </row>
    <row r="12193" spans="1:40" ht="15" hidden="1" x14ac:dyDescent="0.25">
      <c r="A12193" s="13" t="s">
        <v>17052</v>
      </c>
      <c r="B12193" s="13" t="s">
        <v>50</v>
      </c>
      <c r="C12193" s="13" t="s">
        <v>51</v>
      </c>
      <c r="D12193" s="11" t="s">
        <v>14629</v>
      </c>
      <c r="E12193" s="11">
        <v>21101600</v>
      </c>
      <c r="F12193" s="11">
        <v>21102600</v>
      </c>
      <c r="G12193" s="11">
        <v>46600800</v>
      </c>
      <c r="H12193" s="13" t="s">
        <v>612</v>
      </c>
      <c r="I12193" s="13" t="s">
        <v>54</v>
      </c>
      <c r="J12193" s="15">
        <v>40717</v>
      </c>
      <c r="K12193" s="15">
        <v>40695</v>
      </c>
      <c r="L12193" s="13" t="s">
        <v>55</v>
      </c>
      <c r="M12193" s="13" t="s">
        <v>17051</v>
      </c>
      <c r="N12193" s="13" t="s">
        <v>1536</v>
      </c>
      <c r="O12193" s="13">
        <v>5630</v>
      </c>
      <c r="P12193" s="13">
        <v>0</v>
      </c>
      <c r="Q12193" s="13">
        <v>5630</v>
      </c>
      <c r="R12193" s="13">
        <v>1</v>
      </c>
      <c r="S12193" s="13" t="s">
        <v>529</v>
      </c>
      <c r="T12193" s="13" t="s">
        <v>59</v>
      </c>
      <c r="U12193" s="13">
        <v>-5348.5</v>
      </c>
      <c r="V12193" s="13">
        <v>0</v>
      </c>
      <c r="W12193" s="13">
        <v>0</v>
      </c>
      <c r="X12193" s="13">
        <v>0</v>
      </c>
      <c r="Y12193" s="13">
        <v>0</v>
      </c>
      <c r="Z12193" s="13">
        <v>-5348.5</v>
      </c>
      <c r="AA12193" s="13">
        <v>281.5</v>
      </c>
      <c r="AB12193" s="13">
        <v>281.5</v>
      </c>
      <c r="AC12193" s="13" t="s">
        <v>14630</v>
      </c>
      <c r="AD12193" s="13" t="s">
        <v>14630</v>
      </c>
      <c r="AE12193" s="16">
        <v>901001</v>
      </c>
      <c r="AF12193" s="17" t="s">
        <v>61</v>
      </c>
      <c r="AG12193" s="13" t="s">
        <v>62</v>
      </c>
      <c r="AH12193" s="13" t="s">
        <v>62</v>
      </c>
      <c r="AI12193" s="13" t="str">
        <f t="shared" si="388"/>
        <v>More than 180 days</v>
      </c>
      <c r="AJ12193" s="13" t="str">
        <f t="shared" si="389"/>
        <v>Additions</v>
      </c>
      <c r="AK12193" s="2"/>
      <c r="AL12193" s="2"/>
      <c r="AM12193" s="2"/>
      <c r="AN12193" s="2"/>
    </row>
    <row r="12194" spans="1:40" ht="15" hidden="1" x14ac:dyDescent="0.25">
      <c r="A12194" s="13" t="s">
        <v>17053</v>
      </c>
      <c r="B12194" s="13" t="s">
        <v>50</v>
      </c>
      <c r="C12194" s="13" t="s">
        <v>51</v>
      </c>
      <c r="D12194" s="11" t="s">
        <v>14629</v>
      </c>
      <c r="E12194" s="11">
        <v>21101600</v>
      </c>
      <c r="F12194" s="11">
        <v>21102600</v>
      </c>
      <c r="G12194" s="11">
        <v>46600800</v>
      </c>
      <c r="H12194" s="13" t="s">
        <v>612</v>
      </c>
      <c r="I12194" s="13" t="s">
        <v>54</v>
      </c>
      <c r="J12194" s="15">
        <v>40717</v>
      </c>
      <c r="K12194" s="15">
        <v>40695</v>
      </c>
      <c r="L12194" s="13" t="s">
        <v>55</v>
      </c>
      <c r="M12194" s="13" t="s">
        <v>17051</v>
      </c>
      <c r="N12194" s="13" t="s">
        <v>1536</v>
      </c>
      <c r="O12194" s="13">
        <v>5630</v>
      </c>
      <c r="P12194" s="13">
        <v>0</v>
      </c>
      <c r="Q12194" s="13">
        <v>5630</v>
      </c>
      <c r="R12194" s="13">
        <v>1</v>
      </c>
      <c r="S12194" s="13" t="s">
        <v>529</v>
      </c>
      <c r="T12194" s="13" t="s">
        <v>59</v>
      </c>
      <c r="U12194" s="13">
        <v>-5348.5</v>
      </c>
      <c r="V12194" s="13">
        <v>0</v>
      </c>
      <c r="W12194" s="13">
        <v>0</v>
      </c>
      <c r="X12194" s="13">
        <v>0</v>
      </c>
      <c r="Y12194" s="13">
        <v>0</v>
      </c>
      <c r="Z12194" s="13">
        <v>-5348.5</v>
      </c>
      <c r="AA12194" s="13">
        <v>281.5</v>
      </c>
      <c r="AB12194" s="13">
        <v>281.5</v>
      </c>
      <c r="AC12194" s="13" t="s">
        <v>14630</v>
      </c>
      <c r="AD12194" s="13" t="s">
        <v>14630</v>
      </c>
      <c r="AE12194" s="16">
        <v>901001</v>
      </c>
      <c r="AF12194" s="17" t="s">
        <v>61</v>
      </c>
      <c r="AG12194" s="13" t="s">
        <v>62</v>
      </c>
      <c r="AH12194" s="13" t="s">
        <v>62</v>
      </c>
      <c r="AI12194" s="13" t="str">
        <f t="shared" si="388"/>
        <v>More than 180 days</v>
      </c>
      <c r="AJ12194" s="13" t="str">
        <f t="shared" si="389"/>
        <v>Additions</v>
      </c>
      <c r="AK12194" s="2"/>
      <c r="AL12194" s="2"/>
      <c r="AM12194" s="2"/>
      <c r="AN12194" s="2"/>
    </row>
    <row r="12195" spans="1:40" ht="15" hidden="1" x14ac:dyDescent="0.25">
      <c r="A12195" s="13" t="s">
        <v>17054</v>
      </c>
      <c r="B12195" s="13" t="s">
        <v>50</v>
      </c>
      <c r="C12195" s="13" t="s">
        <v>51</v>
      </c>
      <c r="D12195" s="11" t="s">
        <v>14629</v>
      </c>
      <c r="E12195" s="11">
        <v>21101600</v>
      </c>
      <c r="F12195" s="11">
        <v>21102600</v>
      </c>
      <c r="G12195" s="11">
        <v>46600800</v>
      </c>
      <c r="H12195" s="13" t="s">
        <v>612</v>
      </c>
      <c r="I12195" s="13" t="s">
        <v>54</v>
      </c>
      <c r="J12195" s="15">
        <v>40717</v>
      </c>
      <c r="K12195" s="15">
        <v>40695</v>
      </c>
      <c r="L12195" s="13" t="s">
        <v>55</v>
      </c>
      <c r="M12195" s="13" t="s">
        <v>17055</v>
      </c>
      <c r="N12195" s="13" t="s">
        <v>1536</v>
      </c>
      <c r="O12195" s="13">
        <v>4408</v>
      </c>
      <c r="P12195" s="13">
        <v>0</v>
      </c>
      <c r="Q12195" s="13">
        <v>4408</v>
      </c>
      <c r="R12195" s="13">
        <v>1</v>
      </c>
      <c r="S12195" s="13" t="s">
        <v>529</v>
      </c>
      <c r="T12195" s="13" t="s">
        <v>59</v>
      </c>
      <c r="U12195" s="13">
        <v>-4408</v>
      </c>
      <c r="V12195" s="13">
        <v>0</v>
      </c>
      <c r="W12195" s="13">
        <v>0</v>
      </c>
      <c r="X12195" s="13">
        <v>0</v>
      </c>
      <c r="Y12195" s="13">
        <v>0</v>
      </c>
      <c r="Z12195" s="13">
        <v>-4408</v>
      </c>
      <c r="AA12195" s="13">
        <v>0</v>
      </c>
      <c r="AB12195" s="13">
        <v>0</v>
      </c>
      <c r="AC12195" s="13" t="s">
        <v>14630</v>
      </c>
      <c r="AD12195" s="13" t="s">
        <v>14630</v>
      </c>
      <c r="AE12195" s="16">
        <v>901001</v>
      </c>
      <c r="AF12195" s="17" t="s">
        <v>61</v>
      </c>
      <c r="AG12195" s="13" t="s">
        <v>62</v>
      </c>
      <c r="AH12195" s="13" t="s">
        <v>62</v>
      </c>
      <c r="AI12195" s="13" t="str">
        <f t="shared" si="388"/>
        <v>More than 180 days</v>
      </c>
      <c r="AJ12195" s="13" t="str">
        <f t="shared" si="389"/>
        <v>Additions</v>
      </c>
      <c r="AK12195" s="2"/>
      <c r="AL12195" s="2"/>
      <c r="AM12195" s="2"/>
      <c r="AN12195" s="2"/>
    </row>
    <row r="12196" spans="1:40" ht="15" hidden="1" x14ac:dyDescent="0.25">
      <c r="A12196" s="13" t="s">
        <v>17056</v>
      </c>
      <c r="B12196" s="13" t="s">
        <v>50</v>
      </c>
      <c r="C12196" s="13" t="s">
        <v>51</v>
      </c>
      <c r="D12196" s="11" t="s">
        <v>14629</v>
      </c>
      <c r="E12196" s="11">
        <v>21101600</v>
      </c>
      <c r="F12196" s="11">
        <v>21102600</v>
      </c>
      <c r="G12196" s="11">
        <v>46600800</v>
      </c>
      <c r="H12196" s="13" t="s">
        <v>612</v>
      </c>
      <c r="I12196" s="13" t="s">
        <v>54</v>
      </c>
      <c r="J12196" s="15">
        <v>40717</v>
      </c>
      <c r="K12196" s="15">
        <v>40695</v>
      </c>
      <c r="L12196" s="13" t="s">
        <v>55</v>
      </c>
      <c r="M12196" s="13" t="s">
        <v>17055</v>
      </c>
      <c r="N12196" s="13" t="s">
        <v>1536</v>
      </c>
      <c r="O12196" s="13">
        <v>4408</v>
      </c>
      <c r="P12196" s="13">
        <v>0</v>
      </c>
      <c r="Q12196" s="13">
        <v>4408</v>
      </c>
      <c r="R12196" s="13">
        <v>1</v>
      </c>
      <c r="S12196" s="13" t="s">
        <v>529</v>
      </c>
      <c r="T12196" s="13" t="s">
        <v>59</v>
      </c>
      <c r="U12196" s="13">
        <v>-4408</v>
      </c>
      <c r="V12196" s="13">
        <v>0</v>
      </c>
      <c r="W12196" s="13">
        <v>0</v>
      </c>
      <c r="X12196" s="13">
        <v>0</v>
      </c>
      <c r="Y12196" s="13">
        <v>0</v>
      </c>
      <c r="Z12196" s="13">
        <v>-4408</v>
      </c>
      <c r="AA12196" s="13">
        <v>0</v>
      </c>
      <c r="AB12196" s="13">
        <v>0</v>
      </c>
      <c r="AC12196" s="13" t="s">
        <v>14630</v>
      </c>
      <c r="AD12196" s="13" t="s">
        <v>14630</v>
      </c>
      <c r="AE12196" s="16">
        <v>901001</v>
      </c>
      <c r="AF12196" s="17" t="s">
        <v>61</v>
      </c>
      <c r="AG12196" s="13" t="s">
        <v>62</v>
      </c>
      <c r="AH12196" s="13" t="s">
        <v>62</v>
      </c>
      <c r="AI12196" s="13" t="str">
        <f t="shared" si="388"/>
        <v>More than 180 days</v>
      </c>
      <c r="AJ12196" s="13" t="str">
        <f t="shared" si="389"/>
        <v>Additions</v>
      </c>
      <c r="AK12196" s="2"/>
      <c r="AL12196" s="2"/>
      <c r="AM12196" s="2"/>
      <c r="AN12196" s="2"/>
    </row>
    <row r="12197" spans="1:40" ht="15" hidden="1" x14ac:dyDescent="0.25">
      <c r="A12197" s="13" t="s">
        <v>17057</v>
      </c>
      <c r="B12197" s="13" t="s">
        <v>50</v>
      </c>
      <c r="C12197" s="13" t="s">
        <v>51</v>
      </c>
      <c r="D12197" s="11" t="s">
        <v>14629</v>
      </c>
      <c r="E12197" s="11">
        <v>21101600</v>
      </c>
      <c r="F12197" s="11">
        <v>21102600</v>
      </c>
      <c r="G12197" s="11">
        <v>46600800</v>
      </c>
      <c r="H12197" s="13" t="s">
        <v>612</v>
      </c>
      <c r="I12197" s="13" t="s">
        <v>54</v>
      </c>
      <c r="J12197" s="15">
        <v>40717</v>
      </c>
      <c r="K12197" s="15">
        <v>40695</v>
      </c>
      <c r="L12197" s="13" t="s">
        <v>55</v>
      </c>
      <c r="M12197" s="13" t="s">
        <v>17055</v>
      </c>
      <c r="N12197" s="13" t="s">
        <v>1536</v>
      </c>
      <c r="O12197" s="13">
        <v>4408</v>
      </c>
      <c r="P12197" s="13">
        <v>0</v>
      </c>
      <c r="Q12197" s="13">
        <v>4408</v>
      </c>
      <c r="R12197" s="13">
        <v>1</v>
      </c>
      <c r="S12197" s="13" t="s">
        <v>529</v>
      </c>
      <c r="T12197" s="13" t="s">
        <v>59</v>
      </c>
      <c r="U12197" s="13">
        <v>-4408</v>
      </c>
      <c r="V12197" s="13">
        <v>0</v>
      </c>
      <c r="W12197" s="13">
        <v>0</v>
      </c>
      <c r="X12197" s="13">
        <v>0</v>
      </c>
      <c r="Y12197" s="13">
        <v>0</v>
      </c>
      <c r="Z12197" s="13">
        <v>-4408</v>
      </c>
      <c r="AA12197" s="13">
        <v>0</v>
      </c>
      <c r="AB12197" s="13">
        <v>0</v>
      </c>
      <c r="AC12197" s="13" t="s">
        <v>14630</v>
      </c>
      <c r="AD12197" s="13" t="s">
        <v>14630</v>
      </c>
      <c r="AE12197" s="16">
        <v>901001</v>
      </c>
      <c r="AF12197" s="17" t="s">
        <v>61</v>
      </c>
      <c r="AG12197" s="13" t="s">
        <v>62</v>
      </c>
      <c r="AH12197" s="13" t="s">
        <v>62</v>
      </c>
      <c r="AI12197" s="13" t="str">
        <f t="shared" si="388"/>
        <v>More than 180 days</v>
      </c>
      <c r="AJ12197" s="13" t="str">
        <f t="shared" si="389"/>
        <v>Additions</v>
      </c>
      <c r="AK12197" s="2"/>
      <c r="AL12197" s="2"/>
      <c r="AM12197" s="2"/>
      <c r="AN12197" s="2"/>
    </row>
    <row r="12198" spans="1:40" ht="15" hidden="1" x14ac:dyDescent="0.25">
      <c r="A12198" s="13" t="s">
        <v>17058</v>
      </c>
      <c r="B12198" s="13" t="s">
        <v>50</v>
      </c>
      <c r="C12198" s="13" t="s">
        <v>51</v>
      </c>
      <c r="D12198" s="11" t="s">
        <v>14629</v>
      </c>
      <c r="E12198" s="11">
        <v>21101600</v>
      </c>
      <c r="F12198" s="11">
        <v>21102600</v>
      </c>
      <c r="G12198" s="11">
        <v>46600800</v>
      </c>
      <c r="H12198" s="13" t="s">
        <v>612</v>
      </c>
      <c r="I12198" s="13" t="s">
        <v>54</v>
      </c>
      <c r="J12198" s="15">
        <v>40717</v>
      </c>
      <c r="K12198" s="15">
        <v>40695</v>
      </c>
      <c r="L12198" s="13" t="s">
        <v>55</v>
      </c>
      <c r="M12198" s="13" t="s">
        <v>17059</v>
      </c>
      <c r="N12198" s="13" t="s">
        <v>1536</v>
      </c>
      <c r="O12198" s="13">
        <v>9792</v>
      </c>
      <c r="P12198" s="13">
        <v>0</v>
      </c>
      <c r="Q12198" s="13">
        <v>9792</v>
      </c>
      <c r="R12198" s="13">
        <v>1</v>
      </c>
      <c r="S12198" s="13" t="s">
        <v>529</v>
      </c>
      <c r="T12198" s="13" t="s">
        <v>59</v>
      </c>
      <c r="U12198" s="13">
        <v>-9302.4</v>
      </c>
      <c r="V12198" s="13">
        <v>0</v>
      </c>
      <c r="W12198" s="13">
        <v>0</v>
      </c>
      <c r="X12198" s="13">
        <v>0</v>
      </c>
      <c r="Y12198" s="13">
        <v>0</v>
      </c>
      <c r="Z12198" s="13">
        <v>-9302.4</v>
      </c>
      <c r="AA12198" s="13">
        <v>489.6</v>
      </c>
      <c r="AB12198" s="13">
        <v>489.6</v>
      </c>
      <c r="AC12198" s="13" t="s">
        <v>14630</v>
      </c>
      <c r="AD12198" s="13" t="s">
        <v>14630</v>
      </c>
      <c r="AE12198" s="16">
        <v>901001</v>
      </c>
      <c r="AF12198" s="17" t="s">
        <v>61</v>
      </c>
      <c r="AG12198" s="13" t="s">
        <v>62</v>
      </c>
      <c r="AH12198" s="13" t="s">
        <v>62</v>
      </c>
      <c r="AI12198" s="13" t="str">
        <f t="shared" si="388"/>
        <v>More than 180 days</v>
      </c>
      <c r="AJ12198" s="13" t="str">
        <f t="shared" si="389"/>
        <v>Additions</v>
      </c>
      <c r="AK12198" s="2"/>
      <c r="AL12198" s="2"/>
      <c r="AM12198" s="2"/>
      <c r="AN12198" s="2"/>
    </row>
    <row r="12199" spans="1:40" ht="15" hidden="1" x14ac:dyDescent="0.25">
      <c r="A12199" s="13" t="s">
        <v>17060</v>
      </c>
      <c r="B12199" s="13" t="s">
        <v>50</v>
      </c>
      <c r="C12199" s="13" t="s">
        <v>51</v>
      </c>
      <c r="D12199" s="11" t="s">
        <v>14629</v>
      </c>
      <c r="E12199" s="11">
        <v>21101600</v>
      </c>
      <c r="F12199" s="11">
        <v>21102600</v>
      </c>
      <c r="G12199" s="11">
        <v>46600800</v>
      </c>
      <c r="H12199" s="13" t="s">
        <v>612</v>
      </c>
      <c r="I12199" s="13" t="s">
        <v>54</v>
      </c>
      <c r="J12199" s="15">
        <v>40722</v>
      </c>
      <c r="K12199" s="15">
        <v>40695</v>
      </c>
      <c r="L12199" s="13" t="s">
        <v>55</v>
      </c>
      <c r="M12199" s="13" t="s">
        <v>17061</v>
      </c>
      <c r="N12199" s="13" t="s">
        <v>1536</v>
      </c>
      <c r="O12199" s="13">
        <v>2056</v>
      </c>
      <c r="P12199" s="13">
        <v>0</v>
      </c>
      <c r="Q12199" s="13">
        <v>2056</v>
      </c>
      <c r="R12199" s="13">
        <v>1</v>
      </c>
      <c r="S12199" s="13" t="s">
        <v>529</v>
      </c>
      <c r="T12199" s="13" t="s">
        <v>59</v>
      </c>
      <c r="U12199" s="13">
        <v>-2056</v>
      </c>
      <c r="V12199" s="13">
        <v>0</v>
      </c>
      <c r="W12199" s="13">
        <v>0</v>
      </c>
      <c r="X12199" s="13">
        <v>0</v>
      </c>
      <c r="Y12199" s="13">
        <v>0</v>
      </c>
      <c r="Z12199" s="13">
        <v>-2056</v>
      </c>
      <c r="AA12199" s="13">
        <v>0</v>
      </c>
      <c r="AB12199" s="13">
        <v>0</v>
      </c>
      <c r="AC12199" s="13" t="s">
        <v>14630</v>
      </c>
      <c r="AD12199" s="13" t="s">
        <v>14630</v>
      </c>
      <c r="AE12199" s="16">
        <v>901001</v>
      </c>
      <c r="AF12199" s="17" t="s">
        <v>61</v>
      </c>
      <c r="AG12199" s="13" t="s">
        <v>62</v>
      </c>
      <c r="AH12199" s="13" t="s">
        <v>62</v>
      </c>
      <c r="AI12199" s="13" t="str">
        <f t="shared" si="388"/>
        <v>More than 180 days</v>
      </c>
      <c r="AJ12199" s="13" t="str">
        <f t="shared" si="389"/>
        <v>Additions</v>
      </c>
      <c r="AK12199" s="2"/>
      <c r="AL12199" s="2"/>
      <c r="AM12199" s="2"/>
      <c r="AN12199" s="2"/>
    </row>
    <row r="12200" spans="1:40" ht="15" hidden="1" x14ac:dyDescent="0.25">
      <c r="A12200" s="13" t="s">
        <v>17062</v>
      </c>
      <c r="B12200" s="13" t="s">
        <v>50</v>
      </c>
      <c r="C12200" s="13" t="s">
        <v>51</v>
      </c>
      <c r="D12200" s="11" t="s">
        <v>14629</v>
      </c>
      <c r="E12200" s="11">
        <v>21101600</v>
      </c>
      <c r="F12200" s="11">
        <v>21102600</v>
      </c>
      <c r="G12200" s="11">
        <v>46600800</v>
      </c>
      <c r="H12200" s="13" t="s">
        <v>612</v>
      </c>
      <c r="I12200" s="13" t="s">
        <v>54</v>
      </c>
      <c r="J12200" s="15">
        <v>40722</v>
      </c>
      <c r="K12200" s="15">
        <v>40695</v>
      </c>
      <c r="L12200" s="13" t="s">
        <v>55</v>
      </c>
      <c r="M12200" s="13" t="s">
        <v>17061</v>
      </c>
      <c r="N12200" s="13" t="s">
        <v>1536</v>
      </c>
      <c r="O12200" s="13">
        <v>2056</v>
      </c>
      <c r="P12200" s="13">
        <v>0</v>
      </c>
      <c r="Q12200" s="13">
        <v>2056</v>
      </c>
      <c r="R12200" s="13">
        <v>1</v>
      </c>
      <c r="S12200" s="13" t="s">
        <v>529</v>
      </c>
      <c r="T12200" s="13" t="s">
        <v>59</v>
      </c>
      <c r="U12200" s="13">
        <v>-2056</v>
      </c>
      <c r="V12200" s="13">
        <v>0</v>
      </c>
      <c r="W12200" s="13">
        <v>0</v>
      </c>
      <c r="X12200" s="13">
        <v>0</v>
      </c>
      <c r="Y12200" s="13">
        <v>0</v>
      </c>
      <c r="Z12200" s="13">
        <v>-2056</v>
      </c>
      <c r="AA12200" s="13">
        <v>0</v>
      </c>
      <c r="AB12200" s="13">
        <v>0</v>
      </c>
      <c r="AC12200" s="13" t="s">
        <v>14630</v>
      </c>
      <c r="AD12200" s="13" t="s">
        <v>14630</v>
      </c>
      <c r="AE12200" s="16">
        <v>901001</v>
      </c>
      <c r="AF12200" s="17" t="s">
        <v>61</v>
      </c>
      <c r="AG12200" s="13" t="s">
        <v>62</v>
      </c>
      <c r="AH12200" s="13" t="s">
        <v>62</v>
      </c>
      <c r="AI12200" s="13" t="str">
        <f t="shared" si="388"/>
        <v>More than 180 days</v>
      </c>
      <c r="AJ12200" s="13" t="str">
        <f t="shared" si="389"/>
        <v>Additions</v>
      </c>
      <c r="AK12200" s="2"/>
      <c r="AL12200" s="2"/>
      <c r="AM12200" s="2"/>
      <c r="AN12200" s="2"/>
    </row>
    <row r="12201" spans="1:40" ht="15" hidden="1" x14ac:dyDescent="0.25">
      <c r="A12201" s="13" t="s">
        <v>17063</v>
      </c>
      <c r="B12201" s="13" t="s">
        <v>50</v>
      </c>
      <c r="C12201" s="13" t="s">
        <v>51</v>
      </c>
      <c r="D12201" s="11" t="s">
        <v>14629</v>
      </c>
      <c r="E12201" s="11">
        <v>21101600</v>
      </c>
      <c r="F12201" s="11">
        <v>21102600</v>
      </c>
      <c r="G12201" s="11">
        <v>46600800</v>
      </c>
      <c r="H12201" s="13" t="s">
        <v>612</v>
      </c>
      <c r="I12201" s="13" t="s">
        <v>54</v>
      </c>
      <c r="J12201" s="15">
        <v>40722</v>
      </c>
      <c r="K12201" s="15">
        <v>40695</v>
      </c>
      <c r="L12201" s="13" t="s">
        <v>55</v>
      </c>
      <c r="M12201" s="13" t="s">
        <v>17061</v>
      </c>
      <c r="N12201" s="13" t="s">
        <v>1536</v>
      </c>
      <c r="O12201" s="13">
        <v>2056</v>
      </c>
      <c r="P12201" s="13">
        <v>0</v>
      </c>
      <c r="Q12201" s="13">
        <v>2056</v>
      </c>
      <c r="R12201" s="13">
        <v>1</v>
      </c>
      <c r="S12201" s="13" t="s">
        <v>529</v>
      </c>
      <c r="T12201" s="13" t="s">
        <v>59</v>
      </c>
      <c r="U12201" s="13">
        <v>-2056</v>
      </c>
      <c r="V12201" s="13">
        <v>0</v>
      </c>
      <c r="W12201" s="13">
        <v>0</v>
      </c>
      <c r="X12201" s="13">
        <v>0</v>
      </c>
      <c r="Y12201" s="13">
        <v>0</v>
      </c>
      <c r="Z12201" s="13">
        <v>-2056</v>
      </c>
      <c r="AA12201" s="13">
        <v>0</v>
      </c>
      <c r="AB12201" s="13">
        <v>0</v>
      </c>
      <c r="AC12201" s="13" t="s">
        <v>14630</v>
      </c>
      <c r="AD12201" s="13" t="s">
        <v>14630</v>
      </c>
      <c r="AE12201" s="16">
        <v>901001</v>
      </c>
      <c r="AF12201" s="17" t="s">
        <v>61</v>
      </c>
      <c r="AG12201" s="13" t="s">
        <v>62</v>
      </c>
      <c r="AH12201" s="13" t="s">
        <v>62</v>
      </c>
      <c r="AI12201" s="13" t="str">
        <f t="shared" si="388"/>
        <v>More than 180 days</v>
      </c>
      <c r="AJ12201" s="13" t="str">
        <f t="shared" si="389"/>
        <v>Additions</v>
      </c>
      <c r="AK12201" s="2"/>
      <c r="AL12201" s="2"/>
      <c r="AM12201" s="2"/>
      <c r="AN12201" s="2"/>
    </row>
    <row r="12202" spans="1:40" ht="15" hidden="1" x14ac:dyDescent="0.25">
      <c r="A12202" s="13" t="s">
        <v>17064</v>
      </c>
      <c r="B12202" s="13" t="s">
        <v>50</v>
      </c>
      <c r="C12202" s="13" t="s">
        <v>51</v>
      </c>
      <c r="D12202" s="11" t="s">
        <v>14629</v>
      </c>
      <c r="E12202" s="11">
        <v>21101600</v>
      </c>
      <c r="F12202" s="11">
        <v>21102600</v>
      </c>
      <c r="G12202" s="11">
        <v>46600800</v>
      </c>
      <c r="H12202" s="13" t="s">
        <v>612</v>
      </c>
      <c r="I12202" s="13" t="s">
        <v>54</v>
      </c>
      <c r="J12202" s="15">
        <v>40722</v>
      </c>
      <c r="K12202" s="15">
        <v>40695</v>
      </c>
      <c r="L12202" s="13" t="s">
        <v>55</v>
      </c>
      <c r="M12202" s="13" t="s">
        <v>17061</v>
      </c>
      <c r="N12202" s="13" t="s">
        <v>1536</v>
      </c>
      <c r="O12202" s="13">
        <v>2056</v>
      </c>
      <c r="P12202" s="13">
        <v>0</v>
      </c>
      <c r="Q12202" s="13">
        <v>2056</v>
      </c>
      <c r="R12202" s="13">
        <v>1</v>
      </c>
      <c r="S12202" s="13" t="s">
        <v>529</v>
      </c>
      <c r="T12202" s="13" t="s">
        <v>59</v>
      </c>
      <c r="U12202" s="13">
        <v>-2056</v>
      </c>
      <c r="V12202" s="13">
        <v>0</v>
      </c>
      <c r="W12202" s="13">
        <v>0</v>
      </c>
      <c r="X12202" s="13">
        <v>0</v>
      </c>
      <c r="Y12202" s="13">
        <v>0</v>
      </c>
      <c r="Z12202" s="13">
        <v>-2056</v>
      </c>
      <c r="AA12202" s="13">
        <v>0</v>
      </c>
      <c r="AB12202" s="13">
        <v>0</v>
      </c>
      <c r="AC12202" s="13" t="s">
        <v>14630</v>
      </c>
      <c r="AD12202" s="13" t="s">
        <v>14630</v>
      </c>
      <c r="AE12202" s="16">
        <v>901001</v>
      </c>
      <c r="AF12202" s="17" t="s">
        <v>61</v>
      </c>
      <c r="AG12202" s="13" t="s">
        <v>62</v>
      </c>
      <c r="AH12202" s="13" t="s">
        <v>62</v>
      </c>
      <c r="AI12202" s="13" t="str">
        <f t="shared" si="388"/>
        <v>More than 180 days</v>
      </c>
      <c r="AJ12202" s="13" t="str">
        <f t="shared" si="389"/>
        <v>Additions</v>
      </c>
      <c r="AK12202" s="2"/>
      <c r="AL12202" s="2"/>
      <c r="AM12202" s="2"/>
      <c r="AN12202" s="2"/>
    </row>
    <row r="12203" spans="1:40" ht="15" hidden="1" x14ac:dyDescent="0.25">
      <c r="A12203" s="13" t="s">
        <v>17065</v>
      </c>
      <c r="B12203" s="13" t="s">
        <v>50</v>
      </c>
      <c r="C12203" s="13" t="s">
        <v>51</v>
      </c>
      <c r="D12203" s="11" t="s">
        <v>14629</v>
      </c>
      <c r="E12203" s="11">
        <v>21101600</v>
      </c>
      <c r="F12203" s="11">
        <v>21102600</v>
      </c>
      <c r="G12203" s="11">
        <v>46600800</v>
      </c>
      <c r="H12203" s="13" t="s">
        <v>612</v>
      </c>
      <c r="I12203" s="13" t="s">
        <v>54</v>
      </c>
      <c r="J12203" s="15">
        <v>40722</v>
      </c>
      <c r="K12203" s="15">
        <v>40695</v>
      </c>
      <c r="L12203" s="13" t="s">
        <v>55</v>
      </c>
      <c r="M12203" s="13" t="s">
        <v>17061</v>
      </c>
      <c r="N12203" s="13" t="s">
        <v>1536</v>
      </c>
      <c r="O12203" s="13">
        <v>2056</v>
      </c>
      <c r="P12203" s="13">
        <v>0</v>
      </c>
      <c r="Q12203" s="13">
        <v>2056</v>
      </c>
      <c r="R12203" s="13">
        <v>1</v>
      </c>
      <c r="S12203" s="13" t="s">
        <v>529</v>
      </c>
      <c r="T12203" s="13" t="s">
        <v>59</v>
      </c>
      <c r="U12203" s="13">
        <v>-2056</v>
      </c>
      <c r="V12203" s="13">
        <v>0</v>
      </c>
      <c r="W12203" s="13">
        <v>0</v>
      </c>
      <c r="X12203" s="13">
        <v>0</v>
      </c>
      <c r="Y12203" s="13">
        <v>0</v>
      </c>
      <c r="Z12203" s="13">
        <v>-2056</v>
      </c>
      <c r="AA12203" s="13">
        <v>0</v>
      </c>
      <c r="AB12203" s="13">
        <v>0</v>
      </c>
      <c r="AC12203" s="13" t="s">
        <v>14630</v>
      </c>
      <c r="AD12203" s="13" t="s">
        <v>14630</v>
      </c>
      <c r="AE12203" s="16">
        <v>901001</v>
      </c>
      <c r="AF12203" s="17" t="s">
        <v>61</v>
      </c>
      <c r="AG12203" s="13" t="s">
        <v>62</v>
      </c>
      <c r="AH12203" s="13" t="s">
        <v>62</v>
      </c>
      <c r="AI12203" s="13" t="str">
        <f t="shared" si="388"/>
        <v>More than 180 days</v>
      </c>
      <c r="AJ12203" s="13" t="str">
        <f t="shared" si="389"/>
        <v>Additions</v>
      </c>
      <c r="AK12203" s="2"/>
      <c r="AL12203" s="2"/>
      <c r="AM12203" s="2"/>
      <c r="AN12203" s="2"/>
    </row>
    <row r="12204" spans="1:40" ht="15" hidden="1" x14ac:dyDescent="0.25">
      <c r="A12204" s="13" t="s">
        <v>17066</v>
      </c>
      <c r="B12204" s="13" t="s">
        <v>50</v>
      </c>
      <c r="C12204" s="13" t="s">
        <v>51</v>
      </c>
      <c r="D12204" s="11" t="s">
        <v>14629</v>
      </c>
      <c r="E12204" s="11">
        <v>21101600</v>
      </c>
      <c r="F12204" s="11">
        <v>21102600</v>
      </c>
      <c r="G12204" s="11">
        <v>46600800</v>
      </c>
      <c r="H12204" s="13" t="s">
        <v>612</v>
      </c>
      <c r="I12204" s="13" t="s">
        <v>54</v>
      </c>
      <c r="J12204" s="15">
        <v>40722</v>
      </c>
      <c r="K12204" s="15">
        <v>40695</v>
      </c>
      <c r="L12204" s="13" t="s">
        <v>55</v>
      </c>
      <c r="M12204" s="13" t="s">
        <v>17061</v>
      </c>
      <c r="N12204" s="13" t="s">
        <v>1536</v>
      </c>
      <c r="O12204" s="13">
        <v>2056</v>
      </c>
      <c r="P12204" s="13">
        <v>0</v>
      </c>
      <c r="Q12204" s="13">
        <v>2056</v>
      </c>
      <c r="R12204" s="13">
        <v>1</v>
      </c>
      <c r="S12204" s="13" t="s">
        <v>529</v>
      </c>
      <c r="T12204" s="13" t="s">
        <v>59</v>
      </c>
      <c r="U12204" s="13">
        <v>-2056</v>
      </c>
      <c r="V12204" s="13">
        <v>0</v>
      </c>
      <c r="W12204" s="13">
        <v>0</v>
      </c>
      <c r="X12204" s="13">
        <v>0</v>
      </c>
      <c r="Y12204" s="13">
        <v>0</v>
      </c>
      <c r="Z12204" s="13">
        <v>-2056</v>
      </c>
      <c r="AA12204" s="13">
        <v>0</v>
      </c>
      <c r="AB12204" s="13">
        <v>0</v>
      </c>
      <c r="AC12204" s="13" t="s">
        <v>14630</v>
      </c>
      <c r="AD12204" s="13" t="s">
        <v>14630</v>
      </c>
      <c r="AE12204" s="16">
        <v>901001</v>
      </c>
      <c r="AF12204" s="17" t="s">
        <v>61</v>
      </c>
      <c r="AG12204" s="13" t="s">
        <v>62</v>
      </c>
      <c r="AH12204" s="13" t="s">
        <v>62</v>
      </c>
      <c r="AI12204" s="13" t="str">
        <f t="shared" si="388"/>
        <v>More than 180 days</v>
      </c>
      <c r="AJ12204" s="13" t="str">
        <f t="shared" si="389"/>
        <v>Additions</v>
      </c>
      <c r="AK12204" s="2"/>
      <c r="AL12204" s="2"/>
      <c r="AM12204" s="2"/>
      <c r="AN12204" s="2"/>
    </row>
    <row r="12205" spans="1:40" ht="15" hidden="1" x14ac:dyDescent="0.25">
      <c r="A12205" s="13" t="s">
        <v>17067</v>
      </c>
      <c r="B12205" s="13" t="s">
        <v>50</v>
      </c>
      <c r="C12205" s="13" t="s">
        <v>51</v>
      </c>
      <c r="D12205" s="11" t="s">
        <v>14629</v>
      </c>
      <c r="E12205" s="11">
        <v>21101600</v>
      </c>
      <c r="F12205" s="11">
        <v>21102600</v>
      </c>
      <c r="G12205" s="11">
        <v>46600800</v>
      </c>
      <c r="H12205" s="13" t="s">
        <v>612</v>
      </c>
      <c r="I12205" s="13" t="s">
        <v>54</v>
      </c>
      <c r="J12205" s="15">
        <v>40722</v>
      </c>
      <c r="K12205" s="15">
        <v>40695</v>
      </c>
      <c r="L12205" s="13" t="s">
        <v>55</v>
      </c>
      <c r="M12205" s="13" t="s">
        <v>17061</v>
      </c>
      <c r="N12205" s="13" t="s">
        <v>1536</v>
      </c>
      <c r="O12205" s="13">
        <v>2056</v>
      </c>
      <c r="P12205" s="13">
        <v>0</v>
      </c>
      <c r="Q12205" s="13">
        <v>2056</v>
      </c>
      <c r="R12205" s="13">
        <v>1</v>
      </c>
      <c r="S12205" s="13" t="s">
        <v>529</v>
      </c>
      <c r="T12205" s="13" t="s">
        <v>59</v>
      </c>
      <c r="U12205" s="13">
        <v>-2056</v>
      </c>
      <c r="V12205" s="13">
        <v>0</v>
      </c>
      <c r="W12205" s="13">
        <v>0</v>
      </c>
      <c r="X12205" s="13">
        <v>0</v>
      </c>
      <c r="Y12205" s="13">
        <v>0</v>
      </c>
      <c r="Z12205" s="13">
        <v>-2056</v>
      </c>
      <c r="AA12205" s="13">
        <v>0</v>
      </c>
      <c r="AB12205" s="13">
        <v>0</v>
      </c>
      <c r="AC12205" s="13" t="s">
        <v>14630</v>
      </c>
      <c r="AD12205" s="13" t="s">
        <v>14630</v>
      </c>
      <c r="AE12205" s="16">
        <v>901001</v>
      </c>
      <c r="AF12205" s="17" t="s">
        <v>61</v>
      </c>
      <c r="AG12205" s="13" t="s">
        <v>62</v>
      </c>
      <c r="AH12205" s="13" t="s">
        <v>62</v>
      </c>
      <c r="AI12205" s="13" t="str">
        <f t="shared" si="388"/>
        <v>More than 180 days</v>
      </c>
      <c r="AJ12205" s="13" t="str">
        <f t="shared" si="389"/>
        <v>Additions</v>
      </c>
      <c r="AK12205" s="2"/>
      <c r="AL12205" s="2"/>
      <c r="AM12205" s="2"/>
      <c r="AN12205" s="2"/>
    </row>
    <row r="12206" spans="1:40" ht="15" hidden="1" x14ac:dyDescent="0.25">
      <c r="A12206" s="13" t="s">
        <v>17068</v>
      </c>
      <c r="B12206" s="13" t="s">
        <v>50</v>
      </c>
      <c r="C12206" s="13" t="s">
        <v>51</v>
      </c>
      <c r="D12206" s="11" t="s">
        <v>14629</v>
      </c>
      <c r="E12206" s="11">
        <v>21101600</v>
      </c>
      <c r="F12206" s="11">
        <v>21102600</v>
      </c>
      <c r="G12206" s="11">
        <v>46600800</v>
      </c>
      <c r="H12206" s="13" t="s">
        <v>612</v>
      </c>
      <c r="I12206" s="13" t="s">
        <v>54</v>
      </c>
      <c r="J12206" s="15">
        <v>40722</v>
      </c>
      <c r="K12206" s="15">
        <v>40695</v>
      </c>
      <c r="L12206" s="13" t="s">
        <v>55</v>
      </c>
      <c r="M12206" s="13" t="s">
        <v>17061</v>
      </c>
      <c r="N12206" s="13" t="s">
        <v>1536</v>
      </c>
      <c r="O12206" s="13">
        <v>2056</v>
      </c>
      <c r="P12206" s="13">
        <v>0</v>
      </c>
      <c r="Q12206" s="13">
        <v>2056</v>
      </c>
      <c r="R12206" s="13">
        <v>1</v>
      </c>
      <c r="S12206" s="13" t="s">
        <v>529</v>
      </c>
      <c r="T12206" s="13" t="s">
        <v>59</v>
      </c>
      <c r="U12206" s="13">
        <v>-2056</v>
      </c>
      <c r="V12206" s="13">
        <v>0</v>
      </c>
      <c r="W12206" s="13">
        <v>0</v>
      </c>
      <c r="X12206" s="13">
        <v>0</v>
      </c>
      <c r="Y12206" s="13">
        <v>0</v>
      </c>
      <c r="Z12206" s="13">
        <v>-2056</v>
      </c>
      <c r="AA12206" s="13">
        <v>0</v>
      </c>
      <c r="AB12206" s="13">
        <v>0</v>
      </c>
      <c r="AC12206" s="13" t="s">
        <v>14630</v>
      </c>
      <c r="AD12206" s="13" t="s">
        <v>14630</v>
      </c>
      <c r="AE12206" s="16">
        <v>901001</v>
      </c>
      <c r="AF12206" s="17" t="s">
        <v>61</v>
      </c>
      <c r="AG12206" s="13" t="s">
        <v>62</v>
      </c>
      <c r="AH12206" s="13" t="s">
        <v>62</v>
      </c>
      <c r="AI12206" s="13" t="str">
        <f t="shared" si="388"/>
        <v>More than 180 days</v>
      </c>
      <c r="AJ12206" s="13" t="str">
        <f t="shared" si="389"/>
        <v>Additions</v>
      </c>
      <c r="AK12206" s="2"/>
      <c r="AL12206" s="2"/>
      <c r="AM12206" s="2"/>
      <c r="AN12206" s="2"/>
    </row>
    <row r="12207" spans="1:40" ht="15" hidden="1" x14ac:dyDescent="0.25">
      <c r="A12207" s="13" t="s">
        <v>17069</v>
      </c>
      <c r="B12207" s="13" t="s">
        <v>50</v>
      </c>
      <c r="C12207" s="13" t="s">
        <v>51</v>
      </c>
      <c r="D12207" s="11" t="s">
        <v>14629</v>
      </c>
      <c r="E12207" s="11">
        <v>21101600</v>
      </c>
      <c r="F12207" s="11">
        <v>21102600</v>
      </c>
      <c r="G12207" s="11">
        <v>46600800</v>
      </c>
      <c r="H12207" s="13" t="s">
        <v>612</v>
      </c>
      <c r="I12207" s="13" t="s">
        <v>54</v>
      </c>
      <c r="J12207" s="15">
        <v>40722</v>
      </c>
      <c r="K12207" s="15">
        <v>40695</v>
      </c>
      <c r="L12207" s="13" t="s">
        <v>55</v>
      </c>
      <c r="M12207" s="13" t="s">
        <v>17061</v>
      </c>
      <c r="N12207" s="13" t="s">
        <v>1536</v>
      </c>
      <c r="O12207" s="13">
        <v>2056</v>
      </c>
      <c r="P12207" s="13">
        <v>0</v>
      </c>
      <c r="Q12207" s="13">
        <v>2056</v>
      </c>
      <c r="R12207" s="13">
        <v>1</v>
      </c>
      <c r="S12207" s="13" t="s">
        <v>529</v>
      </c>
      <c r="T12207" s="13" t="s">
        <v>59</v>
      </c>
      <c r="U12207" s="13">
        <v>-2056</v>
      </c>
      <c r="V12207" s="13">
        <v>0</v>
      </c>
      <c r="W12207" s="13">
        <v>0</v>
      </c>
      <c r="X12207" s="13">
        <v>0</v>
      </c>
      <c r="Y12207" s="13">
        <v>0</v>
      </c>
      <c r="Z12207" s="13">
        <v>-2056</v>
      </c>
      <c r="AA12207" s="13">
        <v>0</v>
      </c>
      <c r="AB12207" s="13">
        <v>0</v>
      </c>
      <c r="AC12207" s="13" t="s">
        <v>14630</v>
      </c>
      <c r="AD12207" s="13" t="s">
        <v>14630</v>
      </c>
      <c r="AE12207" s="16">
        <v>901001</v>
      </c>
      <c r="AF12207" s="17" t="s">
        <v>61</v>
      </c>
      <c r="AG12207" s="13" t="s">
        <v>62</v>
      </c>
      <c r="AH12207" s="13" t="s">
        <v>62</v>
      </c>
      <c r="AI12207" s="13" t="str">
        <f t="shared" si="388"/>
        <v>More than 180 days</v>
      </c>
      <c r="AJ12207" s="13" t="str">
        <f t="shared" si="389"/>
        <v>Additions</v>
      </c>
      <c r="AK12207" s="2"/>
      <c r="AL12207" s="2"/>
      <c r="AM12207" s="2"/>
      <c r="AN12207" s="2"/>
    </row>
    <row r="12208" spans="1:40" ht="15" hidden="1" x14ac:dyDescent="0.25">
      <c r="A12208" s="13" t="s">
        <v>17070</v>
      </c>
      <c r="B12208" s="13" t="s">
        <v>50</v>
      </c>
      <c r="C12208" s="13" t="s">
        <v>51</v>
      </c>
      <c r="D12208" s="11" t="s">
        <v>14629</v>
      </c>
      <c r="E12208" s="11">
        <v>21101600</v>
      </c>
      <c r="F12208" s="11">
        <v>21102600</v>
      </c>
      <c r="G12208" s="11">
        <v>46600800</v>
      </c>
      <c r="H12208" s="13" t="s">
        <v>612</v>
      </c>
      <c r="I12208" s="13" t="s">
        <v>54</v>
      </c>
      <c r="J12208" s="15">
        <v>40722</v>
      </c>
      <c r="K12208" s="15">
        <v>40695</v>
      </c>
      <c r="L12208" s="13" t="s">
        <v>55</v>
      </c>
      <c r="M12208" s="13" t="s">
        <v>17061</v>
      </c>
      <c r="N12208" s="13" t="s">
        <v>1536</v>
      </c>
      <c r="O12208" s="13">
        <v>2056</v>
      </c>
      <c r="P12208" s="13">
        <v>0</v>
      </c>
      <c r="Q12208" s="13">
        <v>2056</v>
      </c>
      <c r="R12208" s="13">
        <v>1</v>
      </c>
      <c r="S12208" s="13" t="s">
        <v>529</v>
      </c>
      <c r="T12208" s="13" t="s">
        <v>59</v>
      </c>
      <c r="U12208" s="13">
        <v>-2056</v>
      </c>
      <c r="V12208" s="13">
        <v>0</v>
      </c>
      <c r="W12208" s="13">
        <v>0</v>
      </c>
      <c r="X12208" s="13">
        <v>0</v>
      </c>
      <c r="Y12208" s="13">
        <v>0</v>
      </c>
      <c r="Z12208" s="13">
        <v>-2056</v>
      </c>
      <c r="AA12208" s="13">
        <v>0</v>
      </c>
      <c r="AB12208" s="13">
        <v>0</v>
      </c>
      <c r="AC12208" s="13" t="s">
        <v>14630</v>
      </c>
      <c r="AD12208" s="13" t="s">
        <v>14630</v>
      </c>
      <c r="AE12208" s="16">
        <v>901001</v>
      </c>
      <c r="AF12208" s="17" t="s">
        <v>61</v>
      </c>
      <c r="AG12208" s="13" t="s">
        <v>62</v>
      </c>
      <c r="AH12208" s="13" t="s">
        <v>62</v>
      </c>
      <c r="AI12208" s="13" t="str">
        <f t="shared" si="388"/>
        <v>More than 180 days</v>
      </c>
      <c r="AJ12208" s="13" t="str">
        <f t="shared" si="389"/>
        <v>Additions</v>
      </c>
      <c r="AK12208" s="2"/>
      <c r="AL12208" s="2"/>
      <c r="AM12208" s="2"/>
      <c r="AN12208" s="2"/>
    </row>
    <row r="12209" spans="1:40" ht="15" hidden="1" x14ac:dyDescent="0.25">
      <c r="A12209" s="13" t="s">
        <v>17071</v>
      </c>
      <c r="B12209" s="13" t="s">
        <v>50</v>
      </c>
      <c r="C12209" s="13" t="s">
        <v>51</v>
      </c>
      <c r="D12209" s="11" t="s">
        <v>14629</v>
      </c>
      <c r="E12209" s="11">
        <v>21101600</v>
      </c>
      <c r="F12209" s="11">
        <v>21102600</v>
      </c>
      <c r="G12209" s="11">
        <v>46600800</v>
      </c>
      <c r="H12209" s="13" t="s">
        <v>612</v>
      </c>
      <c r="I12209" s="13" t="s">
        <v>54</v>
      </c>
      <c r="J12209" s="15">
        <v>40722</v>
      </c>
      <c r="K12209" s="15">
        <v>40695</v>
      </c>
      <c r="L12209" s="13" t="s">
        <v>55</v>
      </c>
      <c r="M12209" s="13" t="s">
        <v>17061</v>
      </c>
      <c r="N12209" s="13" t="s">
        <v>1536</v>
      </c>
      <c r="O12209" s="13">
        <v>2056</v>
      </c>
      <c r="P12209" s="13">
        <v>0</v>
      </c>
      <c r="Q12209" s="13">
        <v>2056</v>
      </c>
      <c r="R12209" s="13">
        <v>1</v>
      </c>
      <c r="S12209" s="13" t="s">
        <v>529</v>
      </c>
      <c r="T12209" s="13" t="s">
        <v>59</v>
      </c>
      <c r="U12209" s="13">
        <v>-2056</v>
      </c>
      <c r="V12209" s="13">
        <v>0</v>
      </c>
      <c r="W12209" s="13">
        <v>0</v>
      </c>
      <c r="X12209" s="13">
        <v>0</v>
      </c>
      <c r="Y12209" s="13">
        <v>0</v>
      </c>
      <c r="Z12209" s="13">
        <v>-2056</v>
      </c>
      <c r="AA12209" s="13">
        <v>0</v>
      </c>
      <c r="AB12209" s="13">
        <v>0</v>
      </c>
      <c r="AC12209" s="13" t="s">
        <v>14630</v>
      </c>
      <c r="AD12209" s="13" t="s">
        <v>14630</v>
      </c>
      <c r="AE12209" s="16">
        <v>901001</v>
      </c>
      <c r="AF12209" s="17" t="s">
        <v>61</v>
      </c>
      <c r="AG12209" s="13" t="s">
        <v>62</v>
      </c>
      <c r="AH12209" s="13" t="s">
        <v>62</v>
      </c>
      <c r="AI12209" s="13" t="str">
        <f t="shared" si="388"/>
        <v>More than 180 days</v>
      </c>
      <c r="AJ12209" s="13" t="str">
        <f t="shared" si="389"/>
        <v>Additions</v>
      </c>
      <c r="AK12209" s="2"/>
      <c r="AL12209" s="2"/>
      <c r="AM12209" s="2"/>
      <c r="AN12209" s="2"/>
    </row>
    <row r="12210" spans="1:40" ht="15" hidden="1" x14ac:dyDescent="0.25">
      <c r="A12210" s="13" t="s">
        <v>17072</v>
      </c>
      <c r="B12210" s="13" t="s">
        <v>50</v>
      </c>
      <c r="C12210" s="13" t="s">
        <v>51</v>
      </c>
      <c r="D12210" s="11" t="s">
        <v>14629</v>
      </c>
      <c r="E12210" s="11">
        <v>21101600</v>
      </c>
      <c r="F12210" s="11">
        <v>21102600</v>
      </c>
      <c r="G12210" s="11">
        <v>46600800</v>
      </c>
      <c r="H12210" s="13" t="s">
        <v>612</v>
      </c>
      <c r="I12210" s="13" t="s">
        <v>54</v>
      </c>
      <c r="J12210" s="15">
        <v>40722</v>
      </c>
      <c r="K12210" s="15">
        <v>40695</v>
      </c>
      <c r="L12210" s="13" t="s">
        <v>55</v>
      </c>
      <c r="M12210" s="13" t="s">
        <v>17061</v>
      </c>
      <c r="N12210" s="13" t="s">
        <v>1536</v>
      </c>
      <c r="O12210" s="13">
        <v>2056</v>
      </c>
      <c r="P12210" s="13">
        <v>0</v>
      </c>
      <c r="Q12210" s="13">
        <v>2056</v>
      </c>
      <c r="R12210" s="13">
        <v>1</v>
      </c>
      <c r="S12210" s="13" t="s">
        <v>529</v>
      </c>
      <c r="T12210" s="13" t="s">
        <v>59</v>
      </c>
      <c r="U12210" s="13">
        <v>-2056</v>
      </c>
      <c r="V12210" s="13">
        <v>0</v>
      </c>
      <c r="W12210" s="13">
        <v>0</v>
      </c>
      <c r="X12210" s="13">
        <v>0</v>
      </c>
      <c r="Y12210" s="13">
        <v>0</v>
      </c>
      <c r="Z12210" s="13">
        <v>-2056</v>
      </c>
      <c r="AA12210" s="13">
        <v>0</v>
      </c>
      <c r="AB12210" s="13">
        <v>0</v>
      </c>
      <c r="AC12210" s="13" t="s">
        <v>14630</v>
      </c>
      <c r="AD12210" s="13" t="s">
        <v>14630</v>
      </c>
      <c r="AE12210" s="16">
        <v>901001</v>
      </c>
      <c r="AF12210" s="17" t="s">
        <v>61</v>
      </c>
      <c r="AG12210" s="13" t="s">
        <v>62</v>
      </c>
      <c r="AH12210" s="13" t="s">
        <v>62</v>
      </c>
      <c r="AI12210" s="13" t="str">
        <f t="shared" si="388"/>
        <v>More than 180 days</v>
      </c>
      <c r="AJ12210" s="13" t="str">
        <f t="shared" si="389"/>
        <v>Additions</v>
      </c>
      <c r="AK12210" s="2"/>
      <c r="AL12210" s="2"/>
      <c r="AM12210" s="2"/>
      <c r="AN12210" s="2"/>
    </row>
    <row r="12211" spans="1:40" ht="15" hidden="1" x14ac:dyDescent="0.25">
      <c r="A12211" s="13" t="s">
        <v>17073</v>
      </c>
      <c r="B12211" s="13" t="s">
        <v>50</v>
      </c>
      <c r="C12211" s="13" t="s">
        <v>51</v>
      </c>
      <c r="D12211" s="11" t="s">
        <v>14629</v>
      </c>
      <c r="E12211" s="11">
        <v>21101600</v>
      </c>
      <c r="F12211" s="11">
        <v>21102600</v>
      </c>
      <c r="G12211" s="11">
        <v>46600800</v>
      </c>
      <c r="H12211" s="13" t="s">
        <v>612</v>
      </c>
      <c r="I12211" s="13" t="s">
        <v>54</v>
      </c>
      <c r="J12211" s="15">
        <v>40722</v>
      </c>
      <c r="K12211" s="15">
        <v>40695</v>
      </c>
      <c r="L12211" s="13" t="s">
        <v>55</v>
      </c>
      <c r="M12211" s="13" t="s">
        <v>17061</v>
      </c>
      <c r="N12211" s="13" t="s">
        <v>1536</v>
      </c>
      <c r="O12211" s="13">
        <v>2056</v>
      </c>
      <c r="P12211" s="13">
        <v>0</v>
      </c>
      <c r="Q12211" s="13">
        <v>2056</v>
      </c>
      <c r="R12211" s="13">
        <v>1</v>
      </c>
      <c r="S12211" s="13" t="s">
        <v>529</v>
      </c>
      <c r="T12211" s="13" t="s">
        <v>59</v>
      </c>
      <c r="U12211" s="13">
        <v>-2056</v>
      </c>
      <c r="V12211" s="13">
        <v>0</v>
      </c>
      <c r="W12211" s="13">
        <v>0</v>
      </c>
      <c r="X12211" s="13">
        <v>0</v>
      </c>
      <c r="Y12211" s="13">
        <v>0</v>
      </c>
      <c r="Z12211" s="13">
        <v>-2056</v>
      </c>
      <c r="AA12211" s="13">
        <v>0</v>
      </c>
      <c r="AB12211" s="13">
        <v>0</v>
      </c>
      <c r="AC12211" s="13" t="s">
        <v>14630</v>
      </c>
      <c r="AD12211" s="13" t="s">
        <v>14630</v>
      </c>
      <c r="AE12211" s="16">
        <v>901001</v>
      </c>
      <c r="AF12211" s="17" t="s">
        <v>61</v>
      </c>
      <c r="AG12211" s="13" t="s">
        <v>62</v>
      </c>
      <c r="AH12211" s="13" t="s">
        <v>62</v>
      </c>
      <c r="AI12211" s="13" t="str">
        <f t="shared" si="388"/>
        <v>More than 180 days</v>
      </c>
      <c r="AJ12211" s="13" t="str">
        <f t="shared" si="389"/>
        <v>Additions</v>
      </c>
      <c r="AK12211" s="2"/>
      <c r="AL12211" s="2"/>
      <c r="AM12211" s="2"/>
      <c r="AN12211" s="2"/>
    </row>
    <row r="12212" spans="1:40" ht="15" hidden="1" x14ac:dyDescent="0.25">
      <c r="A12212" s="13" t="s">
        <v>17074</v>
      </c>
      <c r="B12212" s="13" t="s">
        <v>50</v>
      </c>
      <c r="C12212" s="13" t="s">
        <v>51</v>
      </c>
      <c r="D12212" s="11" t="s">
        <v>14629</v>
      </c>
      <c r="E12212" s="11">
        <v>21101600</v>
      </c>
      <c r="F12212" s="11">
        <v>21102600</v>
      </c>
      <c r="G12212" s="11">
        <v>46600800</v>
      </c>
      <c r="H12212" s="13" t="s">
        <v>612</v>
      </c>
      <c r="I12212" s="13" t="s">
        <v>54</v>
      </c>
      <c r="J12212" s="15">
        <v>40722</v>
      </c>
      <c r="K12212" s="15">
        <v>40695</v>
      </c>
      <c r="L12212" s="13" t="s">
        <v>55</v>
      </c>
      <c r="M12212" s="13" t="s">
        <v>17061</v>
      </c>
      <c r="N12212" s="13" t="s">
        <v>1536</v>
      </c>
      <c r="O12212" s="13">
        <v>2056</v>
      </c>
      <c r="P12212" s="13">
        <v>0</v>
      </c>
      <c r="Q12212" s="13">
        <v>2056</v>
      </c>
      <c r="R12212" s="13">
        <v>1</v>
      </c>
      <c r="S12212" s="13" t="s">
        <v>529</v>
      </c>
      <c r="T12212" s="13" t="s">
        <v>59</v>
      </c>
      <c r="U12212" s="13">
        <v>-2056</v>
      </c>
      <c r="V12212" s="13">
        <v>0</v>
      </c>
      <c r="W12212" s="13">
        <v>0</v>
      </c>
      <c r="X12212" s="13">
        <v>0</v>
      </c>
      <c r="Y12212" s="13">
        <v>0</v>
      </c>
      <c r="Z12212" s="13">
        <v>-2056</v>
      </c>
      <c r="AA12212" s="13">
        <v>0</v>
      </c>
      <c r="AB12212" s="13">
        <v>0</v>
      </c>
      <c r="AC12212" s="13" t="s">
        <v>14630</v>
      </c>
      <c r="AD12212" s="13" t="s">
        <v>14630</v>
      </c>
      <c r="AE12212" s="16">
        <v>901001</v>
      </c>
      <c r="AF12212" s="17" t="s">
        <v>61</v>
      </c>
      <c r="AG12212" s="13" t="s">
        <v>62</v>
      </c>
      <c r="AH12212" s="13" t="s">
        <v>62</v>
      </c>
      <c r="AI12212" s="13" t="str">
        <f t="shared" si="388"/>
        <v>More than 180 days</v>
      </c>
      <c r="AJ12212" s="13" t="str">
        <f t="shared" si="389"/>
        <v>Additions</v>
      </c>
      <c r="AK12212" s="2"/>
      <c r="AL12212" s="2"/>
      <c r="AM12212" s="2"/>
      <c r="AN12212" s="2"/>
    </row>
    <row r="12213" spans="1:40" ht="15" hidden="1" x14ac:dyDescent="0.25">
      <c r="A12213" s="13" t="s">
        <v>17075</v>
      </c>
      <c r="B12213" s="13" t="s">
        <v>50</v>
      </c>
      <c r="C12213" s="13" t="s">
        <v>51</v>
      </c>
      <c r="D12213" s="11" t="s">
        <v>14629</v>
      </c>
      <c r="E12213" s="11">
        <v>21101600</v>
      </c>
      <c r="F12213" s="11">
        <v>21102600</v>
      </c>
      <c r="G12213" s="11">
        <v>46600800</v>
      </c>
      <c r="H12213" s="13" t="s">
        <v>612</v>
      </c>
      <c r="I12213" s="13" t="s">
        <v>54</v>
      </c>
      <c r="J12213" s="15">
        <v>40722</v>
      </c>
      <c r="K12213" s="15">
        <v>40695</v>
      </c>
      <c r="L12213" s="13" t="s">
        <v>55</v>
      </c>
      <c r="M12213" s="13" t="s">
        <v>17061</v>
      </c>
      <c r="N12213" s="13" t="s">
        <v>1536</v>
      </c>
      <c r="O12213" s="13">
        <v>2056</v>
      </c>
      <c r="P12213" s="13">
        <v>0</v>
      </c>
      <c r="Q12213" s="13">
        <v>2056</v>
      </c>
      <c r="R12213" s="13">
        <v>1</v>
      </c>
      <c r="S12213" s="13" t="s">
        <v>529</v>
      </c>
      <c r="T12213" s="13" t="s">
        <v>59</v>
      </c>
      <c r="U12213" s="13">
        <v>-2056</v>
      </c>
      <c r="V12213" s="13">
        <v>0</v>
      </c>
      <c r="W12213" s="13">
        <v>0</v>
      </c>
      <c r="X12213" s="13">
        <v>0</v>
      </c>
      <c r="Y12213" s="13">
        <v>0</v>
      </c>
      <c r="Z12213" s="13">
        <v>-2056</v>
      </c>
      <c r="AA12213" s="13">
        <v>0</v>
      </c>
      <c r="AB12213" s="13">
        <v>0</v>
      </c>
      <c r="AC12213" s="13" t="s">
        <v>14630</v>
      </c>
      <c r="AD12213" s="13" t="s">
        <v>14630</v>
      </c>
      <c r="AE12213" s="16">
        <v>901001</v>
      </c>
      <c r="AF12213" s="17" t="s">
        <v>61</v>
      </c>
      <c r="AG12213" s="13" t="s">
        <v>62</v>
      </c>
      <c r="AH12213" s="13" t="s">
        <v>62</v>
      </c>
      <c r="AI12213" s="13" t="str">
        <f t="shared" si="388"/>
        <v>More than 180 days</v>
      </c>
      <c r="AJ12213" s="13" t="str">
        <f t="shared" si="389"/>
        <v>Additions</v>
      </c>
      <c r="AK12213" s="2"/>
      <c r="AL12213" s="2"/>
      <c r="AM12213" s="2"/>
      <c r="AN12213" s="2"/>
    </row>
    <row r="12214" spans="1:40" ht="15" hidden="1" x14ac:dyDescent="0.25">
      <c r="A12214" s="13" t="s">
        <v>17076</v>
      </c>
      <c r="B12214" s="13" t="s">
        <v>50</v>
      </c>
      <c r="C12214" s="13" t="s">
        <v>51</v>
      </c>
      <c r="D12214" s="11" t="s">
        <v>14629</v>
      </c>
      <c r="E12214" s="11">
        <v>21101600</v>
      </c>
      <c r="F12214" s="11">
        <v>21102600</v>
      </c>
      <c r="G12214" s="11">
        <v>46600800</v>
      </c>
      <c r="H12214" s="13" t="s">
        <v>612</v>
      </c>
      <c r="I12214" s="13" t="s">
        <v>54</v>
      </c>
      <c r="J12214" s="15">
        <v>40722</v>
      </c>
      <c r="K12214" s="15">
        <v>40695</v>
      </c>
      <c r="L12214" s="13" t="s">
        <v>55</v>
      </c>
      <c r="M12214" s="13" t="s">
        <v>17061</v>
      </c>
      <c r="N12214" s="13" t="s">
        <v>1536</v>
      </c>
      <c r="O12214" s="13">
        <v>2056</v>
      </c>
      <c r="P12214" s="13">
        <v>0</v>
      </c>
      <c r="Q12214" s="13">
        <v>2056</v>
      </c>
      <c r="R12214" s="13">
        <v>1</v>
      </c>
      <c r="S12214" s="13" t="s">
        <v>529</v>
      </c>
      <c r="T12214" s="13" t="s">
        <v>59</v>
      </c>
      <c r="U12214" s="13">
        <v>-2056</v>
      </c>
      <c r="V12214" s="13">
        <v>0</v>
      </c>
      <c r="W12214" s="13">
        <v>0</v>
      </c>
      <c r="X12214" s="13">
        <v>0</v>
      </c>
      <c r="Y12214" s="13">
        <v>0</v>
      </c>
      <c r="Z12214" s="13">
        <v>-2056</v>
      </c>
      <c r="AA12214" s="13">
        <v>0</v>
      </c>
      <c r="AB12214" s="13">
        <v>0</v>
      </c>
      <c r="AC12214" s="13" t="s">
        <v>14630</v>
      </c>
      <c r="AD12214" s="13" t="s">
        <v>14630</v>
      </c>
      <c r="AE12214" s="16">
        <v>901001</v>
      </c>
      <c r="AF12214" s="17" t="s">
        <v>61</v>
      </c>
      <c r="AG12214" s="13" t="s">
        <v>62</v>
      </c>
      <c r="AH12214" s="13" t="s">
        <v>62</v>
      </c>
      <c r="AI12214" s="13" t="str">
        <f t="shared" si="388"/>
        <v>More than 180 days</v>
      </c>
      <c r="AJ12214" s="13" t="str">
        <f t="shared" si="389"/>
        <v>Additions</v>
      </c>
      <c r="AK12214" s="2"/>
      <c r="AL12214" s="2"/>
      <c r="AM12214" s="2"/>
      <c r="AN12214" s="2"/>
    </row>
    <row r="12215" spans="1:40" ht="15" hidden="1" x14ac:dyDescent="0.25">
      <c r="A12215" s="13" t="s">
        <v>17077</v>
      </c>
      <c r="B12215" s="13" t="s">
        <v>50</v>
      </c>
      <c r="C12215" s="13" t="s">
        <v>51</v>
      </c>
      <c r="D12215" s="11" t="s">
        <v>14629</v>
      </c>
      <c r="E12215" s="11">
        <v>21101600</v>
      </c>
      <c r="F12215" s="11">
        <v>21102600</v>
      </c>
      <c r="G12215" s="11">
        <v>46600800</v>
      </c>
      <c r="H12215" s="13" t="s">
        <v>612</v>
      </c>
      <c r="I12215" s="13" t="s">
        <v>54</v>
      </c>
      <c r="J12215" s="15">
        <v>40722</v>
      </c>
      <c r="K12215" s="15">
        <v>40695</v>
      </c>
      <c r="L12215" s="13" t="s">
        <v>55</v>
      </c>
      <c r="M12215" s="13" t="s">
        <v>17061</v>
      </c>
      <c r="N12215" s="13" t="s">
        <v>1536</v>
      </c>
      <c r="O12215" s="13">
        <v>2056</v>
      </c>
      <c r="P12215" s="13">
        <v>0</v>
      </c>
      <c r="Q12215" s="13">
        <v>2056</v>
      </c>
      <c r="R12215" s="13">
        <v>1</v>
      </c>
      <c r="S12215" s="13" t="s">
        <v>529</v>
      </c>
      <c r="T12215" s="13" t="s">
        <v>59</v>
      </c>
      <c r="U12215" s="13">
        <v>-2056</v>
      </c>
      <c r="V12215" s="13">
        <v>0</v>
      </c>
      <c r="W12215" s="13">
        <v>0</v>
      </c>
      <c r="X12215" s="13">
        <v>0</v>
      </c>
      <c r="Y12215" s="13">
        <v>0</v>
      </c>
      <c r="Z12215" s="13">
        <v>-2056</v>
      </c>
      <c r="AA12215" s="13">
        <v>0</v>
      </c>
      <c r="AB12215" s="13">
        <v>0</v>
      </c>
      <c r="AC12215" s="13" t="s">
        <v>14630</v>
      </c>
      <c r="AD12215" s="13" t="s">
        <v>14630</v>
      </c>
      <c r="AE12215" s="16">
        <v>901001</v>
      </c>
      <c r="AF12215" s="17" t="s">
        <v>61</v>
      </c>
      <c r="AG12215" s="13" t="s">
        <v>62</v>
      </c>
      <c r="AH12215" s="13" t="s">
        <v>62</v>
      </c>
      <c r="AI12215" s="13" t="str">
        <f t="shared" si="388"/>
        <v>More than 180 days</v>
      </c>
      <c r="AJ12215" s="13" t="str">
        <f t="shared" si="389"/>
        <v>Additions</v>
      </c>
      <c r="AK12215" s="2"/>
      <c r="AL12215" s="2"/>
      <c r="AM12215" s="2"/>
      <c r="AN12215" s="2"/>
    </row>
    <row r="12216" spans="1:40" ht="15" hidden="1" x14ac:dyDescent="0.25">
      <c r="A12216" s="13" t="s">
        <v>17078</v>
      </c>
      <c r="B12216" s="13" t="s">
        <v>50</v>
      </c>
      <c r="C12216" s="13" t="s">
        <v>51</v>
      </c>
      <c r="D12216" s="11" t="s">
        <v>14629</v>
      </c>
      <c r="E12216" s="11">
        <v>21101600</v>
      </c>
      <c r="F12216" s="11">
        <v>21102600</v>
      </c>
      <c r="G12216" s="11">
        <v>46600800</v>
      </c>
      <c r="H12216" s="13" t="s">
        <v>612</v>
      </c>
      <c r="I12216" s="13" t="s">
        <v>54</v>
      </c>
      <c r="J12216" s="15">
        <v>40722</v>
      </c>
      <c r="K12216" s="15">
        <v>40695</v>
      </c>
      <c r="L12216" s="13" t="s">
        <v>55</v>
      </c>
      <c r="M12216" s="13" t="s">
        <v>17061</v>
      </c>
      <c r="N12216" s="13" t="s">
        <v>1536</v>
      </c>
      <c r="O12216" s="13">
        <v>2056</v>
      </c>
      <c r="P12216" s="13">
        <v>0</v>
      </c>
      <c r="Q12216" s="13">
        <v>2056</v>
      </c>
      <c r="R12216" s="13">
        <v>1</v>
      </c>
      <c r="S12216" s="13" t="s">
        <v>529</v>
      </c>
      <c r="T12216" s="13" t="s">
        <v>59</v>
      </c>
      <c r="U12216" s="13">
        <v>-2056</v>
      </c>
      <c r="V12216" s="13">
        <v>0</v>
      </c>
      <c r="W12216" s="13">
        <v>0</v>
      </c>
      <c r="X12216" s="13">
        <v>0</v>
      </c>
      <c r="Y12216" s="13">
        <v>0</v>
      </c>
      <c r="Z12216" s="13">
        <v>-2056</v>
      </c>
      <c r="AA12216" s="13">
        <v>0</v>
      </c>
      <c r="AB12216" s="13">
        <v>0</v>
      </c>
      <c r="AC12216" s="13" t="s">
        <v>14630</v>
      </c>
      <c r="AD12216" s="13" t="s">
        <v>14630</v>
      </c>
      <c r="AE12216" s="16">
        <v>901001</v>
      </c>
      <c r="AF12216" s="17" t="s">
        <v>61</v>
      </c>
      <c r="AG12216" s="13" t="s">
        <v>62</v>
      </c>
      <c r="AH12216" s="13" t="s">
        <v>62</v>
      </c>
      <c r="AI12216" s="13" t="str">
        <f t="shared" si="388"/>
        <v>More than 180 days</v>
      </c>
      <c r="AJ12216" s="13" t="str">
        <f t="shared" si="389"/>
        <v>Additions</v>
      </c>
      <c r="AK12216" s="2"/>
      <c r="AL12216" s="2"/>
      <c r="AM12216" s="2"/>
      <c r="AN12216" s="2"/>
    </row>
    <row r="12217" spans="1:40" ht="15" hidden="1" x14ac:dyDescent="0.25">
      <c r="A12217" s="13" t="s">
        <v>17079</v>
      </c>
      <c r="B12217" s="13" t="s">
        <v>50</v>
      </c>
      <c r="C12217" s="13" t="s">
        <v>51</v>
      </c>
      <c r="D12217" s="11" t="s">
        <v>14629</v>
      </c>
      <c r="E12217" s="11">
        <v>21101600</v>
      </c>
      <c r="F12217" s="11">
        <v>21102600</v>
      </c>
      <c r="G12217" s="11">
        <v>46600800</v>
      </c>
      <c r="H12217" s="13" t="s">
        <v>612</v>
      </c>
      <c r="I12217" s="13" t="s">
        <v>54</v>
      </c>
      <c r="J12217" s="15">
        <v>40722</v>
      </c>
      <c r="K12217" s="15">
        <v>40695</v>
      </c>
      <c r="L12217" s="13" t="s">
        <v>55</v>
      </c>
      <c r="M12217" s="13" t="s">
        <v>17061</v>
      </c>
      <c r="N12217" s="13" t="s">
        <v>1536</v>
      </c>
      <c r="O12217" s="13">
        <v>2056</v>
      </c>
      <c r="P12217" s="13">
        <v>0</v>
      </c>
      <c r="Q12217" s="13">
        <v>2056</v>
      </c>
      <c r="R12217" s="13">
        <v>1</v>
      </c>
      <c r="S12217" s="13" t="s">
        <v>529</v>
      </c>
      <c r="T12217" s="13" t="s">
        <v>59</v>
      </c>
      <c r="U12217" s="13">
        <v>-2056</v>
      </c>
      <c r="V12217" s="13">
        <v>0</v>
      </c>
      <c r="W12217" s="13">
        <v>0</v>
      </c>
      <c r="X12217" s="13">
        <v>0</v>
      </c>
      <c r="Y12217" s="13">
        <v>0</v>
      </c>
      <c r="Z12217" s="13">
        <v>-2056</v>
      </c>
      <c r="AA12217" s="13">
        <v>0</v>
      </c>
      <c r="AB12217" s="13">
        <v>0</v>
      </c>
      <c r="AC12217" s="13" t="s">
        <v>14630</v>
      </c>
      <c r="AD12217" s="13" t="s">
        <v>14630</v>
      </c>
      <c r="AE12217" s="16">
        <v>901001</v>
      </c>
      <c r="AF12217" s="17" t="s">
        <v>61</v>
      </c>
      <c r="AG12217" s="13" t="s">
        <v>62</v>
      </c>
      <c r="AH12217" s="13" t="s">
        <v>62</v>
      </c>
      <c r="AI12217" s="13" t="str">
        <f t="shared" si="388"/>
        <v>More than 180 days</v>
      </c>
      <c r="AJ12217" s="13" t="str">
        <f t="shared" si="389"/>
        <v>Additions</v>
      </c>
      <c r="AK12217" s="2"/>
      <c r="AL12217" s="2"/>
      <c r="AM12217" s="2"/>
      <c r="AN12217" s="2"/>
    </row>
    <row r="12218" spans="1:40" ht="15" hidden="1" x14ac:dyDescent="0.25">
      <c r="A12218" s="13" t="s">
        <v>17080</v>
      </c>
      <c r="B12218" s="13" t="s">
        <v>50</v>
      </c>
      <c r="C12218" s="13" t="s">
        <v>51</v>
      </c>
      <c r="D12218" s="11" t="s">
        <v>14629</v>
      </c>
      <c r="E12218" s="11">
        <v>21101600</v>
      </c>
      <c r="F12218" s="11">
        <v>21102600</v>
      </c>
      <c r="G12218" s="11">
        <v>46600800</v>
      </c>
      <c r="H12218" s="13" t="s">
        <v>612</v>
      </c>
      <c r="I12218" s="13" t="s">
        <v>54</v>
      </c>
      <c r="J12218" s="15">
        <v>40722</v>
      </c>
      <c r="K12218" s="15">
        <v>40695</v>
      </c>
      <c r="L12218" s="13" t="s">
        <v>55</v>
      </c>
      <c r="M12218" s="13" t="s">
        <v>17061</v>
      </c>
      <c r="N12218" s="13" t="s">
        <v>1536</v>
      </c>
      <c r="O12218" s="13">
        <v>2056</v>
      </c>
      <c r="P12218" s="13">
        <v>0</v>
      </c>
      <c r="Q12218" s="13">
        <v>2056</v>
      </c>
      <c r="R12218" s="13">
        <v>1</v>
      </c>
      <c r="S12218" s="13" t="s">
        <v>529</v>
      </c>
      <c r="T12218" s="13" t="s">
        <v>59</v>
      </c>
      <c r="U12218" s="13">
        <v>-2056</v>
      </c>
      <c r="V12218" s="13">
        <v>0</v>
      </c>
      <c r="W12218" s="13">
        <v>0</v>
      </c>
      <c r="X12218" s="13">
        <v>0</v>
      </c>
      <c r="Y12218" s="13">
        <v>0</v>
      </c>
      <c r="Z12218" s="13">
        <v>-2056</v>
      </c>
      <c r="AA12218" s="13">
        <v>0</v>
      </c>
      <c r="AB12218" s="13">
        <v>0</v>
      </c>
      <c r="AC12218" s="13" t="s">
        <v>14630</v>
      </c>
      <c r="AD12218" s="13" t="s">
        <v>14630</v>
      </c>
      <c r="AE12218" s="16">
        <v>901001</v>
      </c>
      <c r="AF12218" s="17" t="s">
        <v>61</v>
      </c>
      <c r="AG12218" s="13" t="s">
        <v>62</v>
      </c>
      <c r="AH12218" s="13" t="s">
        <v>62</v>
      </c>
      <c r="AI12218" s="13" t="str">
        <f t="shared" si="388"/>
        <v>More than 180 days</v>
      </c>
      <c r="AJ12218" s="13" t="str">
        <f t="shared" si="389"/>
        <v>Additions</v>
      </c>
      <c r="AK12218" s="2"/>
      <c r="AL12218" s="2"/>
      <c r="AM12218" s="2"/>
      <c r="AN12218" s="2"/>
    </row>
    <row r="12219" spans="1:40" ht="15" hidden="1" x14ac:dyDescent="0.25">
      <c r="A12219" s="13" t="s">
        <v>17081</v>
      </c>
      <c r="B12219" s="13" t="s">
        <v>50</v>
      </c>
      <c r="C12219" s="13" t="s">
        <v>51</v>
      </c>
      <c r="D12219" s="11" t="s">
        <v>14629</v>
      </c>
      <c r="E12219" s="11">
        <v>21101600</v>
      </c>
      <c r="F12219" s="11">
        <v>21102600</v>
      </c>
      <c r="G12219" s="11">
        <v>46600800</v>
      </c>
      <c r="H12219" s="13" t="s">
        <v>612</v>
      </c>
      <c r="I12219" s="13" t="s">
        <v>54</v>
      </c>
      <c r="J12219" s="15">
        <v>40722</v>
      </c>
      <c r="K12219" s="15">
        <v>40695</v>
      </c>
      <c r="L12219" s="13" t="s">
        <v>55</v>
      </c>
      <c r="M12219" s="13" t="s">
        <v>17061</v>
      </c>
      <c r="N12219" s="13" t="s">
        <v>1536</v>
      </c>
      <c r="O12219" s="13">
        <v>2056</v>
      </c>
      <c r="P12219" s="13">
        <v>0</v>
      </c>
      <c r="Q12219" s="13">
        <v>2056</v>
      </c>
      <c r="R12219" s="13">
        <v>1</v>
      </c>
      <c r="S12219" s="13" t="s">
        <v>529</v>
      </c>
      <c r="T12219" s="13" t="s">
        <v>59</v>
      </c>
      <c r="U12219" s="13">
        <v>-2056</v>
      </c>
      <c r="V12219" s="13">
        <v>0</v>
      </c>
      <c r="W12219" s="13">
        <v>0</v>
      </c>
      <c r="X12219" s="13">
        <v>0</v>
      </c>
      <c r="Y12219" s="13">
        <v>0</v>
      </c>
      <c r="Z12219" s="13">
        <v>-2056</v>
      </c>
      <c r="AA12219" s="13">
        <v>0</v>
      </c>
      <c r="AB12219" s="13">
        <v>0</v>
      </c>
      <c r="AC12219" s="13" t="s">
        <v>14630</v>
      </c>
      <c r="AD12219" s="13" t="s">
        <v>14630</v>
      </c>
      <c r="AE12219" s="16">
        <v>901001</v>
      </c>
      <c r="AF12219" s="17" t="s">
        <v>61</v>
      </c>
      <c r="AG12219" s="13" t="s">
        <v>62</v>
      </c>
      <c r="AH12219" s="13" t="s">
        <v>62</v>
      </c>
      <c r="AI12219" s="13" t="str">
        <f t="shared" si="388"/>
        <v>More than 180 days</v>
      </c>
      <c r="AJ12219" s="13" t="str">
        <f t="shared" si="389"/>
        <v>Additions</v>
      </c>
      <c r="AK12219" s="2"/>
      <c r="AL12219" s="2"/>
      <c r="AM12219" s="2"/>
      <c r="AN12219" s="2"/>
    </row>
    <row r="12220" spans="1:40" ht="15" hidden="1" x14ac:dyDescent="0.25">
      <c r="A12220" s="13" t="s">
        <v>17082</v>
      </c>
      <c r="B12220" s="13" t="s">
        <v>50</v>
      </c>
      <c r="C12220" s="13" t="s">
        <v>51</v>
      </c>
      <c r="D12220" s="11" t="s">
        <v>14629</v>
      </c>
      <c r="E12220" s="11">
        <v>21101600</v>
      </c>
      <c r="F12220" s="11">
        <v>21102600</v>
      </c>
      <c r="G12220" s="11">
        <v>46600800</v>
      </c>
      <c r="H12220" s="13" t="s">
        <v>612</v>
      </c>
      <c r="I12220" s="13" t="s">
        <v>54</v>
      </c>
      <c r="J12220" s="15">
        <v>40722</v>
      </c>
      <c r="K12220" s="15">
        <v>40695</v>
      </c>
      <c r="L12220" s="13" t="s">
        <v>55</v>
      </c>
      <c r="M12220" s="13" t="s">
        <v>17061</v>
      </c>
      <c r="N12220" s="13" t="s">
        <v>1536</v>
      </c>
      <c r="O12220" s="13">
        <v>2056</v>
      </c>
      <c r="P12220" s="13">
        <v>0</v>
      </c>
      <c r="Q12220" s="13">
        <v>2056</v>
      </c>
      <c r="R12220" s="13">
        <v>1</v>
      </c>
      <c r="S12220" s="13" t="s">
        <v>529</v>
      </c>
      <c r="T12220" s="13" t="s">
        <v>59</v>
      </c>
      <c r="U12220" s="13">
        <v>-2056</v>
      </c>
      <c r="V12220" s="13">
        <v>0</v>
      </c>
      <c r="W12220" s="13">
        <v>0</v>
      </c>
      <c r="X12220" s="13">
        <v>0</v>
      </c>
      <c r="Y12220" s="13">
        <v>0</v>
      </c>
      <c r="Z12220" s="13">
        <v>-2056</v>
      </c>
      <c r="AA12220" s="13">
        <v>0</v>
      </c>
      <c r="AB12220" s="13">
        <v>0</v>
      </c>
      <c r="AC12220" s="13" t="s">
        <v>14630</v>
      </c>
      <c r="AD12220" s="13" t="s">
        <v>14630</v>
      </c>
      <c r="AE12220" s="16">
        <v>901001</v>
      </c>
      <c r="AF12220" s="17" t="s">
        <v>61</v>
      </c>
      <c r="AG12220" s="13" t="s">
        <v>62</v>
      </c>
      <c r="AH12220" s="13" t="s">
        <v>62</v>
      </c>
      <c r="AI12220" s="13" t="str">
        <f t="shared" si="388"/>
        <v>More than 180 days</v>
      </c>
      <c r="AJ12220" s="13" t="str">
        <f t="shared" si="389"/>
        <v>Additions</v>
      </c>
      <c r="AK12220" s="2"/>
      <c r="AL12220" s="2"/>
      <c r="AM12220" s="2"/>
      <c r="AN12220" s="2"/>
    </row>
    <row r="12221" spans="1:40" ht="15" hidden="1" x14ac:dyDescent="0.25">
      <c r="A12221" s="13" t="s">
        <v>17083</v>
      </c>
      <c r="B12221" s="13" t="s">
        <v>50</v>
      </c>
      <c r="C12221" s="13" t="s">
        <v>51</v>
      </c>
      <c r="D12221" s="11" t="s">
        <v>14629</v>
      </c>
      <c r="E12221" s="11">
        <v>21101600</v>
      </c>
      <c r="F12221" s="11">
        <v>21102600</v>
      </c>
      <c r="G12221" s="11">
        <v>46600800</v>
      </c>
      <c r="H12221" s="13" t="s">
        <v>612</v>
      </c>
      <c r="I12221" s="13" t="s">
        <v>54</v>
      </c>
      <c r="J12221" s="15">
        <v>40722</v>
      </c>
      <c r="K12221" s="15">
        <v>40695</v>
      </c>
      <c r="L12221" s="13" t="s">
        <v>55</v>
      </c>
      <c r="M12221" s="13" t="s">
        <v>17061</v>
      </c>
      <c r="N12221" s="13" t="s">
        <v>1536</v>
      </c>
      <c r="O12221" s="13">
        <v>2056</v>
      </c>
      <c r="P12221" s="13">
        <v>0</v>
      </c>
      <c r="Q12221" s="13">
        <v>2056</v>
      </c>
      <c r="R12221" s="13">
        <v>1</v>
      </c>
      <c r="S12221" s="13" t="s">
        <v>529</v>
      </c>
      <c r="T12221" s="13" t="s">
        <v>59</v>
      </c>
      <c r="U12221" s="13">
        <v>-2056</v>
      </c>
      <c r="V12221" s="13">
        <v>0</v>
      </c>
      <c r="W12221" s="13">
        <v>0</v>
      </c>
      <c r="X12221" s="13">
        <v>0</v>
      </c>
      <c r="Y12221" s="13">
        <v>0</v>
      </c>
      <c r="Z12221" s="13">
        <v>-2056</v>
      </c>
      <c r="AA12221" s="13">
        <v>0</v>
      </c>
      <c r="AB12221" s="13">
        <v>0</v>
      </c>
      <c r="AC12221" s="13" t="s">
        <v>14630</v>
      </c>
      <c r="AD12221" s="13" t="s">
        <v>14630</v>
      </c>
      <c r="AE12221" s="16">
        <v>901001</v>
      </c>
      <c r="AF12221" s="17" t="s">
        <v>61</v>
      </c>
      <c r="AG12221" s="13" t="s">
        <v>62</v>
      </c>
      <c r="AH12221" s="13" t="s">
        <v>62</v>
      </c>
      <c r="AI12221" s="13" t="str">
        <f t="shared" si="388"/>
        <v>More than 180 days</v>
      </c>
      <c r="AJ12221" s="13" t="str">
        <f t="shared" si="389"/>
        <v>Additions</v>
      </c>
      <c r="AK12221" s="2"/>
      <c r="AL12221" s="2"/>
      <c r="AM12221" s="2"/>
      <c r="AN12221" s="2"/>
    </row>
    <row r="12222" spans="1:40" ht="15" hidden="1" x14ac:dyDescent="0.25">
      <c r="A12222" s="13" t="s">
        <v>17084</v>
      </c>
      <c r="B12222" s="13" t="s">
        <v>50</v>
      </c>
      <c r="C12222" s="13" t="s">
        <v>51</v>
      </c>
      <c r="D12222" s="11" t="s">
        <v>14629</v>
      </c>
      <c r="E12222" s="11">
        <v>21101600</v>
      </c>
      <c r="F12222" s="11">
        <v>21102600</v>
      </c>
      <c r="G12222" s="11">
        <v>46600800</v>
      </c>
      <c r="H12222" s="13" t="s">
        <v>612</v>
      </c>
      <c r="I12222" s="13" t="s">
        <v>54</v>
      </c>
      <c r="J12222" s="15">
        <v>40722</v>
      </c>
      <c r="K12222" s="15">
        <v>40695</v>
      </c>
      <c r="L12222" s="13" t="s">
        <v>55</v>
      </c>
      <c r="M12222" s="13" t="s">
        <v>17061</v>
      </c>
      <c r="N12222" s="13" t="s">
        <v>1536</v>
      </c>
      <c r="O12222" s="13">
        <v>2056</v>
      </c>
      <c r="P12222" s="13">
        <v>0</v>
      </c>
      <c r="Q12222" s="13">
        <v>2056</v>
      </c>
      <c r="R12222" s="13">
        <v>1</v>
      </c>
      <c r="S12222" s="13" t="s">
        <v>529</v>
      </c>
      <c r="T12222" s="13" t="s">
        <v>59</v>
      </c>
      <c r="U12222" s="13">
        <v>-2056</v>
      </c>
      <c r="V12222" s="13">
        <v>0</v>
      </c>
      <c r="W12222" s="13">
        <v>0</v>
      </c>
      <c r="X12222" s="13">
        <v>0</v>
      </c>
      <c r="Y12222" s="13">
        <v>0</v>
      </c>
      <c r="Z12222" s="13">
        <v>-2056</v>
      </c>
      <c r="AA12222" s="13">
        <v>0</v>
      </c>
      <c r="AB12222" s="13">
        <v>0</v>
      </c>
      <c r="AC12222" s="13" t="s">
        <v>14630</v>
      </c>
      <c r="AD12222" s="13" t="s">
        <v>14630</v>
      </c>
      <c r="AE12222" s="16">
        <v>901001</v>
      </c>
      <c r="AF12222" s="17" t="s">
        <v>61</v>
      </c>
      <c r="AG12222" s="13" t="s">
        <v>62</v>
      </c>
      <c r="AH12222" s="13" t="s">
        <v>62</v>
      </c>
      <c r="AI12222" s="13" t="str">
        <f t="shared" si="388"/>
        <v>More than 180 days</v>
      </c>
      <c r="AJ12222" s="13" t="str">
        <f t="shared" si="389"/>
        <v>Additions</v>
      </c>
      <c r="AK12222" s="2"/>
      <c r="AL12222" s="2"/>
      <c r="AM12222" s="2"/>
      <c r="AN12222" s="2"/>
    </row>
    <row r="12223" spans="1:40" ht="15" hidden="1" x14ac:dyDescent="0.25">
      <c r="A12223" s="13" t="s">
        <v>17085</v>
      </c>
      <c r="B12223" s="13" t="s">
        <v>50</v>
      </c>
      <c r="C12223" s="13" t="s">
        <v>51</v>
      </c>
      <c r="D12223" s="11" t="s">
        <v>14629</v>
      </c>
      <c r="E12223" s="11">
        <v>21101600</v>
      </c>
      <c r="F12223" s="11">
        <v>21102600</v>
      </c>
      <c r="G12223" s="11">
        <v>46600800</v>
      </c>
      <c r="H12223" s="13" t="s">
        <v>612</v>
      </c>
      <c r="I12223" s="13" t="s">
        <v>54</v>
      </c>
      <c r="J12223" s="15">
        <v>40722</v>
      </c>
      <c r="K12223" s="15">
        <v>40695</v>
      </c>
      <c r="L12223" s="13" t="s">
        <v>55</v>
      </c>
      <c r="M12223" s="13" t="s">
        <v>17061</v>
      </c>
      <c r="N12223" s="13" t="s">
        <v>1536</v>
      </c>
      <c r="O12223" s="13">
        <v>2056</v>
      </c>
      <c r="P12223" s="13">
        <v>0</v>
      </c>
      <c r="Q12223" s="13">
        <v>2056</v>
      </c>
      <c r="R12223" s="13">
        <v>1</v>
      </c>
      <c r="S12223" s="13" t="s">
        <v>529</v>
      </c>
      <c r="T12223" s="13" t="s">
        <v>59</v>
      </c>
      <c r="U12223" s="13">
        <v>-2056</v>
      </c>
      <c r="V12223" s="13">
        <v>0</v>
      </c>
      <c r="W12223" s="13">
        <v>0</v>
      </c>
      <c r="X12223" s="13">
        <v>0</v>
      </c>
      <c r="Y12223" s="13">
        <v>0</v>
      </c>
      <c r="Z12223" s="13">
        <v>-2056</v>
      </c>
      <c r="AA12223" s="13">
        <v>0</v>
      </c>
      <c r="AB12223" s="13">
        <v>0</v>
      </c>
      <c r="AC12223" s="13" t="s">
        <v>14630</v>
      </c>
      <c r="AD12223" s="13" t="s">
        <v>14630</v>
      </c>
      <c r="AE12223" s="16">
        <v>901001</v>
      </c>
      <c r="AF12223" s="17" t="s">
        <v>61</v>
      </c>
      <c r="AG12223" s="13" t="s">
        <v>62</v>
      </c>
      <c r="AH12223" s="13" t="s">
        <v>62</v>
      </c>
      <c r="AI12223" s="13" t="str">
        <f t="shared" si="388"/>
        <v>More than 180 days</v>
      </c>
      <c r="AJ12223" s="13" t="str">
        <f t="shared" si="389"/>
        <v>Additions</v>
      </c>
      <c r="AK12223" s="2"/>
      <c r="AL12223" s="2"/>
      <c r="AM12223" s="2"/>
      <c r="AN12223" s="2"/>
    </row>
    <row r="12224" spans="1:40" ht="15" hidden="1" x14ac:dyDescent="0.25">
      <c r="A12224" s="13" t="s">
        <v>17086</v>
      </c>
      <c r="B12224" s="13" t="s">
        <v>50</v>
      </c>
      <c r="C12224" s="13" t="s">
        <v>51</v>
      </c>
      <c r="D12224" s="11" t="s">
        <v>14629</v>
      </c>
      <c r="E12224" s="11">
        <v>21101600</v>
      </c>
      <c r="F12224" s="11">
        <v>21102600</v>
      </c>
      <c r="G12224" s="11">
        <v>46600800</v>
      </c>
      <c r="H12224" s="13" t="s">
        <v>612</v>
      </c>
      <c r="I12224" s="13" t="s">
        <v>54</v>
      </c>
      <c r="J12224" s="15">
        <v>40722</v>
      </c>
      <c r="K12224" s="15">
        <v>40695</v>
      </c>
      <c r="L12224" s="13" t="s">
        <v>55</v>
      </c>
      <c r="M12224" s="13" t="s">
        <v>17061</v>
      </c>
      <c r="N12224" s="13" t="s">
        <v>1536</v>
      </c>
      <c r="O12224" s="13">
        <v>2056</v>
      </c>
      <c r="P12224" s="13">
        <v>0</v>
      </c>
      <c r="Q12224" s="13">
        <v>2056</v>
      </c>
      <c r="R12224" s="13">
        <v>1</v>
      </c>
      <c r="S12224" s="13" t="s">
        <v>529</v>
      </c>
      <c r="T12224" s="13" t="s">
        <v>59</v>
      </c>
      <c r="U12224" s="13">
        <v>-2056</v>
      </c>
      <c r="V12224" s="13">
        <v>0</v>
      </c>
      <c r="W12224" s="13">
        <v>0</v>
      </c>
      <c r="X12224" s="13">
        <v>0</v>
      </c>
      <c r="Y12224" s="13">
        <v>0</v>
      </c>
      <c r="Z12224" s="13">
        <v>-2056</v>
      </c>
      <c r="AA12224" s="13">
        <v>0</v>
      </c>
      <c r="AB12224" s="13">
        <v>0</v>
      </c>
      <c r="AC12224" s="13" t="s">
        <v>14630</v>
      </c>
      <c r="AD12224" s="13" t="s">
        <v>14630</v>
      </c>
      <c r="AE12224" s="16">
        <v>901001</v>
      </c>
      <c r="AF12224" s="17" t="s">
        <v>61</v>
      </c>
      <c r="AG12224" s="13" t="s">
        <v>62</v>
      </c>
      <c r="AH12224" s="13" t="s">
        <v>62</v>
      </c>
      <c r="AI12224" s="13" t="str">
        <f t="shared" si="388"/>
        <v>More than 180 days</v>
      </c>
      <c r="AJ12224" s="13" t="str">
        <f t="shared" si="389"/>
        <v>Additions</v>
      </c>
      <c r="AK12224" s="2"/>
      <c r="AL12224" s="2"/>
      <c r="AM12224" s="2"/>
      <c r="AN12224" s="2"/>
    </row>
    <row r="12225" spans="1:40" ht="15" hidden="1" x14ac:dyDescent="0.25">
      <c r="A12225" s="13" t="s">
        <v>17087</v>
      </c>
      <c r="B12225" s="13" t="s">
        <v>50</v>
      </c>
      <c r="C12225" s="13" t="s">
        <v>51</v>
      </c>
      <c r="D12225" s="11" t="s">
        <v>14629</v>
      </c>
      <c r="E12225" s="11">
        <v>21101600</v>
      </c>
      <c r="F12225" s="11">
        <v>21102600</v>
      </c>
      <c r="G12225" s="11">
        <v>46600800</v>
      </c>
      <c r="H12225" s="13" t="s">
        <v>612</v>
      </c>
      <c r="I12225" s="13" t="s">
        <v>54</v>
      </c>
      <c r="J12225" s="15">
        <v>40722</v>
      </c>
      <c r="K12225" s="15">
        <v>40695</v>
      </c>
      <c r="L12225" s="13" t="s">
        <v>55</v>
      </c>
      <c r="M12225" s="13" t="s">
        <v>17061</v>
      </c>
      <c r="N12225" s="13" t="s">
        <v>1536</v>
      </c>
      <c r="O12225" s="13">
        <v>2056</v>
      </c>
      <c r="P12225" s="13">
        <v>0</v>
      </c>
      <c r="Q12225" s="13">
        <v>2056</v>
      </c>
      <c r="R12225" s="13">
        <v>1</v>
      </c>
      <c r="S12225" s="13" t="s">
        <v>529</v>
      </c>
      <c r="T12225" s="13" t="s">
        <v>59</v>
      </c>
      <c r="U12225" s="13">
        <v>-2056</v>
      </c>
      <c r="V12225" s="13">
        <v>0</v>
      </c>
      <c r="W12225" s="13">
        <v>0</v>
      </c>
      <c r="X12225" s="13">
        <v>0</v>
      </c>
      <c r="Y12225" s="13">
        <v>0</v>
      </c>
      <c r="Z12225" s="13">
        <v>-2056</v>
      </c>
      <c r="AA12225" s="13">
        <v>0</v>
      </c>
      <c r="AB12225" s="13">
        <v>0</v>
      </c>
      <c r="AC12225" s="13" t="s">
        <v>14630</v>
      </c>
      <c r="AD12225" s="13" t="s">
        <v>14630</v>
      </c>
      <c r="AE12225" s="16">
        <v>901001</v>
      </c>
      <c r="AF12225" s="17" t="s">
        <v>61</v>
      </c>
      <c r="AG12225" s="13" t="s">
        <v>62</v>
      </c>
      <c r="AH12225" s="13" t="s">
        <v>62</v>
      </c>
      <c r="AI12225" s="13" t="str">
        <f t="shared" si="388"/>
        <v>More than 180 days</v>
      </c>
      <c r="AJ12225" s="13" t="str">
        <f t="shared" si="389"/>
        <v>Additions</v>
      </c>
      <c r="AK12225" s="2"/>
      <c r="AL12225" s="2"/>
      <c r="AM12225" s="2"/>
      <c r="AN12225" s="2"/>
    </row>
    <row r="12226" spans="1:40" ht="15" hidden="1" x14ac:dyDescent="0.25">
      <c r="A12226" s="13" t="s">
        <v>17088</v>
      </c>
      <c r="B12226" s="13" t="s">
        <v>50</v>
      </c>
      <c r="C12226" s="13" t="s">
        <v>51</v>
      </c>
      <c r="D12226" s="11" t="s">
        <v>14629</v>
      </c>
      <c r="E12226" s="11">
        <v>21101600</v>
      </c>
      <c r="F12226" s="11">
        <v>21102600</v>
      </c>
      <c r="G12226" s="11">
        <v>46600800</v>
      </c>
      <c r="H12226" s="13" t="s">
        <v>612</v>
      </c>
      <c r="I12226" s="13" t="s">
        <v>54</v>
      </c>
      <c r="J12226" s="15">
        <v>40722</v>
      </c>
      <c r="K12226" s="15">
        <v>40695</v>
      </c>
      <c r="L12226" s="13" t="s">
        <v>55</v>
      </c>
      <c r="M12226" s="13" t="s">
        <v>17089</v>
      </c>
      <c r="N12226" s="13" t="s">
        <v>1536</v>
      </c>
      <c r="O12226" s="13">
        <v>7519</v>
      </c>
      <c r="P12226" s="13">
        <v>0</v>
      </c>
      <c r="Q12226" s="13">
        <v>7519</v>
      </c>
      <c r="R12226" s="13">
        <v>1</v>
      </c>
      <c r="S12226" s="13" t="s">
        <v>529</v>
      </c>
      <c r="T12226" s="13" t="s">
        <v>59</v>
      </c>
      <c r="U12226" s="13">
        <v>-7143.05</v>
      </c>
      <c r="V12226" s="13">
        <v>0</v>
      </c>
      <c r="W12226" s="13">
        <v>0</v>
      </c>
      <c r="X12226" s="13">
        <v>0</v>
      </c>
      <c r="Y12226" s="13">
        <v>0</v>
      </c>
      <c r="Z12226" s="13">
        <v>-7143.05</v>
      </c>
      <c r="AA12226" s="13">
        <v>375.95</v>
      </c>
      <c r="AB12226" s="13">
        <v>375.95</v>
      </c>
      <c r="AC12226" s="13" t="s">
        <v>14630</v>
      </c>
      <c r="AD12226" s="13" t="s">
        <v>14630</v>
      </c>
      <c r="AE12226" s="16">
        <v>901001</v>
      </c>
      <c r="AF12226" s="17" t="s">
        <v>61</v>
      </c>
      <c r="AG12226" s="13" t="s">
        <v>62</v>
      </c>
      <c r="AH12226" s="13" t="s">
        <v>62</v>
      </c>
      <c r="AI12226" s="13" t="str">
        <f t="shared" si="388"/>
        <v>More than 180 days</v>
      </c>
      <c r="AJ12226" s="13" t="str">
        <f t="shared" si="389"/>
        <v>Additions</v>
      </c>
      <c r="AK12226" s="2"/>
      <c r="AL12226" s="2"/>
      <c r="AM12226" s="2"/>
      <c r="AN12226" s="2"/>
    </row>
    <row r="12227" spans="1:40" ht="15" hidden="1" x14ac:dyDescent="0.25">
      <c r="A12227" s="13" t="s">
        <v>17090</v>
      </c>
      <c r="B12227" s="13" t="s">
        <v>50</v>
      </c>
      <c r="C12227" s="13" t="s">
        <v>51</v>
      </c>
      <c r="D12227" s="11" t="s">
        <v>14629</v>
      </c>
      <c r="E12227" s="11">
        <v>21101600</v>
      </c>
      <c r="F12227" s="11">
        <v>21102600</v>
      </c>
      <c r="G12227" s="11">
        <v>46600800</v>
      </c>
      <c r="H12227" s="13" t="s">
        <v>612</v>
      </c>
      <c r="I12227" s="13" t="s">
        <v>54</v>
      </c>
      <c r="J12227" s="15">
        <v>40722</v>
      </c>
      <c r="K12227" s="15">
        <v>40695</v>
      </c>
      <c r="L12227" s="13" t="s">
        <v>55</v>
      </c>
      <c r="M12227" s="13" t="s">
        <v>17089</v>
      </c>
      <c r="N12227" s="13" t="s">
        <v>1536</v>
      </c>
      <c r="O12227" s="13">
        <v>7519</v>
      </c>
      <c r="P12227" s="13">
        <v>0</v>
      </c>
      <c r="Q12227" s="13">
        <v>7519</v>
      </c>
      <c r="R12227" s="13">
        <v>1</v>
      </c>
      <c r="S12227" s="13" t="s">
        <v>529</v>
      </c>
      <c r="T12227" s="13" t="s">
        <v>59</v>
      </c>
      <c r="U12227" s="13">
        <v>-7143.05</v>
      </c>
      <c r="V12227" s="13">
        <v>0</v>
      </c>
      <c r="W12227" s="13">
        <v>0</v>
      </c>
      <c r="X12227" s="13">
        <v>0</v>
      </c>
      <c r="Y12227" s="13">
        <v>0</v>
      </c>
      <c r="Z12227" s="13">
        <v>-7143.05</v>
      </c>
      <c r="AA12227" s="13">
        <v>375.95</v>
      </c>
      <c r="AB12227" s="13">
        <v>375.95</v>
      </c>
      <c r="AC12227" s="13" t="s">
        <v>14630</v>
      </c>
      <c r="AD12227" s="13" t="s">
        <v>14630</v>
      </c>
      <c r="AE12227" s="16">
        <v>901001</v>
      </c>
      <c r="AF12227" s="17" t="s">
        <v>61</v>
      </c>
      <c r="AG12227" s="13" t="s">
        <v>62</v>
      </c>
      <c r="AH12227" s="13" t="s">
        <v>62</v>
      </c>
      <c r="AI12227" s="13" t="str">
        <f t="shared" si="388"/>
        <v>More than 180 days</v>
      </c>
      <c r="AJ12227" s="13" t="str">
        <f t="shared" si="389"/>
        <v>Additions</v>
      </c>
      <c r="AK12227" s="2"/>
      <c r="AL12227" s="2"/>
      <c r="AM12227" s="2"/>
      <c r="AN12227" s="2"/>
    </row>
    <row r="12228" spans="1:40" ht="15" hidden="1" x14ac:dyDescent="0.25">
      <c r="A12228" s="13" t="s">
        <v>17091</v>
      </c>
      <c r="B12228" s="13" t="s">
        <v>50</v>
      </c>
      <c r="C12228" s="13" t="s">
        <v>51</v>
      </c>
      <c r="D12228" s="11" t="s">
        <v>14629</v>
      </c>
      <c r="E12228" s="11">
        <v>21101600</v>
      </c>
      <c r="F12228" s="11">
        <v>21102600</v>
      </c>
      <c r="G12228" s="11">
        <v>46600800</v>
      </c>
      <c r="H12228" s="13" t="s">
        <v>612</v>
      </c>
      <c r="I12228" s="13" t="s">
        <v>54</v>
      </c>
      <c r="J12228" s="15">
        <v>40722</v>
      </c>
      <c r="K12228" s="15">
        <v>40695</v>
      </c>
      <c r="L12228" s="13" t="s">
        <v>55</v>
      </c>
      <c r="M12228" s="13" t="s">
        <v>17089</v>
      </c>
      <c r="N12228" s="13" t="s">
        <v>1536</v>
      </c>
      <c r="O12228" s="13">
        <v>7519</v>
      </c>
      <c r="P12228" s="13">
        <v>0</v>
      </c>
      <c r="Q12228" s="13">
        <v>7519</v>
      </c>
      <c r="R12228" s="13">
        <v>1</v>
      </c>
      <c r="S12228" s="13" t="s">
        <v>529</v>
      </c>
      <c r="T12228" s="13" t="s">
        <v>59</v>
      </c>
      <c r="U12228" s="13">
        <v>-7143.05</v>
      </c>
      <c r="V12228" s="13">
        <v>0</v>
      </c>
      <c r="W12228" s="13">
        <v>0</v>
      </c>
      <c r="X12228" s="13">
        <v>0</v>
      </c>
      <c r="Y12228" s="13">
        <v>0</v>
      </c>
      <c r="Z12228" s="13">
        <v>-7143.05</v>
      </c>
      <c r="AA12228" s="13">
        <v>375.95</v>
      </c>
      <c r="AB12228" s="13">
        <v>375.95</v>
      </c>
      <c r="AC12228" s="13" t="s">
        <v>14630</v>
      </c>
      <c r="AD12228" s="13" t="s">
        <v>14630</v>
      </c>
      <c r="AE12228" s="16">
        <v>901001</v>
      </c>
      <c r="AF12228" s="17" t="s">
        <v>61</v>
      </c>
      <c r="AG12228" s="13" t="s">
        <v>62</v>
      </c>
      <c r="AH12228" s="13" t="s">
        <v>62</v>
      </c>
      <c r="AI12228" s="13" t="str">
        <f t="shared" si="388"/>
        <v>More than 180 days</v>
      </c>
      <c r="AJ12228" s="13" t="str">
        <f t="shared" si="389"/>
        <v>Additions</v>
      </c>
      <c r="AK12228" s="2"/>
      <c r="AL12228" s="2"/>
      <c r="AM12228" s="2"/>
      <c r="AN12228" s="2"/>
    </row>
    <row r="12229" spans="1:40" ht="15" hidden="1" x14ac:dyDescent="0.25">
      <c r="A12229" s="13" t="s">
        <v>17092</v>
      </c>
      <c r="B12229" s="13" t="s">
        <v>50</v>
      </c>
      <c r="C12229" s="13" t="s">
        <v>51</v>
      </c>
      <c r="D12229" s="11" t="s">
        <v>14629</v>
      </c>
      <c r="E12229" s="11">
        <v>21101600</v>
      </c>
      <c r="F12229" s="11">
        <v>21102600</v>
      </c>
      <c r="G12229" s="11">
        <v>46600800</v>
      </c>
      <c r="H12229" s="13" t="s">
        <v>612</v>
      </c>
      <c r="I12229" s="13" t="s">
        <v>54</v>
      </c>
      <c r="J12229" s="15">
        <v>40722</v>
      </c>
      <c r="K12229" s="15">
        <v>40695</v>
      </c>
      <c r="L12229" s="13" t="s">
        <v>55</v>
      </c>
      <c r="M12229" s="13" t="s">
        <v>17089</v>
      </c>
      <c r="N12229" s="13" t="s">
        <v>1536</v>
      </c>
      <c r="O12229" s="13">
        <v>7519</v>
      </c>
      <c r="P12229" s="13">
        <v>0</v>
      </c>
      <c r="Q12229" s="13">
        <v>7519</v>
      </c>
      <c r="R12229" s="13">
        <v>1</v>
      </c>
      <c r="S12229" s="13" t="s">
        <v>529</v>
      </c>
      <c r="T12229" s="13" t="s">
        <v>59</v>
      </c>
      <c r="U12229" s="13">
        <v>-7143.05</v>
      </c>
      <c r="V12229" s="13">
        <v>0</v>
      </c>
      <c r="W12229" s="13">
        <v>0</v>
      </c>
      <c r="X12229" s="13">
        <v>0</v>
      </c>
      <c r="Y12229" s="13">
        <v>0</v>
      </c>
      <c r="Z12229" s="13">
        <v>-7143.05</v>
      </c>
      <c r="AA12229" s="13">
        <v>375.95</v>
      </c>
      <c r="AB12229" s="13">
        <v>375.95</v>
      </c>
      <c r="AC12229" s="13" t="s">
        <v>14630</v>
      </c>
      <c r="AD12229" s="13" t="s">
        <v>14630</v>
      </c>
      <c r="AE12229" s="16">
        <v>901001</v>
      </c>
      <c r="AF12229" s="17" t="s">
        <v>61</v>
      </c>
      <c r="AG12229" s="13" t="s">
        <v>62</v>
      </c>
      <c r="AH12229" s="13" t="s">
        <v>62</v>
      </c>
      <c r="AI12229" s="13" t="str">
        <f t="shared" ref="AI12229:AI12292" si="390">IF(J12229&lt;$AH$3,"More than 180 days","Less than 180 days")</f>
        <v>More than 180 days</v>
      </c>
      <c r="AJ12229" s="13" t="str">
        <f t="shared" si="389"/>
        <v>Additions</v>
      </c>
      <c r="AK12229" s="2"/>
      <c r="AL12229" s="2"/>
      <c r="AM12229" s="2"/>
      <c r="AN12229" s="2"/>
    </row>
    <row r="12230" spans="1:40" ht="15" hidden="1" x14ac:dyDescent="0.25">
      <c r="A12230" s="13" t="s">
        <v>17093</v>
      </c>
      <c r="B12230" s="13" t="s">
        <v>50</v>
      </c>
      <c r="C12230" s="13" t="s">
        <v>51</v>
      </c>
      <c r="D12230" s="11" t="s">
        <v>14629</v>
      </c>
      <c r="E12230" s="11">
        <v>21101600</v>
      </c>
      <c r="F12230" s="11">
        <v>21102600</v>
      </c>
      <c r="G12230" s="11">
        <v>46600800</v>
      </c>
      <c r="H12230" s="13" t="s">
        <v>612</v>
      </c>
      <c r="I12230" s="13" t="s">
        <v>54</v>
      </c>
      <c r="J12230" s="15">
        <v>40722</v>
      </c>
      <c r="K12230" s="15">
        <v>40695</v>
      </c>
      <c r="L12230" s="13" t="s">
        <v>55</v>
      </c>
      <c r="M12230" s="13" t="s">
        <v>17089</v>
      </c>
      <c r="N12230" s="13" t="s">
        <v>1536</v>
      </c>
      <c r="O12230" s="13">
        <v>7519</v>
      </c>
      <c r="P12230" s="13">
        <v>0</v>
      </c>
      <c r="Q12230" s="13">
        <v>7519</v>
      </c>
      <c r="R12230" s="13">
        <v>1</v>
      </c>
      <c r="S12230" s="13" t="s">
        <v>529</v>
      </c>
      <c r="T12230" s="13" t="s">
        <v>59</v>
      </c>
      <c r="U12230" s="13">
        <v>-7143.05</v>
      </c>
      <c r="V12230" s="13">
        <v>0</v>
      </c>
      <c r="W12230" s="13">
        <v>0</v>
      </c>
      <c r="X12230" s="13">
        <v>0</v>
      </c>
      <c r="Y12230" s="13">
        <v>0</v>
      </c>
      <c r="Z12230" s="13">
        <v>-7143.05</v>
      </c>
      <c r="AA12230" s="13">
        <v>375.95</v>
      </c>
      <c r="AB12230" s="13">
        <v>375.95</v>
      </c>
      <c r="AC12230" s="13" t="s">
        <v>14630</v>
      </c>
      <c r="AD12230" s="13" t="s">
        <v>14630</v>
      </c>
      <c r="AE12230" s="16">
        <v>901001</v>
      </c>
      <c r="AF12230" s="17" t="s">
        <v>61</v>
      </c>
      <c r="AG12230" s="13" t="s">
        <v>62</v>
      </c>
      <c r="AH12230" s="13" t="s">
        <v>62</v>
      </c>
      <c r="AI12230" s="13" t="str">
        <f t="shared" si="390"/>
        <v>More than 180 days</v>
      </c>
      <c r="AJ12230" s="13" t="str">
        <f t="shared" ref="AJ12230:AJ12293" si="391">IF(P12230&gt;=0,"Additions","Sale")</f>
        <v>Additions</v>
      </c>
      <c r="AK12230" s="2"/>
      <c r="AL12230" s="2"/>
      <c r="AM12230" s="2"/>
      <c r="AN12230" s="2"/>
    </row>
    <row r="12231" spans="1:40" ht="15" hidden="1" x14ac:dyDescent="0.25">
      <c r="A12231" s="13" t="s">
        <v>17094</v>
      </c>
      <c r="B12231" s="13" t="s">
        <v>50</v>
      </c>
      <c r="C12231" s="13" t="s">
        <v>51</v>
      </c>
      <c r="D12231" s="11" t="s">
        <v>14629</v>
      </c>
      <c r="E12231" s="11">
        <v>21101600</v>
      </c>
      <c r="F12231" s="11">
        <v>21102600</v>
      </c>
      <c r="G12231" s="11">
        <v>46600800</v>
      </c>
      <c r="H12231" s="13" t="s">
        <v>612</v>
      </c>
      <c r="I12231" s="13" t="s">
        <v>54</v>
      </c>
      <c r="J12231" s="15">
        <v>40722</v>
      </c>
      <c r="K12231" s="15">
        <v>40695</v>
      </c>
      <c r="L12231" s="13" t="s">
        <v>55</v>
      </c>
      <c r="M12231" s="13" t="s">
        <v>17089</v>
      </c>
      <c r="N12231" s="13" t="s">
        <v>1536</v>
      </c>
      <c r="O12231" s="13">
        <v>7519</v>
      </c>
      <c r="P12231" s="13">
        <v>0</v>
      </c>
      <c r="Q12231" s="13">
        <v>7519</v>
      </c>
      <c r="R12231" s="13">
        <v>1</v>
      </c>
      <c r="S12231" s="13" t="s">
        <v>529</v>
      </c>
      <c r="T12231" s="13" t="s">
        <v>59</v>
      </c>
      <c r="U12231" s="13">
        <v>-7143.05</v>
      </c>
      <c r="V12231" s="13">
        <v>0</v>
      </c>
      <c r="W12231" s="13">
        <v>0</v>
      </c>
      <c r="X12231" s="13">
        <v>0</v>
      </c>
      <c r="Y12231" s="13">
        <v>0</v>
      </c>
      <c r="Z12231" s="13">
        <v>-7143.05</v>
      </c>
      <c r="AA12231" s="13">
        <v>375.95</v>
      </c>
      <c r="AB12231" s="13">
        <v>375.95</v>
      </c>
      <c r="AC12231" s="13" t="s">
        <v>14630</v>
      </c>
      <c r="AD12231" s="13" t="s">
        <v>14630</v>
      </c>
      <c r="AE12231" s="16">
        <v>901001</v>
      </c>
      <c r="AF12231" s="17" t="s">
        <v>61</v>
      </c>
      <c r="AG12231" s="13" t="s">
        <v>62</v>
      </c>
      <c r="AH12231" s="13" t="s">
        <v>62</v>
      </c>
      <c r="AI12231" s="13" t="str">
        <f t="shared" si="390"/>
        <v>More than 180 days</v>
      </c>
      <c r="AJ12231" s="13" t="str">
        <f t="shared" si="391"/>
        <v>Additions</v>
      </c>
      <c r="AK12231" s="2"/>
      <c r="AL12231" s="2"/>
      <c r="AM12231" s="2"/>
      <c r="AN12231" s="2"/>
    </row>
    <row r="12232" spans="1:40" ht="15" hidden="1" x14ac:dyDescent="0.25">
      <c r="A12232" s="13" t="s">
        <v>17095</v>
      </c>
      <c r="B12232" s="13" t="s">
        <v>50</v>
      </c>
      <c r="C12232" s="13" t="s">
        <v>51</v>
      </c>
      <c r="D12232" s="11" t="s">
        <v>14629</v>
      </c>
      <c r="E12232" s="11">
        <v>21101600</v>
      </c>
      <c r="F12232" s="11">
        <v>21102600</v>
      </c>
      <c r="G12232" s="11">
        <v>46600800</v>
      </c>
      <c r="H12232" s="13" t="s">
        <v>612</v>
      </c>
      <c r="I12232" s="13" t="s">
        <v>54</v>
      </c>
      <c r="J12232" s="15">
        <v>40722</v>
      </c>
      <c r="K12232" s="15">
        <v>40695</v>
      </c>
      <c r="L12232" s="13" t="s">
        <v>55</v>
      </c>
      <c r="M12232" s="13" t="s">
        <v>17096</v>
      </c>
      <c r="N12232" s="13" t="s">
        <v>1536</v>
      </c>
      <c r="O12232" s="13">
        <v>11087</v>
      </c>
      <c r="P12232" s="13">
        <v>0</v>
      </c>
      <c r="Q12232" s="13">
        <v>11087</v>
      </c>
      <c r="R12232" s="13">
        <v>1</v>
      </c>
      <c r="S12232" s="13" t="s">
        <v>529</v>
      </c>
      <c r="T12232" s="13" t="s">
        <v>59</v>
      </c>
      <c r="U12232" s="13">
        <v>-10532.65</v>
      </c>
      <c r="V12232" s="13">
        <v>0</v>
      </c>
      <c r="W12232" s="13">
        <v>0</v>
      </c>
      <c r="X12232" s="13">
        <v>0</v>
      </c>
      <c r="Y12232" s="13">
        <v>0</v>
      </c>
      <c r="Z12232" s="13">
        <v>-10532.65</v>
      </c>
      <c r="AA12232" s="13">
        <v>554.35</v>
      </c>
      <c r="AB12232" s="13">
        <v>554.35</v>
      </c>
      <c r="AC12232" s="13" t="s">
        <v>14630</v>
      </c>
      <c r="AD12232" s="13" t="s">
        <v>14630</v>
      </c>
      <c r="AE12232" s="16">
        <v>901001</v>
      </c>
      <c r="AF12232" s="17" t="s">
        <v>61</v>
      </c>
      <c r="AG12232" s="13" t="s">
        <v>62</v>
      </c>
      <c r="AH12232" s="13" t="s">
        <v>62</v>
      </c>
      <c r="AI12232" s="13" t="str">
        <f t="shared" si="390"/>
        <v>More than 180 days</v>
      </c>
      <c r="AJ12232" s="13" t="str">
        <f t="shared" si="391"/>
        <v>Additions</v>
      </c>
      <c r="AK12232" s="2"/>
      <c r="AL12232" s="2"/>
      <c r="AM12232" s="2"/>
      <c r="AN12232" s="2"/>
    </row>
    <row r="12233" spans="1:40" ht="15" hidden="1" x14ac:dyDescent="0.25">
      <c r="A12233" s="13" t="s">
        <v>17097</v>
      </c>
      <c r="B12233" s="13" t="s">
        <v>50</v>
      </c>
      <c r="C12233" s="13" t="s">
        <v>51</v>
      </c>
      <c r="D12233" s="11" t="s">
        <v>14629</v>
      </c>
      <c r="E12233" s="11">
        <v>21101600</v>
      </c>
      <c r="F12233" s="11">
        <v>21102600</v>
      </c>
      <c r="G12233" s="11">
        <v>46600800</v>
      </c>
      <c r="H12233" s="13" t="s">
        <v>612</v>
      </c>
      <c r="I12233" s="13" t="s">
        <v>54</v>
      </c>
      <c r="J12233" s="15">
        <v>40722</v>
      </c>
      <c r="K12233" s="15">
        <v>40695</v>
      </c>
      <c r="L12233" s="13" t="s">
        <v>55</v>
      </c>
      <c r="M12233" s="13" t="s">
        <v>17098</v>
      </c>
      <c r="N12233" s="13" t="s">
        <v>1536</v>
      </c>
      <c r="O12233" s="13">
        <v>10484</v>
      </c>
      <c r="P12233" s="13">
        <v>0</v>
      </c>
      <c r="Q12233" s="13">
        <v>10484</v>
      </c>
      <c r="R12233" s="13">
        <v>1</v>
      </c>
      <c r="S12233" s="13" t="s">
        <v>529</v>
      </c>
      <c r="T12233" s="13" t="s">
        <v>59</v>
      </c>
      <c r="U12233" s="13">
        <v>-9959.7999999999993</v>
      </c>
      <c r="V12233" s="13">
        <v>0</v>
      </c>
      <c r="W12233" s="13">
        <v>0</v>
      </c>
      <c r="X12233" s="13">
        <v>0</v>
      </c>
      <c r="Y12233" s="13">
        <v>0</v>
      </c>
      <c r="Z12233" s="13">
        <v>-9959.7999999999993</v>
      </c>
      <c r="AA12233" s="13">
        <v>524.20000000000005</v>
      </c>
      <c r="AB12233" s="13">
        <v>524.20000000000005</v>
      </c>
      <c r="AC12233" s="13" t="s">
        <v>14630</v>
      </c>
      <c r="AD12233" s="13" t="s">
        <v>14630</v>
      </c>
      <c r="AE12233" s="16">
        <v>901001</v>
      </c>
      <c r="AF12233" s="17" t="s">
        <v>61</v>
      </c>
      <c r="AG12233" s="13" t="s">
        <v>62</v>
      </c>
      <c r="AH12233" s="13" t="s">
        <v>62</v>
      </c>
      <c r="AI12233" s="13" t="str">
        <f t="shared" si="390"/>
        <v>More than 180 days</v>
      </c>
      <c r="AJ12233" s="13" t="str">
        <f t="shared" si="391"/>
        <v>Additions</v>
      </c>
      <c r="AK12233" s="2"/>
      <c r="AL12233" s="2"/>
      <c r="AM12233" s="2"/>
      <c r="AN12233" s="2"/>
    </row>
    <row r="12234" spans="1:40" ht="15" hidden="1" x14ac:dyDescent="0.25">
      <c r="A12234" s="13" t="s">
        <v>17099</v>
      </c>
      <c r="B12234" s="13" t="s">
        <v>50</v>
      </c>
      <c r="C12234" s="13" t="s">
        <v>51</v>
      </c>
      <c r="D12234" s="11" t="s">
        <v>14629</v>
      </c>
      <c r="E12234" s="11">
        <v>21101600</v>
      </c>
      <c r="F12234" s="11">
        <v>21102600</v>
      </c>
      <c r="G12234" s="11">
        <v>46600800</v>
      </c>
      <c r="H12234" s="13" t="s">
        <v>612</v>
      </c>
      <c r="I12234" s="13" t="s">
        <v>54</v>
      </c>
      <c r="J12234" s="15">
        <v>40722</v>
      </c>
      <c r="K12234" s="15">
        <v>40695</v>
      </c>
      <c r="L12234" s="13" t="s">
        <v>55</v>
      </c>
      <c r="M12234" s="13" t="s">
        <v>17098</v>
      </c>
      <c r="N12234" s="13" t="s">
        <v>1536</v>
      </c>
      <c r="O12234" s="13">
        <v>10484</v>
      </c>
      <c r="P12234" s="13">
        <v>0</v>
      </c>
      <c r="Q12234" s="13">
        <v>10484</v>
      </c>
      <c r="R12234" s="13">
        <v>1</v>
      </c>
      <c r="S12234" s="13" t="s">
        <v>529</v>
      </c>
      <c r="T12234" s="13" t="s">
        <v>59</v>
      </c>
      <c r="U12234" s="13">
        <v>-9959.7999999999993</v>
      </c>
      <c r="V12234" s="13">
        <v>0</v>
      </c>
      <c r="W12234" s="13">
        <v>0</v>
      </c>
      <c r="X12234" s="13">
        <v>0</v>
      </c>
      <c r="Y12234" s="13">
        <v>0</v>
      </c>
      <c r="Z12234" s="13">
        <v>-9959.7999999999993</v>
      </c>
      <c r="AA12234" s="13">
        <v>524.20000000000005</v>
      </c>
      <c r="AB12234" s="13">
        <v>524.20000000000005</v>
      </c>
      <c r="AC12234" s="13" t="s">
        <v>14630</v>
      </c>
      <c r="AD12234" s="13" t="s">
        <v>14630</v>
      </c>
      <c r="AE12234" s="16">
        <v>901001</v>
      </c>
      <c r="AF12234" s="17" t="s">
        <v>61</v>
      </c>
      <c r="AG12234" s="13" t="s">
        <v>62</v>
      </c>
      <c r="AH12234" s="13" t="s">
        <v>62</v>
      </c>
      <c r="AI12234" s="13" t="str">
        <f t="shared" si="390"/>
        <v>More than 180 days</v>
      </c>
      <c r="AJ12234" s="13" t="str">
        <f t="shared" si="391"/>
        <v>Additions</v>
      </c>
      <c r="AK12234" s="2"/>
      <c r="AL12234" s="2"/>
      <c r="AM12234" s="2"/>
      <c r="AN12234" s="2"/>
    </row>
    <row r="12235" spans="1:40" ht="15" hidden="1" x14ac:dyDescent="0.25">
      <c r="A12235" s="13" t="s">
        <v>17100</v>
      </c>
      <c r="B12235" s="13" t="s">
        <v>50</v>
      </c>
      <c r="C12235" s="13" t="s">
        <v>51</v>
      </c>
      <c r="D12235" s="11" t="s">
        <v>14629</v>
      </c>
      <c r="E12235" s="11">
        <v>21101600</v>
      </c>
      <c r="F12235" s="11">
        <v>21102600</v>
      </c>
      <c r="G12235" s="11">
        <v>46600800</v>
      </c>
      <c r="H12235" s="13" t="s">
        <v>612</v>
      </c>
      <c r="I12235" s="13" t="s">
        <v>54</v>
      </c>
      <c r="J12235" s="15">
        <v>40722</v>
      </c>
      <c r="K12235" s="15">
        <v>40695</v>
      </c>
      <c r="L12235" s="13" t="s">
        <v>55</v>
      </c>
      <c r="M12235" s="13" t="s">
        <v>17098</v>
      </c>
      <c r="N12235" s="13" t="s">
        <v>1536</v>
      </c>
      <c r="O12235" s="13">
        <v>10484</v>
      </c>
      <c r="P12235" s="13">
        <v>0</v>
      </c>
      <c r="Q12235" s="13">
        <v>10484</v>
      </c>
      <c r="R12235" s="13">
        <v>1</v>
      </c>
      <c r="S12235" s="13" t="s">
        <v>529</v>
      </c>
      <c r="T12235" s="13" t="s">
        <v>59</v>
      </c>
      <c r="U12235" s="13">
        <v>-9959.7999999999993</v>
      </c>
      <c r="V12235" s="13">
        <v>0</v>
      </c>
      <c r="W12235" s="13">
        <v>0</v>
      </c>
      <c r="X12235" s="13">
        <v>0</v>
      </c>
      <c r="Y12235" s="13">
        <v>0</v>
      </c>
      <c r="Z12235" s="13">
        <v>-9959.7999999999993</v>
      </c>
      <c r="AA12235" s="13">
        <v>524.20000000000005</v>
      </c>
      <c r="AB12235" s="13">
        <v>524.20000000000005</v>
      </c>
      <c r="AC12235" s="13" t="s">
        <v>14630</v>
      </c>
      <c r="AD12235" s="13" t="s">
        <v>14630</v>
      </c>
      <c r="AE12235" s="16">
        <v>901001</v>
      </c>
      <c r="AF12235" s="17" t="s">
        <v>61</v>
      </c>
      <c r="AG12235" s="13" t="s">
        <v>62</v>
      </c>
      <c r="AH12235" s="13" t="s">
        <v>62</v>
      </c>
      <c r="AI12235" s="13" t="str">
        <f t="shared" si="390"/>
        <v>More than 180 days</v>
      </c>
      <c r="AJ12235" s="13" t="str">
        <f t="shared" si="391"/>
        <v>Additions</v>
      </c>
      <c r="AK12235" s="2"/>
      <c r="AL12235" s="2"/>
      <c r="AM12235" s="2"/>
      <c r="AN12235" s="2"/>
    </row>
    <row r="12236" spans="1:40" ht="15" hidden="1" x14ac:dyDescent="0.25">
      <c r="A12236" s="13" t="s">
        <v>17101</v>
      </c>
      <c r="B12236" s="13" t="s">
        <v>50</v>
      </c>
      <c r="C12236" s="13" t="s">
        <v>51</v>
      </c>
      <c r="D12236" s="11" t="s">
        <v>14629</v>
      </c>
      <c r="E12236" s="11">
        <v>21101600</v>
      </c>
      <c r="F12236" s="11">
        <v>21102600</v>
      </c>
      <c r="G12236" s="11">
        <v>46600800</v>
      </c>
      <c r="H12236" s="13" t="s">
        <v>612</v>
      </c>
      <c r="I12236" s="13" t="s">
        <v>54</v>
      </c>
      <c r="J12236" s="15">
        <v>40722</v>
      </c>
      <c r="K12236" s="15">
        <v>40695</v>
      </c>
      <c r="L12236" s="13" t="s">
        <v>55</v>
      </c>
      <c r="M12236" s="13" t="s">
        <v>17098</v>
      </c>
      <c r="N12236" s="13" t="s">
        <v>1536</v>
      </c>
      <c r="O12236" s="13">
        <v>10484</v>
      </c>
      <c r="P12236" s="13">
        <v>0</v>
      </c>
      <c r="Q12236" s="13">
        <v>10484</v>
      </c>
      <c r="R12236" s="13">
        <v>1</v>
      </c>
      <c r="S12236" s="13" t="s">
        <v>529</v>
      </c>
      <c r="T12236" s="13" t="s">
        <v>59</v>
      </c>
      <c r="U12236" s="13">
        <v>-9959.7999999999993</v>
      </c>
      <c r="V12236" s="13">
        <v>0</v>
      </c>
      <c r="W12236" s="13">
        <v>0</v>
      </c>
      <c r="X12236" s="13">
        <v>0</v>
      </c>
      <c r="Y12236" s="13">
        <v>0</v>
      </c>
      <c r="Z12236" s="13">
        <v>-9959.7999999999993</v>
      </c>
      <c r="AA12236" s="13">
        <v>524.20000000000005</v>
      </c>
      <c r="AB12236" s="13">
        <v>524.20000000000005</v>
      </c>
      <c r="AC12236" s="13" t="s">
        <v>14630</v>
      </c>
      <c r="AD12236" s="13" t="s">
        <v>14630</v>
      </c>
      <c r="AE12236" s="16">
        <v>901001</v>
      </c>
      <c r="AF12236" s="17" t="s">
        <v>61</v>
      </c>
      <c r="AG12236" s="13" t="s">
        <v>62</v>
      </c>
      <c r="AH12236" s="13" t="s">
        <v>62</v>
      </c>
      <c r="AI12236" s="13" t="str">
        <f t="shared" si="390"/>
        <v>More than 180 days</v>
      </c>
      <c r="AJ12236" s="13" t="str">
        <f t="shared" si="391"/>
        <v>Additions</v>
      </c>
      <c r="AK12236" s="2"/>
      <c r="AL12236" s="2"/>
      <c r="AM12236" s="2"/>
      <c r="AN12236" s="2"/>
    </row>
    <row r="12237" spans="1:40" ht="15" hidden="1" x14ac:dyDescent="0.25">
      <c r="A12237" s="13" t="s">
        <v>17102</v>
      </c>
      <c r="B12237" s="13" t="s">
        <v>50</v>
      </c>
      <c r="C12237" s="13" t="s">
        <v>51</v>
      </c>
      <c r="D12237" s="11" t="s">
        <v>14629</v>
      </c>
      <c r="E12237" s="11">
        <v>21101600</v>
      </c>
      <c r="F12237" s="11">
        <v>21102600</v>
      </c>
      <c r="G12237" s="11">
        <v>46600800</v>
      </c>
      <c r="H12237" s="13" t="s">
        <v>612</v>
      </c>
      <c r="I12237" s="13" t="s">
        <v>54</v>
      </c>
      <c r="J12237" s="15">
        <v>40722</v>
      </c>
      <c r="K12237" s="15">
        <v>40695</v>
      </c>
      <c r="L12237" s="13" t="s">
        <v>55</v>
      </c>
      <c r="M12237" s="13" t="s">
        <v>17098</v>
      </c>
      <c r="N12237" s="13" t="s">
        <v>1536</v>
      </c>
      <c r="O12237" s="13">
        <v>10484</v>
      </c>
      <c r="P12237" s="13">
        <v>0</v>
      </c>
      <c r="Q12237" s="13">
        <v>10484</v>
      </c>
      <c r="R12237" s="13">
        <v>1</v>
      </c>
      <c r="S12237" s="13" t="s">
        <v>529</v>
      </c>
      <c r="T12237" s="13" t="s">
        <v>59</v>
      </c>
      <c r="U12237" s="13">
        <v>-9959.7999999999993</v>
      </c>
      <c r="V12237" s="13">
        <v>0</v>
      </c>
      <c r="W12237" s="13">
        <v>0</v>
      </c>
      <c r="X12237" s="13">
        <v>0</v>
      </c>
      <c r="Y12237" s="13">
        <v>0</v>
      </c>
      <c r="Z12237" s="13">
        <v>-9959.7999999999993</v>
      </c>
      <c r="AA12237" s="13">
        <v>524.20000000000005</v>
      </c>
      <c r="AB12237" s="13">
        <v>524.20000000000005</v>
      </c>
      <c r="AC12237" s="13" t="s">
        <v>14630</v>
      </c>
      <c r="AD12237" s="13" t="s">
        <v>14630</v>
      </c>
      <c r="AE12237" s="16">
        <v>901001</v>
      </c>
      <c r="AF12237" s="17" t="s">
        <v>61</v>
      </c>
      <c r="AG12237" s="13" t="s">
        <v>62</v>
      </c>
      <c r="AH12237" s="13" t="s">
        <v>62</v>
      </c>
      <c r="AI12237" s="13" t="str">
        <f t="shared" si="390"/>
        <v>More than 180 days</v>
      </c>
      <c r="AJ12237" s="13" t="str">
        <f t="shared" si="391"/>
        <v>Additions</v>
      </c>
      <c r="AK12237" s="2"/>
      <c r="AL12237" s="2"/>
      <c r="AM12237" s="2"/>
      <c r="AN12237" s="2"/>
    </row>
    <row r="12238" spans="1:40" ht="15" hidden="1" x14ac:dyDescent="0.25">
      <c r="A12238" s="13" t="s">
        <v>17103</v>
      </c>
      <c r="B12238" s="13" t="s">
        <v>50</v>
      </c>
      <c r="C12238" s="13" t="s">
        <v>51</v>
      </c>
      <c r="D12238" s="11" t="s">
        <v>14629</v>
      </c>
      <c r="E12238" s="11">
        <v>21101600</v>
      </c>
      <c r="F12238" s="11">
        <v>21102600</v>
      </c>
      <c r="G12238" s="11">
        <v>46600800</v>
      </c>
      <c r="H12238" s="13" t="s">
        <v>612</v>
      </c>
      <c r="I12238" s="13" t="s">
        <v>54</v>
      </c>
      <c r="J12238" s="15">
        <v>40722</v>
      </c>
      <c r="K12238" s="15">
        <v>40695</v>
      </c>
      <c r="L12238" s="13" t="s">
        <v>55</v>
      </c>
      <c r="M12238" s="13" t="s">
        <v>17104</v>
      </c>
      <c r="N12238" s="13" t="s">
        <v>1536</v>
      </c>
      <c r="O12238" s="13">
        <v>11715</v>
      </c>
      <c r="P12238" s="13">
        <v>0</v>
      </c>
      <c r="Q12238" s="13">
        <v>11715</v>
      </c>
      <c r="R12238" s="13">
        <v>1</v>
      </c>
      <c r="S12238" s="13" t="s">
        <v>529</v>
      </c>
      <c r="T12238" s="13" t="s">
        <v>59</v>
      </c>
      <c r="U12238" s="13">
        <v>-11129.25</v>
      </c>
      <c r="V12238" s="13">
        <v>0</v>
      </c>
      <c r="W12238" s="13">
        <v>0</v>
      </c>
      <c r="X12238" s="13">
        <v>0</v>
      </c>
      <c r="Y12238" s="13">
        <v>0</v>
      </c>
      <c r="Z12238" s="13">
        <v>-11129.25</v>
      </c>
      <c r="AA12238" s="13">
        <v>585.75</v>
      </c>
      <c r="AB12238" s="13">
        <v>585.75</v>
      </c>
      <c r="AC12238" s="13" t="s">
        <v>14630</v>
      </c>
      <c r="AD12238" s="13" t="s">
        <v>14630</v>
      </c>
      <c r="AE12238" s="16">
        <v>901001</v>
      </c>
      <c r="AF12238" s="17" t="s">
        <v>61</v>
      </c>
      <c r="AG12238" s="13" t="s">
        <v>62</v>
      </c>
      <c r="AH12238" s="13" t="s">
        <v>62</v>
      </c>
      <c r="AI12238" s="13" t="str">
        <f t="shared" si="390"/>
        <v>More than 180 days</v>
      </c>
      <c r="AJ12238" s="13" t="str">
        <f t="shared" si="391"/>
        <v>Additions</v>
      </c>
      <c r="AK12238" s="2"/>
      <c r="AL12238" s="2"/>
      <c r="AM12238" s="2"/>
      <c r="AN12238" s="2"/>
    </row>
    <row r="12239" spans="1:40" ht="15" hidden="1" x14ac:dyDescent="0.25">
      <c r="A12239" s="13" t="s">
        <v>17105</v>
      </c>
      <c r="B12239" s="13" t="s">
        <v>50</v>
      </c>
      <c r="C12239" s="13" t="s">
        <v>51</v>
      </c>
      <c r="D12239" s="11" t="s">
        <v>14629</v>
      </c>
      <c r="E12239" s="11">
        <v>21101600</v>
      </c>
      <c r="F12239" s="11">
        <v>21102600</v>
      </c>
      <c r="G12239" s="11">
        <v>46600800</v>
      </c>
      <c r="H12239" s="13" t="s">
        <v>612</v>
      </c>
      <c r="I12239" s="13" t="s">
        <v>54</v>
      </c>
      <c r="J12239" s="15">
        <v>40722</v>
      </c>
      <c r="K12239" s="15">
        <v>40695</v>
      </c>
      <c r="L12239" s="13" t="s">
        <v>55</v>
      </c>
      <c r="M12239" s="13" t="s">
        <v>17106</v>
      </c>
      <c r="N12239" s="13" t="s">
        <v>1536</v>
      </c>
      <c r="O12239" s="13">
        <v>16652</v>
      </c>
      <c r="P12239" s="13">
        <v>0</v>
      </c>
      <c r="Q12239" s="13">
        <v>16652</v>
      </c>
      <c r="R12239" s="13">
        <v>1</v>
      </c>
      <c r="S12239" s="13" t="s">
        <v>529</v>
      </c>
      <c r="T12239" s="13" t="s">
        <v>59</v>
      </c>
      <c r="U12239" s="13">
        <v>-15819.4</v>
      </c>
      <c r="V12239" s="13">
        <v>0</v>
      </c>
      <c r="W12239" s="13">
        <v>0</v>
      </c>
      <c r="X12239" s="13">
        <v>0</v>
      </c>
      <c r="Y12239" s="13">
        <v>0</v>
      </c>
      <c r="Z12239" s="13">
        <v>-15819.4</v>
      </c>
      <c r="AA12239" s="13">
        <v>832.6</v>
      </c>
      <c r="AB12239" s="13">
        <v>832.6</v>
      </c>
      <c r="AC12239" s="13" t="s">
        <v>14630</v>
      </c>
      <c r="AD12239" s="13" t="s">
        <v>14630</v>
      </c>
      <c r="AE12239" s="16">
        <v>901001</v>
      </c>
      <c r="AF12239" s="17" t="s">
        <v>61</v>
      </c>
      <c r="AG12239" s="13" t="s">
        <v>62</v>
      </c>
      <c r="AH12239" s="13" t="s">
        <v>62</v>
      </c>
      <c r="AI12239" s="13" t="str">
        <f t="shared" si="390"/>
        <v>More than 180 days</v>
      </c>
      <c r="AJ12239" s="13" t="str">
        <f t="shared" si="391"/>
        <v>Additions</v>
      </c>
      <c r="AK12239" s="2"/>
      <c r="AL12239" s="2"/>
      <c r="AM12239" s="2"/>
      <c r="AN12239" s="2"/>
    </row>
    <row r="12240" spans="1:40" ht="15" hidden="1" x14ac:dyDescent="0.25">
      <c r="A12240" s="13" t="s">
        <v>17107</v>
      </c>
      <c r="B12240" s="13" t="s">
        <v>50</v>
      </c>
      <c r="C12240" s="13" t="s">
        <v>51</v>
      </c>
      <c r="D12240" s="11" t="s">
        <v>14629</v>
      </c>
      <c r="E12240" s="11">
        <v>21101600</v>
      </c>
      <c r="F12240" s="11">
        <v>21102600</v>
      </c>
      <c r="G12240" s="11">
        <v>46600800</v>
      </c>
      <c r="H12240" s="13" t="s">
        <v>612</v>
      </c>
      <c r="I12240" s="13" t="s">
        <v>54</v>
      </c>
      <c r="J12240" s="15">
        <v>40722</v>
      </c>
      <c r="K12240" s="15">
        <v>40695</v>
      </c>
      <c r="L12240" s="13" t="s">
        <v>55</v>
      </c>
      <c r="M12240" s="13" t="s">
        <v>17106</v>
      </c>
      <c r="N12240" s="13" t="s">
        <v>1536</v>
      </c>
      <c r="O12240" s="13">
        <v>16652</v>
      </c>
      <c r="P12240" s="13">
        <v>0</v>
      </c>
      <c r="Q12240" s="13">
        <v>16652</v>
      </c>
      <c r="R12240" s="13">
        <v>1</v>
      </c>
      <c r="S12240" s="13" t="s">
        <v>529</v>
      </c>
      <c r="T12240" s="13" t="s">
        <v>59</v>
      </c>
      <c r="U12240" s="13">
        <v>-15819.4</v>
      </c>
      <c r="V12240" s="13">
        <v>0</v>
      </c>
      <c r="W12240" s="13">
        <v>0</v>
      </c>
      <c r="X12240" s="13">
        <v>0</v>
      </c>
      <c r="Y12240" s="13">
        <v>0</v>
      </c>
      <c r="Z12240" s="13">
        <v>-15819.4</v>
      </c>
      <c r="AA12240" s="13">
        <v>832.6</v>
      </c>
      <c r="AB12240" s="13">
        <v>832.6</v>
      </c>
      <c r="AC12240" s="13" t="s">
        <v>14630</v>
      </c>
      <c r="AD12240" s="13" t="s">
        <v>14630</v>
      </c>
      <c r="AE12240" s="16">
        <v>901001</v>
      </c>
      <c r="AF12240" s="17" t="s">
        <v>61</v>
      </c>
      <c r="AG12240" s="13" t="s">
        <v>62</v>
      </c>
      <c r="AH12240" s="13" t="s">
        <v>62</v>
      </c>
      <c r="AI12240" s="13" t="str">
        <f t="shared" si="390"/>
        <v>More than 180 days</v>
      </c>
      <c r="AJ12240" s="13" t="str">
        <f t="shared" si="391"/>
        <v>Additions</v>
      </c>
      <c r="AK12240" s="2"/>
      <c r="AL12240" s="2"/>
      <c r="AM12240" s="2"/>
      <c r="AN12240" s="2"/>
    </row>
    <row r="12241" spans="1:40" ht="15" hidden="1" x14ac:dyDescent="0.25">
      <c r="A12241" s="13" t="s">
        <v>17108</v>
      </c>
      <c r="B12241" s="13" t="s">
        <v>50</v>
      </c>
      <c r="C12241" s="13" t="s">
        <v>51</v>
      </c>
      <c r="D12241" s="11" t="s">
        <v>14629</v>
      </c>
      <c r="E12241" s="11">
        <v>21101600</v>
      </c>
      <c r="F12241" s="11">
        <v>21102600</v>
      </c>
      <c r="G12241" s="11">
        <v>46600800</v>
      </c>
      <c r="H12241" s="13" t="s">
        <v>612</v>
      </c>
      <c r="I12241" s="13" t="s">
        <v>54</v>
      </c>
      <c r="J12241" s="15">
        <v>40722</v>
      </c>
      <c r="K12241" s="15">
        <v>40695</v>
      </c>
      <c r="L12241" s="13" t="s">
        <v>55</v>
      </c>
      <c r="M12241" s="13" t="s">
        <v>17109</v>
      </c>
      <c r="N12241" s="13" t="s">
        <v>1536</v>
      </c>
      <c r="O12241" s="13">
        <v>13878</v>
      </c>
      <c r="P12241" s="13">
        <v>0</v>
      </c>
      <c r="Q12241" s="13">
        <v>13878</v>
      </c>
      <c r="R12241" s="13">
        <v>1</v>
      </c>
      <c r="S12241" s="13" t="s">
        <v>529</v>
      </c>
      <c r="T12241" s="13" t="s">
        <v>59</v>
      </c>
      <c r="U12241" s="13">
        <v>-13184.1</v>
      </c>
      <c r="V12241" s="13">
        <v>0</v>
      </c>
      <c r="W12241" s="13">
        <v>0</v>
      </c>
      <c r="X12241" s="13">
        <v>0</v>
      </c>
      <c r="Y12241" s="13">
        <v>0</v>
      </c>
      <c r="Z12241" s="13">
        <v>-13184.1</v>
      </c>
      <c r="AA12241" s="13">
        <v>693.9</v>
      </c>
      <c r="AB12241" s="13">
        <v>693.9</v>
      </c>
      <c r="AC12241" s="13" t="s">
        <v>14630</v>
      </c>
      <c r="AD12241" s="13" t="s">
        <v>14630</v>
      </c>
      <c r="AE12241" s="16">
        <v>901001</v>
      </c>
      <c r="AF12241" s="17" t="s">
        <v>61</v>
      </c>
      <c r="AG12241" s="13" t="s">
        <v>62</v>
      </c>
      <c r="AH12241" s="13" t="s">
        <v>62</v>
      </c>
      <c r="AI12241" s="13" t="str">
        <f t="shared" si="390"/>
        <v>More than 180 days</v>
      </c>
      <c r="AJ12241" s="13" t="str">
        <f t="shared" si="391"/>
        <v>Additions</v>
      </c>
      <c r="AK12241" s="2"/>
      <c r="AL12241" s="2"/>
      <c r="AM12241" s="2"/>
      <c r="AN12241" s="2"/>
    </row>
    <row r="12242" spans="1:40" ht="15" hidden="1" x14ac:dyDescent="0.25">
      <c r="A12242" s="13" t="s">
        <v>17110</v>
      </c>
      <c r="B12242" s="13" t="s">
        <v>50</v>
      </c>
      <c r="C12242" s="13" t="s">
        <v>51</v>
      </c>
      <c r="D12242" s="11" t="s">
        <v>14629</v>
      </c>
      <c r="E12242" s="11">
        <v>21101600</v>
      </c>
      <c r="F12242" s="11">
        <v>21102600</v>
      </c>
      <c r="G12242" s="11">
        <v>46600800</v>
      </c>
      <c r="H12242" s="13" t="s">
        <v>612</v>
      </c>
      <c r="I12242" s="13" t="s">
        <v>54</v>
      </c>
      <c r="J12242" s="15">
        <v>40722</v>
      </c>
      <c r="K12242" s="15">
        <v>40695</v>
      </c>
      <c r="L12242" s="13" t="s">
        <v>55</v>
      </c>
      <c r="M12242" s="13" t="s">
        <v>17109</v>
      </c>
      <c r="N12242" s="13" t="s">
        <v>1536</v>
      </c>
      <c r="O12242" s="13">
        <v>13878</v>
      </c>
      <c r="P12242" s="13">
        <v>0</v>
      </c>
      <c r="Q12242" s="13">
        <v>13878</v>
      </c>
      <c r="R12242" s="13">
        <v>1</v>
      </c>
      <c r="S12242" s="13" t="s">
        <v>529</v>
      </c>
      <c r="T12242" s="13" t="s">
        <v>59</v>
      </c>
      <c r="U12242" s="13">
        <v>-13184.1</v>
      </c>
      <c r="V12242" s="13">
        <v>0</v>
      </c>
      <c r="W12242" s="13">
        <v>0</v>
      </c>
      <c r="X12242" s="13">
        <v>0</v>
      </c>
      <c r="Y12242" s="13">
        <v>0</v>
      </c>
      <c r="Z12242" s="13">
        <v>-13184.1</v>
      </c>
      <c r="AA12242" s="13">
        <v>693.9</v>
      </c>
      <c r="AB12242" s="13">
        <v>693.9</v>
      </c>
      <c r="AC12242" s="13" t="s">
        <v>14630</v>
      </c>
      <c r="AD12242" s="13" t="s">
        <v>14630</v>
      </c>
      <c r="AE12242" s="16">
        <v>901001</v>
      </c>
      <c r="AF12242" s="17" t="s">
        <v>61</v>
      </c>
      <c r="AG12242" s="13" t="s">
        <v>62</v>
      </c>
      <c r="AH12242" s="13" t="s">
        <v>62</v>
      </c>
      <c r="AI12242" s="13" t="str">
        <f t="shared" si="390"/>
        <v>More than 180 days</v>
      </c>
      <c r="AJ12242" s="13" t="str">
        <f t="shared" si="391"/>
        <v>Additions</v>
      </c>
      <c r="AK12242" s="2"/>
      <c r="AL12242" s="2"/>
      <c r="AM12242" s="2"/>
      <c r="AN12242" s="2"/>
    </row>
    <row r="12243" spans="1:40" ht="15" hidden="1" x14ac:dyDescent="0.25">
      <c r="A12243" s="13" t="s">
        <v>17111</v>
      </c>
      <c r="B12243" s="13" t="s">
        <v>50</v>
      </c>
      <c r="C12243" s="13" t="s">
        <v>51</v>
      </c>
      <c r="D12243" s="11" t="s">
        <v>14629</v>
      </c>
      <c r="E12243" s="11">
        <v>21101600</v>
      </c>
      <c r="F12243" s="11">
        <v>21102600</v>
      </c>
      <c r="G12243" s="11">
        <v>46600800</v>
      </c>
      <c r="H12243" s="13" t="s">
        <v>612</v>
      </c>
      <c r="I12243" s="13" t="s">
        <v>54</v>
      </c>
      <c r="J12243" s="15">
        <v>40722</v>
      </c>
      <c r="K12243" s="15">
        <v>40695</v>
      </c>
      <c r="L12243" s="13" t="s">
        <v>55</v>
      </c>
      <c r="M12243" s="13" t="s">
        <v>17112</v>
      </c>
      <c r="N12243" s="13" t="s">
        <v>1536</v>
      </c>
      <c r="O12243" s="13">
        <v>19431</v>
      </c>
      <c r="P12243" s="13">
        <v>0</v>
      </c>
      <c r="Q12243" s="13">
        <v>19431</v>
      </c>
      <c r="R12243" s="13">
        <v>1</v>
      </c>
      <c r="S12243" s="13" t="s">
        <v>529</v>
      </c>
      <c r="T12243" s="13" t="s">
        <v>59</v>
      </c>
      <c r="U12243" s="13">
        <v>-18459.45</v>
      </c>
      <c r="V12243" s="13">
        <v>0</v>
      </c>
      <c r="W12243" s="13">
        <v>0</v>
      </c>
      <c r="X12243" s="13">
        <v>0</v>
      </c>
      <c r="Y12243" s="13">
        <v>0</v>
      </c>
      <c r="Z12243" s="13">
        <v>-18459.45</v>
      </c>
      <c r="AA12243" s="13">
        <v>971.55</v>
      </c>
      <c r="AB12243" s="13">
        <v>971.55</v>
      </c>
      <c r="AC12243" s="13" t="s">
        <v>14630</v>
      </c>
      <c r="AD12243" s="13" t="s">
        <v>14630</v>
      </c>
      <c r="AE12243" s="16">
        <v>901001</v>
      </c>
      <c r="AF12243" s="17" t="s">
        <v>61</v>
      </c>
      <c r="AG12243" s="13" t="s">
        <v>62</v>
      </c>
      <c r="AH12243" s="13" t="s">
        <v>62</v>
      </c>
      <c r="AI12243" s="13" t="str">
        <f t="shared" si="390"/>
        <v>More than 180 days</v>
      </c>
      <c r="AJ12243" s="13" t="str">
        <f t="shared" si="391"/>
        <v>Additions</v>
      </c>
      <c r="AK12243" s="2"/>
      <c r="AL12243" s="2"/>
      <c r="AM12243" s="2"/>
      <c r="AN12243" s="2"/>
    </row>
    <row r="12244" spans="1:40" ht="15" hidden="1" x14ac:dyDescent="0.25">
      <c r="A12244" s="13" t="s">
        <v>17113</v>
      </c>
      <c r="B12244" s="13" t="s">
        <v>50</v>
      </c>
      <c r="C12244" s="13" t="s">
        <v>51</v>
      </c>
      <c r="D12244" s="11" t="s">
        <v>14629</v>
      </c>
      <c r="E12244" s="11">
        <v>21101600</v>
      </c>
      <c r="F12244" s="11">
        <v>21102600</v>
      </c>
      <c r="G12244" s="11">
        <v>46600800</v>
      </c>
      <c r="H12244" s="13" t="s">
        <v>612</v>
      </c>
      <c r="I12244" s="13" t="s">
        <v>54</v>
      </c>
      <c r="J12244" s="15">
        <v>40722</v>
      </c>
      <c r="K12244" s="15">
        <v>40695</v>
      </c>
      <c r="L12244" s="13" t="s">
        <v>55</v>
      </c>
      <c r="M12244" s="13" t="s">
        <v>17112</v>
      </c>
      <c r="N12244" s="13" t="s">
        <v>1536</v>
      </c>
      <c r="O12244" s="13">
        <v>19431</v>
      </c>
      <c r="P12244" s="13">
        <v>0</v>
      </c>
      <c r="Q12244" s="13">
        <v>19431</v>
      </c>
      <c r="R12244" s="13">
        <v>1</v>
      </c>
      <c r="S12244" s="13" t="s">
        <v>529</v>
      </c>
      <c r="T12244" s="13" t="s">
        <v>59</v>
      </c>
      <c r="U12244" s="13">
        <v>-18459.45</v>
      </c>
      <c r="V12244" s="13">
        <v>0</v>
      </c>
      <c r="W12244" s="13">
        <v>0</v>
      </c>
      <c r="X12244" s="13">
        <v>0</v>
      </c>
      <c r="Y12244" s="13">
        <v>0</v>
      </c>
      <c r="Z12244" s="13">
        <v>-18459.45</v>
      </c>
      <c r="AA12244" s="13">
        <v>971.55</v>
      </c>
      <c r="AB12244" s="13">
        <v>971.55</v>
      </c>
      <c r="AC12244" s="13" t="s">
        <v>14630</v>
      </c>
      <c r="AD12244" s="13" t="s">
        <v>14630</v>
      </c>
      <c r="AE12244" s="16">
        <v>901001</v>
      </c>
      <c r="AF12244" s="17" t="s">
        <v>61</v>
      </c>
      <c r="AG12244" s="13" t="s">
        <v>62</v>
      </c>
      <c r="AH12244" s="13" t="s">
        <v>62</v>
      </c>
      <c r="AI12244" s="13" t="str">
        <f t="shared" si="390"/>
        <v>More than 180 days</v>
      </c>
      <c r="AJ12244" s="13" t="str">
        <f t="shared" si="391"/>
        <v>Additions</v>
      </c>
      <c r="AK12244" s="2"/>
      <c r="AL12244" s="2"/>
      <c r="AM12244" s="2"/>
      <c r="AN12244" s="2"/>
    </row>
    <row r="12245" spans="1:40" ht="15" hidden="1" x14ac:dyDescent="0.25">
      <c r="A12245" s="13" t="s">
        <v>17114</v>
      </c>
      <c r="B12245" s="13" t="s">
        <v>50</v>
      </c>
      <c r="C12245" s="13" t="s">
        <v>51</v>
      </c>
      <c r="D12245" s="11" t="s">
        <v>14629</v>
      </c>
      <c r="E12245" s="11">
        <v>21101600</v>
      </c>
      <c r="F12245" s="11">
        <v>21102600</v>
      </c>
      <c r="G12245" s="11">
        <v>46600800</v>
      </c>
      <c r="H12245" s="13" t="s">
        <v>612</v>
      </c>
      <c r="I12245" s="13" t="s">
        <v>54</v>
      </c>
      <c r="J12245" s="15">
        <v>40722</v>
      </c>
      <c r="K12245" s="15">
        <v>40695</v>
      </c>
      <c r="L12245" s="13" t="s">
        <v>55</v>
      </c>
      <c r="M12245" s="13" t="s">
        <v>17112</v>
      </c>
      <c r="N12245" s="13" t="s">
        <v>1536</v>
      </c>
      <c r="O12245" s="13">
        <v>19431</v>
      </c>
      <c r="P12245" s="13">
        <v>0</v>
      </c>
      <c r="Q12245" s="13">
        <v>19431</v>
      </c>
      <c r="R12245" s="13">
        <v>1</v>
      </c>
      <c r="S12245" s="13" t="s">
        <v>529</v>
      </c>
      <c r="T12245" s="13" t="s">
        <v>59</v>
      </c>
      <c r="U12245" s="13">
        <v>-18459.45</v>
      </c>
      <c r="V12245" s="13">
        <v>0</v>
      </c>
      <c r="W12245" s="13">
        <v>0</v>
      </c>
      <c r="X12245" s="13">
        <v>0</v>
      </c>
      <c r="Y12245" s="13">
        <v>0</v>
      </c>
      <c r="Z12245" s="13">
        <v>-18459.45</v>
      </c>
      <c r="AA12245" s="13">
        <v>971.55</v>
      </c>
      <c r="AB12245" s="13">
        <v>971.55</v>
      </c>
      <c r="AC12245" s="13" t="s">
        <v>14630</v>
      </c>
      <c r="AD12245" s="13" t="s">
        <v>14630</v>
      </c>
      <c r="AE12245" s="16">
        <v>901001</v>
      </c>
      <c r="AF12245" s="17" t="s">
        <v>61</v>
      </c>
      <c r="AG12245" s="13" t="s">
        <v>62</v>
      </c>
      <c r="AH12245" s="13" t="s">
        <v>62</v>
      </c>
      <c r="AI12245" s="13" t="str">
        <f t="shared" si="390"/>
        <v>More than 180 days</v>
      </c>
      <c r="AJ12245" s="13" t="str">
        <f t="shared" si="391"/>
        <v>Additions</v>
      </c>
      <c r="AK12245" s="2"/>
      <c r="AL12245" s="2"/>
      <c r="AM12245" s="2"/>
      <c r="AN12245" s="2"/>
    </row>
    <row r="12246" spans="1:40" ht="15" hidden="1" x14ac:dyDescent="0.25">
      <c r="A12246" s="13" t="s">
        <v>17115</v>
      </c>
      <c r="B12246" s="13" t="s">
        <v>50</v>
      </c>
      <c r="C12246" s="13" t="s">
        <v>51</v>
      </c>
      <c r="D12246" s="11" t="s">
        <v>14629</v>
      </c>
      <c r="E12246" s="11">
        <v>21101600</v>
      </c>
      <c r="F12246" s="11">
        <v>21102600</v>
      </c>
      <c r="G12246" s="11">
        <v>46600800</v>
      </c>
      <c r="H12246" s="13" t="s">
        <v>612</v>
      </c>
      <c r="I12246" s="13" t="s">
        <v>54</v>
      </c>
      <c r="J12246" s="15">
        <v>40722</v>
      </c>
      <c r="K12246" s="15">
        <v>40695</v>
      </c>
      <c r="L12246" s="13" t="s">
        <v>55</v>
      </c>
      <c r="M12246" s="13" t="s">
        <v>17112</v>
      </c>
      <c r="N12246" s="13" t="s">
        <v>1536</v>
      </c>
      <c r="O12246" s="13">
        <v>19431</v>
      </c>
      <c r="P12246" s="13">
        <v>0</v>
      </c>
      <c r="Q12246" s="13">
        <v>19431</v>
      </c>
      <c r="R12246" s="13">
        <v>1</v>
      </c>
      <c r="S12246" s="13" t="s">
        <v>529</v>
      </c>
      <c r="T12246" s="13" t="s">
        <v>59</v>
      </c>
      <c r="U12246" s="13">
        <v>-18459.45</v>
      </c>
      <c r="V12246" s="13">
        <v>0</v>
      </c>
      <c r="W12246" s="13">
        <v>0</v>
      </c>
      <c r="X12246" s="13">
        <v>0</v>
      </c>
      <c r="Y12246" s="13">
        <v>0</v>
      </c>
      <c r="Z12246" s="13">
        <v>-18459.45</v>
      </c>
      <c r="AA12246" s="13">
        <v>971.55</v>
      </c>
      <c r="AB12246" s="13">
        <v>971.55</v>
      </c>
      <c r="AC12246" s="13" t="s">
        <v>14630</v>
      </c>
      <c r="AD12246" s="13" t="s">
        <v>14630</v>
      </c>
      <c r="AE12246" s="16">
        <v>901001</v>
      </c>
      <c r="AF12246" s="17" t="s">
        <v>61</v>
      </c>
      <c r="AG12246" s="13" t="s">
        <v>62</v>
      </c>
      <c r="AH12246" s="13" t="s">
        <v>62</v>
      </c>
      <c r="AI12246" s="13" t="str">
        <f t="shared" si="390"/>
        <v>More than 180 days</v>
      </c>
      <c r="AJ12246" s="13" t="str">
        <f t="shared" si="391"/>
        <v>Additions</v>
      </c>
      <c r="AK12246" s="2"/>
      <c r="AL12246" s="2"/>
      <c r="AM12246" s="2"/>
      <c r="AN12246" s="2"/>
    </row>
    <row r="12247" spans="1:40" ht="15" hidden="1" x14ac:dyDescent="0.25">
      <c r="A12247" s="13" t="s">
        <v>17116</v>
      </c>
      <c r="B12247" s="13" t="s">
        <v>50</v>
      </c>
      <c r="C12247" s="13" t="s">
        <v>51</v>
      </c>
      <c r="D12247" s="11" t="s">
        <v>14629</v>
      </c>
      <c r="E12247" s="11">
        <v>21101600</v>
      </c>
      <c r="F12247" s="11">
        <v>21102600</v>
      </c>
      <c r="G12247" s="11">
        <v>46600800</v>
      </c>
      <c r="H12247" s="13" t="s">
        <v>612</v>
      </c>
      <c r="I12247" s="13" t="s">
        <v>54</v>
      </c>
      <c r="J12247" s="15">
        <v>40722</v>
      </c>
      <c r="K12247" s="15">
        <v>40695</v>
      </c>
      <c r="L12247" s="13" t="s">
        <v>55</v>
      </c>
      <c r="M12247" s="13" t="s">
        <v>17112</v>
      </c>
      <c r="N12247" s="13" t="s">
        <v>1536</v>
      </c>
      <c r="O12247" s="13">
        <v>19431</v>
      </c>
      <c r="P12247" s="13">
        <v>0</v>
      </c>
      <c r="Q12247" s="13">
        <v>19431</v>
      </c>
      <c r="R12247" s="13">
        <v>1</v>
      </c>
      <c r="S12247" s="13" t="s">
        <v>529</v>
      </c>
      <c r="T12247" s="13" t="s">
        <v>59</v>
      </c>
      <c r="U12247" s="13">
        <v>-18459.45</v>
      </c>
      <c r="V12247" s="13">
        <v>0</v>
      </c>
      <c r="W12247" s="13">
        <v>0</v>
      </c>
      <c r="X12247" s="13">
        <v>0</v>
      </c>
      <c r="Y12247" s="13">
        <v>0</v>
      </c>
      <c r="Z12247" s="13">
        <v>-18459.45</v>
      </c>
      <c r="AA12247" s="13">
        <v>971.55</v>
      </c>
      <c r="AB12247" s="13">
        <v>971.55</v>
      </c>
      <c r="AC12247" s="13" t="s">
        <v>14630</v>
      </c>
      <c r="AD12247" s="13" t="s">
        <v>14630</v>
      </c>
      <c r="AE12247" s="16">
        <v>901001</v>
      </c>
      <c r="AF12247" s="17" t="s">
        <v>61</v>
      </c>
      <c r="AG12247" s="13" t="s">
        <v>62</v>
      </c>
      <c r="AH12247" s="13" t="s">
        <v>62</v>
      </c>
      <c r="AI12247" s="13" t="str">
        <f t="shared" si="390"/>
        <v>More than 180 days</v>
      </c>
      <c r="AJ12247" s="13" t="str">
        <f t="shared" si="391"/>
        <v>Additions</v>
      </c>
      <c r="AK12247" s="2"/>
      <c r="AL12247" s="2"/>
      <c r="AM12247" s="2"/>
      <c r="AN12247" s="2"/>
    </row>
    <row r="12248" spans="1:40" ht="15" hidden="1" x14ac:dyDescent="0.25">
      <c r="A12248" s="13" t="s">
        <v>17117</v>
      </c>
      <c r="B12248" s="13" t="s">
        <v>50</v>
      </c>
      <c r="C12248" s="13" t="s">
        <v>51</v>
      </c>
      <c r="D12248" s="11" t="s">
        <v>14629</v>
      </c>
      <c r="E12248" s="11">
        <v>21101600</v>
      </c>
      <c r="F12248" s="11">
        <v>21102600</v>
      </c>
      <c r="G12248" s="11">
        <v>46600800</v>
      </c>
      <c r="H12248" s="13" t="s">
        <v>612</v>
      </c>
      <c r="I12248" s="13" t="s">
        <v>54</v>
      </c>
      <c r="J12248" s="15">
        <v>40722</v>
      </c>
      <c r="K12248" s="15">
        <v>40695</v>
      </c>
      <c r="L12248" s="13" t="s">
        <v>55</v>
      </c>
      <c r="M12248" s="13" t="s">
        <v>17118</v>
      </c>
      <c r="N12248" s="13" t="s">
        <v>1536</v>
      </c>
      <c r="O12248" s="13">
        <v>6939</v>
      </c>
      <c r="P12248" s="13">
        <v>0</v>
      </c>
      <c r="Q12248" s="13">
        <v>6939</v>
      </c>
      <c r="R12248" s="13">
        <v>1</v>
      </c>
      <c r="S12248" s="13" t="s">
        <v>529</v>
      </c>
      <c r="T12248" s="13" t="s">
        <v>59</v>
      </c>
      <c r="U12248" s="13">
        <v>-6592.05</v>
      </c>
      <c r="V12248" s="13">
        <v>0</v>
      </c>
      <c r="W12248" s="13">
        <v>0</v>
      </c>
      <c r="X12248" s="13">
        <v>0</v>
      </c>
      <c r="Y12248" s="13">
        <v>0</v>
      </c>
      <c r="Z12248" s="13">
        <v>-6592.05</v>
      </c>
      <c r="AA12248" s="13">
        <v>346.95</v>
      </c>
      <c r="AB12248" s="13">
        <v>346.95</v>
      </c>
      <c r="AC12248" s="13" t="s">
        <v>14630</v>
      </c>
      <c r="AD12248" s="13" t="s">
        <v>14630</v>
      </c>
      <c r="AE12248" s="16">
        <v>901001</v>
      </c>
      <c r="AF12248" s="17" t="s">
        <v>61</v>
      </c>
      <c r="AG12248" s="13" t="s">
        <v>62</v>
      </c>
      <c r="AH12248" s="13" t="s">
        <v>62</v>
      </c>
      <c r="AI12248" s="13" t="str">
        <f t="shared" si="390"/>
        <v>More than 180 days</v>
      </c>
      <c r="AJ12248" s="13" t="str">
        <f t="shared" si="391"/>
        <v>Additions</v>
      </c>
      <c r="AK12248" s="2"/>
      <c r="AL12248" s="2"/>
      <c r="AM12248" s="2"/>
      <c r="AN12248" s="2"/>
    </row>
    <row r="12249" spans="1:40" ht="15" hidden="1" x14ac:dyDescent="0.25">
      <c r="A12249" s="13" t="s">
        <v>17119</v>
      </c>
      <c r="B12249" s="13" t="s">
        <v>50</v>
      </c>
      <c r="C12249" s="13" t="s">
        <v>51</v>
      </c>
      <c r="D12249" s="11" t="s">
        <v>14629</v>
      </c>
      <c r="E12249" s="11">
        <v>21101600</v>
      </c>
      <c r="F12249" s="11">
        <v>21102600</v>
      </c>
      <c r="G12249" s="11">
        <v>46600800</v>
      </c>
      <c r="H12249" s="13" t="s">
        <v>612</v>
      </c>
      <c r="I12249" s="13" t="s">
        <v>54</v>
      </c>
      <c r="J12249" s="15">
        <v>40722</v>
      </c>
      <c r="K12249" s="15">
        <v>40695</v>
      </c>
      <c r="L12249" s="13" t="s">
        <v>55</v>
      </c>
      <c r="M12249" s="13" t="s">
        <v>17118</v>
      </c>
      <c r="N12249" s="13" t="s">
        <v>1536</v>
      </c>
      <c r="O12249" s="13">
        <v>6939</v>
      </c>
      <c r="P12249" s="13">
        <v>0</v>
      </c>
      <c r="Q12249" s="13">
        <v>6939</v>
      </c>
      <c r="R12249" s="13">
        <v>1</v>
      </c>
      <c r="S12249" s="13" t="s">
        <v>529</v>
      </c>
      <c r="T12249" s="13" t="s">
        <v>59</v>
      </c>
      <c r="U12249" s="13">
        <v>-6592.05</v>
      </c>
      <c r="V12249" s="13">
        <v>0</v>
      </c>
      <c r="W12249" s="13">
        <v>0</v>
      </c>
      <c r="X12249" s="13">
        <v>0</v>
      </c>
      <c r="Y12249" s="13">
        <v>0</v>
      </c>
      <c r="Z12249" s="13">
        <v>-6592.05</v>
      </c>
      <c r="AA12249" s="13">
        <v>346.95</v>
      </c>
      <c r="AB12249" s="13">
        <v>346.95</v>
      </c>
      <c r="AC12249" s="13" t="s">
        <v>14630</v>
      </c>
      <c r="AD12249" s="13" t="s">
        <v>14630</v>
      </c>
      <c r="AE12249" s="16">
        <v>901001</v>
      </c>
      <c r="AF12249" s="17" t="s">
        <v>61</v>
      </c>
      <c r="AG12249" s="13" t="s">
        <v>62</v>
      </c>
      <c r="AH12249" s="13" t="s">
        <v>62</v>
      </c>
      <c r="AI12249" s="13" t="str">
        <f t="shared" si="390"/>
        <v>More than 180 days</v>
      </c>
      <c r="AJ12249" s="13" t="str">
        <f t="shared" si="391"/>
        <v>Additions</v>
      </c>
      <c r="AK12249" s="2"/>
      <c r="AL12249" s="2"/>
      <c r="AM12249" s="2"/>
      <c r="AN12249" s="2"/>
    </row>
    <row r="12250" spans="1:40" ht="15" hidden="1" x14ac:dyDescent="0.25">
      <c r="A12250" s="13" t="s">
        <v>17120</v>
      </c>
      <c r="B12250" s="13" t="s">
        <v>50</v>
      </c>
      <c r="C12250" s="13" t="s">
        <v>51</v>
      </c>
      <c r="D12250" s="11" t="s">
        <v>14629</v>
      </c>
      <c r="E12250" s="11">
        <v>21101600</v>
      </c>
      <c r="F12250" s="11">
        <v>21102600</v>
      </c>
      <c r="G12250" s="11">
        <v>46600800</v>
      </c>
      <c r="H12250" s="13" t="s">
        <v>612</v>
      </c>
      <c r="I12250" s="13" t="s">
        <v>54</v>
      </c>
      <c r="J12250" s="15">
        <v>40722</v>
      </c>
      <c r="K12250" s="15">
        <v>40695</v>
      </c>
      <c r="L12250" s="13" t="s">
        <v>55</v>
      </c>
      <c r="M12250" s="13" t="s">
        <v>17121</v>
      </c>
      <c r="N12250" s="13" t="s">
        <v>1536</v>
      </c>
      <c r="O12250" s="13">
        <v>24980</v>
      </c>
      <c r="P12250" s="13">
        <v>0</v>
      </c>
      <c r="Q12250" s="13">
        <v>24980</v>
      </c>
      <c r="R12250" s="13">
        <v>1</v>
      </c>
      <c r="S12250" s="13" t="s">
        <v>529</v>
      </c>
      <c r="T12250" s="13" t="s">
        <v>59</v>
      </c>
      <c r="U12250" s="13">
        <v>-23731</v>
      </c>
      <c r="V12250" s="13">
        <v>0</v>
      </c>
      <c r="W12250" s="13">
        <v>0</v>
      </c>
      <c r="X12250" s="13">
        <v>0</v>
      </c>
      <c r="Y12250" s="13">
        <v>0</v>
      </c>
      <c r="Z12250" s="13">
        <v>-23731</v>
      </c>
      <c r="AA12250" s="13">
        <v>1249</v>
      </c>
      <c r="AB12250" s="13">
        <v>1249</v>
      </c>
      <c r="AC12250" s="13" t="s">
        <v>14630</v>
      </c>
      <c r="AD12250" s="13" t="s">
        <v>14630</v>
      </c>
      <c r="AE12250" s="16">
        <v>901001</v>
      </c>
      <c r="AF12250" s="17" t="s">
        <v>61</v>
      </c>
      <c r="AG12250" s="13" t="s">
        <v>62</v>
      </c>
      <c r="AH12250" s="13" t="s">
        <v>62</v>
      </c>
      <c r="AI12250" s="13" t="str">
        <f t="shared" si="390"/>
        <v>More than 180 days</v>
      </c>
      <c r="AJ12250" s="13" t="str">
        <f t="shared" si="391"/>
        <v>Additions</v>
      </c>
      <c r="AK12250" s="2"/>
      <c r="AL12250" s="2"/>
      <c r="AM12250" s="2"/>
      <c r="AN12250" s="2"/>
    </row>
    <row r="12251" spans="1:40" ht="15" hidden="1" x14ac:dyDescent="0.25">
      <c r="A12251" s="13" t="s">
        <v>17122</v>
      </c>
      <c r="B12251" s="13" t="s">
        <v>50</v>
      </c>
      <c r="C12251" s="13" t="s">
        <v>51</v>
      </c>
      <c r="D12251" s="11" t="s">
        <v>14629</v>
      </c>
      <c r="E12251" s="11">
        <v>21101600</v>
      </c>
      <c r="F12251" s="11">
        <v>21102600</v>
      </c>
      <c r="G12251" s="11">
        <v>46600800</v>
      </c>
      <c r="H12251" s="13" t="s">
        <v>612</v>
      </c>
      <c r="I12251" s="13" t="s">
        <v>54</v>
      </c>
      <c r="J12251" s="15">
        <v>40722</v>
      </c>
      <c r="K12251" s="15">
        <v>40695</v>
      </c>
      <c r="L12251" s="13" t="s">
        <v>55</v>
      </c>
      <c r="M12251" s="13" t="s">
        <v>17121</v>
      </c>
      <c r="N12251" s="13" t="s">
        <v>1536</v>
      </c>
      <c r="O12251" s="13">
        <v>24980</v>
      </c>
      <c r="P12251" s="13">
        <v>0</v>
      </c>
      <c r="Q12251" s="13">
        <v>24980</v>
      </c>
      <c r="R12251" s="13">
        <v>1</v>
      </c>
      <c r="S12251" s="13" t="s">
        <v>529</v>
      </c>
      <c r="T12251" s="13" t="s">
        <v>59</v>
      </c>
      <c r="U12251" s="13">
        <v>-23731</v>
      </c>
      <c r="V12251" s="13">
        <v>0</v>
      </c>
      <c r="W12251" s="13">
        <v>0</v>
      </c>
      <c r="X12251" s="13">
        <v>0</v>
      </c>
      <c r="Y12251" s="13">
        <v>0</v>
      </c>
      <c r="Z12251" s="13">
        <v>-23731</v>
      </c>
      <c r="AA12251" s="13">
        <v>1249</v>
      </c>
      <c r="AB12251" s="13">
        <v>1249</v>
      </c>
      <c r="AC12251" s="13" t="s">
        <v>14630</v>
      </c>
      <c r="AD12251" s="13" t="s">
        <v>14630</v>
      </c>
      <c r="AE12251" s="16">
        <v>901001</v>
      </c>
      <c r="AF12251" s="17" t="s">
        <v>61</v>
      </c>
      <c r="AG12251" s="13" t="s">
        <v>62</v>
      </c>
      <c r="AH12251" s="13" t="s">
        <v>62</v>
      </c>
      <c r="AI12251" s="13" t="str">
        <f t="shared" si="390"/>
        <v>More than 180 days</v>
      </c>
      <c r="AJ12251" s="13" t="str">
        <f t="shared" si="391"/>
        <v>Additions</v>
      </c>
      <c r="AK12251" s="2"/>
      <c r="AL12251" s="2"/>
      <c r="AM12251" s="2"/>
      <c r="AN12251" s="2"/>
    </row>
    <row r="12252" spans="1:40" ht="15" hidden="1" x14ac:dyDescent="0.25">
      <c r="A12252" s="13" t="s">
        <v>17123</v>
      </c>
      <c r="B12252" s="13" t="s">
        <v>50</v>
      </c>
      <c r="C12252" s="13" t="s">
        <v>51</v>
      </c>
      <c r="D12252" s="11" t="s">
        <v>14629</v>
      </c>
      <c r="E12252" s="11">
        <v>21101600</v>
      </c>
      <c r="F12252" s="11">
        <v>21102600</v>
      </c>
      <c r="G12252" s="11">
        <v>46600800</v>
      </c>
      <c r="H12252" s="13" t="s">
        <v>612</v>
      </c>
      <c r="I12252" s="13" t="s">
        <v>54</v>
      </c>
      <c r="J12252" s="15">
        <v>40722</v>
      </c>
      <c r="K12252" s="15">
        <v>40695</v>
      </c>
      <c r="L12252" s="13" t="s">
        <v>55</v>
      </c>
      <c r="M12252" s="13" t="s">
        <v>17124</v>
      </c>
      <c r="N12252" s="13" t="s">
        <v>1536</v>
      </c>
      <c r="O12252" s="13">
        <v>6120</v>
      </c>
      <c r="P12252" s="13">
        <v>0</v>
      </c>
      <c r="Q12252" s="13">
        <v>6120</v>
      </c>
      <c r="R12252" s="13">
        <v>1</v>
      </c>
      <c r="S12252" s="13" t="s">
        <v>529</v>
      </c>
      <c r="T12252" s="13" t="s">
        <v>59</v>
      </c>
      <c r="U12252" s="13">
        <v>-5814</v>
      </c>
      <c r="V12252" s="13">
        <v>0</v>
      </c>
      <c r="W12252" s="13">
        <v>0</v>
      </c>
      <c r="X12252" s="13">
        <v>0</v>
      </c>
      <c r="Y12252" s="13">
        <v>0</v>
      </c>
      <c r="Z12252" s="13">
        <v>-5814</v>
      </c>
      <c r="AA12252" s="13">
        <v>306</v>
      </c>
      <c r="AB12252" s="13">
        <v>306</v>
      </c>
      <c r="AC12252" s="13" t="s">
        <v>14630</v>
      </c>
      <c r="AD12252" s="13" t="s">
        <v>14630</v>
      </c>
      <c r="AE12252" s="16">
        <v>901001</v>
      </c>
      <c r="AF12252" s="17" t="s">
        <v>61</v>
      </c>
      <c r="AG12252" s="13" t="s">
        <v>62</v>
      </c>
      <c r="AH12252" s="13" t="s">
        <v>62</v>
      </c>
      <c r="AI12252" s="13" t="str">
        <f t="shared" si="390"/>
        <v>More than 180 days</v>
      </c>
      <c r="AJ12252" s="13" t="str">
        <f t="shared" si="391"/>
        <v>Additions</v>
      </c>
      <c r="AK12252" s="2"/>
      <c r="AL12252" s="2"/>
      <c r="AM12252" s="2"/>
      <c r="AN12252" s="2"/>
    </row>
    <row r="12253" spans="1:40" ht="15" hidden="1" x14ac:dyDescent="0.25">
      <c r="A12253" s="13" t="s">
        <v>17125</v>
      </c>
      <c r="B12253" s="13" t="s">
        <v>50</v>
      </c>
      <c r="C12253" s="13" t="s">
        <v>51</v>
      </c>
      <c r="D12253" s="11" t="s">
        <v>14629</v>
      </c>
      <c r="E12253" s="11">
        <v>21101600</v>
      </c>
      <c r="F12253" s="11">
        <v>21102600</v>
      </c>
      <c r="G12253" s="11">
        <v>46600800</v>
      </c>
      <c r="H12253" s="13" t="s">
        <v>612</v>
      </c>
      <c r="I12253" s="13" t="s">
        <v>54</v>
      </c>
      <c r="J12253" s="15">
        <v>40722</v>
      </c>
      <c r="K12253" s="15">
        <v>40695</v>
      </c>
      <c r="L12253" s="13" t="s">
        <v>55</v>
      </c>
      <c r="M12253" s="13" t="s">
        <v>17124</v>
      </c>
      <c r="N12253" s="13" t="s">
        <v>1536</v>
      </c>
      <c r="O12253" s="13">
        <v>6120</v>
      </c>
      <c r="P12253" s="13">
        <v>0</v>
      </c>
      <c r="Q12253" s="13">
        <v>6120</v>
      </c>
      <c r="R12253" s="13">
        <v>1</v>
      </c>
      <c r="S12253" s="13" t="s">
        <v>529</v>
      </c>
      <c r="T12253" s="13" t="s">
        <v>59</v>
      </c>
      <c r="U12253" s="13">
        <v>-5814</v>
      </c>
      <c r="V12253" s="13">
        <v>0</v>
      </c>
      <c r="W12253" s="13">
        <v>0</v>
      </c>
      <c r="X12253" s="13">
        <v>0</v>
      </c>
      <c r="Y12253" s="13">
        <v>0</v>
      </c>
      <c r="Z12253" s="13">
        <v>-5814</v>
      </c>
      <c r="AA12253" s="13">
        <v>306</v>
      </c>
      <c r="AB12253" s="13">
        <v>306</v>
      </c>
      <c r="AC12253" s="13" t="s">
        <v>14630</v>
      </c>
      <c r="AD12253" s="13" t="s">
        <v>14630</v>
      </c>
      <c r="AE12253" s="16">
        <v>901001</v>
      </c>
      <c r="AF12253" s="17" t="s">
        <v>61</v>
      </c>
      <c r="AG12253" s="13" t="s">
        <v>62</v>
      </c>
      <c r="AH12253" s="13" t="s">
        <v>62</v>
      </c>
      <c r="AI12253" s="13" t="str">
        <f t="shared" si="390"/>
        <v>More than 180 days</v>
      </c>
      <c r="AJ12253" s="13" t="str">
        <f t="shared" si="391"/>
        <v>Additions</v>
      </c>
      <c r="AK12253" s="2"/>
      <c r="AL12253" s="2"/>
      <c r="AM12253" s="2"/>
      <c r="AN12253" s="2"/>
    </row>
    <row r="12254" spans="1:40" ht="15" hidden="1" x14ac:dyDescent="0.25">
      <c r="A12254" s="13" t="s">
        <v>17126</v>
      </c>
      <c r="B12254" s="13" t="s">
        <v>50</v>
      </c>
      <c r="C12254" s="13" t="s">
        <v>51</v>
      </c>
      <c r="D12254" s="11" t="s">
        <v>14629</v>
      </c>
      <c r="E12254" s="11">
        <v>21101600</v>
      </c>
      <c r="F12254" s="11">
        <v>21102600</v>
      </c>
      <c r="G12254" s="11">
        <v>46600800</v>
      </c>
      <c r="H12254" s="13" t="s">
        <v>612</v>
      </c>
      <c r="I12254" s="13" t="s">
        <v>54</v>
      </c>
      <c r="J12254" s="15">
        <v>40722</v>
      </c>
      <c r="K12254" s="15">
        <v>40695</v>
      </c>
      <c r="L12254" s="13" t="s">
        <v>55</v>
      </c>
      <c r="M12254" s="13" t="s">
        <v>17124</v>
      </c>
      <c r="N12254" s="13" t="s">
        <v>1536</v>
      </c>
      <c r="O12254" s="13">
        <v>6120</v>
      </c>
      <c r="P12254" s="13">
        <v>0</v>
      </c>
      <c r="Q12254" s="13">
        <v>6120</v>
      </c>
      <c r="R12254" s="13">
        <v>1</v>
      </c>
      <c r="S12254" s="13" t="s">
        <v>529</v>
      </c>
      <c r="T12254" s="13" t="s">
        <v>59</v>
      </c>
      <c r="U12254" s="13">
        <v>-5814</v>
      </c>
      <c r="V12254" s="13">
        <v>0</v>
      </c>
      <c r="W12254" s="13">
        <v>0</v>
      </c>
      <c r="X12254" s="13">
        <v>0</v>
      </c>
      <c r="Y12254" s="13">
        <v>0</v>
      </c>
      <c r="Z12254" s="13">
        <v>-5814</v>
      </c>
      <c r="AA12254" s="13">
        <v>306</v>
      </c>
      <c r="AB12254" s="13">
        <v>306</v>
      </c>
      <c r="AC12254" s="13" t="s">
        <v>14630</v>
      </c>
      <c r="AD12254" s="13" t="s">
        <v>14630</v>
      </c>
      <c r="AE12254" s="16">
        <v>901001</v>
      </c>
      <c r="AF12254" s="17" t="s">
        <v>61</v>
      </c>
      <c r="AG12254" s="13" t="s">
        <v>62</v>
      </c>
      <c r="AH12254" s="13" t="s">
        <v>62</v>
      </c>
      <c r="AI12254" s="13" t="str">
        <f t="shared" si="390"/>
        <v>More than 180 days</v>
      </c>
      <c r="AJ12254" s="13" t="str">
        <f t="shared" si="391"/>
        <v>Additions</v>
      </c>
      <c r="AK12254" s="2"/>
      <c r="AL12254" s="2"/>
      <c r="AM12254" s="2"/>
      <c r="AN12254" s="2"/>
    </row>
    <row r="12255" spans="1:40" ht="15" hidden="1" x14ac:dyDescent="0.25">
      <c r="A12255" s="13" t="s">
        <v>17127</v>
      </c>
      <c r="B12255" s="13" t="s">
        <v>50</v>
      </c>
      <c r="C12255" s="13" t="s">
        <v>51</v>
      </c>
      <c r="D12255" s="11" t="s">
        <v>14629</v>
      </c>
      <c r="E12255" s="11">
        <v>21101600</v>
      </c>
      <c r="F12255" s="11">
        <v>21102600</v>
      </c>
      <c r="G12255" s="11">
        <v>46600800</v>
      </c>
      <c r="H12255" s="13" t="s">
        <v>612</v>
      </c>
      <c r="I12255" s="13" t="s">
        <v>54</v>
      </c>
      <c r="J12255" s="15">
        <v>40722</v>
      </c>
      <c r="K12255" s="15">
        <v>40695</v>
      </c>
      <c r="L12255" s="13" t="s">
        <v>55</v>
      </c>
      <c r="M12255" s="13" t="s">
        <v>17124</v>
      </c>
      <c r="N12255" s="13" t="s">
        <v>1536</v>
      </c>
      <c r="O12255" s="13">
        <v>6120</v>
      </c>
      <c r="P12255" s="13">
        <v>0</v>
      </c>
      <c r="Q12255" s="13">
        <v>6120</v>
      </c>
      <c r="R12255" s="13">
        <v>1</v>
      </c>
      <c r="S12255" s="13" t="s">
        <v>529</v>
      </c>
      <c r="T12255" s="13" t="s">
        <v>59</v>
      </c>
      <c r="U12255" s="13">
        <v>-5814</v>
      </c>
      <c r="V12255" s="13">
        <v>0</v>
      </c>
      <c r="W12255" s="13">
        <v>0</v>
      </c>
      <c r="X12255" s="13">
        <v>0</v>
      </c>
      <c r="Y12255" s="13">
        <v>0</v>
      </c>
      <c r="Z12255" s="13">
        <v>-5814</v>
      </c>
      <c r="AA12255" s="13">
        <v>306</v>
      </c>
      <c r="AB12255" s="13">
        <v>306</v>
      </c>
      <c r="AC12255" s="13" t="s">
        <v>14630</v>
      </c>
      <c r="AD12255" s="13" t="s">
        <v>14630</v>
      </c>
      <c r="AE12255" s="16">
        <v>901001</v>
      </c>
      <c r="AF12255" s="17" t="s">
        <v>61</v>
      </c>
      <c r="AG12255" s="13" t="s">
        <v>62</v>
      </c>
      <c r="AH12255" s="13" t="s">
        <v>62</v>
      </c>
      <c r="AI12255" s="13" t="str">
        <f t="shared" si="390"/>
        <v>More than 180 days</v>
      </c>
      <c r="AJ12255" s="13" t="str">
        <f t="shared" si="391"/>
        <v>Additions</v>
      </c>
      <c r="AK12255" s="2"/>
      <c r="AL12255" s="2"/>
      <c r="AM12255" s="2"/>
      <c r="AN12255" s="2"/>
    </row>
    <row r="12256" spans="1:40" ht="15" hidden="1" x14ac:dyDescent="0.25">
      <c r="A12256" s="13" t="s">
        <v>17128</v>
      </c>
      <c r="B12256" s="13" t="s">
        <v>50</v>
      </c>
      <c r="C12256" s="13" t="s">
        <v>51</v>
      </c>
      <c r="D12256" s="11" t="s">
        <v>14629</v>
      </c>
      <c r="E12256" s="11">
        <v>21101600</v>
      </c>
      <c r="F12256" s="11">
        <v>21102600</v>
      </c>
      <c r="G12256" s="11">
        <v>46600800</v>
      </c>
      <c r="H12256" s="13" t="s">
        <v>612</v>
      </c>
      <c r="I12256" s="13" t="s">
        <v>54</v>
      </c>
      <c r="J12256" s="15">
        <v>40722</v>
      </c>
      <c r="K12256" s="15">
        <v>40695</v>
      </c>
      <c r="L12256" s="13" t="s">
        <v>55</v>
      </c>
      <c r="M12256" s="13" t="s">
        <v>17124</v>
      </c>
      <c r="N12256" s="13" t="s">
        <v>1536</v>
      </c>
      <c r="O12256" s="13">
        <v>6120</v>
      </c>
      <c r="P12256" s="13">
        <v>0</v>
      </c>
      <c r="Q12256" s="13">
        <v>6120</v>
      </c>
      <c r="R12256" s="13">
        <v>1</v>
      </c>
      <c r="S12256" s="13" t="s">
        <v>529</v>
      </c>
      <c r="T12256" s="13" t="s">
        <v>59</v>
      </c>
      <c r="U12256" s="13">
        <v>-5814</v>
      </c>
      <c r="V12256" s="13">
        <v>0</v>
      </c>
      <c r="W12256" s="13">
        <v>0</v>
      </c>
      <c r="X12256" s="13">
        <v>0</v>
      </c>
      <c r="Y12256" s="13">
        <v>0</v>
      </c>
      <c r="Z12256" s="13">
        <v>-5814</v>
      </c>
      <c r="AA12256" s="13">
        <v>306</v>
      </c>
      <c r="AB12256" s="13">
        <v>306</v>
      </c>
      <c r="AC12256" s="13" t="s">
        <v>14630</v>
      </c>
      <c r="AD12256" s="13" t="s">
        <v>14630</v>
      </c>
      <c r="AE12256" s="16">
        <v>901001</v>
      </c>
      <c r="AF12256" s="17" t="s">
        <v>61</v>
      </c>
      <c r="AG12256" s="13" t="s">
        <v>62</v>
      </c>
      <c r="AH12256" s="13" t="s">
        <v>62</v>
      </c>
      <c r="AI12256" s="13" t="str">
        <f t="shared" si="390"/>
        <v>More than 180 days</v>
      </c>
      <c r="AJ12256" s="13" t="str">
        <f t="shared" si="391"/>
        <v>Additions</v>
      </c>
      <c r="AK12256" s="2"/>
      <c r="AL12256" s="2"/>
      <c r="AM12256" s="2"/>
      <c r="AN12256" s="2"/>
    </row>
    <row r="12257" spans="1:40" ht="15" hidden="1" x14ac:dyDescent="0.25">
      <c r="A12257" s="13" t="s">
        <v>17129</v>
      </c>
      <c r="B12257" s="13" t="s">
        <v>50</v>
      </c>
      <c r="C12257" s="13" t="s">
        <v>51</v>
      </c>
      <c r="D12257" s="11" t="s">
        <v>14629</v>
      </c>
      <c r="E12257" s="11">
        <v>21101600</v>
      </c>
      <c r="F12257" s="11">
        <v>21102600</v>
      </c>
      <c r="G12257" s="11">
        <v>46600800</v>
      </c>
      <c r="H12257" s="13" t="s">
        <v>612</v>
      </c>
      <c r="I12257" s="13" t="s">
        <v>54</v>
      </c>
      <c r="J12257" s="15">
        <v>40722</v>
      </c>
      <c r="K12257" s="15">
        <v>40695</v>
      </c>
      <c r="L12257" s="13" t="s">
        <v>55</v>
      </c>
      <c r="M12257" s="13" t="s">
        <v>17124</v>
      </c>
      <c r="N12257" s="13" t="s">
        <v>1536</v>
      </c>
      <c r="O12257" s="13">
        <v>6120</v>
      </c>
      <c r="P12257" s="13">
        <v>0</v>
      </c>
      <c r="Q12257" s="13">
        <v>6120</v>
      </c>
      <c r="R12257" s="13">
        <v>1</v>
      </c>
      <c r="S12257" s="13" t="s">
        <v>529</v>
      </c>
      <c r="T12257" s="13" t="s">
        <v>59</v>
      </c>
      <c r="U12257" s="13">
        <v>-5814</v>
      </c>
      <c r="V12257" s="13">
        <v>0</v>
      </c>
      <c r="W12257" s="13">
        <v>0</v>
      </c>
      <c r="X12257" s="13">
        <v>0</v>
      </c>
      <c r="Y12257" s="13">
        <v>0</v>
      </c>
      <c r="Z12257" s="13">
        <v>-5814</v>
      </c>
      <c r="AA12257" s="13">
        <v>306</v>
      </c>
      <c r="AB12257" s="13">
        <v>306</v>
      </c>
      <c r="AC12257" s="13" t="s">
        <v>14630</v>
      </c>
      <c r="AD12257" s="13" t="s">
        <v>14630</v>
      </c>
      <c r="AE12257" s="16">
        <v>901001</v>
      </c>
      <c r="AF12257" s="17" t="s">
        <v>61</v>
      </c>
      <c r="AG12257" s="13" t="s">
        <v>62</v>
      </c>
      <c r="AH12257" s="13" t="s">
        <v>62</v>
      </c>
      <c r="AI12257" s="13" t="str">
        <f t="shared" si="390"/>
        <v>More than 180 days</v>
      </c>
      <c r="AJ12257" s="13" t="str">
        <f t="shared" si="391"/>
        <v>Additions</v>
      </c>
      <c r="AK12257" s="2"/>
      <c r="AL12257" s="2"/>
      <c r="AM12257" s="2"/>
      <c r="AN12257" s="2"/>
    </row>
    <row r="12258" spans="1:40" ht="15" hidden="1" x14ac:dyDescent="0.25">
      <c r="A12258" s="13" t="s">
        <v>17130</v>
      </c>
      <c r="B12258" s="13" t="s">
        <v>50</v>
      </c>
      <c r="C12258" s="13" t="s">
        <v>51</v>
      </c>
      <c r="D12258" s="11" t="s">
        <v>14629</v>
      </c>
      <c r="E12258" s="11">
        <v>21101600</v>
      </c>
      <c r="F12258" s="11">
        <v>21102600</v>
      </c>
      <c r="G12258" s="11">
        <v>46600800</v>
      </c>
      <c r="H12258" s="13" t="s">
        <v>612</v>
      </c>
      <c r="I12258" s="13" t="s">
        <v>54</v>
      </c>
      <c r="J12258" s="15">
        <v>40722</v>
      </c>
      <c r="K12258" s="15">
        <v>40695</v>
      </c>
      <c r="L12258" s="13" t="s">
        <v>55</v>
      </c>
      <c r="M12258" s="13" t="s">
        <v>17124</v>
      </c>
      <c r="N12258" s="13" t="s">
        <v>1536</v>
      </c>
      <c r="O12258" s="13">
        <v>6120</v>
      </c>
      <c r="P12258" s="13">
        <v>0</v>
      </c>
      <c r="Q12258" s="13">
        <v>6120</v>
      </c>
      <c r="R12258" s="13">
        <v>1</v>
      </c>
      <c r="S12258" s="13" t="s">
        <v>529</v>
      </c>
      <c r="T12258" s="13" t="s">
        <v>59</v>
      </c>
      <c r="U12258" s="13">
        <v>-5814</v>
      </c>
      <c r="V12258" s="13">
        <v>0</v>
      </c>
      <c r="W12258" s="13">
        <v>0</v>
      </c>
      <c r="X12258" s="13">
        <v>0</v>
      </c>
      <c r="Y12258" s="13">
        <v>0</v>
      </c>
      <c r="Z12258" s="13">
        <v>-5814</v>
      </c>
      <c r="AA12258" s="13">
        <v>306</v>
      </c>
      <c r="AB12258" s="13">
        <v>306</v>
      </c>
      <c r="AC12258" s="13" t="s">
        <v>14630</v>
      </c>
      <c r="AD12258" s="13" t="s">
        <v>14630</v>
      </c>
      <c r="AE12258" s="16">
        <v>901001</v>
      </c>
      <c r="AF12258" s="17" t="s">
        <v>61</v>
      </c>
      <c r="AG12258" s="13" t="s">
        <v>62</v>
      </c>
      <c r="AH12258" s="13" t="s">
        <v>62</v>
      </c>
      <c r="AI12258" s="13" t="str">
        <f t="shared" si="390"/>
        <v>More than 180 days</v>
      </c>
      <c r="AJ12258" s="13" t="str">
        <f t="shared" si="391"/>
        <v>Additions</v>
      </c>
      <c r="AK12258" s="2"/>
      <c r="AL12258" s="2"/>
      <c r="AM12258" s="2"/>
      <c r="AN12258" s="2"/>
    </row>
    <row r="12259" spans="1:40" ht="15" hidden="1" x14ac:dyDescent="0.25">
      <c r="A12259" s="13" t="s">
        <v>17131</v>
      </c>
      <c r="B12259" s="13" t="s">
        <v>50</v>
      </c>
      <c r="C12259" s="13" t="s">
        <v>51</v>
      </c>
      <c r="D12259" s="11" t="s">
        <v>14629</v>
      </c>
      <c r="E12259" s="11">
        <v>21101600</v>
      </c>
      <c r="F12259" s="11">
        <v>21102600</v>
      </c>
      <c r="G12259" s="11">
        <v>46600800</v>
      </c>
      <c r="H12259" s="13" t="s">
        <v>612</v>
      </c>
      <c r="I12259" s="13" t="s">
        <v>54</v>
      </c>
      <c r="J12259" s="15">
        <v>40722</v>
      </c>
      <c r="K12259" s="15">
        <v>40695</v>
      </c>
      <c r="L12259" s="13" t="s">
        <v>55</v>
      </c>
      <c r="M12259" s="13" t="s">
        <v>17124</v>
      </c>
      <c r="N12259" s="13" t="s">
        <v>1536</v>
      </c>
      <c r="O12259" s="13">
        <v>6120</v>
      </c>
      <c r="P12259" s="13">
        <v>0</v>
      </c>
      <c r="Q12259" s="13">
        <v>6120</v>
      </c>
      <c r="R12259" s="13">
        <v>1</v>
      </c>
      <c r="S12259" s="13" t="s">
        <v>529</v>
      </c>
      <c r="T12259" s="13" t="s">
        <v>59</v>
      </c>
      <c r="U12259" s="13">
        <v>-5814</v>
      </c>
      <c r="V12259" s="13">
        <v>0</v>
      </c>
      <c r="W12259" s="13">
        <v>0</v>
      </c>
      <c r="X12259" s="13">
        <v>0</v>
      </c>
      <c r="Y12259" s="13">
        <v>0</v>
      </c>
      <c r="Z12259" s="13">
        <v>-5814</v>
      </c>
      <c r="AA12259" s="13">
        <v>306</v>
      </c>
      <c r="AB12259" s="13">
        <v>306</v>
      </c>
      <c r="AC12259" s="13" t="s">
        <v>14630</v>
      </c>
      <c r="AD12259" s="13" t="s">
        <v>14630</v>
      </c>
      <c r="AE12259" s="16">
        <v>901001</v>
      </c>
      <c r="AF12259" s="17" t="s">
        <v>61</v>
      </c>
      <c r="AG12259" s="13" t="s">
        <v>62</v>
      </c>
      <c r="AH12259" s="13" t="s">
        <v>62</v>
      </c>
      <c r="AI12259" s="13" t="str">
        <f t="shared" si="390"/>
        <v>More than 180 days</v>
      </c>
      <c r="AJ12259" s="13" t="str">
        <f t="shared" si="391"/>
        <v>Additions</v>
      </c>
      <c r="AK12259" s="2"/>
      <c r="AL12259" s="2"/>
      <c r="AM12259" s="2"/>
      <c r="AN12259" s="2"/>
    </row>
    <row r="12260" spans="1:40" ht="15" hidden="1" x14ac:dyDescent="0.25">
      <c r="A12260" s="13" t="s">
        <v>17132</v>
      </c>
      <c r="B12260" s="13" t="s">
        <v>50</v>
      </c>
      <c r="C12260" s="13" t="s">
        <v>51</v>
      </c>
      <c r="D12260" s="11" t="s">
        <v>14629</v>
      </c>
      <c r="E12260" s="11">
        <v>21101600</v>
      </c>
      <c r="F12260" s="11">
        <v>21102600</v>
      </c>
      <c r="G12260" s="11">
        <v>46600800</v>
      </c>
      <c r="H12260" s="13" t="s">
        <v>612</v>
      </c>
      <c r="I12260" s="13" t="s">
        <v>54</v>
      </c>
      <c r="J12260" s="15">
        <v>40722</v>
      </c>
      <c r="K12260" s="15">
        <v>40695</v>
      </c>
      <c r="L12260" s="13" t="s">
        <v>55</v>
      </c>
      <c r="M12260" s="13" t="s">
        <v>17124</v>
      </c>
      <c r="N12260" s="13" t="s">
        <v>1536</v>
      </c>
      <c r="O12260" s="13">
        <v>6120</v>
      </c>
      <c r="P12260" s="13">
        <v>0</v>
      </c>
      <c r="Q12260" s="13">
        <v>6120</v>
      </c>
      <c r="R12260" s="13">
        <v>1</v>
      </c>
      <c r="S12260" s="13" t="s">
        <v>529</v>
      </c>
      <c r="T12260" s="13" t="s">
        <v>59</v>
      </c>
      <c r="U12260" s="13">
        <v>-5814</v>
      </c>
      <c r="V12260" s="13">
        <v>0</v>
      </c>
      <c r="W12260" s="13">
        <v>0</v>
      </c>
      <c r="X12260" s="13">
        <v>0</v>
      </c>
      <c r="Y12260" s="13">
        <v>0</v>
      </c>
      <c r="Z12260" s="13">
        <v>-5814</v>
      </c>
      <c r="AA12260" s="13">
        <v>306</v>
      </c>
      <c r="AB12260" s="13">
        <v>306</v>
      </c>
      <c r="AC12260" s="13" t="s">
        <v>14630</v>
      </c>
      <c r="AD12260" s="13" t="s">
        <v>14630</v>
      </c>
      <c r="AE12260" s="16">
        <v>901001</v>
      </c>
      <c r="AF12260" s="17" t="s">
        <v>61</v>
      </c>
      <c r="AG12260" s="13" t="s">
        <v>62</v>
      </c>
      <c r="AH12260" s="13" t="s">
        <v>62</v>
      </c>
      <c r="AI12260" s="13" t="str">
        <f t="shared" si="390"/>
        <v>More than 180 days</v>
      </c>
      <c r="AJ12260" s="13" t="str">
        <f t="shared" si="391"/>
        <v>Additions</v>
      </c>
      <c r="AK12260" s="2"/>
      <c r="AL12260" s="2"/>
      <c r="AM12260" s="2"/>
      <c r="AN12260" s="2"/>
    </row>
    <row r="12261" spans="1:40" ht="15" hidden="1" x14ac:dyDescent="0.25">
      <c r="A12261" s="13" t="s">
        <v>17133</v>
      </c>
      <c r="B12261" s="13" t="s">
        <v>50</v>
      </c>
      <c r="C12261" s="13" t="s">
        <v>51</v>
      </c>
      <c r="D12261" s="11" t="s">
        <v>14629</v>
      </c>
      <c r="E12261" s="11">
        <v>21101600</v>
      </c>
      <c r="F12261" s="11">
        <v>21102600</v>
      </c>
      <c r="G12261" s="11">
        <v>46600800</v>
      </c>
      <c r="H12261" s="13" t="s">
        <v>612</v>
      </c>
      <c r="I12261" s="13" t="s">
        <v>54</v>
      </c>
      <c r="J12261" s="15">
        <v>40722</v>
      </c>
      <c r="K12261" s="15">
        <v>40695</v>
      </c>
      <c r="L12261" s="13" t="s">
        <v>55</v>
      </c>
      <c r="M12261" s="13" t="s">
        <v>17124</v>
      </c>
      <c r="N12261" s="13" t="s">
        <v>1536</v>
      </c>
      <c r="O12261" s="13">
        <v>6120</v>
      </c>
      <c r="P12261" s="13">
        <v>0</v>
      </c>
      <c r="Q12261" s="13">
        <v>6120</v>
      </c>
      <c r="R12261" s="13">
        <v>1</v>
      </c>
      <c r="S12261" s="13" t="s">
        <v>529</v>
      </c>
      <c r="T12261" s="13" t="s">
        <v>59</v>
      </c>
      <c r="U12261" s="13">
        <v>-5814</v>
      </c>
      <c r="V12261" s="13">
        <v>0</v>
      </c>
      <c r="W12261" s="13">
        <v>0</v>
      </c>
      <c r="X12261" s="13">
        <v>0</v>
      </c>
      <c r="Y12261" s="13">
        <v>0</v>
      </c>
      <c r="Z12261" s="13">
        <v>-5814</v>
      </c>
      <c r="AA12261" s="13">
        <v>306</v>
      </c>
      <c r="AB12261" s="13">
        <v>306</v>
      </c>
      <c r="AC12261" s="13" t="s">
        <v>14630</v>
      </c>
      <c r="AD12261" s="13" t="s">
        <v>14630</v>
      </c>
      <c r="AE12261" s="16">
        <v>901001</v>
      </c>
      <c r="AF12261" s="17" t="s">
        <v>61</v>
      </c>
      <c r="AG12261" s="13" t="s">
        <v>62</v>
      </c>
      <c r="AH12261" s="13" t="s">
        <v>62</v>
      </c>
      <c r="AI12261" s="13" t="str">
        <f t="shared" si="390"/>
        <v>More than 180 days</v>
      </c>
      <c r="AJ12261" s="13" t="str">
        <f t="shared" si="391"/>
        <v>Additions</v>
      </c>
      <c r="AK12261" s="2"/>
      <c r="AL12261" s="2"/>
      <c r="AM12261" s="2"/>
      <c r="AN12261" s="2"/>
    </row>
    <row r="12262" spans="1:40" ht="15" hidden="1" x14ac:dyDescent="0.25">
      <c r="A12262" s="13" t="s">
        <v>17134</v>
      </c>
      <c r="B12262" s="13" t="s">
        <v>50</v>
      </c>
      <c r="C12262" s="13" t="s">
        <v>51</v>
      </c>
      <c r="D12262" s="11" t="s">
        <v>14629</v>
      </c>
      <c r="E12262" s="11">
        <v>21101600</v>
      </c>
      <c r="F12262" s="11">
        <v>21102600</v>
      </c>
      <c r="G12262" s="11">
        <v>46600800</v>
      </c>
      <c r="H12262" s="13" t="s">
        <v>612</v>
      </c>
      <c r="I12262" s="13" t="s">
        <v>54</v>
      </c>
      <c r="J12262" s="15">
        <v>40722</v>
      </c>
      <c r="K12262" s="15">
        <v>40695</v>
      </c>
      <c r="L12262" s="13" t="s">
        <v>55</v>
      </c>
      <c r="M12262" s="13" t="s">
        <v>17135</v>
      </c>
      <c r="N12262" s="13" t="s">
        <v>1536</v>
      </c>
      <c r="O12262" s="13">
        <v>7267</v>
      </c>
      <c r="P12262" s="13">
        <v>0</v>
      </c>
      <c r="Q12262" s="13">
        <v>7267</v>
      </c>
      <c r="R12262" s="13">
        <v>1</v>
      </c>
      <c r="S12262" s="13" t="s">
        <v>529</v>
      </c>
      <c r="T12262" s="13" t="s">
        <v>59</v>
      </c>
      <c r="U12262" s="13">
        <v>-6903.65</v>
      </c>
      <c r="V12262" s="13">
        <v>0</v>
      </c>
      <c r="W12262" s="13">
        <v>0</v>
      </c>
      <c r="X12262" s="13">
        <v>0</v>
      </c>
      <c r="Y12262" s="13">
        <v>0</v>
      </c>
      <c r="Z12262" s="13">
        <v>-6903.65</v>
      </c>
      <c r="AA12262" s="13">
        <v>363.35</v>
      </c>
      <c r="AB12262" s="13">
        <v>363.35</v>
      </c>
      <c r="AC12262" s="13" t="s">
        <v>14630</v>
      </c>
      <c r="AD12262" s="13" t="s">
        <v>14630</v>
      </c>
      <c r="AE12262" s="16">
        <v>901001</v>
      </c>
      <c r="AF12262" s="17" t="s">
        <v>61</v>
      </c>
      <c r="AG12262" s="13" t="s">
        <v>62</v>
      </c>
      <c r="AH12262" s="13" t="s">
        <v>62</v>
      </c>
      <c r="AI12262" s="13" t="str">
        <f t="shared" si="390"/>
        <v>More than 180 days</v>
      </c>
      <c r="AJ12262" s="13" t="str">
        <f t="shared" si="391"/>
        <v>Additions</v>
      </c>
      <c r="AK12262" s="2"/>
      <c r="AL12262" s="2"/>
      <c r="AM12262" s="2"/>
      <c r="AN12262" s="2"/>
    </row>
    <row r="12263" spans="1:40" ht="15" hidden="1" x14ac:dyDescent="0.25">
      <c r="A12263" s="13" t="s">
        <v>17136</v>
      </c>
      <c r="B12263" s="13" t="s">
        <v>50</v>
      </c>
      <c r="C12263" s="13" t="s">
        <v>51</v>
      </c>
      <c r="D12263" s="11" t="s">
        <v>14629</v>
      </c>
      <c r="E12263" s="11">
        <v>21101600</v>
      </c>
      <c r="F12263" s="11">
        <v>21102600</v>
      </c>
      <c r="G12263" s="11">
        <v>46600800</v>
      </c>
      <c r="H12263" s="13" t="s">
        <v>612</v>
      </c>
      <c r="I12263" s="13" t="s">
        <v>54</v>
      </c>
      <c r="J12263" s="15">
        <v>40722</v>
      </c>
      <c r="K12263" s="15">
        <v>40695</v>
      </c>
      <c r="L12263" s="13" t="s">
        <v>55</v>
      </c>
      <c r="M12263" s="13" t="s">
        <v>17135</v>
      </c>
      <c r="N12263" s="13" t="s">
        <v>1536</v>
      </c>
      <c r="O12263" s="13">
        <v>7267</v>
      </c>
      <c r="P12263" s="13">
        <v>0</v>
      </c>
      <c r="Q12263" s="13">
        <v>7267</v>
      </c>
      <c r="R12263" s="13">
        <v>1</v>
      </c>
      <c r="S12263" s="13" t="s">
        <v>529</v>
      </c>
      <c r="T12263" s="13" t="s">
        <v>59</v>
      </c>
      <c r="U12263" s="13">
        <v>-6903.65</v>
      </c>
      <c r="V12263" s="13">
        <v>0</v>
      </c>
      <c r="W12263" s="13">
        <v>0</v>
      </c>
      <c r="X12263" s="13">
        <v>0</v>
      </c>
      <c r="Y12263" s="13">
        <v>0</v>
      </c>
      <c r="Z12263" s="13">
        <v>-6903.65</v>
      </c>
      <c r="AA12263" s="13">
        <v>363.35</v>
      </c>
      <c r="AB12263" s="13">
        <v>363.35</v>
      </c>
      <c r="AC12263" s="13" t="s">
        <v>14630</v>
      </c>
      <c r="AD12263" s="13" t="s">
        <v>14630</v>
      </c>
      <c r="AE12263" s="16">
        <v>901001</v>
      </c>
      <c r="AF12263" s="17" t="s">
        <v>61</v>
      </c>
      <c r="AG12263" s="13" t="s">
        <v>62</v>
      </c>
      <c r="AH12263" s="13" t="s">
        <v>62</v>
      </c>
      <c r="AI12263" s="13" t="str">
        <f t="shared" si="390"/>
        <v>More than 180 days</v>
      </c>
      <c r="AJ12263" s="13" t="str">
        <f t="shared" si="391"/>
        <v>Additions</v>
      </c>
      <c r="AK12263" s="2"/>
      <c r="AL12263" s="2"/>
      <c r="AM12263" s="2"/>
      <c r="AN12263" s="2"/>
    </row>
    <row r="12264" spans="1:40" ht="15" hidden="1" x14ac:dyDescent="0.25">
      <c r="A12264" s="13" t="s">
        <v>17137</v>
      </c>
      <c r="B12264" s="13" t="s">
        <v>50</v>
      </c>
      <c r="C12264" s="13" t="s">
        <v>51</v>
      </c>
      <c r="D12264" s="11" t="s">
        <v>14629</v>
      </c>
      <c r="E12264" s="11">
        <v>21101600</v>
      </c>
      <c r="F12264" s="11">
        <v>21102600</v>
      </c>
      <c r="G12264" s="11">
        <v>46600800</v>
      </c>
      <c r="H12264" s="13" t="s">
        <v>612</v>
      </c>
      <c r="I12264" s="13" t="s">
        <v>54</v>
      </c>
      <c r="J12264" s="15">
        <v>40722</v>
      </c>
      <c r="K12264" s="15">
        <v>40695</v>
      </c>
      <c r="L12264" s="13" t="s">
        <v>55</v>
      </c>
      <c r="M12264" s="13" t="s">
        <v>17135</v>
      </c>
      <c r="N12264" s="13" t="s">
        <v>1536</v>
      </c>
      <c r="O12264" s="13">
        <v>7267</v>
      </c>
      <c r="P12264" s="13">
        <v>0</v>
      </c>
      <c r="Q12264" s="13">
        <v>7267</v>
      </c>
      <c r="R12264" s="13">
        <v>1</v>
      </c>
      <c r="S12264" s="13" t="s">
        <v>529</v>
      </c>
      <c r="T12264" s="13" t="s">
        <v>59</v>
      </c>
      <c r="U12264" s="13">
        <v>-6903.65</v>
      </c>
      <c r="V12264" s="13">
        <v>0</v>
      </c>
      <c r="W12264" s="13">
        <v>0</v>
      </c>
      <c r="X12264" s="13">
        <v>0</v>
      </c>
      <c r="Y12264" s="13">
        <v>0</v>
      </c>
      <c r="Z12264" s="13">
        <v>-6903.65</v>
      </c>
      <c r="AA12264" s="13">
        <v>363.35</v>
      </c>
      <c r="AB12264" s="13">
        <v>363.35</v>
      </c>
      <c r="AC12264" s="13" t="s">
        <v>14630</v>
      </c>
      <c r="AD12264" s="13" t="s">
        <v>14630</v>
      </c>
      <c r="AE12264" s="16">
        <v>901001</v>
      </c>
      <c r="AF12264" s="17" t="s">
        <v>61</v>
      </c>
      <c r="AG12264" s="13" t="s">
        <v>62</v>
      </c>
      <c r="AH12264" s="13" t="s">
        <v>62</v>
      </c>
      <c r="AI12264" s="13" t="str">
        <f t="shared" si="390"/>
        <v>More than 180 days</v>
      </c>
      <c r="AJ12264" s="13" t="str">
        <f t="shared" si="391"/>
        <v>Additions</v>
      </c>
      <c r="AK12264" s="2"/>
      <c r="AL12264" s="2"/>
      <c r="AM12264" s="2"/>
      <c r="AN12264" s="2"/>
    </row>
    <row r="12265" spans="1:40" ht="15" hidden="1" x14ac:dyDescent="0.25">
      <c r="A12265" s="13" t="s">
        <v>17138</v>
      </c>
      <c r="B12265" s="13" t="s">
        <v>50</v>
      </c>
      <c r="C12265" s="13" t="s">
        <v>51</v>
      </c>
      <c r="D12265" s="11" t="s">
        <v>14629</v>
      </c>
      <c r="E12265" s="11">
        <v>21101600</v>
      </c>
      <c r="F12265" s="11">
        <v>21102600</v>
      </c>
      <c r="G12265" s="11">
        <v>46600800</v>
      </c>
      <c r="H12265" s="13" t="s">
        <v>612</v>
      </c>
      <c r="I12265" s="13" t="s">
        <v>54</v>
      </c>
      <c r="J12265" s="15">
        <v>40722</v>
      </c>
      <c r="K12265" s="15">
        <v>40695</v>
      </c>
      <c r="L12265" s="13" t="s">
        <v>55</v>
      </c>
      <c r="M12265" s="13" t="s">
        <v>17139</v>
      </c>
      <c r="N12265" s="13" t="s">
        <v>1536</v>
      </c>
      <c r="O12265" s="13">
        <v>612</v>
      </c>
      <c r="P12265" s="13">
        <v>0</v>
      </c>
      <c r="Q12265" s="13">
        <v>612</v>
      </c>
      <c r="R12265" s="13">
        <v>1</v>
      </c>
      <c r="S12265" s="13" t="s">
        <v>529</v>
      </c>
      <c r="T12265" s="13" t="s">
        <v>59</v>
      </c>
      <c r="U12265" s="13">
        <v>-612</v>
      </c>
      <c r="V12265" s="13">
        <v>0</v>
      </c>
      <c r="W12265" s="13">
        <v>0</v>
      </c>
      <c r="X12265" s="13">
        <v>0</v>
      </c>
      <c r="Y12265" s="13">
        <v>0</v>
      </c>
      <c r="Z12265" s="13">
        <v>-612</v>
      </c>
      <c r="AA12265" s="13">
        <v>0</v>
      </c>
      <c r="AB12265" s="13">
        <v>0</v>
      </c>
      <c r="AC12265" s="13" t="s">
        <v>14630</v>
      </c>
      <c r="AD12265" s="13" t="s">
        <v>14630</v>
      </c>
      <c r="AE12265" s="16">
        <v>901001</v>
      </c>
      <c r="AF12265" s="17" t="s">
        <v>61</v>
      </c>
      <c r="AG12265" s="13" t="s">
        <v>62</v>
      </c>
      <c r="AH12265" s="13" t="s">
        <v>62</v>
      </c>
      <c r="AI12265" s="13" t="str">
        <f t="shared" si="390"/>
        <v>More than 180 days</v>
      </c>
      <c r="AJ12265" s="13" t="str">
        <f t="shared" si="391"/>
        <v>Additions</v>
      </c>
      <c r="AK12265" s="2"/>
      <c r="AL12265" s="2"/>
      <c r="AM12265" s="2"/>
      <c r="AN12265" s="2"/>
    </row>
    <row r="12266" spans="1:40" ht="15" hidden="1" x14ac:dyDescent="0.25">
      <c r="A12266" s="13" t="s">
        <v>17140</v>
      </c>
      <c r="B12266" s="13" t="s">
        <v>50</v>
      </c>
      <c r="C12266" s="13" t="s">
        <v>51</v>
      </c>
      <c r="D12266" s="11" t="s">
        <v>14629</v>
      </c>
      <c r="E12266" s="11">
        <v>21101600</v>
      </c>
      <c r="F12266" s="11">
        <v>21102600</v>
      </c>
      <c r="G12266" s="11">
        <v>46600800</v>
      </c>
      <c r="H12266" s="13" t="s">
        <v>612</v>
      </c>
      <c r="I12266" s="13" t="s">
        <v>54</v>
      </c>
      <c r="J12266" s="15">
        <v>40722</v>
      </c>
      <c r="K12266" s="15">
        <v>40695</v>
      </c>
      <c r="L12266" s="13" t="s">
        <v>55</v>
      </c>
      <c r="M12266" s="13" t="s">
        <v>17139</v>
      </c>
      <c r="N12266" s="13" t="s">
        <v>1536</v>
      </c>
      <c r="O12266" s="13">
        <v>612</v>
      </c>
      <c r="P12266" s="13">
        <v>0</v>
      </c>
      <c r="Q12266" s="13">
        <v>612</v>
      </c>
      <c r="R12266" s="13">
        <v>1</v>
      </c>
      <c r="S12266" s="13" t="s">
        <v>529</v>
      </c>
      <c r="T12266" s="13" t="s">
        <v>59</v>
      </c>
      <c r="U12266" s="13">
        <v>-612</v>
      </c>
      <c r="V12266" s="13">
        <v>0</v>
      </c>
      <c r="W12266" s="13">
        <v>0</v>
      </c>
      <c r="X12266" s="13">
        <v>0</v>
      </c>
      <c r="Y12266" s="13">
        <v>0</v>
      </c>
      <c r="Z12266" s="13">
        <v>-612</v>
      </c>
      <c r="AA12266" s="13">
        <v>0</v>
      </c>
      <c r="AB12266" s="13">
        <v>0</v>
      </c>
      <c r="AC12266" s="13" t="s">
        <v>14630</v>
      </c>
      <c r="AD12266" s="13" t="s">
        <v>14630</v>
      </c>
      <c r="AE12266" s="16">
        <v>901001</v>
      </c>
      <c r="AF12266" s="17" t="s">
        <v>61</v>
      </c>
      <c r="AG12266" s="13" t="s">
        <v>62</v>
      </c>
      <c r="AH12266" s="13" t="s">
        <v>62</v>
      </c>
      <c r="AI12266" s="13" t="str">
        <f t="shared" si="390"/>
        <v>More than 180 days</v>
      </c>
      <c r="AJ12266" s="13" t="str">
        <f t="shared" si="391"/>
        <v>Additions</v>
      </c>
      <c r="AK12266" s="2"/>
      <c r="AL12266" s="2"/>
      <c r="AM12266" s="2"/>
      <c r="AN12266" s="2"/>
    </row>
    <row r="12267" spans="1:40" ht="15" hidden="1" x14ac:dyDescent="0.25">
      <c r="A12267" s="13" t="s">
        <v>17141</v>
      </c>
      <c r="B12267" s="13" t="s">
        <v>50</v>
      </c>
      <c r="C12267" s="13" t="s">
        <v>51</v>
      </c>
      <c r="D12267" s="11" t="s">
        <v>14629</v>
      </c>
      <c r="E12267" s="11">
        <v>21101600</v>
      </c>
      <c r="F12267" s="11">
        <v>21102600</v>
      </c>
      <c r="G12267" s="11">
        <v>46600800</v>
      </c>
      <c r="H12267" s="13" t="s">
        <v>612</v>
      </c>
      <c r="I12267" s="13" t="s">
        <v>54</v>
      </c>
      <c r="J12267" s="15">
        <v>40722</v>
      </c>
      <c r="K12267" s="15">
        <v>40695</v>
      </c>
      <c r="L12267" s="13" t="s">
        <v>55</v>
      </c>
      <c r="M12267" s="13" t="s">
        <v>17139</v>
      </c>
      <c r="N12267" s="13" t="s">
        <v>1536</v>
      </c>
      <c r="O12267" s="13">
        <v>612</v>
      </c>
      <c r="P12267" s="13">
        <v>0</v>
      </c>
      <c r="Q12267" s="13">
        <v>612</v>
      </c>
      <c r="R12267" s="13">
        <v>1</v>
      </c>
      <c r="S12267" s="13" t="s">
        <v>529</v>
      </c>
      <c r="T12267" s="13" t="s">
        <v>59</v>
      </c>
      <c r="U12267" s="13">
        <v>-612</v>
      </c>
      <c r="V12267" s="13">
        <v>0</v>
      </c>
      <c r="W12267" s="13">
        <v>0</v>
      </c>
      <c r="X12267" s="13">
        <v>0</v>
      </c>
      <c r="Y12267" s="13">
        <v>0</v>
      </c>
      <c r="Z12267" s="13">
        <v>-612</v>
      </c>
      <c r="AA12267" s="13">
        <v>0</v>
      </c>
      <c r="AB12267" s="13">
        <v>0</v>
      </c>
      <c r="AC12267" s="13" t="s">
        <v>14630</v>
      </c>
      <c r="AD12267" s="13" t="s">
        <v>14630</v>
      </c>
      <c r="AE12267" s="16">
        <v>901001</v>
      </c>
      <c r="AF12267" s="17" t="s">
        <v>61</v>
      </c>
      <c r="AG12267" s="13" t="s">
        <v>62</v>
      </c>
      <c r="AH12267" s="13" t="s">
        <v>62</v>
      </c>
      <c r="AI12267" s="13" t="str">
        <f t="shared" si="390"/>
        <v>More than 180 days</v>
      </c>
      <c r="AJ12267" s="13" t="str">
        <f t="shared" si="391"/>
        <v>Additions</v>
      </c>
      <c r="AK12267" s="2"/>
      <c r="AL12267" s="2"/>
      <c r="AM12267" s="2"/>
      <c r="AN12267" s="2"/>
    </row>
    <row r="12268" spans="1:40" ht="15" hidden="1" x14ac:dyDescent="0.25">
      <c r="A12268" s="13" t="s">
        <v>17142</v>
      </c>
      <c r="B12268" s="13" t="s">
        <v>50</v>
      </c>
      <c r="C12268" s="13" t="s">
        <v>51</v>
      </c>
      <c r="D12268" s="11" t="s">
        <v>14629</v>
      </c>
      <c r="E12268" s="11">
        <v>21101600</v>
      </c>
      <c r="F12268" s="11">
        <v>21102600</v>
      </c>
      <c r="G12268" s="11">
        <v>46600800</v>
      </c>
      <c r="H12268" s="13" t="s">
        <v>612</v>
      </c>
      <c r="I12268" s="13" t="s">
        <v>54</v>
      </c>
      <c r="J12268" s="15">
        <v>40722</v>
      </c>
      <c r="K12268" s="15">
        <v>40695</v>
      </c>
      <c r="L12268" s="13" t="s">
        <v>55</v>
      </c>
      <c r="M12268" s="13" t="s">
        <v>17139</v>
      </c>
      <c r="N12268" s="13" t="s">
        <v>1536</v>
      </c>
      <c r="O12268" s="13">
        <v>612</v>
      </c>
      <c r="P12268" s="13">
        <v>0</v>
      </c>
      <c r="Q12268" s="13">
        <v>612</v>
      </c>
      <c r="R12268" s="13">
        <v>1</v>
      </c>
      <c r="S12268" s="13" t="s">
        <v>529</v>
      </c>
      <c r="T12268" s="13" t="s">
        <v>59</v>
      </c>
      <c r="U12268" s="13">
        <v>-612</v>
      </c>
      <c r="V12268" s="13">
        <v>0</v>
      </c>
      <c r="W12268" s="13">
        <v>0</v>
      </c>
      <c r="X12268" s="13">
        <v>0</v>
      </c>
      <c r="Y12268" s="13">
        <v>0</v>
      </c>
      <c r="Z12268" s="13">
        <v>-612</v>
      </c>
      <c r="AA12268" s="13">
        <v>0</v>
      </c>
      <c r="AB12268" s="13">
        <v>0</v>
      </c>
      <c r="AC12268" s="13" t="s">
        <v>14630</v>
      </c>
      <c r="AD12268" s="13" t="s">
        <v>14630</v>
      </c>
      <c r="AE12268" s="16">
        <v>901001</v>
      </c>
      <c r="AF12268" s="17" t="s">
        <v>61</v>
      </c>
      <c r="AG12268" s="13" t="s">
        <v>62</v>
      </c>
      <c r="AH12268" s="13" t="s">
        <v>62</v>
      </c>
      <c r="AI12268" s="13" t="str">
        <f t="shared" si="390"/>
        <v>More than 180 days</v>
      </c>
      <c r="AJ12268" s="13" t="str">
        <f t="shared" si="391"/>
        <v>Additions</v>
      </c>
      <c r="AK12268" s="2"/>
      <c r="AL12268" s="2"/>
      <c r="AM12268" s="2"/>
      <c r="AN12268" s="2"/>
    </row>
    <row r="12269" spans="1:40" ht="15" hidden="1" x14ac:dyDescent="0.25">
      <c r="A12269" s="13" t="s">
        <v>17143</v>
      </c>
      <c r="B12269" s="13" t="s">
        <v>50</v>
      </c>
      <c r="C12269" s="13" t="s">
        <v>51</v>
      </c>
      <c r="D12269" s="11" t="s">
        <v>14629</v>
      </c>
      <c r="E12269" s="11">
        <v>21101600</v>
      </c>
      <c r="F12269" s="11">
        <v>21102600</v>
      </c>
      <c r="G12269" s="11">
        <v>46600800</v>
      </c>
      <c r="H12269" s="13" t="s">
        <v>612</v>
      </c>
      <c r="I12269" s="13" t="s">
        <v>54</v>
      </c>
      <c r="J12269" s="15">
        <v>40722</v>
      </c>
      <c r="K12269" s="15">
        <v>40695</v>
      </c>
      <c r="L12269" s="13" t="s">
        <v>55</v>
      </c>
      <c r="M12269" s="13" t="s">
        <v>17139</v>
      </c>
      <c r="N12269" s="13" t="s">
        <v>1536</v>
      </c>
      <c r="O12269" s="13">
        <v>612</v>
      </c>
      <c r="P12269" s="13">
        <v>0</v>
      </c>
      <c r="Q12269" s="13">
        <v>612</v>
      </c>
      <c r="R12269" s="13">
        <v>1</v>
      </c>
      <c r="S12269" s="13" t="s">
        <v>529</v>
      </c>
      <c r="T12269" s="13" t="s">
        <v>59</v>
      </c>
      <c r="U12269" s="13">
        <v>-612</v>
      </c>
      <c r="V12269" s="13">
        <v>0</v>
      </c>
      <c r="W12269" s="13">
        <v>0</v>
      </c>
      <c r="X12269" s="13">
        <v>0</v>
      </c>
      <c r="Y12269" s="13">
        <v>0</v>
      </c>
      <c r="Z12269" s="13">
        <v>-612</v>
      </c>
      <c r="AA12269" s="13">
        <v>0</v>
      </c>
      <c r="AB12269" s="13">
        <v>0</v>
      </c>
      <c r="AC12269" s="13" t="s">
        <v>14630</v>
      </c>
      <c r="AD12269" s="13" t="s">
        <v>14630</v>
      </c>
      <c r="AE12269" s="16">
        <v>901001</v>
      </c>
      <c r="AF12269" s="17" t="s">
        <v>61</v>
      </c>
      <c r="AG12269" s="13" t="s">
        <v>62</v>
      </c>
      <c r="AH12269" s="13" t="s">
        <v>62</v>
      </c>
      <c r="AI12269" s="13" t="str">
        <f t="shared" si="390"/>
        <v>More than 180 days</v>
      </c>
      <c r="AJ12269" s="13" t="str">
        <f t="shared" si="391"/>
        <v>Additions</v>
      </c>
      <c r="AK12269" s="2"/>
      <c r="AL12269" s="2"/>
      <c r="AM12269" s="2"/>
      <c r="AN12269" s="2"/>
    </row>
    <row r="12270" spans="1:40" ht="15" hidden="1" x14ac:dyDescent="0.25">
      <c r="A12270" s="13" t="s">
        <v>17144</v>
      </c>
      <c r="B12270" s="13" t="s">
        <v>50</v>
      </c>
      <c r="C12270" s="13" t="s">
        <v>51</v>
      </c>
      <c r="D12270" s="11" t="s">
        <v>14629</v>
      </c>
      <c r="E12270" s="11">
        <v>21101600</v>
      </c>
      <c r="F12270" s="11">
        <v>21102600</v>
      </c>
      <c r="G12270" s="11">
        <v>46600800</v>
      </c>
      <c r="H12270" s="13" t="s">
        <v>612</v>
      </c>
      <c r="I12270" s="13" t="s">
        <v>54</v>
      </c>
      <c r="J12270" s="15">
        <v>40722</v>
      </c>
      <c r="K12270" s="15">
        <v>40695</v>
      </c>
      <c r="L12270" s="13" t="s">
        <v>55</v>
      </c>
      <c r="M12270" s="13" t="s">
        <v>17139</v>
      </c>
      <c r="N12270" s="13" t="s">
        <v>1536</v>
      </c>
      <c r="O12270" s="13">
        <v>612</v>
      </c>
      <c r="P12270" s="13">
        <v>0</v>
      </c>
      <c r="Q12270" s="13">
        <v>612</v>
      </c>
      <c r="R12270" s="13">
        <v>1</v>
      </c>
      <c r="S12270" s="13" t="s">
        <v>529</v>
      </c>
      <c r="T12270" s="13" t="s">
        <v>59</v>
      </c>
      <c r="U12270" s="13">
        <v>-612</v>
      </c>
      <c r="V12270" s="13">
        <v>0</v>
      </c>
      <c r="W12270" s="13">
        <v>0</v>
      </c>
      <c r="X12270" s="13">
        <v>0</v>
      </c>
      <c r="Y12270" s="13">
        <v>0</v>
      </c>
      <c r="Z12270" s="13">
        <v>-612</v>
      </c>
      <c r="AA12270" s="13">
        <v>0</v>
      </c>
      <c r="AB12270" s="13">
        <v>0</v>
      </c>
      <c r="AC12270" s="13" t="s">
        <v>14630</v>
      </c>
      <c r="AD12270" s="13" t="s">
        <v>14630</v>
      </c>
      <c r="AE12270" s="16">
        <v>901001</v>
      </c>
      <c r="AF12270" s="17" t="s">
        <v>61</v>
      </c>
      <c r="AG12270" s="13" t="s">
        <v>62</v>
      </c>
      <c r="AH12270" s="13" t="s">
        <v>62</v>
      </c>
      <c r="AI12270" s="13" t="str">
        <f t="shared" si="390"/>
        <v>More than 180 days</v>
      </c>
      <c r="AJ12270" s="13" t="str">
        <f t="shared" si="391"/>
        <v>Additions</v>
      </c>
      <c r="AK12270" s="2"/>
      <c r="AL12270" s="2"/>
      <c r="AM12270" s="2"/>
      <c r="AN12270" s="2"/>
    </row>
    <row r="12271" spans="1:40" ht="15" hidden="1" x14ac:dyDescent="0.25">
      <c r="A12271" s="13" t="s">
        <v>17145</v>
      </c>
      <c r="B12271" s="13" t="s">
        <v>50</v>
      </c>
      <c r="C12271" s="13" t="s">
        <v>51</v>
      </c>
      <c r="D12271" s="11" t="s">
        <v>14629</v>
      </c>
      <c r="E12271" s="11">
        <v>21101600</v>
      </c>
      <c r="F12271" s="11">
        <v>21102600</v>
      </c>
      <c r="G12271" s="11">
        <v>46600800</v>
      </c>
      <c r="H12271" s="13" t="s">
        <v>612</v>
      </c>
      <c r="I12271" s="13" t="s">
        <v>54</v>
      </c>
      <c r="J12271" s="15">
        <v>40722</v>
      </c>
      <c r="K12271" s="15">
        <v>40695</v>
      </c>
      <c r="L12271" s="13" t="s">
        <v>55</v>
      </c>
      <c r="M12271" s="13" t="s">
        <v>17139</v>
      </c>
      <c r="N12271" s="13" t="s">
        <v>1536</v>
      </c>
      <c r="O12271" s="13">
        <v>612</v>
      </c>
      <c r="P12271" s="13">
        <v>0</v>
      </c>
      <c r="Q12271" s="13">
        <v>612</v>
      </c>
      <c r="R12271" s="13">
        <v>1</v>
      </c>
      <c r="S12271" s="13" t="s">
        <v>529</v>
      </c>
      <c r="T12271" s="13" t="s">
        <v>59</v>
      </c>
      <c r="U12271" s="13">
        <v>-612</v>
      </c>
      <c r="V12271" s="13">
        <v>0</v>
      </c>
      <c r="W12271" s="13">
        <v>0</v>
      </c>
      <c r="X12271" s="13">
        <v>0</v>
      </c>
      <c r="Y12271" s="13">
        <v>0</v>
      </c>
      <c r="Z12271" s="13">
        <v>-612</v>
      </c>
      <c r="AA12271" s="13">
        <v>0</v>
      </c>
      <c r="AB12271" s="13">
        <v>0</v>
      </c>
      <c r="AC12271" s="13" t="s">
        <v>14630</v>
      </c>
      <c r="AD12271" s="13" t="s">
        <v>14630</v>
      </c>
      <c r="AE12271" s="16">
        <v>901001</v>
      </c>
      <c r="AF12271" s="17" t="s">
        <v>61</v>
      </c>
      <c r="AG12271" s="13" t="s">
        <v>62</v>
      </c>
      <c r="AH12271" s="13" t="s">
        <v>62</v>
      </c>
      <c r="AI12271" s="13" t="str">
        <f t="shared" si="390"/>
        <v>More than 180 days</v>
      </c>
      <c r="AJ12271" s="13" t="str">
        <f t="shared" si="391"/>
        <v>Additions</v>
      </c>
      <c r="AK12271" s="2"/>
      <c r="AL12271" s="2"/>
      <c r="AM12271" s="2"/>
      <c r="AN12271" s="2"/>
    </row>
    <row r="12272" spans="1:40" ht="15" hidden="1" x14ac:dyDescent="0.25">
      <c r="A12272" s="13" t="s">
        <v>17146</v>
      </c>
      <c r="B12272" s="13" t="s">
        <v>50</v>
      </c>
      <c r="C12272" s="13" t="s">
        <v>51</v>
      </c>
      <c r="D12272" s="11" t="s">
        <v>14629</v>
      </c>
      <c r="E12272" s="11">
        <v>21101600</v>
      </c>
      <c r="F12272" s="11">
        <v>21102600</v>
      </c>
      <c r="G12272" s="11">
        <v>46600800</v>
      </c>
      <c r="H12272" s="13" t="s">
        <v>612</v>
      </c>
      <c r="I12272" s="13" t="s">
        <v>54</v>
      </c>
      <c r="J12272" s="15">
        <v>40722</v>
      </c>
      <c r="K12272" s="15">
        <v>40695</v>
      </c>
      <c r="L12272" s="13" t="s">
        <v>55</v>
      </c>
      <c r="M12272" s="13" t="s">
        <v>17139</v>
      </c>
      <c r="N12272" s="13" t="s">
        <v>1536</v>
      </c>
      <c r="O12272" s="13">
        <v>612</v>
      </c>
      <c r="P12272" s="13">
        <v>0</v>
      </c>
      <c r="Q12272" s="13">
        <v>612</v>
      </c>
      <c r="R12272" s="13">
        <v>1</v>
      </c>
      <c r="S12272" s="13" t="s">
        <v>529</v>
      </c>
      <c r="T12272" s="13" t="s">
        <v>59</v>
      </c>
      <c r="U12272" s="13">
        <v>-612</v>
      </c>
      <c r="V12272" s="13">
        <v>0</v>
      </c>
      <c r="W12272" s="13">
        <v>0</v>
      </c>
      <c r="X12272" s="13">
        <v>0</v>
      </c>
      <c r="Y12272" s="13">
        <v>0</v>
      </c>
      <c r="Z12272" s="13">
        <v>-612</v>
      </c>
      <c r="AA12272" s="13">
        <v>0</v>
      </c>
      <c r="AB12272" s="13">
        <v>0</v>
      </c>
      <c r="AC12272" s="13" t="s">
        <v>14630</v>
      </c>
      <c r="AD12272" s="13" t="s">
        <v>14630</v>
      </c>
      <c r="AE12272" s="16">
        <v>901001</v>
      </c>
      <c r="AF12272" s="17" t="s">
        <v>61</v>
      </c>
      <c r="AG12272" s="13" t="s">
        <v>62</v>
      </c>
      <c r="AH12272" s="13" t="s">
        <v>62</v>
      </c>
      <c r="AI12272" s="13" t="str">
        <f t="shared" si="390"/>
        <v>More than 180 days</v>
      </c>
      <c r="AJ12272" s="13" t="str">
        <f t="shared" si="391"/>
        <v>Additions</v>
      </c>
      <c r="AK12272" s="2"/>
      <c r="AL12272" s="2"/>
      <c r="AM12272" s="2"/>
      <c r="AN12272" s="2"/>
    </row>
    <row r="12273" spans="1:40" ht="15" hidden="1" x14ac:dyDescent="0.25">
      <c r="A12273" s="13" t="s">
        <v>17147</v>
      </c>
      <c r="B12273" s="13" t="s">
        <v>50</v>
      </c>
      <c r="C12273" s="13" t="s">
        <v>51</v>
      </c>
      <c r="D12273" s="11" t="s">
        <v>14629</v>
      </c>
      <c r="E12273" s="11">
        <v>21101600</v>
      </c>
      <c r="F12273" s="11">
        <v>21102600</v>
      </c>
      <c r="G12273" s="11">
        <v>46600800</v>
      </c>
      <c r="H12273" s="13" t="s">
        <v>612</v>
      </c>
      <c r="I12273" s="13" t="s">
        <v>54</v>
      </c>
      <c r="J12273" s="15">
        <v>40722</v>
      </c>
      <c r="K12273" s="15">
        <v>40695</v>
      </c>
      <c r="L12273" s="13" t="s">
        <v>55</v>
      </c>
      <c r="M12273" s="13" t="s">
        <v>17139</v>
      </c>
      <c r="N12273" s="13" t="s">
        <v>1536</v>
      </c>
      <c r="O12273" s="13">
        <v>612</v>
      </c>
      <c r="P12273" s="13">
        <v>0</v>
      </c>
      <c r="Q12273" s="13">
        <v>612</v>
      </c>
      <c r="R12273" s="13">
        <v>1</v>
      </c>
      <c r="S12273" s="13" t="s">
        <v>529</v>
      </c>
      <c r="T12273" s="13" t="s">
        <v>59</v>
      </c>
      <c r="U12273" s="13">
        <v>-612</v>
      </c>
      <c r="V12273" s="13">
        <v>0</v>
      </c>
      <c r="W12273" s="13">
        <v>0</v>
      </c>
      <c r="X12273" s="13">
        <v>0</v>
      </c>
      <c r="Y12273" s="13">
        <v>0</v>
      </c>
      <c r="Z12273" s="13">
        <v>-612</v>
      </c>
      <c r="AA12273" s="13">
        <v>0</v>
      </c>
      <c r="AB12273" s="13">
        <v>0</v>
      </c>
      <c r="AC12273" s="13" t="s">
        <v>14630</v>
      </c>
      <c r="AD12273" s="13" t="s">
        <v>14630</v>
      </c>
      <c r="AE12273" s="16">
        <v>901001</v>
      </c>
      <c r="AF12273" s="17" t="s">
        <v>61</v>
      </c>
      <c r="AG12273" s="13" t="s">
        <v>62</v>
      </c>
      <c r="AH12273" s="13" t="s">
        <v>62</v>
      </c>
      <c r="AI12273" s="13" t="str">
        <f t="shared" si="390"/>
        <v>More than 180 days</v>
      </c>
      <c r="AJ12273" s="13" t="str">
        <f t="shared" si="391"/>
        <v>Additions</v>
      </c>
      <c r="AK12273" s="2"/>
      <c r="AL12273" s="2"/>
      <c r="AM12273" s="2"/>
      <c r="AN12273" s="2"/>
    </row>
    <row r="12274" spans="1:40" ht="15" hidden="1" x14ac:dyDescent="0.25">
      <c r="A12274" s="13" t="s">
        <v>17148</v>
      </c>
      <c r="B12274" s="13" t="s">
        <v>50</v>
      </c>
      <c r="C12274" s="13" t="s">
        <v>51</v>
      </c>
      <c r="D12274" s="11" t="s">
        <v>14629</v>
      </c>
      <c r="E12274" s="11">
        <v>21101600</v>
      </c>
      <c r="F12274" s="11">
        <v>21102600</v>
      </c>
      <c r="G12274" s="11">
        <v>46600800</v>
      </c>
      <c r="H12274" s="13" t="s">
        <v>612</v>
      </c>
      <c r="I12274" s="13" t="s">
        <v>54</v>
      </c>
      <c r="J12274" s="15">
        <v>40722</v>
      </c>
      <c r="K12274" s="15">
        <v>40695</v>
      </c>
      <c r="L12274" s="13" t="s">
        <v>55</v>
      </c>
      <c r="M12274" s="13" t="s">
        <v>17139</v>
      </c>
      <c r="N12274" s="13" t="s">
        <v>1536</v>
      </c>
      <c r="O12274" s="13">
        <v>612</v>
      </c>
      <c r="P12274" s="13">
        <v>0</v>
      </c>
      <c r="Q12274" s="13">
        <v>612</v>
      </c>
      <c r="R12274" s="13">
        <v>1</v>
      </c>
      <c r="S12274" s="13" t="s">
        <v>529</v>
      </c>
      <c r="T12274" s="13" t="s">
        <v>59</v>
      </c>
      <c r="U12274" s="13">
        <v>-612</v>
      </c>
      <c r="V12274" s="13">
        <v>0</v>
      </c>
      <c r="W12274" s="13">
        <v>0</v>
      </c>
      <c r="X12274" s="13">
        <v>0</v>
      </c>
      <c r="Y12274" s="13">
        <v>0</v>
      </c>
      <c r="Z12274" s="13">
        <v>-612</v>
      </c>
      <c r="AA12274" s="13">
        <v>0</v>
      </c>
      <c r="AB12274" s="13">
        <v>0</v>
      </c>
      <c r="AC12274" s="13" t="s">
        <v>14630</v>
      </c>
      <c r="AD12274" s="13" t="s">
        <v>14630</v>
      </c>
      <c r="AE12274" s="16">
        <v>901001</v>
      </c>
      <c r="AF12274" s="17" t="s">
        <v>61</v>
      </c>
      <c r="AG12274" s="13" t="s">
        <v>62</v>
      </c>
      <c r="AH12274" s="13" t="s">
        <v>62</v>
      </c>
      <c r="AI12274" s="13" t="str">
        <f t="shared" si="390"/>
        <v>More than 180 days</v>
      </c>
      <c r="AJ12274" s="13" t="str">
        <f t="shared" si="391"/>
        <v>Additions</v>
      </c>
      <c r="AK12274" s="2"/>
      <c r="AL12274" s="2"/>
      <c r="AM12274" s="2"/>
      <c r="AN12274" s="2"/>
    </row>
    <row r="12275" spans="1:40" ht="15" hidden="1" x14ac:dyDescent="0.25">
      <c r="A12275" s="13" t="s">
        <v>17149</v>
      </c>
      <c r="B12275" s="13" t="s">
        <v>50</v>
      </c>
      <c r="C12275" s="13" t="s">
        <v>51</v>
      </c>
      <c r="D12275" s="11" t="s">
        <v>14629</v>
      </c>
      <c r="E12275" s="11">
        <v>21101600</v>
      </c>
      <c r="F12275" s="11">
        <v>21102600</v>
      </c>
      <c r="G12275" s="11">
        <v>46600800</v>
      </c>
      <c r="H12275" s="13" t="s">
        <v>612</v>
      </c>
      <c r="I12275" s="13" t="s">
        <v>54</v>
      </c>
      <c r="J12275" s="15">
        <v>40722</v>
      </c>
      <c r="K12275" s="15">
        <v>40695</v>
      </c>
      <c r="L12275" s="13" t="s">
        <v>55</v>
      </c>
      <c r="M12275" s="13" t="s">
        <v>17139</v>
      </c>
      <c r="N12275" s="13" t="s">
        <v>1536</v>
      </c>
      <c r="O12275" s="13">
        <v>612</v>
      </c>
      <c r="P12275" s="13">
        <v>0</v>
      </c>
      <c r="Q12275" s="13">
        <v>612</v>
      </c>
      <c r="R12275" s="13">
        <v>1</v>
      </c>
      <c r="S12275" s="13" t="s">
        <v>529</v>
      </c>
      <c r="T12275" s="13" t="s">
        <v>59</v>
      </c>
      <c r="U12275" s="13">
        <v>-612</v>
      </c>
      <c r="V12275" s="13">
        <v>0</v>
      </c>
      <c r="W12275" s="13">
        <v>0</v>
      </c>
      <c r="X12275" s="13">
        <v>0</v>
      </c>
      <c r="Y12275" s="13">
        <v>0</v>
      </c>
      <c r="Z12275" s="13">
        <v>-612</v>
      </c>
      <c r="AA12275" s="13">
        <v>0</v>
      </c>
      <c r="AB12275" s="13">
        <v>0</v>
      </c>
      <c r="AC12275" s="13" t="s">
        <v>14630</v>
      </c>
      <c r="AD12275" s="13" t="s">
        <v>14630</v>
      </c>
      <c r="AE12275" s="16">
        <v>901001</v>
      </c>
      <c r="AF12275" s="17" t="s">
        <v>61</v>
      </c>
      <c r="AG12275" s="13" t="s">
        <v>62</v>
      </c>
      <c r="AH12275" s="13" t="s">
        <v>62</v>
      </c>
      <c r="AI12275" s="13" t="str">
        <f t="shared" si="390"/>
        <v>More than 180 days</v>
      </c>
      <c r="AJ12275" s="13" t="str">
        <f t="shared" si="391"/>
        <v>Additions</v>
      </c>
      <c r="AK12275" s="2"/>
      <c r="AL12275" s="2"/>
      <c r="AM12275" s="2"/>
      <c r="AN12275" s="2"/>
    </row>
    <row r="12276" spans="1:40" ht="15" hidden="1" x14ac:dyDescent="0.25">
      <c r="A12276" s="13" t="s">
        <v>17150</v>
      </c>
      <c r="B12276" s="13" t="s">
        <v>50</v>
      </c>
      <c r="C12276" s="13" t="s">
        <v>51</v>
      </c>
      <c r="D12276" s="11" t="s">
        <v>14629</v>
      </c>
      <c r="E12276" s="11">
        <v>21101600</v>
      </c>
      <c r="F12276" s="11">
        <v>21102600</v>
      </c>
      <c r="G12276" s="11">
        <v>46600800</v>
      </c>
      <c r="H12276" s="13" t="s">
        <v>612</v>
      </c>
      <c r="I12276" s="13" t="s">
        <v>54</v>
      </c>
      <c r="J12276" s="15">
        <v>40722</v>
      </c>
      <c r="K12276" s="15">
        <v>40695</v>
      </c>
      <c r="L12276" s="13" t="s">
        <v>55</v>
      </c>
      <c r="M12276" s="13" t="s">
        <v>17139</v>
      </c>
      <c r="N12276" s="13" t="s">
        <v>1536</v>
      </c>
      <c r="O12276" s="13">
        <v>612</v>
      </c>
      <c r="P12276" s="13">
        <v>0</v>
      </c>
      <c r="Q12276" s="13">
        <v>612</v>
      </c>
      <c r="R12276" s="13">
        <v>1</v>
      </c>
      <c r="S12276" s="13" t="s">
        <v>529</v>
      </c>
      <c r="T12276" s="13" t="s">
        <v>59</v>
      </c>
      <c r="U12276" s="13">
        <v>-612</v>
      </c>
      <c r="V12276" s="13">
        <v>0</v>
      </c>
      <c r="W12276" s="13">
        <v>0</v>
      </c>
      <c r="X12276" s="13">
        <v>0</v>
      </c>
      <c r="Y12276" s="13">
        <v>0</v>
      </c>
      <c r="Z12276" s="13">
        <v>-612</v>
      </c>
      <c r="AA12276" s="13">
        <v>0</v>
      </c>
      <c r="AB12276" s="13">
        <v>0</v>
      </c>
      <c r="AC12276" s="13" t="s">
        <v>14630</v>
      </c>
      <c r="AD12276" s="13" t="s">
        <v>14630</v>
      </c>
      <c r="AE12276" s="16">
        <v>901001</v>
      </c>
      <c r="AF12276" s="17" t="s">
        <v>61</v>
      </c>
      <c r="AG12276" s="13" t="s">
        <v>62</v>
      </c>
      <c r="AH12276" s="13" t="s">
        <v>62</v>
      </c>
      <c r="AI12276" s="13" t="str">
        <f t="shared" si="390"/>
        <v>More than 180 days</v>
      </c>
      <c r="AJ12276" s="13" t="str">
        <f t="shared" si="391"/>
        <v>Additions</v>
      </c>
      <c r="AK12276" s="2"/>
      <c r="AL12276" s="2"/>
      <c r="AM12276" s="2"/>
      <c r="AN12276" s="2"/>
    </row>
    <row r="12277" spans="1:40" ht="15" hidden="1" x14ac:dyDescent="0.25">
      <c r="A12277" s="13" t="s">
        <v>17151</v>
      </c>
      <c r="B12277" s="13" t="s">
        <v>50</v>
      </c>
      <c r="C12277" s="13" t="s">
        <v>51</v>
      </c>
      <c r="D12277" s="11" t="s">
        <v>14629</v>
      </c>
      <c r="E12277" s="11">
        <v>21101600</v>
      </c>
      <c r="F12277" s="11">
        <v>21102600</v>
      </c>
      <c r="G12277" s="11">
        <v>46600800</v>
      </c>
      <c r="H12277" s="13" t="s">
        <v>612</v>
      </c>
      <c r="I12277" s="13" t="s">
        <v>54</v>
      </c>
      <c r="J12277" s="15">
        <v>40722</v>
      </c>
      <c r="K12277" s="15">
        <v>40695</v>
      </c>
      <c r="L12277" s="13" t="s">
        <v>55</v>
      </c>
      <c r="M12277" s="13" t="s">
        <v>17139</v>
      </c>
      <c r="N12277" s="13" t="s">
        <v>1536</v>
      </c>
      <c r="O12277" s="13">
        <v>612</v>
      </c>
      <c r="P12277" s="13">
        <v>0</v>
      </c>
      <c r="Q12277" s="13">
        <v>612</v>
      </c>
      <c r="R12277" s="13">
        <v>1</v>
      </c>
      <c r="S12277" s="13" t="s">
        <v>529</v>
      </c>
      <c r="T12277" s="13" t="s">
        <v>59</v>
      </c>
      <c r="U12277" s="13">
        <v>-612</v>
      </c>
      <c r="V12277" s="13">
        <v>0</v>
      </c>
      <c r="W12277" s="13">
        <v>0</v>
      </c>
      <c r="X12277" s="13">
        <v>0</v>
      </c>
      <c r="Y12277" s="13">
        <v>0</v>
      </c>
      <c r="Z12277" s="13">
        <v>-612</v>
      </c>
      <c r="AA12277" s="13">
        <v>0</v>
      </c>
      <c r="AB12277" s="13">
        <v>0</v>
      </c>
      <c r="AC12277" s="13" t="s">
        <v>14630</v>
      </c>
      <c r="AD12277" s="13" t="s">
        <v>14630</v>
      </c>
      <c r="AE12277" s="16">
        <v>901001</v>
      </c>
      <c r="AF12277" s="17" t="s">
        <v>61</v>
      </c>
      <c r="AG12277" s="13" t="s">
        <v>62</v>
      </c>
      <c r="AH12277" s="13" t="s">
        <v>62</v>
      </c>
      <c r="AI12277" s="13" t="str">
        <f t="shared" si="390"/>
        <v>More than 180 days</v>
      </c>
      <c r="AJ12277" s="13" t="str">
        <f t="shared" si="391"/>
        <v>Additions</v>
      </c>
      <c r="AK12277" s="2"/>
      <c r="AL12277" s="2"/>
      <c r="AM12277" s="2"/>
      <c r="AN12277" s="2"/>
    </row>
    <row r="12278" spans="1:40" ht="15" hidden="1" x14ac:dyDescent="0.25">
      <c r="A12278" s="13" t="s">
        <v>17152</v>
      </c>
      <c r="B12278" s="13" t="s">
        <v>50</v>
      </c>
      <c r="C12278" s="13" t="s">
        <v>51</v>
      </c>
      <c r="D12278" s="11" t="s">
        <v>14629</v>
      </c>
      <c r="E12278" s="11">
        <v>21101600</v>
      </c>
      <c r="F12278" s="11">
        <v>21102600</v>
      </c>
      <c r="G12278" s="11">
        <v>46600800</v>
      </c>
      <c r="H12278" s="13" t="s">
        <v>612</v>
      </c>
      <c r="I12278" s="13" t="s">
        <v>54</v>
      </c>
      <c r="J12278" s="15">
        <v>40722</v>
      </c>
      <c r="K12278" s="15">
        <v>40695</v>
      </c>
      <c r="L12278" s="13" t="s">
        <v>55</v>
      </c>
      <c r="M12278" s="13" t="s">
        <v>17139</v>
      </c>
      <c r="N12278" s="13" t="s">
        <v>1536</v>
      </c>
      <c r="O12278" s="13">
        <v>612</v>
      </c>
      <c r="P12278" s="13">
        <v>0</v>
      </c>
      <c r="Q12278" s="13">
        <v>612</v>
      </c>
      <c r="R12278" s="13">
        <v>1</v>
      </c>
      <c r="S12278" s="13" t="s">
        <v>529</v>
      </c>
      <c r="T12278" s="13" t="s">
        <v>59</v>
      </c>
      <c r="U12278" s="13">
        <v>-612</v>
      </c>
      <c r="V12278" s="13">
        <v>0</v>
      </c>
      <c r="W12278" s="13">
        <v>0</v>
      </c>
      <c r="X12278" s="13">
        <v>0</v>
      </c>
      <c r="Y12278" s="13">
        <v>0</v>
      </c>
      <c r="Z12278" s="13">
        <v>-612</v>
      </c>
      <c r="AA12278" s="13">
        <v>0</v>
      </c>
      <c r="AB12278" s="13">
        <v>0</v>
      </c>
      <c r="AC12278" s="13" t="s">
        <v>14630</v>
      </c>
      <c r="AD12278" s="13" t="s">
        <v>14630</v>
      </c>
      <c r="AE12278" s="16">
        <v>901001</v>
      </c>
      <c r="AF12278" s="17" t="s">
        <v>61</v>
      </c>
      <c r="AG12278" s="13" t="s">
        <v>62</v>
      </c>
      <c r="AH12278" s="13" t="s">
        <v>62</v>
      </c>
      <c r="AI12278" s="13" t="str">
        <f t="shared" si="390"/>
        <v>More than 180 days</v>
      </c>
      <c r="AJ12278" s="13" t="str">
        <f t="shared" si="391"/>
        <v>Additions</v>
      </c>
      <c r="AK12278" s="2"/>
      <c r="AL12278" s="2"/>
      <c r="AM12278" s="2"/>
      <c r="AN12278" s="2"/>
    </row>
    <row r="12279" spans="1:40" ht="15" hidden="1" x14ac:dyDescent="0.25">
      <c r="A12279" s="13" t="s">
        <v>17153</v>
      </c>
      <c r="B12279" s="13" t="s">
        <v>50</v>
      </c>
      <c r="C12279" s="13" t="s">
        <v>51</v>
      </c>
      <c r="D12279" s="11" t="s">
        <v>14629</v>
      </c>
      <c r="E12279" s="11">
        <v>21101600</v>
      </c>
      <c r="F12279" s="11">
        <v>21102600</v>
      </c>
      <c r="G12279" s="11">
        <v>46600800</v>
      </c>
      <c r="H12279" s="13" t="s">
        <v>612</v>
      </c>
      <c r="I12279" s="13" t="s">
        <v>54</v>
      </c>
      <c r="J12279" s="15">
        <v>40722</v>
      </c>
      <c r="K12279" s="15">
        <v>40695</v>
      </c>
      <c r="L12279" s="13" t="s">
        <v>55</v>
      </c>
      <c r="M12279" s="13" t="s">
        <v>17139</v>
      </c>
      <c r="N12279" s="13" t="s">
        <v>1536</v>
      </c>
      <c r="O12279" s="13">
        <v>612</v>
      </c>
      <c r="P12279" s="13">
        <v>0</v>
      </c>
      <c r="Q12279" s="13">
        <v>612</v>
      </c>
      <c r="R12279" s="13">
        <v>1</v>
      </c>
      <c r="S12279" s="13" t="s">
        <v>529</v>
      </c>
      <c r="T12279" s="13" t="s">
        <v>59</v>
      </c>
      <c r="U12279" s="13">
        <v>-612</v>
      </c>
      <c r="V12279" s="13">
        <v>0</v>
      </c>
      <c r="W12279" s="13">
        <v>0</v>
      </c>
      <c r="X12279" s="13">
        <v>0</v>
      </c>
      <c r="Y12279" s="13">
        <v>0</v>
      </c>
      <c r="Z12279" s="13">
        <v>-612</v>
      </c>
      <c r="AA12279" s="13">
        <v>0</v>
      </c>
      <c r="AB12279" s="13">
        <v>0</v>
      </c>
      <c r="AC12279" s="13" t="s">
        <v>14630</v>
      </c>
      <c r="AD12279" s="13" t="s">
        <v>14630</v>
      </c>
      <c r="AE12279" s="16">
        <v>901001</v>
      </c>
      <c r="AF12279" s="17" t="s">
        <v>61</v>
      </c>
      <c r="AG12279" s="13" t="s">
        <v>62</v>
      </c>
      <c r="AH12279" s="13" t="s">
        <v>62</v>
      </c>
      <c r="AI12279" s="13" t="str">
        <f t="shared" si="390"/>
        <v>More than 180 days</v>
      </c>
      <c r="AJ12279" s="13" t="str">
        <f t="shared" si="391"/>
        <v>Additions</v>
      </c>
      <c r="AK12279" s="2"/>
      <c r="AL12279" s="2"/>
      <c r="AM12279" s="2"/>
      <c r="AN12279" s="2"/>
    </row>
    <row r="12280" spans="1:40" ht="15" hidden="1" x14ac:dyDescent="0.25">
      <c r="A12280" s="13" t="s">
        <v>17154</v>
      </c>
      <c r="B12280" s="13" t="s">
        <v>50</v>
      </c>
      <c r="C12280" s="13" t="s">
        <v>51</v>
      </c>
      <c r="D12280" s="11" t="s">
        <v>14629</v>
      </c>
      <c r="E12280" s="11">
        <v>21101600</v>
      </c>
      <c r="F12280" s="11">
        <v>21102600</v>
      </c>
      <c r="G12280" s="11">
        <v>46600800</v>
      </c>
      <c r="H12280" s="13" t="s">
        <v>612</v>
      </c>
      <c r="I12280" s="13" t="s">
        <v>54</v>
      </c>
      <c r="J12280" s="15">
        <v>40722</v>
      </c>
      <c r="K12280" s="15">
        <v>40695</v>
      </c>
      <c r="L12280" s="13" t="s">
        <v>55</v>
      </c>
      <c r="M12280" s="13" t="s">
        <v>17139</v>
      </c>
      <c r="N12280" s="13" t="s">
        <v>1536</v>
      </c>
      <c r="O12280" s="13">
        <v>612</v>
      </c>
      <c r="P12280" s="13">
        <v>0</v>
      </c>
      <c r="Q12280" s="13">
        <v>612</v>
      </c>
      <c r="R12280" s="13">
        <v>1</v>
      </c>
      <c r="S12280" s="13" t="s">
        <v>529</v>
      </c>
      <c r="T12280" s="13" t="s">
        <v>59</v>
      </c>
      <c r="U12280" s="13">
        <v>-612</v>
      </c>
      <c r="V12280" s="13">
        <v>0</v>
      </c>
      <c r="W12280" s="13">
        <v>0</v>
      </c>
      <c r="X12280" s="13">
        <v>0</v>
      </c>
      <c r="Y12280" s="13">
        <v>0</v>
      </c>
      <c r="Z12280" s="13">
        <v>-612</v>
      </c>
      <c r="AA12280" s="13">
        <v>0</v>
      </c>
      <c r="AB12280" s="13">
        <v>0</v>
      </c>
      <c r="AC12280" s="13" t="s">
        <v>14630</v>
      </c>
      <c r="AD12280" s="13" t="s">
        <v>14630</v>
      </c>
      <c r="AE12280" s="16">
        <v>901001</v>
      </c>
      <c r="AF12280" s="17" t="s">
        <v>61</v>
      </c>
      <c r="AG12280" s="13" t="s">
        <v>62</v>
      </c>
      <c r="AH12280" s="13" t="s">
        <v>62</v>
      </c>
      <c r="AI12280" s="13" t="str">
        <f t="shared" si="390"/>
        <v>More than 180 days</v>
      </c>
      <c r="AJ12280" s="13" t="str">
        <f t="shared" si="391"/>
        <v>Additions</v>
      </c>
      <c r="AK12280" s="2"/>
      <c r="AL12280" s="2"/>
      <c r="AM12280" s="2"/>
      <c r="AN12280" s="2"/>
    </row>
    <row r="12281" spans="1:40" ht="15" hidden="1" x14ac:dyDescent="0.25">
      <c r="A12281" s="13" t="s">
        <v>17155</v>
      </c>
      <c r="B12281" s="13" t="s">
        <v>50</v>
      </c>
      <c r="C12281" s="13" t="s">
        <v>51</v>
      </c>
      <c r="D12281" s="11" t="s">
        <v>14629</v>
      </c>
      <c r="E12281" s="11">
        <v>21101600</v>
      </c>
      <c r="F12281" s="11">
        <v>21102600</v>
      </c>
      <c r="G12281" s="11">
        <v>46600800</v>
      </c>
      <c r="H12281" s="13" t="s">
        <v>612</v>
      </c>
      <c r="I12281" s="13" t="s">
        <v>54</v>
      </c>
      <c r="J12281" s="15">
        <v>40722</v>
      </c>
      <c r="K12281" s="15">
        <v>40695</v>
      </c>
      <c r="L12281" s="13" t="s">
        <v>55</v>
      </c>
      <c r="M12281" s="13" t="s">
        <v>17139</v>
      </c>
      <c r="N12281" s="13" t="s">
        <v>1536</v>
      </c>
      <c r="O12281" s="13">
        <v>612</v>
      </c>
      <c r="P12281" s="13">
        <v>0</v>
      </c>
      <c r="Q12281" s="13">
        <v>612</v>
      </c>
      <c r="R12281" s="13">
        <v>1</v>
      </c>
      <c r="S12281" s="13" t="s">
        <v>529</v>
      </c>
      <c r="T12281" s="13" t="s">
        <v>59</v>
      </c>
      <c r="U12281" s="13">
        <v>-612</v>
      </c>
      <c r="V12281" s="13">
        <v>0</v>
      </c>
      <c r="W12281" s="13">
        <v>0</v>
      </c>
      <c r="X12281" s="13">
        <v>0</v>
      </c>
      <c r="Y12281" s="13">
        <v>0</v>
      </c>
      <c r="Z12281" s="13">
        <v>-612</v>
      </c>
      <c r="AA12281" s="13">
        <v>0</v>
      </c>
      <c r="AB12281" s="13">
        <v>0</v>
      </c>
      <c r="AC12281" s="13" t="s">
        <v>14630</v>
      </c>
      <c r="AD12281" s="13" t="s">
        <v>14630</v>
      </c>
      <c r="AE12281" s="16">
        <v>901001</v>
      </c>
      <c r="AF12281" s="17" t="s">
        <v>61</v>
      </c>
      <c r="AG12281" s="13" t="s">
        <v>62</v>
      </c>
      <c r="AH12281" s="13" t="s">
        <v>62</v>
      </c>
      <c r="AI12281" s="13" t="str">
        <f t="shared" si="390"/>
        <v>More than 180 days</v>
      </c>
      <c r="AJ12281" s="13" t="str">
        <f t="shared" si="391"/>
        <v>Additions</v>
      </c>
      <c r="AK12281" s="2"/>
      <c r="AL12281" s="2"/>
      <c r="AM12281" s="2"/>
      <c r="AN12281" s="2"/>
    </row>
    <row r="12282" spans="1:40" ht="15" hidden="1" x14ac:dyDescent="0.25">
      <c r="A12282" s="13" t="s">
        <v>17156</v>
      </c>
      <c r="B12282" s="13" t="s">
        <v>50</v>
      </c>
      <c r="C12282" s="13" t="s">
        <v>51</v>
      </c>
      <c r="D12282" s="11" t="s">
        <v>14629</v>
      </c>
      <c r="E12282" s="11">
        <v>21101600</v>
      </c>
      <c r="F12282" s="11">
        <v>21102600</v>
      </c>
      <c r="G12282" s="11">
        <v>46600800</v>
      </c>
      <c r="H12282" s="13" t="s">
        <v>612</v>
      </c>
      <c r="I12282" s="13" t="s">
        <v>54</v>
      </c>
      <c r="J12282" s="15">
        <v>40722</v>
      </c>
      <c r="K12282" s="15">
        <v>40695</v>
      </c>
      <c r="L12282" s="13" t="s">
        <v>55</v>
      </c>
      <c r="M12282" s="13" t="s">
        <v>17139</v>
      </c>
      <c r="N12282" s="13" t="s">
        <v>1536</v>
      </c>
      <c r="O12282" s="13">
        <v>612</v>
      </c>
      <c r="P12282" s="13">
        <v>0</v>
      </c>
      <c r="Q12282" s="13">
        <v>612</v>
      </c>
      <c r="R12282" s="13">
        <v>1</v>
      </c>
      <c r="S12282" s="13" t="s">
        <v>529</v>
      </c>
      <c r="T12282" s="13" t="s">
        <v>59</v>
      </c>
      <c r="U12282" s="13">
        <v>-612</v>
      </c>
      <c r="V12282" s="13">
        <v>0</v>
      </c>
      <c r="W12282" s="13">
        <v>0</v>
      </c>
      <c r="X12282" s="13">
        <v>0</v>
      </c>
      <c r="Y12282" s="13">
        <v>0</v>
      </c>
      <c r="Z12282" s="13">
        <v>-612</v>
      </c>
      <c r="AA12282" s="13">
        <v>0</v>
      </c>
      <c r="AB12282" s="13">
        <v>0</v>
      </c>
      <c r="AC12282" s="13" t="s">
        <v>14630</v>
      </c>
      <c r="AD12282" s="13" t="s">
        <v>14630</v>
      </c>
      <c r="AE12282" s="16">
        <v>901001</v>
      </c>
      <c r="AF12282" s="17" t="s">
        <v>61</v>
      </c>
      <c r="AG12282" s="13" t="s">
        <v>62</v>
      </c>
      <c r="AH12282" s="13" t="s">
        <v>62</v>
      </c>
      <c r="AI12282" s="13" t="str">
        <f t="shared" si="390"/>
        <v>More than 180 days</v>
      </c>
      <c r="AJ12282" s="13" t="str">
        <f t="shared" si="391"/>
        <v>Additions</v>
      </c>
      <c r="AK12282" s="2"/>
      <c r="AL12282" s="2"/>
      <c r="AM12282" s="2"/>
      <c r="AN12282" s="2"/>
    </row>
    <row r="12283" spans="1:40" ht="15" hidden="1" x14ac:dyDescent="0.25">
      <c r="A12283" s="13" t="s">
        <v>17157</v>
      </c>
      <c r="B12283" s="13" t="s">
        <v>50</v>
      </c>
      <c r="C12283" s="13" t="s">
        <v>51</v>
      </c>
      <c r="D12283" s="11" t="s">
        <v>14629</v>
      </c>
      <c r="E12283" s="11">
        <v>21101600</v>
      </c>
      <c r="F12283" s="11">
        <v>21102600</v>
      </c>
      <c r="G12283" s="11">
        <v>46600800</v>
      </c>
      <c r="H12283" s="13" t="s">
        <v>612</v>
      </c>
      <c r="I12283" s="13" t="s">
        <v>54</v>
      </c>
      <c r="J12283" s="15">
        <v>40722</v>
      </c>
      <c r="K12283" s="15">
        <v>40695</v>
      </c>
      <c r="L12283" s="13" t="s">
        <v>55</v>
      </c>
      <c r="M12283" s="13" t="s">
        <v>17158</v>
      </c>
      <c r="N12283" s="13" t="s">
        <v>1536</v>
      </c>
      <c r="O12283" s="13">
        <v>306</v>
      </c>
      <c r="P12283" s="13">
        <v>0</v>
      </c>
      <c r="Q12283" s="13">
        <v>306</v>
      </c>
      <c r="R12283" s="13">
        <v>1</v>
      </c>
      <c r="S12283" s="13" t="s">
        <v>529</v>
      </c>
      <c r="T12283" s="13" t="s">
        <v>59</v>
      </c>
      <c r="U12283" s="13">
        <v>-306</v>
      </c>
      <c r="V12283" s="13">
        <v>0</v>
      </c>
      <c r="W12283" s="13">
        <v>0</v>
      </c>
      <c r="X12283" s="13">
        <v>0</v>
      </c>
      <c r="Y12283" s="13">
        <v>0</v>
      </c>
      <c r="Z12283" s="13">
        <v>-306</v>
      </c>
      <c r="AA12283" s="13">
        <v>0</v>
      </c>
      <c r="AB12283" s="13">
        <v>0</v>
      </c>
      <c r="AC12283" s="13" t="s">
        <v>14630</v>
      </c>
      <c r="AD12283" s="13" t="s">
        <v>14630</v>
      </c>
      <c r="AE12283" s="16">
        <v>901001</v>
      </c>
      <c r="AF12283" s="17" t="s">
        <v>61</v>
      </c>
      <c r="AG12283" s="13" t="s">
        <v>62</v>
      </c>
      <c r="AH12283" s="13" t="s">
        <v>62</v>
      </c>
      <c r="AI12283" s="13" t="str">
        <f t="shared" si="390"/>
        <v>More than 180 days</v>
      </c>
      <c r="AJ12283" s="13" t="str">
        <f t="shared" si="391"/>
        <v>Additions</v>
      </c>
      <c r="AK12283" s="2"/>
      <c r="AL12283" s="2"/>
      <c r="AM12283" s="2"/>
      <c r="AN12283" s="2"/>
    </row>
    <row r="12284" spans="1:40" ht="15" hidden="1" x14ac:dyDescent="0.25">
      <c r="A12284" s="13" t="s">
        <v>17159</v>
      </c>
      <c r="B12284" s="13" t="s">
        <v>50</v>
      </c>
      <c r="C12284" s="13" t="s">
        <v>51</v>
      </c>
      <c r="D12284" s="11" t="s">
        <v>14629</v>
      </c>
      <c r="E12284" s="11">
        <v>21101600</v>
      </c>
      <c r="F12284" s="11">
        <v>21102600</v>
      </c>
      <c r="G12284" s="11">
        <v>46600800</v>
      </c>
      <c r="H12284" s="13" t="s">
        <v>612</v>
      </c>
      <c r="I12284" s="13" t="s">
        <v>54</v>
      </c>
      <c r="J12284" s="15">
        <v>40722</v>
      </c>
      <c r="K12284" s="15">
        <v>40695</v>
      </c>
      <c r="L12284" s="13" t="s">
        <v>55</v>
      </c>
      <c r="M12284" s="13" t="s">
        <v>17158</v>
      </c>
      <c r="N12284" s="13" t="s">
        <v>1536</v>
      </c>
      <c r="O12284" s="13">
        <v>306</v>
      </c>
      <c r="P12284" s="13">
        <v>0</v>
      </c>
      <c r="Q12284" s="13">
        <v>306</v>
      </c>
      <c r="R12284" s="13">
        <v>1</v>
      </c>
      <c r="S12284" s="13" t="s">
        <v>529</v>
      </c>
      <c r="T12284" s="13" t="s">
        <v>59</v>
      </c>
      <c r="U12284" s="13">
        <v>-306</v>
      </c>
      <c r="V12284" s="13">
        <v>0</v>
      </c>
      <c r="W12284" s="13">
        <v>0</v>
      </c>
      <c r="X12284" s="13">
        <v>0</v>
      </c>
      <c r="Y12284" s="13">
        <v>0</v>
      </c>
      <c r="Z12284" s="13">
        <v>-306</v>
      </c>
      <c r="AA12284" s="13">
        <v>0</v>
      </c>
      <c r="AB12284" s="13">
        <v>0</v>
      </c>
      <c r="AC12284" s="13" t="s">
        <v>14630</v>
      </c>
      <c r="AD12284" s="13" t="s">
        <v>14630</v>
      </c>
      <c r="AE12284" s="16">
        <v>901001</v>
      </c>
      <c r="AF12284" s="17" t="s">
        <v>61</v>
      </c>
      <c r="AG12284" s="13" t="s">
        <v>62</v>
      </c>
      <c r="AH12284" s="13" t="s">
        <v>62</v>
      </c>
      <c r="AI12284" s="13" t="str">
        <f t="shared" si="390"/>
        <v>More than 180 days</v>
      </c>
      <c r="AJ12284" s="13" t="str">
        <f t="shared" si="391"/>
        <v>Additions</v>
      </c>
      <c r="AK12284" s="2"/>
      <c r="AL12284" s="2"/>
      <c r="AM12284" s="2"/>
      <c r="AN12284" s="2"/>
    </row>
    <row r="12285" spans="1:40" ht="15" hidden="1" x14ac:dyDescent="0.25">
      <c r="A12285" s="13" t="s">
        <v>17160</v>
      </c>
      <c r="B12285" s="13" t="s">
        <v>50</v>
      </c>
      <c r="C12285" s="13" t="s">
        <v>51</v>
      </c>
      <c r="D12285" s="11" t="s">
        <v>14629</v>
      </c>
      <c r="E12285" s="11">
        <v>21101600</v>
      </c>
      <c r="F12285" s="11">
        <v>21102600</v>
      </c>
      <c r="G12285" s="11">
        <v>46600800</v>
      </c>
      <c r="H12285" s="13" t="s">
        <v>612</v>
      </c>
      <c r="I12285" s="13" t="s">
        <v>54</v>
      </c>
      <c r="J12285" s="15">
        <v>40722</v>
      </c>
      <c r="K12285" s="15">
        <v>40695</v>
      </c>
      <c r="L12285" s="13" t="s">
        <v>55</v>
      </c>
      <c r="M12285" s="13" t="s">
        <v>17158</v>
      </c>
      <c r="N12285" s="13" t="s">
        <v>1536</v>
      </c>
      <c r="O12285" s="13">
        <v>306</v>
      </c>
      <c r="P12285" s="13">
        <v>0</v>
      </c>
      <c r="Q12285" s="13">
        <v>306</v>
      </c>
      <c r="R12285" s="13">
        <v>1</v>
      </c>
      <c r="S12285" s="13" t="s">
        <v>529</v>
      </c>
      <c r="T12285" s="13" t="s">
        <v>59</v>
      </c>
      <c r="U12285" s="13">
        <v>-306</v>
      </c>
      <c r="V12285" s="13">
        <v>0</v>
      </c>
      <c r="W12285" s="13">
        <v>0</v>
      </c>
      <c r="X12285" s="13">
        <v>0</v>
      </c>
      <c r="Y12285" s="13">
        <v>0</v>
      </c>
      <c r="Z12285" s="13">
        <v>-306</v>
      </c>
      <c r="AA12285" s="13">
        <v>0</v>
      </c>
      <c r="AB12285" s="13">
        <v>0</v>
      </c>
      <c r="AC12285" s="13" t="s">
        <v>14630</v>
      </c>
      <c r="AD12285" s="13" t="s">
        <v>14630</v>
      </c>
      <c r="AE12285" s="16">
        <v>901001</v>
      </c>
      <c r="AF12285" s="17" t="s">
        <v>61</v>
      </c>
      <c r="AG12285" s="13" t="s">
        <v>62</v>
      </c>
      <c r="AH12285" s="13" t="s">
        <v>62</v>
      </c>
      <c r="AI12285" s="13" t="str">
        <f t="shared" si="390"/>
        <v>More than 180 days</v>
      </c>
      <c r="AJ12285" s="13" t="str">
        <f t="shared" si="391"/>
        <v>Additions</v>
      </c>
      <c r="AK12285" s="2"/>
      <c r="AL12285" s="2"/>
      <c r="AM12285" s="2"/>
      <c r="AN12285" s="2"/>
    </row>
    <row r="12286" spans="1:40" ht="15" hidden="1" x14ac:dyDescent="0.25">
      <c r="A12286" s="13" t="s">
        <v>17161</v>
      </c>
      <c r="B12286" s="13" t="s">
        <v>50</v>
      </c>
      <c r="C12286" s="13" t="s">
        <v>51</v>
      </c>
      <c r="D12286" s="11" t="s">
        <v>14629</v>
      </c>
      <c r="E12286" s="11">
        <v>21101600</v>
      </c>
      <c r="F12286" s="11">
        <v>21102600</v>
      </c>
      <c r="G12286" s="11">
        <v>46600800</v>
      </c>
      <c r="H12286" s="13" t="s">
        <v>612</v>
      </c>
      <c r="I12286" s="13" t="s">
        <v>54</v>
      </c>
      <c r="J12286" s="15">
        <v>40722</v>
      </c>
      <c r="K12286" s="15">
        <v>40695</v>
      </c>
      <c r="L12286" s="13" t="s">
        <v>55</v>
      </c>
      <c r="M12286" s="13" t="s">
        <v>17158</v>
      </c>
      <c r="N12286" s="13" t="s">
        <v>1536</v>
      </c>
      <c r="O12286" s="13">
        <v>306</v>
      </c>
      <c r="P12286" s="13">
        <v>0</v>
      </c>
      <c r="Q12286" s="13">
        <v>306</v>
      </c>
      <c r="R12286" s="13">
        <v>1</v>
      </c>
      <c r="S12286" s="13" t="s">
        <v>529</v>
      </c>
      <c r="T12286" s="13" t="s">
        <v>59</v>
      </c>
      <c r="U12286" s="13">
        <v>-306</v>
      </c>
      <c r="V12286" s="13">
        <v>0</v>
      </c>
      <c r="W12286" s="13">
        <v>0</v>
      </c>
      <c r="X12286" s="13">
        <v>0</v>
      </c>
      <c r="Y12286" s="13">
        <v>0</v>
      </c>
      <c r="Z12286" s="13">
        <v>-306</v>
      </c>
      <c r="AA12286" s="13">
        <v>0</v>
      </c>
      <c r="AB12286" s="13">
        <v>0</v>
      </c>
      <c r="AC12286" s="13" t="s">
        <v>14630</v>
      </c>
      <c r="AD12286" s="13" t="s">
        <v>14630</v>
      </c>
      <c r="AE12286" s="16">
        <v>901001</v>
      </c>
      <c r="AF12286" s="17" t="s">
        <v>61</v>
      </c>
      <c r="AG12286" s="13" t="s">
        <v>62</v>
      </c>
      <c r="AH12286" s="13" t="s">
        <v>62</v>
      </c>
      <c r="AI12286" s="13" t="str">
        <f t="shared" si="390"/>
        <v>More than 180 days</v>
      </c>
      <c r="AJ12286" s="13" t="str">
        <f t="shared" si="391"/>
        <v>Additions</v>
      </c>
      <c r="AK12286" s="2"/>
      <c r="AL12286" s="2"/>
      <c r="AM12286" s="2"/>
      <c r="AN12286" s="2"/>
    </row>
    <row r="12287" spans="1:40" ht="15" hidden="1" x14ac:dyDescent="0.25">
      <c r="A12287" s="13" t="s">
        <v>17162</v>
      </c>
      <c r="B12287" s="13" t="s">
        <v>50</v>
      </c>
      <c r="C12287" s="13" t="s">
        <v>51</v>
      </c>
      <c r="D12287" s="11" t="s">
        <v>14629</v>
      </c>
      <c r="E12287" s="11">
        <v>21101600</v>
      </c>
      <c r="F12287" s="11">
        <v>21102600</v>
      </c>
      <c r="G12287" s="11">
        <v>46600800</v>
      </c>
      <c r="H12287" s="13" t="s">
        <v>612</v>
      </c>
      <c r="I12287" s="13" t="s">
        <v>54</v>
      </c>
      <c r="J12287" s="15">
        <v>40722</v>
      </c>
      <c r="K12287" s="15">
        <v>40695</v>
      </c>
      <c r="L12287" s="13" t="s">
        <v>55</v>
      </c>
      <c r="M12287" s="13" t="s">
        <v>17158</v>
      </c>
      <c r="N12287" s="13" t="s">
        <v>1536</v>
      </c>
      <c r="O12287" s="13">
        <v>306</v>
      </c>
      <c r="P12287" s="13">
        <v>0</v>
      </c>
      <c r="Q12287" s="13">
        <v>306</v>
      </c>
      <c r="R12287" s="13">
        <v>1</v>
      </c>
      <c r="S12287" s="13" t="s">
        <v>529</v>
      </c>
      <c r="T12287" s="13" t="s">
        <v>59</v>
      </c>
      <c r="U12287" s="13">
        <v>-306</v>
      </c>
      <c r="V12287" s="13">
        <v>0</v>
      </c>
      <c r="W12287" s="13">
        <v>0</v>
      </c>
      <c r="X12287" s="13">
        <v>0</v>
      </c>
      <c r="Y12287" s="13">
        <v>0</v>
      </c>
      <c r="Z12287" s="13">
        <v>-306</v>
      </c>
      <c r="AA12287" s="13">
        <v>0</v>
      </c>
      <c r="AB12287" s="13">
        <v>0</v>
      </c>
      <c r="AC12287" s="13" t="s">
        <v>14630</v>
      </c>
      <c r="AD12287" s="13" t="s">
        <v>14630</v>
      </c>
      <c r="AE12287" s="16">
        <v>901001</v>
      </c>
      <c r="AF12287" s="17" t="s">
        <v>61</v>
      </c>
      <c r="AG12287" s="13" t="s">
        <v>62</v>
      </c>
      <c r="AH12287" s="13" t="s">
        <v>62</v>
      </c>
      <c r="AI12287" s="13" t="str">
        <f t="shared" si="390"/>
        <v>More than 180 days</v>
      </c>
      <c r="AJ12287" s="13" t="str">
        <f t="shared" si="391"/>
        <v>Additions</v>
      </c>
      <c r="AK12287" s="2"/>
      <c r="AL12287" s="2"/>
      <c r="AM12287" s="2"/>
      <c r="AN12287" s="2"/>
    </row>
    <row r="12288" spans="1:40" ht="15" hidden="1" x14ac:dyDescent="0.25">
      <c r="A12288" s="13" t="s">
        <v>17163</v>
      </c>
      <c r="B12288" s="13" t="s">
        <v>50</v>
      </c>
      <c r="C12288" s="13" t="s">
        <v>51</v>
      </c>
      <c r="D12288" s="11" t="s">
        <v>14629</v>
      </c>
      <c r="E12288" s="11">
        <v>21101600</v>
      </c>
      <c r="F12288" s="11">
        <v>21102600</v>
      </c>
      <c r="G12288" s="11">
        <v>46600800</v>
      </c>
      <c r="H12288" s="13" t="s">
        <v>612</v>
      </c>
      <c r="I12288" s="13" t="s">
        <v>54</v>
      </c>
      <c r="J12288" s="15">
        <v>40722</v>
      </c>
      <c r="K12288" s="15">
        <v>40695</v>
      </c>
      <c r="L12288" s="13" t="s">
        <v>55</v>
      </c>
      <c r="M12288" s="13" t="s">
        <v>17158</v>
      </c>
      <c r="N12288" s="13" t="s">
        <v>1536</v>
      </c>
      <c r="O12288" s="13">
        <v>306</v>
      </c>
      <c r="P12288" s="13">
        <v>0</v>
      </c>
      <c r="Q12288" s="13">
        <v>306</v>
      </c>
      <c r="R12288" s="13">
        <v>1</v>
      </c>
      <c r="S12288" s="13" t="s">
        <v>529</v>
      </c>
      <c r="T12288" s="13" t="s">
        <v>59</v>
      </c>
      <c r="U12288" s="13">
        <v>-306</v>
      </c>
      <c r="V12288" s="13">
        <v>0</v>
      </c>
      <c r="W12288" s="13">
        <v>0</v>
      </c>
      <c r="X12288" s="13">
        <v>0</v>
      </c>
      <c r="Y12288" s="13">
        <v>0</v>
      </c>
      <c r="Z12288" s="13">
        <v>-306</v>
      </c>
      <c r="AA12288" s="13">
        <v>0</v>
      </c>
      <c r="AB12288" s="13">
        <v>0</v>
      </c>
      <c r="AC12288" s="13" t="s">
        <v>14630</v>
      </c>
      <c r="AD12288" s="13" t="s">
        <v>14630</v>
      </c>
      <c r="AE12288" s="16">
        <v>901001</v>
      </c>
      <c r="AF12288" s="17" t="s">
        <v>61</v>
      </c>
      <c r="AG12288" s="13" t="s">
        <v>62</v>
      </c>
      <c r="AH12288" s="13" t="s">
        <v>62</v>
      </c>
      <c r="AI12288" s="13" t="str">
        <f t="shared" si="390"/>
        <v>More than 180 days</v>
      </c>
      <c r="AJ12288" s="13" t="str">
        <f t="shared" si="391"/>
        <v>Additions</v>
      </c>
      <c r="AK12288" s="2"/>
      <c r="AL12288" s="2"/>
      <c r="AM12288" s="2"/>
      <c r="AN12288" s="2"/>
    </row>
    <row r="12289" spans="1:40" ht="15" hidden="1" x14ac:dyDescent="0.25">
      <c r="A12289" s="13" t="s">
        <v>17164</v>
      </c>
      <c r="B12289" s="13" t="s">
        <v>50</v>
      </c>
      <c r="C12289" s="13" t="s">
        <v>51</v>
      </c>
      <c r="D12289" s="11" t="s">
        <v>14629</v>
      </c>
      <c r="E12289" s="11">
        <v>21101600</v>
      </c>
      <c r="F12289" s="11">
        <v>21102600</v>
      </c>
      <c r="G12289" s="11">
        <v>46600800</v>
      </c>
      <c r="H12289" s="13" t="s">
        <v>612</v>
      </c>
      <c r="I12289" s="13" t="s">
        <v>54</v>
      </c>
      <c r="J12289" s="15">
        <v>40722</v>
      </c>
      <c r="K12289" s="15">
        <v>40695</v>
      </c>
      <c r="L12289" s="13" t="s">
        <v>55</v>
      </c>
      <c r="M12289" s="13" t="s">
        <v>17158</v>
      </c>
      <c r="N12289" s="13" t="s">
        <v>1536</v>
      </c>
      <c r="O12289" s="13">
        <v>306</v>
      </c>
      <c r="P12289" s="13">
        <v>0</v>
      </c>
      <c r="Q12289" s="13">
        <v>306</v>
      </c>
      <c r="R12289" s="13">
        <v>1</v>
      </c>
      <c r="S12289" s="13" t="s">
        <v>529</v>
      </c>
      <c r="T12289" s="13" t="s">
        <v>59</v>
      </c>
      <c r="U12289" s="13">
        <v>-306</v>
      </c>
      <c r="V12289" s="13">
        <v>0</v>
      </c>
      <c r="W12289" s="13">
        <v>0</v>
      </c>
      <c r="X12289" s="13">
        <v>0</v>
      </c>
      <c r="Y12289" s="13">
        <v>0</v>
      </c>
      <c r="Z12289" s="13">
        <v>-306</v>
      </c>
      <c r="AA12289" s="13">
        <v>0</v>
      </c>
      <c r="AB12289" s="13">
        <v>0</v>
      </c>
      <c r="AC12289" s="13" t="s">
        <v>14630</v>
      </c>
      <c r="AD12289" s="13" t="s">
        <v>14630</v>
      </c>
      <c r="AE12289" s="16">
        <v>901001</v>
      </c>
      <c r="AF12289" s="17" t="s">
        <v>61</v>
      </c>
      <c r="AG12289" s="13" t="s">
        <v>62</v>
      </c>
      <c r="AH12289" s="13" t="s">
        <v>62</v>
      </c>
      <c r="AI12289" s="13" t="str">
        <f t="shared" si="390"/>
        <v>More than 180 days</v>
      </c>
      <c r="AJ12289" s="13" t="str">
        <f t="shared" si="391"/>
        <v>Additions</v>
      </c>
      <c r="AK12289" s="2"/>
      <c r="AL12289" s="2"/>
      <c r="AM12289" s="2"/>
      <c r="AN12289" s="2"/>
    </row>
    <row r="12290" spans="1:40" ht="15" hidden="1" x14ac:dyDescent="0.25">
      <c r="A12290" s="13" t="s">
        <v>17165</v>
      </c>
      <c r="B12290" s="13" t="s">
        <v>50</v>
      </c>
      <c r="C12290" s="13" t="s">
        <v>51</v>
      </c>
      <c r="D12290" s="11" t="s">
        <v>14629</v>
      </c>
      <c r="E12290" s="11">
        <v>21101600</v>
      </c>
      <c r="F12290" s="11">
        <v>21102600</v>
      </c>
      <c r="G12290" s="11">
        <v>46600800</v>
      </c>
      <c r="H12290" s="13" t="s">
        <v>612</v>
      </c>
      <c r="I12290" s="13" t="s">
        <v>54</v>
      </c>
      <c r="J12290" s="15">
        <v>40722</v>
      </c>
      <c r="K12290" s="15">
        <v>40695</v>
      </c>
      <c r="L12290" s="13" t="s">
        <v>55</v>
      </c>
      <c r="M12290" s="13" t="s">
        <v>17158</v>
      </c>
      <c r="N12290" s="13" t="s">
        <v>1536</v>
      </c>
      <c r="O12290" s="13">
        <v>306</v>
      </c>
      <c r="P12290" s="13">
        <v>0</v>
      </c>
      <c r="Q12290" s="13">
        <v>306</v>
      </c>
      <c r="R12290" s="13">
        <v>1</v>
      </c>
      <c r="S12290" s="13" t="s">
        <v>529</v>
      </c>
      <c r="T12290" s="13" t="s">
        <v>59</v>
      </c>
      <c r="U12290" s="13">
        <v>-306</v>
      </c>
      <c r="V12290" s="13">
        <v>0</v>
      </c>
      <c r="W12290" s="13">
        <v>0</v>
      </c>
      <c r="X12290" s="13">
        <v>0</v>
      </c>
      <c r="Y12290" s="13">
        <v>0</v>
      </c>
      <c r="Z12290" s="13">
        <v>-306</v>
      </c>
      <c r="AA12290" s="13">
        <v>0</v>
      </c>
      <c r="AB12290" s="13">
        <v>0</v>
      </c>
      <c r="AC12290" s="13" t="s">
        <v>14630</v>
      </c>
      <c r="AD12290" s="13" t="s">
        <v>14630</v>
      </c>
      <c r="AE12290" s="16">
        <v>901001</v>
      </c>
      <c r="AF12290" s="17" t="s">
        <v>61</v>
      </c>
      <c r="AG12290" s="13" t="s">
        <v>62</v>
      </c>
      <c r="AH12290" s="13" t="s">
        <v>62</v>
      </c>
      <c r="AI12290" s="13" t="str">
        <f t="shared" si="390"/>
        <v>More than 180 days</v>
      </c>
      <c r="AJ12290" s="13" t="str">
        <f t="shared" si="391"/>
        <v>Additions</v>
      </c>
      <c r="AK12290" s="2"/>
      <c r="AL12290" s="2"/>
      <c r="AM12290" s="2"/>
      <c r="AN12290" s="2"/>
    </row>
    <row r="12291" spans="1:40" ht="15" hidden="1" x14ac:dyDescent="0.25">
      <c r="A12291" s="13" t="s">
        <v>17166</v>
      </c>
      <c r="B12291" s="13" t="s">
        <v>50</v>
      </c>
      <c r="C12291" s="13" t="s">
        <v>51</v>
      </c>
      <c r="D12291" s="11" t="s">
        <v>14629</v>
      </c>
      <c r="E12291" s="11">
        <v>21101600</v>
      </c>
      <c r="F12291" s="11">
        <v>21102600</v>
      </c>
      <c r="G12291" s="11">
        <v>46600800</v>
      </c>
      <c r="H12291" s="13" t="s">
        <v>612</v>
      </c>
      <c r="I12291" s="13" t="s">
        <v>54</v>
      </c>
      <c r="J12291" s="15">
        <v>40722</v>
      </c>
      <c r="K12291" s="15">
        <v>40695</v>
      </c>
      <c r="L12291" s="13" t="s">
        <v>55</v>
      </c>
      <c r="M12291" s="13" t="s">
        <v>17158</v>
      </c>
      <c r="N12291" s="13" t="s">
        <v>1536</v>
      </c>
      <c r="O12291" s="13">
        <v>306</v>
      </c>
      <c r="P12291" s="13">
        <v>0</v>
      </c>
      <c r="Q12291" s="13">
        <v>306</v>
      </c>
      <c r="R12291" s="13">
        <v>1</v>
      </c>
      <c r="S12291" s="13" t="s">
        <v>529</v>
      </c>
      <c r="T12291" s="13" t="s">
        <v>59</v>
      </c>
      <c r="U12291" s="13">
        <v>-306</v>
      </c>
      <c r="V12291" s="13">
        <v>0</v>
      </c>
      <c r="W12291" s="13">
        <v>0</v>
      </c>
      <c r="X12291" s="13">
        <v>0</v>
      </c>
      <c r="Y12291" s="13">
        <v>0</v>
      </c>
      <c r="Z12291" s="13">
        <v>-306</v>
      </c>
      <c r="AA12291" s="13">
        <v>0</v>
      </c>
      <c r="AB12291" s="13">
        <v>0</v>
      </c>
      <c r="AC12291" s="13" t="s">
        <v>14630</v>
      </c>
      <c r="AD12291" s="13" t="s">
        <v>14630</v>
      </c>
      <c r="AE12291" s="16">
        <v>901001</v>
      </c>
      <c r="AF12291" s="17" t="s">
        <v>61</v>
      </c>
      <c r="AG12291" s="13" t="s">
        <v>62</v>
      </c>
      <c r="AH12291" s="13" t="s">
        <v>62</v>
      </c>
      <c r="AI12291" s="13" t="str">
        <f t="shared" si="390"/>
        <v>More than 180 days</v>
      </c>
      <c r="AJ12291" s="13" t="str">
        <f t="shared" si="391"/>
        <v>Additions</v>
      </c>
      <c r="AK12291" s="2"/>
      <c r="AL12291" s="2"/>
      <c r="AM12291" s="2"/>
      <c r="AN12291" s="2"/>
    </row>
    <row r="12292" spans="1:40" ht="15" hidden="1" x14ac:dyDescent="0.25">
      <c r="A12292" s="13" t="s">
        <v>17167</v>
      </c>
      <c r="B12292" s="13" t="s">
        <v>50</v>
      </c>
      <c r="C12292" s="13" t="s">
        <v>51</v>
      </c>
      <c r="D12292" s="11" t="s">
        <v>14629</v>
      </c>
      <c r="E12292" s="11">
        <v>21101600</v>
      </c>
      <c r="F12292" s="11">
        <v>21102600</v>
      </c>
      <c r="G12292" s="11">
        <v>46600800</v>
      </c>
      <c r="H12292" s="13" t="s">
        <v>612</v>
      </c>
      <c r="I12292" s="13" t="s">
        <v>54</v>
      </c>
      <c r="J12292" s="15">
        <v>40722</v>
      </c>
      <c r="K12292" s="15">
        <v>40695</v>
      </c>
      <c r="L12292" s="13" t="s">
        <v>55</v>
      </c>
      <c r="M12292" s="13" t="s">
        <v>17158</v>
      </c>
      <c r="N12292" s="13" t="s">
        <v>1536</v>
      </c>
      <c r="O12292" s="13">
        <v>306</v>
      </c>
      <c r="P12292" s="13">
        <v>0</v>
      </c>
      <c r="Q12292" s="13">
        <v>306</v>
      </c>
      <c r="R12292" s="13">
        <v>1</v>
      </c>
      <c r="S12292" s="13" t="s">
        <v>529</v>
      </c>
      <c r="T12292" s="13" t="s">
        <v>59</v>
      </c>
      <c r="U12292" s="13">
        <v>-306</v>
      </c>
      <c r="V12292" s="13">
        <v>0</v>
      </c>
      <c r="W12292" s="13">
        <v>0</v>
      </c>
      <c r="X12292" s="13">
        <v>0</v>
      </c>
      <c r="Y12292" s="13">
        <v>0</v>
      </c>
      <c r="Z12292" s="13">
        <v>-306</v>
      </c>
      <c r="AA12292" s="13">
        <v>0</v>
      </c>
      <c r="AB12292" s="13">
        <v>0</v>
      </c>
      <c r="AC12292" s="13" t="s">
        <v>14630</v>
      </c>
      <c r="AD12292" s="13" t="s">
        <v>14630</v>
      </c>
      <c r="AE12292" s="16">
        <v>901001</v>
      </c>
      <c r="AF12292" s="17" t="s">
        <v>61</v>
      </c>
      <c r="AG12292" s="13" t="s">
        <v>62</v>
      </c>
      <c r="AH12292" s="13" t="s">
        <v>62</v>
      </c>
      <c r="AI12292" s="13" t="str">
        <f t="shared" si="390"/>
        <v>More than 180 days</v>
      </c>
      <c r="AJ12292" s="13" t="str">
        <f t="shared" si="391"/>
        <v>Additions</v>
      </c>
      <c r="AK12292" s="2"/>
      <c r="AL12292" s="2"/>
      <c r="AM12292" s="2"/>
      <c r="AN12292" s="2"/>
    </row>
    <row r="12293" spans="1:40" ht="15" hidden="1" x14ac:dyDescent="0.25">
      <c r="A12293" s="13" t="s">
        <v>17168</v>
      </c>
      <c r="B12293" s="13" t="s">
        <v>50</v>
      </c>
      <c r="C12293" s="13" t="s">
        <v>51</v>
      </c>
      <c r="D12293" s="11" t="s">
        <v>14629</v>
      </c>
      <c r="E12293" s="11">
        <v>21101600</v>
      </c>
      <c r="F12293" s="11">
        <v>21102600</v>
      </c>
      <c r="G12293" s="11">
        <v>46600800</v>
      </c>
      <c r="H12293" s="13" t="s">
        <v>612</v>
      </c>
      <c r="I12293" s="13" t="s">
        <v>54</v>
      </c>
      <c r="J12293" s="15">
        <v>40722</v>
      </c>
      <c r="K12293" s="15">
        <v>40695</v>
      </c>
      <c r="L12293" s="13" t="s">
        <v>55</v>
      </c>
      <c r="M12293" s="13" t="s">
        <v>17158</v>
      </c>
      <c r="N12293" s="13" t="s">
        <v>1536</v>
      </c>
      <c r="O12293" s="13">
        <v>306</v>
      </c>
      <c r="P12293" s="13">
        <v>0</v>
      </c>
      <c r="Q12293" s="13">
        <v>306</v>
      </c>
      <c r="R12293" s="13">
        <v>1</v>
      </c>
      <c r="S12293" s="13" t="s">
        <v>529</v>
      </c>
      <c r="T12293" s="13" t="s">
        <v>59</v>
      </c>
      <c r="U12293" s="13">
        <v>-306</v>
      </c>
      <c r="V12293" s="13">
        <v>0</v>
      </c>
      <c r="W12293" s="13">
        <v>0</v>
      </c>
      <c r="X12293" s="13">
        <v>0</v>
      </c>
      <c r="Y12293" s="13">
        <v>0</v>
      </c>
      <c r="Z12293" s="13">
        <v>-306</v>
      </c>
      <c r="AA12293" s="13">
        <v>0</v>
      </c>
      <c r="AB12293" s="13">
        <v>0</v>
      </c>
      <c r="AC12293" s="13" t="s">
        <v>14630</v>
      </c>
      <c r="AD12293" s="13" t="s">
        <v>14630</v>
      </c>
      <c r="AE12293" s="16">
        <v>901001</v>
      </c>
      <c r="AF12293" s="17" t="s">
        <v>61</v>
      </c>
      <c r="AG12293" s="13" t="s">
        <v>62</v>
      </c>
      <c r="AH12293" s="13" t="s">
        <v>62</v>
      </c>
      <c r="AI12293" s="13" t="str">
        <f t="shared" ref="AI12293:AI12356" si="392">IF(J12293&lt;$AH$3,"More than 180 days","Less than 180 days")</f>
        <v>More than 180 days</v>
      </c>
      <c r="AJ12293" s="13" t="str">
        <f t="shared" si="391"/>
        <v>Additions</v>
      </c>
      <c r="AK12293" s="2"/>
      <c r="AL12293" s="2"/>
      <c r="AM12293" s="2"/>
      <c r="AN12293" s="2"/>
    </row>
    <row r="12294" spans="1:40" ht="15" hidden="1" x14ac:dyDescent="0.25">
      <c r="A12294" s="13" t="s">
        <v>17169</v>
      </c>
      <c r="B12294" s="13" t="s">
        <v>50</v>
      </c>
      <c r="C12294" s="13" t="s">
        <v>51</v>
      </c>
      <c r="D12294" s="11" t="s">
        <v>14629</v>
      </c>
      <c r="E12294" s="11">
        <v>21101600</v>
      </c>
      <c r="F12294" s="11">
        <v>21102600</v>
      </c>
      <c r="G12294" s="11">
        <v>46600800</v>
      </c>
      <c r="H12294" s="13" t="s">
        <v>612</v>
      </c>
      <c r="I12294" s="13" t="s">
        <v>54</v>
      </c>
      <c r="J12294" s="15">
        <v>40722</v>
      </c>
      <c r="K12294" s="15">
        <v>40695</v>
      </c>
      <c r="L12294" s="13" t="s">
        <v>55</v>
      </c>
      <c r="M12294" s="13" t="s">
        <v>17158</v>
      </c>
      <c r="N12294" s="13" t="s">
        <v>1536</v>
      </c>
      <c r="O12294" s="13">
        <v>306</v>
      </c>
      <c r="P12294" s="13">
        <v>0</v>
      </c>
      <c r="Q12294" s="13">
        <v>306</v>
      </c>
      <c r="R12294" s="13">
        <v>1</v>
      </c>
      <c r="S12294" s="13" t="s">
        <v>529</v>
      </c>
      <c r="T12294" s="13" t="s">
        <v>59</v>
      </c>
      <c r="U12294" s="13">
        <v>-306</v>
      </c>
      <c r="V12294" s="13">
        <v>0</v>
      </c>
      <c r="W12294" s="13">
        <v>0</v>
      </c>
      <c r="X12294" s="13">
        <v>0</v>
      </c>
      <c r="Y12294" s="13">
        <v>0</v>
      </c>
      <c r="Z12294" s="13">
        <v>-306</v>
      </c>
      <c r="AA12294" s="13">
        <v>0</v>
      </c>
      <c r="AB12294" s="13">
        <v>0</v>
      </c>
      <c r="AC12294" s="13" t="s">
        <v>14630</v>
      </c>
      <c r="AD12294" s="13" t="s">
        <v>14630</v>
      </c>
      <c r="AE12294" s="16">
        <v>901001</v>
      </c>
      <c r="AF12294" s="17" t="s">
        <v>61</v>
      </c>
      <c r="AG12294" s="13" t="s">
        <v>62</v>
      </c>
      <c r="AH12294" s="13" t="s">
        <v>62</v>
      </c>
      <c r="AI12294" s="13" t="str">
        <f t="shared" si="392"/>
        <v>More than 180 days</v>
      </c>
      <c r="AJ12294" s="13" t="str">
        <f t="shared" ref="AJ12294:AJ12357" si="393">IF(P12294&gt;=0,"Additions","Sale")</f>
        <v>Additions</v>
      </c>
      <c r="AK12294" s="2"/>
      <c r="AL12294" s="2"/>
      <c r="AM12294" s="2"/>
      <c r="AN12294" s="2"/>
    </row>
    <row r="12295" spans="1:40" ht="15" hidden="1" x14ac:dyDescent="0.25">
      <c r="A12295" s="13" t="s">
        <v>17170</v>
      </c>
      <c r="B12295" s="13" t="s">
        <v>50</v>
      </c>
      <c r="C12295" s="13" t="s">
        <v>51</v>
      </c>
      <c r="D12295" s="11" t="s">
        <v>14629</v>
      </c>
      <c r="E12295" s="11">
        <v>21101600</v>
      </c>
      <c r="F12295" s="11">
        <v>21102600</v>
      </c>
      <c r="G12295" s="11">
        <v>46600800</v>
      </c>
      <c r="H12295" s="13" t="s">
        <v>612</v>
      </c>
      <c r="I12295" s="13" t="s">
        <v>54</v>
      </c>
      <c r="J12295" s="15">
        <v>40722</v>
      </c>
      <c r="K12295" s="15">
        <v>40695</v>
      </c>
      <c r="L12295" s="13" t="s">
        <v>55</v>
      </c>
      <c r="M12295" s="13" t="s">
        <v>17158</v>
      </c>
      <c r="N12295" s="13" t="s">
        <v>1536</v>
      </c>
      <c r="O12295" s="13">
        <v>306</v>
      </c>
      <c r="P12295" s="13">
        <v>0</v>
      </c>
      <c r="Q12295" s="13">
        <v>306</v>
      </c>
      <c r="R12295" s="13">
        <v>1</v>
      </c>
      <c r="S12295" s="13" t="s">
        <v>529</v>
      </c>
      <c r="T12295" s="13" t="s">
        <v>59</v>
      </c>
      <c r="U12295" s="13">
        <v>-306</v>
      </c>
      <c r="V12295" s="13">
        <v>0</v>
      </c>
      <c r="W12295" s="13">
        <v>0</v>
      </c>
      <c r="X12295" s="13">
        <v>0</v>
      </c>
      <c r="Y12295" s="13">
        <v>0</v>
      </c>
      <c r="Z12295" s="13">
        <v>-306</v>
      </c>
      <c r="AA12295" s="13">
        <v>0</v>
      </c>
      <c r="AB12295" s="13">
        <v>0</v>
      </c>
      <c r="AC12295" s="13" t="s">
        <v>14630</v>
      </c>
      <c r="AD12295" s="13" t="s">
        <v>14630</v>
      </c>
      <c r="AE12295" s="16">
        <v>901001</v>
      </c>
      <c r="AF12295" s="17" t="s">
        <v>61</v>
      </c>
      <c r="AG12295" s="13" t="s">
        <v>62</v>
      </c>
      <c r="AH12295" s="13" t="s">
        <v>62</v>
      </c>
      <c r="AI12295" s="13" t="str">
        <f t="shared" si="392"/>
        <v>More than 180 days</v>
      </c>
      <c r="AJ12295" s="13" t="str">
        <f t="shared" si="393"/>
        <v>Additions</v>
      </c>
      <c r="AK12295" s="2"/>
      <c r="AL12295" s="2"/>
      <c r="AM12295" s="2"/>
      <c r="AN12295" s="2"/>
    </row>
    <row r="12296" spans="1:40" ht="15" hidden="1" x14ac:dyDescent="0.25">
      <c r="A12296" s="13" t="s">
        <v>17171</v>
      </c>
      <c r="B12296" s="13" t="s">
        <v>50</v>
      </c>
      <c r="C12296" s="13" t="s">
        <v>51</v>
      </c>
      <c r="D12296" s="11" t="s">
        <v>14629</v>
      </c>
      <c r="E12296" s="11">
        <v>21101600</v>
      </c>
      <c r="F12296" s="11">
        <v>21102600</v>
      </c>
      <c r="G12296" s="11">
        <v>46600800</v>
      </c>
      <c r="H12296" s="13" t="s">
        <v>612</v>
      </c>
      <c r="I12296" s="13" t="s">
        <v>54</v>
      </c>
      <c r="J12296" s="15">
        <v>40722</v>
      </c>
      <c r="K12296" s="15">
        <v>40695</v>
      </c>
      <c r="L12296" s="13" t="s">
        <v>55</v>
      </c>
      <c r="M12296" s="13" t="s">
        <v>17158</v>
      </c>
      <c r="N12296" s="13" t="s">
        <v>1536</v>
      </c>
      <c r="O12296" s="13">
        <v>306</v>
      </c>
      <c r="P12296" s="13">
        <v>0</v>
      </c>
      <c r="Q12296" s="13">
        <v>306</v>
      </c>
      <c r="R12296" s="13">
        <v>1</v>
      </c>
      <c r="S12296" s="13" t="s">
        <v>529</v>
      </c>
      <c r="T12296" s="13" t="s">
        <v>59</v>
      </c>
      <c r="U12296" s="13">
        <v>-306</v>
      </c>
      <c r="V12296" s="13">
        <v>0</v>
      </c>
      <c r="W12296" s="13">
        <v>0</v>
      </c>
      <c r="X12296" s="13">
        <v>0</v>
      </c>
      <c r="Y12296" s="13">
        <v>0</v>
      </c>
      <c r="Z12296" s="13">
        <v>-306</v>
      </c>
      <c r="AA12296" s="13">
        <v>0</v>
      </c>
      <c r="AB12296" s="13">
        <v>0</v>
      </c>
      <c r="AC12296" s="13" t="s">
        <v>14630</v>
      </c>
      <c r="AD12296" s="13" t="s">
        <v>14630</v>
      </c>
      <c r="AE12296" s="16">
        <v>901001</v>
      </c>
      <c r="AF12296" s="17" t="s">
        <v>61</v>
      </c>
      <c r="AG12296" s="13" t="s">
        <v>62</v>
      </c>
      <c r="AH12296" s="13" t="s">
        <v>62</v>
      </c>
      <c r="AI12296" s="13" t="str">
        <f t="shared" si="392"/>
        <v>More than 180 days</v>
      </c>
      <c r="AJ12296" s="13" t="str">
        <f t="shared" si="393"/>
        <v>Additions</v>
      </c>
      <c r="AK12296" s="2"/>
      <c r="AL12296" s="2"/>
      <c r="AM12296" s="2"/>
      <c r="AN12296" s="2"/>
    </row>
    <row r="12297" spans="1:40" ht="15" hidden="1" x14ac:dyDescent="0.25">
      <c r="A12297" s="13" t="s">
        <v>17172</v>
      </c>
      <c r="B12297" s="13" t="s">
        <v>50</v>
      </c>
      <c r="C12297" s="13" t="s">
        <v>51</v>
      </c>
      <c r="D12297" s="11" t="s">
        <v>14629</v>
      </c>
      <c r="E12297" s="11">
        <v>21101600</v>
      </c>
      <c r="F12297" s="11">
        <v>21102600</v>
      </c>
      <c r="G12297" s="11">
        <v>46600800</v>
      </c>
      <c r="H12297" s="13" t="s">
        <v>612</v>
      </c>
      <c r="I12297" s="13" t="s">
        <v>54</v>
      </c>
      <c r="J12297" s="15">
        <v>40722</v>
      </c>
      <c r="K12297" s="15">
        <v>40695</v>
      </c>
      <c r="L12297" s="13" t="s">
        <v>55</v>
      </c>
      <c r="M12297" s="13" t="s">
        <v>17158</v>
      </c>
      <c r="N12297" s="13" t="s">
        <v>1536</v>
      </c>
      <c r="O12297" s="13">
        <v>306</v>
      </c>
      <c r="P12297" s="13">
        <v>0</v>
      </c>
      <c r="Q12297" s="13">
        <v>306</v>
      </c>
      <c r="R12297" s="13">
        <v>1</v>
      </c>
      <c r="S12297" s="13" t="s">
        <v>529</v>
      </c>
      <c r="T12297" s="13" t="s">
        <v>59</v>
      </c>
      <c r="U12297" s="13">
        <v>-306</v>
      </c>
      <c r="V12297" s="13">
        <v>0</v>
      </c>
      <c r="W12297" s="13">
        <v>0</v>
      </c>
      <c r="X12297" s="13">
        <v>0</v>
      </c>
      <c r="Y12297" s="13">
        <v>0</v>
      </c>
      <c r="Z12297" s="13">
        <v>-306</v>
      </c>
      <c r="AA12297" s="13">
        <v>0</v>
      </c>
      <c r="AB12297" s="13">
        <v>0</v>
      </c>
      <c r="AC12297" s="13" t="s">
        <v>14630</v>
      </c>
      <c r="AD12297" s="13" t="s">
        <v>14630</v>
      </c>
      <c r="AE12297" s="16">
        <v>901001</v>
      </c>
      <c r="AF12297" s="17" t="s">
        <v>61</v>
      </c>
      <c r="AG12297" s="13" t="s">
        <v>62</v>
      </c>
      <c r="AH12297" s="13" t="s">
        <v>62</v>
      </c>
      <c r="AI12297" s="13" t="str">
        <f t="shared" si="392"/>
        <v>More than 180 days</v>
      </c>
      <c r="AJ12297" s="13" t="str">
        <f t="shared" si="393"/>
        <v>Additions</v>
      </c>
      <c r="AK12297" s="2"/>
      <c r="AL12297" s="2"/>
      <c r="AM12297" s="2"/>
      <c r="AN12297" s="2"/>
    </row>
    <row r="12298" spans="1:40" ht="15" hidden="1" x14ac:dyDescent="0.25">
      <c r="A12298" s="13" t="s">
        <v>17173</v>
      </c>
      <c r="B12298" s="13" t="s">
        <v>50</v>
      </c>
      <c r="C12298" s="13" t="s">
        <v>51</v>
      </c>
      <c r="D12298" s="11" t="s">
        <v>14629</v>
      </c>
      <c r="E12298" s="11">
        <v>21101600</v>
      </c>
      <c r="F12298" s="11">
        <v>21102600</v>
      </c>
      <c r="G12298" s="11">
        <v>46600800</v>
      </c>
      <c r="H12298" s="13" t="s">
        <v>612</v>
      </c>
      <c r="I12298" s="13" t="s">
        <v>54</v>
      </c>
      <c r="J12298" s="15">
        <v>40722</v>
      </c>
      <c r="K12298" s="15">
        <v>40695</v>
      </c>
      <c r="L12298" s="13" t="s">
        <v>55</v>
      </c>
      <c r="M12298" s="13" t="s">
        <v>17158</v>
      </c>
      <c r="N12298" s="13" t="s">
        <v>1536</v>
      </c>
      <c r="O12298" s="13">
        <v>306</v>
      </c>
      <c r="P12298" s="13">
        <v>0</v>
      </c>
      <c r="Q12298" s="13">
        <v>306</v>
      </c>
      <c r="R12298" s="13">
        <v>1</v>
      </c>
      <c r="S12298" s="13" t="s">
        <v>529</v>
      </c>
      <c r="T12298" s="13" t="s">
        <v>59</v>
      </c>
      <c r="U12298" s="13">
        <v>-306</v>
      </c>
      <c r="V12298" s="13">
        <v>0</v>
      </c>
      <c r="W12298" s="13">
        <v>0</v>
      </c>
      <c r="X12298" s="13">
        <v>0</v>
      </c>
      <c r="Y12298" s="13">
        <v>0</v>
      </c>
      <c r="Z12298" s="13">
        <v>-306</v>
      </c>
      <c r="AA12298" s="13">
        <v>0</v>
      </c>
      <c r="AB12298" s="13">
        <v>0</v>
      </c>
      <c r="AC12298" s="13" t="s">
        <v>14630</v>
      </c>
      <c r="AD12298" s="13" t="s">
        <v>14630</v>
      </c>
      <c r="AE12298" s="16">
        <v>901001</v>
      </c>
      <c r="AF12298" s="17" t="s">
        <v>61</v>
      </c>
      <c r="AG12298" s="13" t="s">
        <v>62</v>
      </c>
      <c r="AH12298" s="13" t="s">
        <v>62</v>
      </c>
      <c r="AI12298" s="13" t="str">
        <f t="shared" si="392"/>
        <v>More than 180 days</v>
      </c>
      <c r="AJ12298" s="13" t="str">
        <f t="shared" si="393"/>
        <v>Additions</v>
      </c>
      <c r="AK12298" s="2"/>
      <c r="AL12298" s="2"/>
      <c r="AM12298" s="2"/>
      <c r="AN12298" s="2"/>
    </row>
    <row r="12299" spans="1:40" ht="15" hidden="1" x14ac:dyDescent="0.25">
      <c r="A12299" s="13" t="s">
        <v>17174</v>
      </c>
      <c r="B12299" s="13" t="s">
        <v>50</v>
      </c>
      <c r="C12299" s="13" t="s">
        <v>51</v>
      </c>
      <c r="D12299" s="11" t="s">
        <v>14629</v>
      </c>
      <c r="E12299" s="11">
        <v>21101600</v>
      </c>
      <c r="F12299" s="11">
        <v>21102600</v>
      </c>
      <c r="G12299" s="11">
        <v>46600800</v>
      </c>
      <c r="H12299" s="13" t="s">
        <v>612</v>
      </c>
      <c r="I12299" s="13" t="s">
        <v>54</v>
      </c>
      <c r="J12299" s="15">
        <v>40722</v>
      </c>
      <c r="K12299" s="15">
        <v>40695</v>
      </c>
      <c r="L12299" s="13" t="s">
        <v>55</v>
      </c>
      <c r="M12299" s="13" t="s">
        <v>17158</v>
      </c>
      <c r="N12299" s="13" t="s">
        <v>1536</v>
      </c>
      <c r="O12299" s="13">
        <v>306</v>
      </c>
      <c r="P12299" s="13">
        <v>0</v>
      </c>
      <c r="Q12299" s="13">
        <v>306</v>
      </c>
      <c r="R12299" s="13">
        <v>1</v>
      </c>
      <c r="S12299" s="13" t="s">
        <v>529</v>
      </c>
      <c r="T12299" s="13" t="s">
        <v>59</v>
      </c>
      <c r="U12299" s="13">
        <v>-306</v>
      </c>
      <c r="V12299" s="13">
        <v>0</v>
      </c>
      <c r="W12299" s="13">
        <v>0</v>
      </c>
      <c r="X12299" s="13">
        <v>0</v>
      </c>
      <c r="Y12299" s="13">
        <v>0</v>
      </c>
      <c r="Z12299" s="13">
        <v>-306</v>
      </c>
      <c r="AA12299" s="13">
        <v>0</v>
      </c>
      <c r="AB12299" s="13">
        <v>0</v>
      </c>
      <c r="AC12299" s="13" t="s">
        <v>14630</v>
      </c>
      <c r="AD12299" s="13" t="s">
        <v>14630</v>
      </c>
      <c r="AE12299" s="16">
        <v>901001</v>
      </c>
      <c r="AF12299" s="17" t="s">
        <v>61</v>
      </c>
      <c r="AG12299" s="13" t="s">
        <v>62</v>
      </c>
      <c r="AH12299" s="13" t="s">
        <v>62</v>
      </c>
      <c r="AI12299" s="13" t="str">
        <f t="shared" si="392"/>
        <v>More than 180 days</v>
      </c>
      <c r="AJ12299" s="13" t="str">
        <f t="shared" si="393"/>
        <v>Additions</v>
      </c>
      <c r="AK12299" s="2"/>
      <c r="AL12299" s="2"/>
      <c r="AM12299" s="2"/>
      <c r="AN12299" s="2"/>
    </row>
    <row r="12300" spans="1:40" ht="15" hidden="1" x14ac:dyDescent="0.25">
      <c r="A12300" s="13" t="s">
        <v>17175</v>
      </c>
      <c r="B12300" s="13" t="s">
        <v>50</v>
      </c>
      <c r="C12300" s="13" t="s">
        <v>51</v>
      </c>
      <c r="D12300" s="11" t="s">
        <v>14629</v>
      </c>
      <c r="E12300" s="11">
        <v>21101600</v>
      </c>
      <c r="F12300" s="11">
        <v>21102600</v>
      </c>
      <c r="G12300" s="11">
        <v>46600800</v>
      </c>
      <c r="H12300" s="13" t="s">
        <v>612</v>
      </c>
      <c r="I12300" s="13" t="s">
        <v>54</v>
      </c>
      <c r="J12300" s="15">
        <v>40722</v>
      </c>
      <c r="K12300" s="15">
        <v>40695</v>
      </c>
      <c r="L12300" s="13" t="s">
        <v>55</v>
      </c>
      <c r="M12300" s="13" t="s">
        <v>17158</v>
      </c>
      <c r="N12300" s="13" t="s">
        <v>1536</v>
      </c>
      <c r="O12300" s="13">
        <v>306</v>
      </c>
      <c r="P12300" s="13">
        <v>0</v>
      </c>
      <c r="Q12300" s="13">
        <v>306</v>
      </c>
      <c r="R12300" s="13">
        <v>1</v>
      </c>
      <c r="S12300" s="13" t="s">
        <v>529</v>
      </c>
      <c r="T12300" s="13" t="s">
        <v>59</v>
      </c>
      <c r="U12300" s="13">
        <v>-306</v>
      </c>
      <c r="V12300" s="13">
        <v>0</v>
      </c>
      <c r="W12300" s="13">
        <v>0</v>
      </c>
      <c r="X12300" s="13">
        <v>0</v>
      </c>
      <c r="Y12300" s="13">
        <v>0</v>
      </c>
      <c r="Z12300" s="13">
        <v>-306</v>
      </c>
      <c r="AA12300" s="13">
        <v>0</v>
      </c>
      <c r="AB12300" s="13">
        <v>0</v>
      </c>
      <c r="AC12300" s="13" t="s">
        <v>14630</v>
      </c>
      <c r="AD12300" s="13" t="s">
        <v>14630</v>
      </c>
      <c r="AE12300" s="16">
        <v>901001</v>
      </c>
      <c r="AF12300" s="17" t="s">
        <v>61</v>
      </c>
      <c r="AG12300" s="13" t="s">
        <v>62</v>
      </c>
      <c r="AH12300" s="13" t="s">
        <v>62</v>
      </c>
      <c r="AI12300" s="13" t="str">
        <f t="shared" si="392"/>
        <v>More than 180 days</v>
      </c>
      <c r="AJ12300" s="13" t="str">
        <f t="shared" si="393"/>
        <v>Additions</v>
      </c>
      <c r="AK12300" s="2"/>
      <c r="AL12300" s="2"/>
      <c r="AM12300" s="2"/>
      <c r="AN12300" s="2"/>
    </row>
    <row r="12301" spans="1:40" ht="15" hidden="1" x14ac:dyDescent="0.25">
      <c r="A12301" s="13" t="s">
        <v>17176</v>
      </c>
      <c r="B12301" s="13" t="s">
        <v>50</v>
      </c>
      <c r="C12301" s="13" t="s">
        <v>51</v>
      </c>
      <c r="D12301" s="11" t="s">
        <v>14629</v>
      </c>
      <c r="E12301" s="11">
        <v>21101600</v>
      </c>
      <c r="F12301" s="11">
        <v>21102600</v>
      </c>
      <c r="G12301" s="11">
        <v>46600800</v>
      </c>
      <c r="H12301" s="13" t="s">
        <v>612</v>
      </c>
      <c r="I12301" s="13" t="s">
        <v>54</v>
      </c>
      <c r="J12301" s="15">
        <v>40722</v>
      </c>
      <c r="K12301" s="15">
        <v>40695</v>
      </c>
      <c r="L12301" s="13" t="s">
        <v>55</v>
      </c>
      <c r="M12301" s="13" t="s">
        <v>17158</v>
      </c>
      <c r="N12301" s="13" t="s">
        <v>1536</v>
      </c>
      <c r="O12301" s="13">
        <v>306</v>
      </c>
      <c r="P12301" s="13">
        <v>0</v>
      </c>
      <c r="Q12301" s="13">
        <v>306</v>
      </c>
      <c r="R12301" s="13">
        <v>1</v>
      </c>
      <c r="S12301" s="13" t="s">
        <v>529</v>
      </c>
      <c r="T12301" s="13" t="s">
        <v>59</v>
      </c>
      <c r="U12301" s="13">
        <v>-306</v>
      </c>
      <c r="V12301" s="13">
        <v>0</v>
      </c>
      <c r="W12301" s="13">
        <v>0</v>
      </c>
      <c r="X12301" s="13">
        <v>0</v>
      </c>
      <c r="Y12301" s="13">
        <v>0</v>
      </c>
      <c r="Z12301" s="13">
        <v>-306</v>
      </c>
      <c r="AA12301" s="13">
        <v>0</v>
      </c>
      <c r="AB12301" s="13">
        <v>0</v>
      </c>
      <c r="AC12301" s="13" t="s">
        <v>14630</v>
      </c>
      <c r="AD12301" s="13" t="s">
        <v>14630</v>
      </c>
      <c r="AE12301" s="16">
        <v>901001</v>
      </c>
      <c r="AF12301" s="17" t="s">
        <v>61</v>
      </c>
      <c r="AG12301" s="13" t="s">
        <v>62</v>
      </c>
      <c r="AH12301" s="13" t="s">
        <v>62</v>
      </c>
      <c r="AI12301" s="13" t="str">
        <f t="shared" si="392"/>
        <v>More than 180 days</v>
      </c>
      <c r="AJ12301" s="13" t="str">
        <f t="shared" si="393"/>
        <v>Additions</v>
      </c>
      <c r="AK12301" s="2"/>
      <c r="AL12301" s="2"/>
      <c r="AM12301" s="2"/>
      <c r="AN12301" s="2"/>
    </row>
    <row r="12302" spans="1:40" ht="15" hidden="1" x14ac:dyDescent="0.25">
      <c r="A12302" s="13" t="s">
        <v>17177</v>
      </c>
      <c r="B12302" s="13" t="s">
        <v>50</v>
      </c>
      <c r="C12302" s="13" t="s">
        <v>51</v>
      </c>
      <c r="D12302" s="11" t="s">
        <v>14629</v>
      </c>
      <c r="E12302" s="11">
        <v>21101600</v>
      </c>
      <c r="F12302" s="11">
        <v>21102600</v>
      </c>
      <c r="G12302" s="11">
        <v>46600800</v>
      </c>
      <c r="H12302" s="13" t="s">
        <v>612</v>
      </c>
      <c r="I12302" s="13" t="s">
        <v>54</v>
      </c>
      <c r="J12302" s="15">
        <v>40722</v>
      </c>
      <c r="K12302" s="15">
        <v>40695</v>
      </c>
      <c r="L12302" s="13" t="s">
        <v>55</v>
      </c>
      <c r="M12302" s="13" t="s">
        <v>17158</v>
      </c>
      <c r="N12302" s="13" t="s">
        <v>1536</v>
      </c>
      <c r="O12302" s="13">
        <v>306</v>
      </c>
      <c r="P12302" s="13">
        <v>0</v>
      </c>
      <c r="Q12302" s="13">
        <v>306</v>
      </c>
      <c r="R12302" s="13">
        <v>1</v>
      </c>
      <c r="S12302" s="13" t="s">
        <v>529</v>
      </c>
      <c r="T12302" s="13" t="s">
        <v>59</v>
      </c>
      <c r="U12302" s="13">
        <v>-306</v>
      </c>
      <c r="V12302" s="13">
        <v>0</v>
      </c>
      <c r="W12302" s="13">
        <v>0</v>
      </c>
      <c r="X12302" s="13">
        <v>0</v>
      </c>
      <c r="Y12302" s="13">
        <v>0</v>
      </c>
      <c r="Z12302" s="13">
        <v>-306</v>
      </c>
      <c r="AA12302" s="13">
        <v>0</v>
      </c>
      <c r="AB12302" s="13">
        <v>0</v>
      </c>
      <c r="AC12302" s="13" t="s">
        <v>14630</v>
      </c>
      <c r="AD12302" s="13" t="s">
        <v>14630</v>
      </c>
      <c r="AE12302" s="16">
        <v>901001</v>
      </c>
      <c r="AF12302" s="17" t="s">
        <v>61</v>
      </c>
      <c r="AG12302" s="13" t="s">
        <v>62</v>
      </c>
      <c r="AH12302" s="13" t="s">
        <v>62</v>
      </c>
      <c r="AI12302" s="13" t="str">
        <f t="shared" si="392"/>
        <v>More than 180 days</v>
      </c>
      <c r="AJ12302" s="13" t="str">
        <f t="shared" si="393"/>
        <v>Additions</v>
      </c>
      <c r="AK12302" s="2"/>
      <c r="AL12302" s="2"/>
      <c r="AM12302" s="2"/>
      <c r="AN12302" s="2"/>
    </row>
    <row r="12303" spans="1:40" ht="15" hidden="1" x14ac:dyDescent="0.25">
      <c r="A12303" s="13" t="s">
        <v>17178</v>
      </c>
      <c r="B12303" s="13" t="s">
        <v>50</v>
      </c>
      <c r="C12303" s="13" t="s">
        <v>51</v>
      </c>
      <c r="D12303" s="11" t="s">
        <v>14629</v>
      </c>
      <c r="E12303" s="11">
        <v>21101600</v>
      </c>
      <c r="F12303" s="11">
        <v>21102600</v>
      </c>
      <c r="G12303" s="11">
        <v>46600800</v>
      </c>
      <c r="H12303" s="13" t="s">
        <v>612</v>
      </c>
      <c r="I12303" s="13" t="s">
        <v>54</v>
      </c>
      <c r="J12303" s="15">
        <v>40722</v>
      </c>
      <c r="K12303" s="15">
        <v>40695</v>
      </c>
      <c r="L12303" s="13" t="s">
        <v>55</v>
      </c>
      <c r="M12303" s="13" t="s">
        <v>17158</v>
      </c>
      <c r="N12303" s="13" t="s">
        <v>1536</v>
      </c>
      <c r="O12303" s="13">
        <v>306</v>
      </c>
      <c r="P12303" s="13">
        <v>0</v>
      </c>
      <c r="Q12303" s="13">
        <v>306</v>
      </c>
      <c r="R12303" s="13">
        <v>1</v>
      </c>
      <c r="S12303" s="13" t="s">
        <v>529</v>
      </c>
      <c r="T12303" s="13" t="s">
        <v>59</v>
      </c>
      <c r="U12303" s="13">
        <v>-306</v>
      </c>
      <c r="V12303" s="13">
        <v>0</v>
      </c>
      <c r="W12303" s="13">
        <v>0</v>
      </c>
      <c r="X12303" s="13">
        <v>0</v>
      </c>
      <c r="Y12303" s="13">
        <v>0</v>
      </c>
      <c r="Z12303" s="13">
        <v>-306</v>
      </c>
      <c r="AA12303" s="13">
        <v>0</v>
      </c>
      <c r="AB12303" s="13">
        <v>0</v>
      </c>
      <c r="AC12303" s="13" t="s">
        <v>14630</v>
      </c>
      <c r="AD12303" s="13" t="s">
        <v>14630</v>
      </c>
      <c r="AE12303" s="16">
        <v>901001</v>
      </c>
      <c r="AF12303" s="17" t="s">
        <v>61</v>
      </c>
      <c r="AG12303" s="13" t="s">
        <v>62</v>
      </c>
      <c r="AH12303" s="13" t="s">
        <v>62</v>
      </c>
      <c r="AI12303" s="13" t="str">
        <f t="shared" si="392"/>
        <v>More than 180 days</v>
      </c>
      <c r="AJ12303" s="13" t="str">
        <f t="shared" si="393"/>
        <v>Additions</v>
      </c>
      <c r="AK12303" s="2"/>
      <c r="AL12303" s="2"/>
      <c r="AM12303" s="2"/>
      <c r="AN12303" s="2"/>
    </row>
    <row r="12304" spans="1:40" ht="15" hidden="1" x14ac:dyDescent="0.25">
      <c r="A12304" s="13" t="s">
        <v>17179</v>
      </c>
      <c r="B12304" s="13" t="s">
        <v>50</v>
      </c>
      <c r="C12304" s="13" t="s">
        <v>51</v>
      </c>
      <c r="D12304" s="11" t="s">
        <v>14629</v>
      </c>
      <c r="E12304" s="11">
        <v>21101600</v>
      </c>
      <c r="F12304" s="11">
        <v>21102600</v>
      </c>
      <c r="G12304" s="11">
        <v>46600800</v>
      </c>
      <c r="H12304" s="13" t="s">
        <v>612</v>
      </c>
      <c r="I12304" s="13" t="s">
        <v>54</v>
      </c>
      <c r="J12304" s="15">
        <v>40722</v>
      </c>
      <c r="K12304" s="15">
        <v>40695</v>
      </c>
      <c r="L12304" s="13" t="s">
        <v>55</v>
      </c>
      <c r="M12304" s="13" t="s">
        <v>17158</v>
      </c>
      <c r="N12304" s="13" t="s">
        <v>1536</v>
      </c>
      <c r="O12304" s="13">
        <v>306</v>
      </c>
      <c r="P12304" s="13">
        <v>0</v>
      </c>
      <c r="Q12304" s="13">
        <v>306</v>
      </c>
      <c r="R12304" s="13">
        <v>1</v>
      </c>
      <c r="S12304" s="13" t="s">
        <v>529</v>
      </c>
      <c r="T12304" s="13" t="s">
        <v>59</v>
      </c>
      <c r="U12304" s="13">
        <v>-306</v>
      </c>
      <c r="V12304" s="13">
        <v>0</v>
      </c>
      <c r="W12304" s="13">
        <v>0</v>
      </c>
      <c r="X12304" s="13">
        <v>0</v>
      </c>
      <c r="Y12304" s="13">
        <v>0</v>
      </c>
      <c r="Z12304" s="13">
        <v>-306</v>
      </c>
      <c r="AA12304" s="13">
        <v>0</v>
      </c>
      <c r="AB12304" s="13">
        <v>0</v>
      </c>
      <c r="AC12304" s="13" t="s">
        <v>14630</v>
      </c>
      <c r="AD12304" s="13" t="s">
        <v>14630</v>
      </c>
      <c r="AE12304" s="16">
        <v>901001</v>
      </c>
      <c r="AF12304" s="17" t="s">
        <v>61</v>
      </c>
      <c r="AG12304" s="13" t="s">
        <v>62</v>
      </c>
      <c r="AH12304" s="13" t="s">
        <v>62</v>
      </c>
      <c r="AI12304" s="13" t="str">
        <f t="shared" si="392"/>
        <v>More than 180 days</v>
      </c>
      <c r="AJ12304" s="13" t="str">
        <f t="shared" si="393"/>
        <v>Additions</v>
      </c>
      <c r="AK12304" s="2"/>
      <c r="AL12304" s="2"/>
      <c r="AM12304" s="2"/>
      <c r="AN12304" s="2"/>
    </row>
    <row r="12305" spans="1:40" ht="15" hidden="1" x14ac:dyDescent="0.25">
      <c r="A12305" s="13" t="s">
        <v>17180</v>
      </c>
      <c r="B12305" s="13" t="s">
        <v>50</v>
      </c>
      <c r="C12305" s="13" t="s">
        <v>51</v>
      </c>
      <c r="D12305" s="11" t="s">
        <v>14629</v>
      </c>
      <c r="E12305" s="11">
        <v>21101600</v>
      </c>
      <c r="F12305" s="11">
        <v>21102600</v>
      </c>
      <c r="G12305" s="11">
        <v>46600800</v>
      </c>
      <c r="H12305" s="13" t="s">
        <v>612</v>
      </c>
      <c r="I12305" s="13" t="s">
        <v>54</v>
      </c>
      <c r="J12305" s="15">
        <v>40722</v>
      </c>
      <c r="K12305" s="15">
        <v>40695</v>
      </c>
      <c r="L12305" s="13" t="s">
        <v>55</v>
      </c>
      <c r="M12305" s="13" t="s">
        <v>17158</v>
      </c>
      <c r="N12305" s="13" t="s">
        <v>1536</v>
      </c>
      <c r="O12305" s="13">
        <v>306</v>
      </c>
      <c r="P12305" s="13">
        <v>0</v>
      </c>
      <c r="Q12305" s="13">
        <v>306</v>
      </c>
      <c r="R12305" s="13">
        <v>1</v>
      </c>
      <c r="S12305" s="13" t="s">
        <v>529</v>
      </c>
      <c r="T12305" s="13" t="s">
        <v>59</v>
      </c>
      <c r="U12305" s="13">
        <v>-306</v>
      </c>
      <c r="V12305" s="13">
        <v>0</v>
      </c>
      <c r="W12305" s="13">
        <v>0</v>
      </c>
      <c r="X12305" s="13">
        <v>0</v>
      </c>
      <c r="Y12305" s="13">
        <v>0</v>
      </c>
      <c r="Z12305" s="13">
        <v>-306</v>
      </c>
      <c r="AA12305" s="13">
        <v>0</v>
      </c>
      <c r="AB12305" s="13">
        <v>0</v>
      </c>
      <c r="AC12305" s="13" t="s">
        <v>14630</v>
      </c>
      <c r="AD12305" s="13" t="s">
        <v>14630</v>
      </c>
      <c r="AE12305" s="16">
        <v>901001</v>
      </c>
      <c r="AF12305" s="17" t="s">
        <v>61</v>
      </c>
      <c r="AG12305" s="13" t="s">
        <v>62</v>
      </c>
      <c r="AH12305" s="13" t="s">
        <v>62</v>
      </c>
      <c r="AI12305" s="13" t="str">
        <f t="shared" si="392"/>
        <v>More than 180 days</v>
      </c>
      <c r="AJ12305" s="13" t="str">
        <f t="shared" si="393"/>
        <v>Additions</v>
      </c>
      <c r="AK12305" s="2"/>
      <c r="AL12305" s="2"/>
      <c r="AM12305" s="2"/>
      <c r="AN12305" s="2"/>
    </row>
    <row r="12306" spans="1:40" ht="15" hidden="1" x14ac:dyDescent="0.25">
      <c r="A12306" s="13" t="s">
        <v>17181</v>
      </c>
      <c r="B12306" s="13" t="s">
        <v>50</v>
      </c>
      <c r="C12306" s="13" t="s">
        <v>51</v>
      </c>
      <c r="D12306" s="11" t="s">
        <v>14629</v>
      </c>
      <c r="E12306" s="11">
        <v>21101600</v>
      </c>
      <c r="F12306" s="11">
        <v>21102600</v>
      </c>
      <c r="G12306" s="11">
        <v>46600800</v>
      </c>
      <c r="H12306" s="13" t="s">
        <v>612</v>
      </c>
      <c r="I12306" s="13" t="s">
        <v>54</v>
      </c>
      <c r="J12306" s="15">
        <v>40722</v>
      </c>
      <c r="K12306" s="15">
        <v>40695</v>
      </c>
      <c r="L12306" s="13" t="s">
        <v>55</v>
      </c>
      <c r="M12306" s="13" t="s">
        <v>17158</v>
      </c>
      <c r="N12306" s="13" t="s">
        <v>1536</v>
      </c>
      <c r="O12306" s="13">
        <v>306</v>
      </c>
      <c r="P12306" s="13">
        <v>0</v>
      </c>
      <c r="Q12306" s="13">
        <v>306</v>
      </c>
      <c r="R12306" s="13">
        <v>1</v>
      </c>
      <c r="S12306" s="13" t="s">
        <v>529</v>
      </c>
      <c r="T12306" s="13" t="s">
        <v>59</v>
      </c>
      <c r="U12306" s="13">
        <v>-306</v>
      </c>
      <c r="V12306" s="13">
        <v>0</v>
      </c>
      <c r="W12306" s="13">
        <v>0</v>
      </c>
      <c r="X12306" s="13">
        <v>0</v>
      </c>
      <c r="Y12306" s="13">
        <v>0</v>
      </c>
      <c r="Z12306" s="13">
        <v>-306</v>
      </c>
      <c r="AA12306" s="13">
        <v>0</v>
      </c>
      <c r="AB12306" s="13">
        <v>0</v>
      </c>
      <c r="AC12306" s="13" t="s">
        <v>14630</v>
      </c>
      <c r="AD12306" s="13" t="s">
        <v>14630</v>
      </c>
      <c r="AE12306" s="16">
        <v>901001</v>
      </c>
      <c r="AF12306" s="17" t="s">
        <v>61</v>
      </c>
      <c r="AG12306" s="13" t="s">
        <v>62</v>
      </c>
      <c r="AH12306" s="13" t="s">
        <v>62</v>
      </c>
      <c r="AI12306" s="13" t="str">
        <f t="shared" si="392"/>
        <v>More than 180 days</v>
      </c>
      <c r="AJ12306" s="13" t="str">
        <f t="shared" si="393"/>
        <v>Additions</v>
      </c>
      <c r="AK12306" s="2"/>
      <c r="AL12306" s="2"/>
      <c r="AM12306" s="2"/>
      <c r="AN12306" s="2"/>
    </row>
    <row r="12307" spans="1:40" ht="15" hidden="1" x14ac:dyDescent="0.25">
      <c r="A12307" s="13" t="s">
        <v>17182</v>
      </c>
      <c r="B12307" s="13" t="s">
        <v>50</v>
      </c>
      <c r="C12307" s="13" t="s">
        <v>51</v>
      </c>
      <c r="D12307" s="11" t="s">
        <v>14629</v>
      </c>
      <c r="E12307" s="11">
        <v>21101600</v>
      </c>
      <c r="F12307" s="11">
        <v>21102600</v>
      </c>
      <c r="G12307" s="11">
        <v>46600800</v>
      </c>
      <c r="H12307" s="13" t="s">
        <v>612</v>
      </c>
      <c r="I12307" s="13" t="s">
        <v>54</v>
      </c>
      <c r="J12307" s="15">
        <v>40722</v>
      </c>
      <c r="K12307" s="15">
        <v>40695</v>
      </c>
      <c r="L12307" s="13" t="s">
        <v>55</v>
      </c>
      <c r="M12307" s="13" t="s">
        <v>17158</v>
      </c>
      <c r="N12307" s="13" t="s">
        <v>1536</v>
      </c>
      <c r="O12307" s="13">
        <v>306</v>
      </c>
      <c r="P12307" s="13">
        <v>0</v>
      </c>
      <c r="Q12307" s="13">
        <v>306</v>
      </c>
      <c r="R12307" s="13">
        <v>1</v>
      </c>
      <c r="S12307" s="13" t="s">
        <v>529</v>
      </c>
      <c r="T12307" s="13" t="s">
        <v>59</v>
      </c>
      <c r="U12307" s="13">
        <v>-306</v>
      </c>
      <c r="V12307" s="13">
        <v>0</v>
      </c>
      <c r="W12307" s="13">
        <v>0</v>
      </c>
      <c r="X12307" s="13">
        <v>0</v>
      </c>
      <c r="Y12307" s="13">
        <v>0</v>
      </c>
      <c r="Z12307" s="13">
        <v>-306</v>
      </c>
      <c r="AA12307" s="13">
        <v>0</v>
      </c>
      <c r="AB12307" s="13">
        <v>0</v>
      </c>
      <c r="AC12307" s="13" t="s">
        <v>14630</v>
      </c>
      <c r="AD12307" s="13" t="s">
        <v>14630</v>
      </c>
      <c r="AE12307" s="16">
        <v>901001</v>
      </c>
      <c r="AF12307" s="17" t="s">
        <v>61</v>
      </c>
      <c r="AG12307" s="13" t="s">
        <v>62</v>
      </c>
      <c r="AH12307" s="13" t="s">
        <v>62</v>
      </c>
      <c r="AI12307" s="13" t="str">
        <f t="shared" si="392"/>
        <v>More than 180 days</v>
      </c>
      <c r="AJ12307" s="13" t="str">
        <f t="shared" si="393"/>
        <v>Additions</v>
      </c>
      <c r="AK12307" s="2"/>
      <c r="AL12307" s="2"/>
      <c r="AM12307" s="2"/>
      <c r="AN12307" s="2"/>
    </row>
    <row r="12308" spans="1:40" ht="15" hidden="1" x14ac:dyDescent="0.25">
      <c r="A12308" s="13" t="s">
        <v>17183</v>
      </c>
      <c r="B12308" s="13" t="s">
        <v>50</v>
      </c>
      <c r="C12308" s="13" t="s">
        <v>51</v>
      </c>
      <c r="D12308" s="11" t="s">
        <v>14629</v>
      </c>
      <c r="E12308" s="11">
        <v>21101600</v>
      </c>
      <c r="F12308" s="11">
        <v>21102600</v>
      </c>
      <c r="G12308" s="11">
        <v>46600800</v>
      </c>
      <c r="H12308" s="13" t="s">
        <v>612</v>
      </c>
      <c r="I12308" s="13" t="s">
        <v>54</v>
      </c>
      <c r="J12308" s="15">
        <v>40722</v>
      </c>
      <c r="K12308" s="15">
        <v>40695</v>
      </c>
      <c r="L12308" s="13" t="s">
        <v>55</v>
      </c>
      <c r="M12308" s="13" t="s">
        <v>17158</v>
      </c>
      <c r="N12308" s="13" t="s">
        <v>1536</v>
      </c>
      <c r="O12308" s="13">
        <v>306</v>
      </c>
      <c r="P12308" s="13">
        <v>0</v>
      </c>
      <c r="Q12308" s="13">
        <v>306</v>
      </c>
      <c r="R12308" s="13">
        <v>1</v>
      </c>
      <c r="S12308" s="13" t="s">
        <v>529</v>
      </c>
      <c r="T12308" s="13" t="s">
        <v>59</v>
      </c>
      <c r="U12308" s="13">
        <v>-306</v>
      </c>
      <c r="V12308" s="13">
        <v>0</v>
      </c>
      <c r="W12308" s="13">
        <v>0</v>
      </c>
      <c r="X12308" s="13">
        <v>0</v>
      </c>
      <c r="Y12308" s="13">
        <v>0</v>
      </c>
      <c r="Z12308" s="13">
        <v>-306</v>
      </c>
      <c r="AA12308" s="13">
        <v>0</v>
      </c>
      <c r="AB12308" s="13">
        <v>0</v>
      </c>
      <c r="AC12308" s="13" t="s">
        <v>14630</v>
      </c>
      <c r="AD12308" s="13" t="s">
        <v>14630</v>
      </c>
      <c r="AE12308" s="16">
        <v>901001</v>
      </c>
      <c r="AF12308" s="17" t="s">
        <v>61</v>
      </c>
      <c r="AG12308" s="13" t="s">
        <v>62</v>
      </c>
      <c r="AH12308" s="13" t="s">
        <v>62</v>
      </c>
      <c r="AI12308" s="13" t="str">
        <f t="shared" si="392"/>
        <v>More than 180 days</v>
      </c>
      <c r="AJ12308" s="13" t="str">
        <f t="shared" si="393"/>
        <v>Additions</v>
      </c>
      <c r="AK12308" s="2"/>
      <c r="AL12308" s="2"/>
      <c r="AM12308" s="2"/>
      <c r="AN12308" s="2"/>
    </row>
    <row r="12309" spans="1:40" ht="15" hidden="1" x14ac:dyDescent="0.25">
      <c r="A12309" s="13" t="s">
        <v>17184</v>
      </c>
      <c r="B12309" s="13" t="s">
        <v>50</v>
      </c>
      <c r="C12309" s="13" t="s">
        <v>51</v>
      </c>
      <c r="D12309" s="11" t="s">
        <v>14629</v>
      </c>
      <c r="E12309" s="11">
        <v>21101600</v>
      </c>
      <c r="F12309" s="11">
        <v>21102600</v>
      </c>
      <c r="G12309" s="11">
        <v>46600800</v>
      </c>
      <c r="H12309" s="13" t="s">
        <v>612</v>
      </c>
      <c r="I12309" s="13" t="s">
        <v>54</v>
      </c>
      <c r="J12309" s="15">
        <v>40722</v>
      </c>
      <c r="K12309" s="15">
        <v>40695</v>
      </c>
      <c r="L12309" s="13" t="s">
        <v>55</v>
      </c>
      <c r="M12309" s="13" t="s">
        <v>17185</v>
      </c>
      <c r="N12309" s="13" t="s">
        <v>1536</v>
      </c>
      <c r="O12309" s="13">
        <v>30182</v>
      </c>
      <c r="P12309" s="13">
        <v>0</v>
      </c>
      <c r="Q12309" s="13">
        <v>30182</v>
      </c>
      <c r="R12309" s="13">
        <v>1</v>
      </c>
      <c r="S12309" s="13" t="s">
        <v>529</v>
      </c>
      <c r="T12309" s="13" t="s">
        <v>59</v>
      </c>
      <c r="U12309" s="13">
        <v>-28672.9</v>
      </c>
      <c r="V12309" s="13">
        <v>0</v>
      </c>
      <c r="W12309" s="13">
        <v>0</v>
      </c>
      <c r="X12309" s="13">
        <v>0</v>
      </c>
      <c r="Y12309" s="13">
        <v>0</v>
      </c>
      <c r="Z12309" s="13">
        <v>-28672.9</v>
      </c>
      <c r="AA12309" s="13">
        <v>1509.1</v>
      </c>
      <c r="AB12309" s="13">
        <v>1509.1</v>
      </c>
      <c r="AC12309" s="13" t="s">
        <v>14630</v>
      </c>
      <c r="AD12309" s="13" t="s">
        <v>14630</v>
      </c>
      <c r="AE12309" s="16">
        <v>901001</v>
      </c>
      <c r="AF12309" s="17" t="s">
        <v>61</v>
      </c>
      <c r="AG12309" s="13" t="s">
        <v>62</v>
      </c>
      <c r="AH12309" s="13" t="s">
        <v>62</v>
      </c>
      <c r="AI12309" s="13" t="str">
        <f t="shared" si="392"/>
        <v>More than 180 days</v>
      </c>
      <c r="AJ12309" s="13" t="str">
        <f t="shared" si="393"/>
        <v>Additions</v>
      </c>
      <c r="AK12309" s="2"/>
      <c r="AL12309" s="2"/>
      <c r="AM12309" s="2"/>
      <c r="AN12309" s="2"/>
    </row>
    <row r="12310" spans="1:40" ht="15" hidden="1" x14ac:dyDescent="0.25">
      <c r="A12310" s="13" t="s">
        <v>17186</v>
      </c>
      <c r="B12310" s="13" t="s">
        <v>50</v>
      </c>
      <c r="C12310" s="13" t="s">
        <v>51</v>
      </c>
      <c r="D12310" s="11" t="s">
        <v>14629</v>
      </c>
      <c r="E12310" s="11">
        <v>21101600</v>
      </c>
      <c r="F12310" s="11">
        <v>21102600</v>
      </c>
      <c r="G12310" s="11">
        <v>46600800</v>
      </c>
      <c r="H12310" s="13" t="s">
        <v>612</v>
      </c>
      <c r="I12310" s="13" t="s">
        <v>54</v>
      </c>
      <c r="J12310" s="15">
        <v>40722</v>
      </c>
      <c r="K12310" s="15">
        <v>40695</v>
      </c>
      <c r="L12310" s="13" t="s">
        <v>55</v>
      </c>
      <c r="M12310" s="13" t="s">
        <v>17185</v>
      </c>
      <c r="N12310" s="13" t="s">
        <v>1536</v>
      </c>
      <c r="O12310" s="13">
        <v>30182</v>
      </c>
      <c r="P12310" s="13">
        <v>0</v>
      </c>
      <c r="Q12310" s="13">
        <v>30182</v>
      </c>
      <c r="R12310" s="13">
        <v>1</v>
      </c>
      <c r="S12310" s="13" t="s">
        <v>529</v>
      </c>
      <c r="T12310" s="13" t="s">
        <v>59</v>
      </c>
      <c r="U12310" s="13">
        <v>-28672.9</v>
      </c>
      <c r="V12310" s="13">
        <v>0</v>
      </c>
      <c r="W12310" s="13">
        <v>0</v>
      </c>
      <c r="X12310" s="13">
        <v>0</v>
      </c>
      <c r="Y12310" s="13">
        <v>0</v>
      </c>
      <c r="Z12310" s="13">
        <v>-28672.9</v>
      </c>
      <c r="AA12310" s="13">
        <v>1509.1</v>
      </c>
      <c r="AB12310" s="13">
        <v>1509.1</v>
      </c>
      <c r="AC12310" s="13" t="s">
        <v>14630</v>
      </c>
      <c r="AD12310" s="13" t="s">
        <v>14630</v>
      </c>
      <c r="AE12310" s="16">
        <v>901001</v>
      </c>
      <c r="AF12310" s="17" t="s">
        <v>61</v>
      </c>
      <c r="AG12310" s="13" t="s">
        <v>62</v>
      </c>
      <c r="AH12310" s="13" t="s">
        <v>62</v>
      </c>
      <c r="AI12310" s="13" t="str">
        <f t="shared" si="392"/>
        <v>More than 180 days</v>
      </c>
      <c r="AJ12310" s="13" t="str">
        <f t="shared" si="393"/>
        <v>Additions</v>
      </c>
      <c r="AK12310" s="2"/>
      <c r="AL12310" s="2"/>
      <c r="AM12310" s="2"/>
      <c r="AN12310" s="2"/>
    </row>
    <row r="12311" spans="1:40" ht="15" hidden="1" x14ac:dyDescent="0.25">
      <c r="A12311" s="13" t="s">
        <v>17187</v>
      </c>
      <c r="B12311" s="13" t="s">
        <v>50</v>
      </c>
      <c r="C12311" s="13" t="s">
        <v>51</v>
      </c>
      <c r="D12311" s="11" t="s">
        <v>14629</v>
      </c>
      <c r="E12311" s="11">
        <v>21101600</v>
      </c>
      <c r="F12311" s="11">
        <v>21102600</v>
      </c>
      <c r="G12311" s="11">
        <v>46600800</v>
      </c>
      <c r="H12311" s="13" t="s">
        <v>612</v>
      </c>
      <c r="I12311" s="13" t="s">
        <v>54</v>
      </c>
      <c r="J12311" s="15">
        <v>40722</v>
      </c>
      <c r="K12311" s="15">
        <v>40695</v>
      </c>
      <c r="L12311" s="13" t="s">
        <v>55</v>
      </c>
      <c r="M12311" s="13" t="s">
        <v>17185</v>
      </c>
      <c r="N12311" s="13" t="s">
        <v>1536</v>
      </c>
      <c r="O12311" s="13">
        <v>30182</v>
      </c>
      <c r="P12311" s="13">
        <v>0</v>
      </c>
      <c r="Q12311" s="13">
        <v>30182</v>
      </c>
      <c r="R12311" s="13">
        <v>1</v>
      </c>
      <c r="S12311" s="13" t="s">
        <v>529</v>
      </c>
      <c r="T12311" s="13" t="s">
        <v>59</v>
      </c>
      <c r="U12311" s="13">
        <v>-28672.9</v>
      </c>
      <c r="V12311" s="13">
        <v>0</v>
      </c>
      <c r="W12311" s="13">
        <v>0</v>
      </c>
      <c r="X12311" s="13">
        <v>0</v>
      </c>
      <c r="Y12311" s="13">
        <v>0</v>
      </c>
      <c r="Z12311" s="13">
        <v>-28672.9</v>
      </c>
      <c r="AA12311" s="13">
        <v>1509.1</v>
      </c>
      <c r="AB12311" s="13">
        <v>1509.1</v>
      </c>
      <c r="AC12311" s="13" t="s">
        <v>14630</v>
      </c>
      <c r="AD12311" s="13" t="s">
        <v>14630</v>
      </c>
      <c r="AE12311" s="16">
        <v>901001</v>
      </c>
      <c r="AF12311" s="17" t="s">
        <v>61</v>
      </c>
      <c r="AG12311" s="13" t="s">
        <v>62</v>
      </c>
      <c r="AH12311" s="13" t="s">
        <v>62</v>
      </c>
      <c r="AI12311" s="13" t="str">
        <f t="shared" si="392"/>
        <v>More than 180 days</v>
      </c>
      <c r="AJ12311" s="13" t="str">
        <f t="shared" si="393"/>
        <v>Additions</v>
      </c>
      <c r="AK12311" s="2"/>
      <c r="AL12311" s="2"/>
      <c r="AM12311" s="2"/>
      <c r="AN12311" s="2"/>
    </row>
    <row r="12312" spans="1:40" ht="15" hidden="1" x14ac:dyDescent="0.25">
      <c r="A12312" s="13" t="s">
        <v>17188</v>
      </c>
      <c r="B12312" s="13" t="s">
        <v>50</v>
      </c>
      <c r="C12312" s="13" t="s">
        <v>51</v>
      </c>
      <c r="D12312" s="11" t="s">
        <v>14629</v>
      </c>
      <c r="E12312" s="11">
        <v>21101600</v>
      </c>
      <c r="F12312" s="11">
        <v>21102600</v>
      </c>
      <c r="G12312" s="11">
        <v>46600800</v>
      </c>
      <c r="H12312" s="13" t="s">
        <v>612</v>
      </c>
      <c r="I12312" s="13" t="s">
        <v>54</v>
      </c>
      <c r="J12312" s="15">
        <v>40722</v>
      </c>
      <c r="K12312" s="15">
        <v>40695</v>
      </c>
      <c r="L12312" s="13" t="s">
        <v>55</v>
      </c>
      <c r="M12312" s="13" t="s">
        <v>17185</v>
      </c>
      <c r="N12312" s="13" t="s">
        <v>1536</v>
      </c>
      <c r="O12312" s="13">
        <v>30182</v>
      </c>
      <c r="P12312" s="13">
        <v>0</v>
      </c>
      <c r="Q12312" s="13">
        <v>30182</v>
      </c>
      <c r="R12312" s="13">
        <v>1</v>
      </c>
      <c r="S12312" s="13" t="s">
        <v>529</v>
      </c>
      <c r="T12312" s="13" t="s">
        <v>59</v>
      </c>
      <c r="U12312" s="13">
        <v>-28672.9</v>
      </c>
      <c r="V12312" s="13">
        <v>0</v>
      </c>
      <c r="W12312" s="13">
        <v>0</v>
      </c>
      <c r="X12312" s="13">
        <v>0</v>
      </c>
      <c r="Y12312" s="13">
        <v>0</v>
      </c>
      <c r="Z12312" s="13">
        <v>-28672.9</v>
      </c>
      <c r="AA12312" s="13">
        <v>1509.1</v>
      </c>
      <c r="AB12312" s="13">
        <v>1509.1</v>
      </c>
      <c r="AC12312" s="13" t="s">
        <v>14630</v>
      </c>
      <c r="AD12312" s="13" t="s">
        <v>14630</v>
      </c>
      <c r="AE12312" s="16">
        <v>901001</v>
      </c>
      <c r="AF12312" s="17" t="s">
        <v>61</v>
      </c>
      <c r="AG12312" s="13" t="s">
        <v>62</v>
      </c>
      <c r="AH12312" s="13" t="s">
        <v>62</v>
      </c>
      <c r="AI12312" s="13" t="str">
        <f t="shared" si="392"/>
        <v>More than 180 days</v>
      </c>
      <c r="AJ12312" s="13" t="str">
        <f t="shared" si="393"/>
        <v>Additions</v>
      </c>
      <c r="AK12312" s="2"/>
      <c r="AL12312" s="2"/>
      <c r="AM12312" s="2"/>
      <c r="AN12312" s="2"/>
    </row>
    <row r="12313" spans="1:40" ht="15" hidden="1" x14ac:dyDescent="0.25">
      <c r="A12313" s="13" t="s">
        <v>17189</v>
      </c>
      <c r="B12313" s="13" t="s">
        <v>50</v>
      </c>
      <c r="C12313" s="13" t="s">
        <v>51</v>
      </c>
      <c r="D12313" s="11" t="s">
        <v>14629</v>
      </c>
      <c r="E12313" s="11">
        <v>21101600</v>
      </c>
      <c r="F12313" s="11">
        <v>21102600</v>
      </c>
      <c r="G12313" s="11">
        <v>46600800</v>
      </c>
      <c r="H12313" s="13" t="s">
        <v>612</v>
      </c>
      <c r="I12313" s="13" t="s">
        <v>54</v>
      </c>
      <c r="J12313" s="15">
        <v>40722</v>
      </c>
      <c r="K12313" s="15">
        <v>40695</v>
      </c>
      <c r="L12313" s="13" t="s">
        <v>55</v>
      </c>
      <c r="M12313" s="13" t="s">
        <v>17190</v>
      </c>
      <c r="N12313" s="13" t="s">
        <v>1536</v>
      </c>
      <c r="O12313" s="13">
        <v>21420</v>
      </c>
      <c r="P12313" s="13">
        <v>0</v>
      </c>
      <c r="Q12313" s="13">
        <v>21420</v>
      </c>
      <c r="R12313" s="13">
        <v>1</v>
      </c>
      <c r="S12313" s="13" t="s">
        <v>529</v>
      </c>
      <c r="T12313" s="13" t="s">
        <v>59</v>
      </c>
      <c r="U12313" s="13">
        <v>-20349</v>
      </c>
      <c r="V12313" s="13">
        <v>0</v>
      </c>
      <c r="W12313" s="13">
        <v>0</v>
      </c>
      <c r="X12313" s="13">
        <v>0</v>
      </c>
      <c r="Y12313" s="13">
        <v>0</v>
      </c>
      <c r="Z12313" s="13">
        <v>-20349</v>
      </c>
      <c r="AA12313" s="13">
        <v>1071</v>
      </c>
      <c r="AB12313" s="13">
        <v>1071</v>
      </c>
      <c r="AC12313" s="13" t="s">
        <v>14630</v>
      </c>
      <c r="AD12313" s="13" t="s">
        <v>14630</v>
      </c>
      <c r="AE12313" s="16">
        <v>901001</v>
      </c>
      <c r="AF12313" s="17" t="s">
        <v>61</v>
      </c>
      <c r="AG12313" s="13" t="s">
        <v>62</v>
      </c>
      <c r="AH12313" s="13" t="s">
        <v>62</v>
      </c>
      <c r="AI12313" s="13" t="str">
        <f t="shared" si="392"/>
        <v>More than 180 days</v>
      </c>
      <c r="AJ12313" s="13" t="str">
        <f t="shared" si="393"/>
        <v>Additions</v>
      </c>
      <c r="AK12313" s="2"/>
      <c r="AL12313" s="2"/>
      <c r="AM12313" s="2"/>
      <c r="AN12313" s="2"/>
    </row>
    <row r="12314" spans="1:40" ht="15" hidden="1" x14ac:dyDescent="0.25">
      <c r="A12314" s="13" t="s">
        <v>17191</v>
      </c>
      <c r="B12314" s="13" t="s">
        <v>50</v>
      </c>
      <c r="C12314" s="13" t="s">
        <v>51</v>
      </c>
      <c r="D12314" s="11" t="s">
        <v>14629</v>
      </c>
      <c r="E12314" s="11">
        <v>21101600</v>
      </c>
      <c r="F12314" s="11">
        <v>21102600</v>
      </c>
      <c r="G12314" s="11">
        <v>46600800</v>
      </c>
      <c r="H12314" s="13" t="s">
        <v>612</v>
      </c>
      <c r="I12314" s="13" t="s">
        <v>54</v>
      </c>
      <c r="J12314" s="15">
        <v>40722</v>
      </c>
      <c r="K12314" s="15">
        <v>40695</v>
      </c>
      <c r="L12314" s="13" t="s">
        <v>55</v>
      </c>
      <c r="M12314" s="13" t="s">
        <v>17192</v>
      </c>
      <c r="N12314" s="13" t="s">
        <v>1536</v>
      </c>
      <c r="O12314" s="13">
        <v>27176</v>
      </c>
      <c r="P12314" s="13">
        <v>0</v>
      </c>
      <c r="Q12314" s="13">
        <v>27176</v>
      </c>
      <c r="R12314" s="13">
        <v>1</v>
      </c>
      <c r="S12314" s="13" t="s">
        <v>529</v>
      </c>
      <c r="T12314" s="13" t="s">
        <v>59</v>
      </c>
      <c r="U12314" s="13">
        <v>-25817.200000000001</v>
      </c>
      <c r="V12314" s="13">
        <v>0</v>
      </c>
      <c r="W12314" s="13">
        <v>0</v>
      </c>
      <c r="X12314" s="13">
        <v>0</v>
      </c>
      <c r="Y12314" s="13">
        <v>0</v>
      </c>
      <c r="Z12314" s="13">
        <v>-25817.200000000001</v>
      </c>
      <c r="AA12314" s="13">
        <v>1358.8</v>
      </c>
      <c r="AB12314" s="13">
        <v>1358.8</v>
      </c>
      <c r="AC12314" s="13" t="s">
        <v>14630</v>
      </c>
      <c r="AD12314" s="13" t="s">
        <v>14630</v>
      </c>
      <c r="AE12314" s="16">
        <v>901001</v>
      </c>
      <c r="AF12314" s="17" t="s">
        <v>61</v>
      </c>
      <c r="AG12314" s="13" t="s">
        <v>62</v>
      </c>
      <c r="AH12314" s="13" t="s">
        <v>62</v>
      </c>
      <c r="AI12314" s="13" t="str">
        <f t="shared" si="392"/>
        <v>More than 180 days</v>
      </c>
      <c r="AJ12314" s="13" t="str">
        <f t="shared" si="393"/>
        <v>Additions</v>
      </c>
      <c r="AK12314" s="2"/>
      <c r="AL12314" s="2"/>
      <c r="AM12314" s="2"/>
      <c r="AN12314" s="2"/>
    </row>
    <row r="12315" spans="1:40" ht="15" hidden="1" x14ac:dyDescent="0.25">
      <c r="A12315" s="13" t="s">
        <v>17193</v>
      </c>
      <c r="B12315" s="13" t="s">
        <v>50</v>
      </c>
      <c r="C12315" s="13" t="s">
        <v>51</v>
      </c>
      <c r="D12315" s="11" t="s">
        <v>14629</v>
      </c>
      <c r="E12315" s="11">
        <v>21101600</v>
      </c>
      <c r="F12315" s="11">
        <v>21102600</v>
      </c>
      <c r="G12315" s="11">
        <v>46600800</v>
      </c>
      <c r="H12315" s="13" t="s">
        <v>612</v>
      </c>
      <c r="I12315" s="13" t="s">
        <v>54</v>
      </c>
      <c r="J12315" s="15">
        <v>40722</v>
      </c>
      <c r="K12315" s="15">
        <v>40695</v>
      </c>
      <c r="L12315" s="13" t="s">
        <v>55</v>
      </c>
      <c r="M12315" s="13" t="s">
        <v>17194</v>
      </c>
      <c r="N12315" s="13" t="s">
        <v>1536</v>
      </c>
      <c r="O12315" s="13">
        <v>9690</v>
      </c>
      <c r="P12315" s="13">
        <v>0</v>
      </c>
      <c r="Q12315" s="13">
        <v>9690</v>
      </c>
      <c r="R12315" s="13">
        <v>1</v>
      </c>
      <c r="S12315" s="13" t="s">
        <v>529</v>
      </c>
      <c r="T12315" s="13" t="s">
        <v>59</v>
      </c>
      <c r="U12315" s="13">
        <v>-9205.5</v>
      </c>
      <c r="V12315" s="13">
        <v>0</v>
      </c>
      <c r="W12315" s="13">
        <v>0</v>
      </c>
      <c r="X12315" s="13">
        <v>0</v>
      </c>
      <c r="Y12315" s="13">
        <v>0</v>
      </c>
      <c r="Z12315" s="13">
        <v>-9205.5</v>
      </c>
      <c r="AA12315" s="13">
        <v>484.5</v>
      </c>
      <c r="AB12315" s="13">
        <v>484.5</v>
      </c>
      <c r="AC12315" s="13" t="s">
        <v>14630</v>
      </c>
      <c r="AD12315" s="13" t="s">
        <v>14630</v>
      </c>
      <c r="AE12315" s="16">
        <v>901001</v>
      </c>
      <c r="AF12315" s="17" t="s">
        <v>61</v>
      </c>
      <c r="AG12315" s="13" t="s">
        <v>62</v>
      </c>
      <c r="AH12315" s="13" t="s">
        <v>62</v>
      </c>
      <c r="AI12315" s="13" t="str">
        <f t="shared" si="392"/>
        <v>More than 180 days</v>
      </c>
      <c r="AJ12315" s="13" t="str">
        <f t="shared" si="393"/>
        <v>Additions</v>
      </c>
      <c r="AK12315" s="2"/>
      <c r="AL12315" s="2"/>
      <c r="AM12315" s="2"/>
      <c r="AN12315" s="2"/>
    </row>
    <row r="12316" spans="1:40" ht="15" hidden="1" x14ac:dyDescent="0.25">
      <c r="A12316" s="13" t="s">
        <v>17195</v>
      </c>
      <c r="B12316" s="13" t="s">
        <v>50</v>
      </c>
      <c r="C12316" s="13" t="s">
        <v>51</v>
      </c>
      <c r="D12316" s="11" t="s">
        <v>14629</v>
      </c>
      <c r="E12316" s="11">
        <v>21101600</v>
      </c>
      <c r="F12316" s="11">
        <v>21102600</v>
      </c>
      <c r="G12316" s="11">
        <v>46600800</v>
      </c>
      <c r="H12316" s="13" t="s">
        <v>612</v>
      </c>
      <c r="I12316" s="13" t="s">
        <v>54</v>
      </c>
      <c r="J12316" s="15">
        <v>40722</v>
      </c>
      <c r="K12316" s="15">
        <v>40695</v>
      </c>
      <c r="L12316" s="13" t="s">
        <v>55</v>
      </c>
      <c r="M12316" s="13" t="s">
        <v>17196</v>
      </c>
      <c r="N12316" s="13" t="s">
        <v>1536</v>
      </c>
      <c r="O12316" s="13">
        <v>23073</v>
      </c>
      <c r="P12316" s="13">
        <v>0</v>
      </c>
      <c r="Q12316" s="13">
        <v>23073</v>
      </c>
      <c r="R12316" s="13">
        <v>1</v>
      </c>
      <c r="S12316" s="13" t="s">
        <v>529</v>
      </c>
      <c r="T12316" s="13" t="s">
        <v>59</v>
      </c>
      <c r="U12316" s="13">
        <v>-21919.35</v>
      </c>
      <c r="V12316" s="13">
        <v>0</v>
      </c>
      <c r="W12316" s="13">
        <v>0</v>
      </c>
      <c r="X12316" s="13">
        <v>0</v>
      </c>
      <c r="Y12316" s="13">
        <v>0</v>
      </c>
      <c r="Z12316" s="13">
        <v>-21919.35</v>
      </c>
      <c r="AA12316" s="13">
        <v>1153.6500000000001</v>
      </c>
      <c r="AB12316" s="13">
        <v>1153.6500000000001</v>
      </c>
      <c r="AC12316" s="13" t="s">
        <v>14630</v>
      </c>
      <c r="AD12316" s="13" t="s">
        <v>14630</v>
      </c>
      <c r="AE12316" s="16">
        <v>901001</v>
      </c>
      <c r="AF12316" s="17" t="s">
        <v>61</v>
      </c>
      <c r="AG12316" s="13" t="s">
        <v>62</v>
      </c>
      <c r="AH12316" s="13" t="s">
        <v>62</v>
      </c>
      <c r="AI12316" s="13" t="str">
        <f t="shared" si="392"/>
        <v>More than 180 days</v>
      </c>
      <c r="AJ12316" s="13" t="str">
        <f t="shared" si="393"/>
        <v>Additions</v>
      </c>
      <c r="AK12316" s="2"/>
      <c r="AL12316" s="2"/>
      <c r="AM12316" s="2"/>
      <c r="AN12316" s="2"/>
    </row>
    <row r="12317" spans="1:40" ht="15" hidden="1" x14ac:dyDescent="0.25">
      <c r="A12317" s="13" t="s">
        <v>17197</v>
      </c>
      <c r="B12317" s="13" t="s">
        <v>50</v>
      </c>
      <c r="C12317" s="13" t="s">
        <v>51</v>
      </c>
      <c r="D12317" s="11" t="s">
        <v>14629</v>
      </c>
      <c r="E12317" s="11">
        <v>21101600</v>
      </c>
      <c r="F12317" s="11">
        <v>21102600</v>
      </c>
      <c r="G12317" s="11">
        <v>46600800</v>
      </c>
      <c r="H12317" s="13" t="s">
        <v>612</v>
      </c>
      <c r="I12317" s="13" t="s">
        <v>54</v>
      </c>
      <c r="J12317" s="15">
        <v>40722</v>
      </c>
      <c r="K12317" s="15">
        <v>40695</v>
      </c>
      <c r="L12317" s="13" t="s">
        <v>55</v>
      </c>
      <c r="M12317" s="13" t="s">
        <v>17196</v>
      </c>
      <c r="N12317" s="13" t="s">
        <v>1536</v>
      </c>
      <c r="O12317" s="13">
        <v>23073</v>
      </c>
      <c r="P12317" s="13">
        <v>0</v>
      </c>
      <c r="Q12317" s="13">
        <v>23073</v>
      </c>
      <c r="R12317" s="13">
        <v>1</v>
      </c>
      <c r="S12317" s="13" t="s">
        <v>529</v>
      </c>
      <c r="T12317" s="13" t="s">
        <v>59</v>
      </c>
      <c r="U12317" s="13">
        <v>-21919.35</v>
      </c>
      <c r="V12317" s="13">
        <v>0</v>
      </c>
      <c r="W12317" s="13">
        <v>0</v>
      </c>
      <c r="X12317" s="13">
        <v>0</v>
      </c>
      <c r="Y12317" s="13">
        <v>0</v>
      </c>
      <c r="Z12317" s="13">
        <v>-21919.35</v>
      </c>
      <c r="AA12317" s="13">
        <v>1153.6500000000001</v>
      </c>
      <c r="AB12317" s="13">
        <v>1153.6500000000001</v>
      </c>
      <c r="AC12317" s="13" t="s">
        <v>14630</v>
      </c>
      <c r="AD12317" s="13" t="s">
        <v>14630</v>
      </c>
      <c r="AE12317" s="16">
        <v>901001</v>
      </c>
      <c r="AF12317" s="17" t="s">
        <v>61</v>
      </c>
      <c r="AG12317" s="13" t="s">
        <v>62</v>
      </c>
      <c r="AH12317" s="13" t="s">
        <v>62</v>
      </c>
      <c r="AI12317" s="13" t="str">
        <f t="shared" si="392"/>
        <v>More than 180 days</v>
      </c>
      <c r="AJ12317" s="13" t="str">
        <f t="shared" si="393"/>
        <v>Additions</v>
      </c>
      <c r="AK12317" s="2"/>
      <c r="AL12317" s="2"/>
      <c r="AM12317" s="2"/>
      <c r="AN12317" s="2"/>
    </row>
    <row r="12318" spans="1:40" ht="15" hidden="1" x14ac:dyDescent="0.25">
      <c r="A12318" s="13" t="s">
        <v>17198</v>
      </c>
      <c r="B12318" s="13" t="s">
        <v>50</v>
      </c>
      <c r="C12318" s="13" t="s">
        <v>51</v>
      </c>
      <c r="D12318" s="11" t="s">
        <v>14629</v>
      </c>
      <c r="E12318" s="11">
        <v>21101600</v>
      </c>
      <c r="F12318" s="11">
        <v>21102600</v>
      </c>
      <c r="G12318" s="11">
        <v>46600800</v>
      </c>
      <c r="H12318" s="13" t="s">
        <v>612</v>
      </c>
      <c r="I12318" s="13" t="s">
        <v>54</v>
      </c>
      <c r="J12318" s="15">
        <v>40722</v>
      </c>
      <c r="K12318" s="15">
        <v>40695</v>
      </c>
      <c r="L12318" s="13" t="s">
        <v>55</v>
      </c>
      <c r="M12318" s="13" t="s">
        <v>17196</v>
      </c>
      <c r="N12318" s="13" t="s">
        <v>1536</v>
      </c>
      <c r="O12318" s="13">
        <v>23073</v>
      </c>
      <c r="P12318" s="13">
        <v>0</v>
      </c>
      <c r="Q12318" s="13">
        <v>23073</v>
      </c>
      <c r="R12318" s="13">
        <v>1</v>
      </c>
      <c r="S12318" s="13" t="s">
        <v>529</v>
      </c>
      <c r="T12318" s="13" t="s">
        <v>59</v>
      </c>
      <c r="U12318" s="13">
        <v>-21919.35</v>
      </c>
      <c r="V12318" s="13">
        <v>0</v>
      </c>
      <c r="W12318" s="13">
        <v>0</v>
      </c>
      <c r="X12318" s="13">
        <v>0</v>
      </c>
      <c r="Y12318" s="13">
        <v>0</v>
      </c>
      <c r="Z12318" s="13">
        <v>-21919.35</v>
      </c>
      <c r="AA12318" s="13">
        <v>1153.6500000000001</v>
      </c>
      <c r="AB12318" s="13">
        <v>1153.6500000000001</v>
      </c>
      <c r="AC12318" s="13" t="s">
        <v>14630</v>
      </c>
      <c r="AD12318" s="13" t="s">
        <v>14630</v>
      </c>
      <c r="AE12318" s="16">
        <v>901001</v>
      </c>
      <c r="AF12318" s="17" t="s">
        <v>61</v>
      </c>
      <c r="AG12318" s="13" t="s">
        <v>62</v>
      </c>
      <c r="AH12318" s="13" t="s">
        <v>62</v>
      </c>
      <c r="AI12318" s="13" t="str">
        <f t="shared" si="392"/>
        <v>More than 180 days</v>
      </c>
      <c r="AJ12318" s="13" t="str">
        <f t="shared" si="393"/>
        <v>Additions</v>
      </c>
      <c r="AK12318" s="2"/>
      <c r="AL12318" s="2"/>
      <c r="AM12318" s="2"/>
      <c r="AN12318" s="2"/>
    </row>
    <row r="12319" spans="1:40" ht="15" hidden="1" x14ac:dyDescent="0.25">
      <c r="A12319" s="13" t="s">
        <v>17199</v>
      </c>
      <c r="B12319" s="13" t="s">
        <v>50</v>
      </c>
      <c r="C12319" s="13" t="s">
        <v>51</v>
      </c>
      <c r="D12319" s="11" t="s">
        <v>14629</v>
      </c>
      <c r="E12319" s="11">
        <v>21101600</v>
      </c>
      <c r="F12319" s="11">
        <v>21102600</v>
      </c>
      <c r="G12319" s="11">
        <v>46600800</v>
      </c>
      <c r="H12319" s="13" t="s">
        <v>612</v>
      </c>
      <c r="I12319" s="13" t="s">
        <v>54</v>
      </c>
      <c r="J12319" s="15">
        <v>40722</v>
      </c>
      <c r="K12319" s="15">
        <v>40695</v>
      </c>
      <c r="L12319" s="13" t="s">
        <v>55</v>
      </c>
      <c r="M12319" s="13" t="s">
        <v>17200</v>
      </c>
      <c r="N12319" s="13" t="s">
        <v>1536</v>
      </c>
      <c r="O12319" s="13">
        <v>6732</v>
      </c>
      <c r="P12319" s="13">
        <v>0</v>
      </c>
      <c r="Q12319" s="13">
        <v>6732</v>
      </c>
      <c r="R12319" s="13">
        <v>1</v>
      </c>
      <c r="S12319" s="13" t="s">
        <v>529</v>
      </c>
      <c r="T12319" s="13" t="s">
        <v>59</v>
      </c>
      <c r="U12319" s="13">
        <v>-6395.4</v>
      </c>
      <c r="V12319" s="13">
        <v>0</v>
      </c>
      <c r="W12319" s="13">
        <v>0</v>
      </c>
      <c r="X12319" s="13">
        <v>0</v>
      </c>
      <c r="Y12319" s="13">
        <v>0</v>
      </c>
      <c r="Z12319" s="13">
        <v>-6395.4</v>
      </c>
      <c r="AA12319" s="13">
        <v>336.6</v>
      </c>
      <c r="AB12319" s="13">
        <v>336.6</v>
      </c>
      <c r="AC12319" s="13" t="s">
        <v>14630</v>
      </c>
      <c r="AD12319" s="13" t="s">
        <v>14630</v>
      </c>
      <c r="AE12319" s="16">
        <v>901001</v>
      </c>
      <c r="AF12319" s="17" t="s">
        <v>61</v>
      </c>
      <c r="AG12319" s="13" t="s">
        <v>62</v>
      </c>
      <c r="AH12319" s="13" t="s">
        <v>62</v>
      </c>
      <c r="AI12319" s="13" t="str">
        <f t="shared" si="392"/>
        <v>More than 180 days</v>
      </c>
      <c r="AJ12319" s="13" t="str">
        <f t="shared" si="393"/>
        <v>Additions</v>
      </c>
      <c r="AK12319" s="2"/>
      <c r="AL12319" s="2"/>
      <c r="AM12319" s="2"/>
      <c r="AN12319" s="2"/>
    </row>
    <row r="12320" spans="1:40" ht="15" hidden="1" x14ac:dyDescent="0.25">
      <c r="A12320" s="13" t="s">
        <v>17201</v>
      </c>
      <c r="B12320" s="13" t="s">
        <v>50</v>
      </c>
      <c r="C12320" s="13" t="s">
        <v>51</v>
      </c>
      <c r="D12320" s="11" t="s">
        <v>14629</v>
      </c>
      <c r="E12320" s="11">
        <v>21101600</v>
      </c>
      <c r="F12320" s="11">
        <v>21102600</v>
      </c>
      <c r="G12320" s="11">
        <v>46600800</v>
      </c>
      <c r="H12320" s="13" t="s">
        <v>612</v>
      </c>
      <c r="I12320" s="13" t="s">
        <v>54</v>
      </c>
      <c r="J12320" s="15">
        <v>40722</v>
      </c>
      <c r="K12320" s="15">
        <v>40695</v>
      </c>
      <c r="L12320" s="13" t="s">
        <v>55</v>
      </c>
      <c r="M12320" s="13" t="s">
        <v>17202</v>
      </c>
      <c r="N12320" s="13" t="s">
        <v>1536</v>
      </c>
      <c r="O12320" s="13">
        <v>7400</v>
      </c>
      <c r="P12320" s="13">
        <v>0</v>
      </c>
      <c r="Q12320" s="13">
        <v>7400</v>
      </c>
      <c r="R12320" s="13">
        <v>1</v>
      </c>
      <c r="S12320" s="13" t="s">
        <v>529</v>
      </c>
      <c r="T12320" s="13" t="s">
        <v>59</v>
      </c>
      <c r="U12320" s="13">
        <v>-7030</v>
      </c>
      <c r="V12320" s="13">
        <v>0</v>
      </c>
      <c r="W12320" s="13">
        <v>0</v>
      </c>
      <c r="X12320" s="13">
        <v>0</v>
      </c>
      <c r="Y12320" s="13">
        <v>0</v>
      </c>
      <c r="Z12320" s="13">
        <v>-7030</v>
      </c>
      <c r="AA12320" s="13">
        <v>370</v>
      </c>
      <c r="AB12320" s="13">
        <v>370</v>
      </c>
      <c r="AC12320" s="13" t="s">
        <v>14630</v>
      </c>
      <c r="AD12320" s="13" t="s">
        <v>14630</v>
      </c>
      <c r="AE12320" s="16">
        <v>901001</v>
      </c>
      <c r="AF12320" s="17" t="s">
        <v>61</v>
      </c>
      <c r="AG12320" s="13" t="s">
        <v>62</v>
      </c>
      <c r="AH12320" s="13" t="s">
        <v>62</v>
      </c>
      <c r="AI12320" s="13" t="str">
        <f t="shared" si="392"/>
        <v>More than 180 days</v>
      </c>
      <c r="AJ12320" s="13" t="str">
        <f t="shared" si="393"/>
        <v>Additions</v>
      </c>
      <c r="AK12320" s="2"/>
      <c r="AL12320" s="2"/>
      <c r="AM12320" s="2"/>
      <c r="AN12320" s="2"/>
    </row>
    <row r="12321" spans="1:40" ht="15" hidden="1" x14ac:dyDescent="0.25">
      <c r="A12321" s="13" t="s">
        <v>17203</v>
      </c>
      <c r="B12321" s="13" t="s">
        <v>50</v>
      </c>
      <c r="C12321" s="13" t="s">
        <v>51</v>
      </c>
      <c r="D12321" s="11" t="s">
        <v>14629</v>
      </c>
      <c r="E12321" s="11">
        <v>21101600</v>
      </c>
      <c r="F12321" s="11">
        <v>21102600</v>
      </c>
      <c r="G12321" s="11">
        <v>46600800</v>
      </c>
      <c r="H12321" s="13" t="s">
        <v>612</v>
      </c>
      <c r="I12321" s="13" t="s">
        <v>54</v>
      </c>
      <c r="J12321" s="15">
        <v>40722</v>
      </c>
      <c r="K12321" s="15">
        <v>40695</v>
      </c>
      <c r="L12321" s="13" t="s">
        <v>55</v>
      </c>
      <c r="M12321" s="13" t="s">
        <v>17204</v>
      </c>
      <c r="N12321" s="13" t="s">
        <v>1536</v>
      </c>
      <c r="O12321" s="13">
        <v>9251</v>
      </c>
      <c r="P12321" s="13">
        <v>0</v>
      </c>
      <c r="Q12321" s="13">
        <v>9251</v>
      </c>
      <c r="R12321" s="13">
        <v>1</v>
      </c>
      <c r="S12321" s="13" t="s">
        <v>529</v>
      </c>
      <c r="T12321" s="13" t="s">
        <v>59</v>
      </c>
      <c r="U12321" s="13">
        <v>-8788.4500000000007</v>
      </c>
      <c r="V12321" s="13">
        <v>0</v>
      </c>
      <c r="W12321" s="13">
        <v>0</v>
      </c>
      <c r="X12321" s="13">
        <v>0</v>
      </c>
      <c r="Y12321" s="13">
        <v>0</v>
      </c>
      <c r="Z12321" s="13">
        <v>-8788.4500000000007</v>
      </c>
      <c r="AA12321" s="13">
        <v>462.55</v>
      </c>
      <c r="AB12321" s="13">
        <v>462.55</v>
      </c>
      <c r="AC12321" s="13" t="s">
        <v>14630</v>
      </c>
      <c r="AD12321" s="13" t="s">
        <v>14630</v>
      </c>
      <c r="AE12321" s="16">
        <v>901001</v>
      </c>
      <c r="AF12321" s="17" t="s">
        <v>61</v>
      </c>
      <c r="AG12321" s="13" t="s">
        <v>62</v>
      </c>
      <c r="AH12321" s="13" t="s">
        <v>62</v>
      </c>
      <c r="AI12321" s="13" t="str">
        <f t="shared" si="392"/>
        <v>More than 180 days</v>
      </c>
      <c r="AJ12321" s="13" t="str">
        <f t="shared" si="393"/>
        <v>Additions</v>
      </c>
      <c r="AK12321" s="2"/>
      <c r="AL12321" s="2"/>
      <c r="AM12321" s="2"/>
      <c r="AN12321" s="2"/>
    </row>
    <row r="12322" spans="1:40" ht="15" hidden="1" x14ac:dyDescent="0.25">
      <c r="A12322" s="13" t="s">
        <v>17205</v>
      </c>
      <c r="B12322" s="13" t="s">
        <v>50</v>
      </c>
      <c r="C12322" s="13" t="s">
        <v>51</v>
      </c>
      <c r="D12322" s="11" t="s">
        <v>14629</v>
      </c>
      <c r="E12322" s="11">
        <v>21101600</v>
      </c>
      <c r="F12322" s="11">
        <v>21102600</v>
      </c>
      <c r="G12322" s="11">
        <v>46600800</v>
      </c>
      <c r="H12322" s="13" t="s">
        <v>612</v>
      </c>
      <c r="I12322" s="13" t="s">
        <v>54</v>
      </c>
      <c r="J12322" s="15">
        <v>40722</v>
      </c>
      <c r="K12322" s="15">
        <v>40695</v>
      </c>
      <c r="L12322" s="13" t="s">
        <v>55</v>
      </c>
      <c r="M12322" s="13" t="s">
        <v>17206</v>
      </c>
      <c r="N12322" s="13" t="s">
        <v>1536</v>
      </c>
      <c r="O12322" s="13">
        <v>6630</v>
      </c>
      <c r="P12322" s="13">
        <v>0</v>
      </c>
      <c r="Q12322" s="13">
        <v>6630</v>
      </c>
      <c r="R12322" s="13">
        <v>1</v>
      </c>
      <c r="S12322" s="13" t="s">
        <v>529</v>
      </c>
      <c r="T12322" s="13" t="s">
        <v>59</v>
      </c>
      <c r="U12322" s="13">
        <v>-6298.5</v>
      </c>
      <c r="V12322" s="13">
        <v>0</v>
      </c>
      <c r="W12322" s="13">
        <v>0</v>
      </c>
      <c r="X12322" s="13">
        <v>0</v>
      </c>
      <c r="Y12322" s="13">
        <v>0</v>
      </c>
      <c r="Z12322" s="13">
        <v>-6298.5</v>
      </c>
      <c r="AA12322" s="13">
        <v>331.5</v>
      </c>
      <c r="AB12322" s="13">
        <v>331.5</v>
      </c>
      <c r="AC12322" s="13" t="s">
        <v>14630</v>
      </c>
      <c r="AD12322" s="13" t="s">
        <v>14630</v>
      </c>
      <c r="AE12322" s="16">
        <v>901001</v>
      </c>
      <c r="AF12322" s="17" t="s">
        <v>61</v>
      </c>
      <c r="AG12322" s="13" t="s">
        <v>62</v>
      </c>
      <c r="AH12322" s="13" t="s">
        <v>62</v>
      </c>
      <c r="AI12322" s="13" t="str">
        <f t="shared" si="392"/>
        <v>More than 180 days</v>
      </c>
      <c r="AJ12322" s="13" t="str">
        <f t="shared" si="393"/>
        <v>Additions</v>
      </c>
      <c r="AK12322" s="2"/>
      <c r="AL12322" s="2"/>
      <c r="AM12322" s="2"/>
      <c r="AN12322" s="2"/>
    </row>
    <row r="12323" spans="1:40" ht="15" hidden="1" x14ac:dyDescent="0.25">
      <c r="A12323" s="13" t="s">
        <v>17207</v>
      </c>
      <c r="B12323" s="13" t="s">
        <v>50</v>
      </c>
      <c r="C12323" s="13" t="s">
        <v>51</v>
      </c>
      <c r="D12323" s="11" t="s">
        <v>14629</v>
      </c>
      <c r="E12323" s="11">
        <v>21101600</v>
      </c>
      <c r="F12323" s="11">
        <v>21102600</v>
      </c>
      <c r="G12323" s="11">
        <v>46600800</v>
      </c>
      <c r="H12323" s="13" t="s">
        <v>612</v>
      </c>
      <c r="I12323" s="13" t="s">
        <v>54</v>
      </c>
      <c r="J12323" s="15">
        <v>40722</v>
      </c>
      <c r="K12323" s="15">
        <v>40695</v>
      </c>
      <c r="L12323" s="13" t="s">
        <v>55</v>
      </c>
      <c r="M12323" s="13" t="s">
        <v>17208</v>
      </c>
      <c r="N12323" s="13" t="s">
        <v>1536</v>
      </c>
      <c r="O12323" s="13">
        <v>5967</v>
      </c>
      <c r="P12323" s="13">
        <v>0</v>
      </c>
      <c r="Q12323" s="13">
        <v>5967</v>
      </c>
      <c r="R12323" s="13">
        <v>1</v>
      </c>
      <c r="S12323" s="13" t="s">
        <v>529</v>
      </c>
      <c r="T12323" s="13" t="s">
        <v>59</v>
      </c>
      <c r="U12323" s="13">
        <v>-5668.65</v>
      </c>
      <c r="V12323" s="13">
        <v>0</v>
      </c>
      <c r="W12323" s="13">
        <v>0</v>
      </c>
      <c r="X12323" s="13">
        <v>0</v>
      </c>
      <c r="Y12323" s="13">
        <v>0</v>
      </c>
      <c r="Z12323" s="13">
        <v>-5668.65</v>
      </c>
      <c r="AA12323" s="13">
        <v>298.35000000000002</v>
      </c>
      <c r="AB12323" s="13">
        <v>298.35000000000002</v>
      </c>
      <c r="AC12323" s="13" t="s">
        <v>14630</v>
      </c>
      <c r="AD12323" s="13" t="s">
        <v>14630</v>
      </c>
      <c r="AE12323" s="16">
        <v>901001</v>
      </c>
      <c r="AF12323" s="17" t="s">
        <v>61</v>
      </c>
      <c r="AG12323" s="13" t="s">
        <v>62</v>
      </c>
      <c r="AH12323" s="13" t="s">
        <v>62</v>
      </c>
      <c r="AI12323" s="13" t="str">
        <f t="shared" si="392"/>
        <v>More than 180 days</v>
      </c>
      <c r="AJ12323" s="13" t="str">
        <f t="shared" si="393"/>
        <v>Additions</v>
      </c>
      <c r="AK12323" s="2"/>
      <c r="AL12323" s="2"/>
      <c r="AM12323" s="2"/>
      <c r="AN12323" s="2"/>
    </row>
    <row r="12324" spans="1:40" ht="15" hidden="1" x14ac:dyDescent="0.25">
      <c r="A12324" s="13" t="s">
        <v>17209</v>
      </c>
      <c r="B12324" s="13" t="s">
        <v>50</v>
      </c>
      <c r="C12324" s="13" t="s">
        <v>51</v>
      </c>
      <c r="D12324" s="11" t="s">
        <v>14629</v>
      </c>
      <c r="E12324" s="11">
        <v>21101600</v>
      </c>
      <c r="F12324" s="11">
        <v>21102600</v>
      </c>
      <c r="G12324" s="11">
        <v>46600800</v>
      </c>
      <c r="H12324" s="13" t="s">
        <v>612</v>
      </c>
      <c r="I12324" s="13" t="s">
        <v>54</v>
      </c>
      <c r="J12324" s="15">
        <v>40722</v>
      </c>
      <c r="K12324" s="15">
        <v>40695</v>
      </c>
      <c r="L12324" s="13" t="s">
        <v>55</v>
      </c>
      <c r="M12324" s="13" t="s">
        <v>17208</v>
      </c>
      <c r="N12324" s="13" t="s">
        <v>1536</v>
      </c>
      <c r="O12324" s="13">
        <v>5967</v>
      </c>
      <c r="P12324" s="13">
        <v>0</v>
      </c>
      <c r="Q12324" s="13">
        <v>5967</v>
      </c>
      <c r="R12324" s="13">
        <v>1</v>
      </c>
      <c r="S12324" s="13" t="s">
        <v>529</v>
      </c>
      <c r="T12324" s="13" t="s">
        <v>59</v>
      </c>
      <c r="U12324" s="13">
        <v>-5668.65</v>
      </c>
      <c r="V12324" s="13">
        <v>0</v>
      </c>
      <c r="W12324" s="13">
        <v>0</v>
      </c>
      <c r="X12324" s="13">
        <v>0</v>
      </c>
      <c r="Y12324" s="13">
        <v>0</v>
      </c>
      <c r="Z12324" s="13">
        <v>-5668.65</v>
      </c>
      <c r="AA12324" s="13">
        <v>298.35000000000002</v>
      </c>
      <c r="AB12324" s="13">
        <v>298.35000000000002</v>
      </c>
      <c r="AC12324" s="13" t="s">
        <v>14630</v>
      </c>
      <c r="AD12324" s="13" t="s">
        <v>14630</v>
      </c>
      <c r="AE12324" s="16">
        <v>901001</v>
      </c>
      <c r="AF12324" s="17" t="s">
        <v>61</v>
      </c>
      <c r="AG12324" s="13" t="s">
        <v>62</v>
      </c>
      <c r="AH12324" s="13" t="s">
        <v>62</v>
      </c>
      <c r="AI12324" s="13" t="str">
        <f t="shared" si="392"/>
        <v>More than 180 days</v>
      </c>
      <c r="AJ12324" s="13" t="str">
        <f t="shared" si="393"/>
        <v>Additions</v>
      </c>
      <c r="AK12324" s="2"/>
      <c r="AL12324" s="2"/>
      <c r="AM12324" s="2"/>
      <c r="AN12324" s="2"/>
    </row>
    <row r="12325" spans="1:40" ht="15" hidden="1" x14ac:dyDescent="0.25">
      <c r="A12325" s="13" t="s">
        <v>17210</v>
      </c>
      <c r="B12325" s="13" t="s">
        <v>50</v>
      </c>
      <c r="C12325" s="13" t="s">
        <v>51</v>
      </c>
      <c r="D12325" s="11" t="s">
        <v>14629</v>
      </c>
      <c r="E12325" s="11">
        <v>21101600</v>
      </c>
      <c r="F12325" s="11">
        <v>21102600</v>
      </c>
      <c r="G12325" s="11">
        <v>46600800</v>
      </c>
      <c r="H12325" s="13" t="s">
        <v>612</v>
      </c>
      <c r="I12325" s="13" t="s">
        <v>54</v>
      </c>
      <c r="J12325" s="15">
        <v>40722</v>
      </c>
      <c r="K12325" s="15">
        <v>40695</v>
      </c>
      <c r="L12325" s="13" t="s">
        <v>55</v>
      </c>
      <c r="M12325" s="13" t="s">
        <v>17211</v>
      </c>
      <c r="N12325" s="13" t="s">
        <v>1536</v>
      </c>
      <c r="O12325" s="13">
        <v>6477</v>
      </c>
      <c r="P12325" s="13">
        <v>0</v>
      </c>
      <c r="Q12325" s="13">
        <v>6477</v>
      </c>
      <c r="R12325" s="13">
        <v>1</v>
      </c>
      <c r="S12325" s="13" t="s">
        <v>529</v>
      </c>
      <c r="T12325" s="13" t="s">
        <v>59</v>
      </c>
      <c r="U12325" s="13">
        <v>-6153.15</v>
      </c>
      <c r="V12325" s="13">
        <v>0</v>
      </c>
      <c r="W12325" s="13">
        <v>0</v>
      </c>
      <c r="X12325" s="13">
        <v>0</v>
      </c>
      <c r="Y12325" s="13">
        <v>0</v>
      </c>
      <c r="Z12325" s="13">
        <v>-6153.15</v>
      </c>
      <c r="AA12325" s="13">
        <v>323.85000000000002</v>
      </c>
      <c r="AB12325" s="13">
        <v>323.85000000000002</v>
      </c>
      <c r="AC12325" s="13" t="s">
        <v>14630</v>
      </c>
      <c r="AD12325" s="13" t="s">
        <v>14630</v>
      </c>
      <c r="AE12325" s="16">
        <v>901001</v>
      </c>
      <c r="AF12325" s="17" t="s">
        <v>61</v>
      </c>
      <c r="AG12325" s="13" t="s">
        <v>62</v>
      </c>
      <c r="AH12325" s="13" t="s">
        <v>62</v>
      </c>
      <c r="AI12325" s="13" t="str">
        <f t="shared" si="392"/>
        <v>More than 180 days</v>
      </c>
      <c r="AJ12325" s="13" t="str">
        <f t="shared" si="393"/>
        <v>Additions</v>
      </c>
      <c r="AK12325" s="2"/>
      <c r="AL12325" s="2"/>
      <c r="AM12325" s="2"/>
      <c r="AN12325" s="2"/>
    </row>
    <row r="12326" spans="1:40" ht="15" hidden="1" x14ac:dyDescent="0.25">
      <c r="A12326" s="13" t="s">
        <v>17212</v>
      </c>
      <c r="B12326" s="13" t="s">
        <v>50</v>
      </c>
      <c r="C12326" s="13" t="s">
        <v>51</v>
      </c>
      <c r="D12326" s="11" t="s">
        <v>14629</v>
      </c>
      <c r="E12326" s="11">
        <v>21101600</v>
      </c>
      <c r="F12326" s="11">
        <v>21102600</v>
      </c>
      <c r="G12326" s="11">
        <v>46600800</v>
      </c>
      <c r="H12326" s="13" t="s">
        <v>612</v>
      </c>
      <c r="I12326" s="13" t="s">
        <v>54</v>
      </c>
      <c r="J12326" s="15">
        <v>40722</v>
      </c>
      <c r="K12326" s="15">
        <v>40695</v>
      </c>
      <c r="L12326" s="13" t="s">
        <v>55</v>
      </c>
      <c r="M12326" s="13" t="s">
        <v>17211</v>
      </c>
      <c r="N12326" s="13" t="s">
        <v>1536</v>
      </c>
      <c r="O12326" s="13">
        <v>6477</v>
      </c>
      <c r="P12326" s="13">
        <v>0</v>
      </c>
      <c r="Q12326" s="13">
        <v>6477</v>
      </c>
      <c r="R12326" s="13">
        <v>1</v>
      </c>
      <c r="S12326" s="13" t="s">
        <v>529</v>
      </c>
      <c r="T12326" s="13" t="s">
        <v>59</v>
      </c>
      <c r="U12326" s="13">
        <v>-6153.15</v>
      </c>
      <c r="V12326" s="13">
        <v>0</v>
      </c>
      <c r="W12326" s="13">
        <v>0</v>
      </c>
      <c r="X12326" s="13">
        <v>0</v>
      </c>
      <c r="Y12326" s="13">
        <v>0</v>
      </c>
      <c r="Z12326" s="13">
        <v>-6153.15</v>
      </c>
      <c r="AA12326" s="13">
        <v>323.85000000000002</v>
      </c>
      <c r="AB12326" s="13">
        <v>323.85000000000002</v>
      </c>
      <c r="AC12326" s="13" t="s">
        <v>14630</v>
      </c>
      <c r="AD12326" s="13" t="s">
        <v>14630</v>
      </c>
      <c r="AE12326" s="16">
        <v>901001</v>
      </c>
      <c r="AF12326" s="17" t="s">
        <v>61</v>
      </c>
      <c r="AG12326" s="13" t="s">
        <v>62</v>
      </c>
      <c r="AH12326" s="13" t="s">
        <v>62</v>
      </c>
      <c r="AI12326" s="13" t="str">
        <f t="shared" si="392"/>
        <v>More than 180 days</v>
      </c>
      <c r="AJ12326" s="13" t="str">
        <f t="shared" si="393"/>
        <v>Additions</v>
      </c>
      <c r="AK12326" s="2"/>
      <c r="AL12326" s="2"/>
      <c r="AM12326" s="2"/>
      <c r="AN12326" s="2"/>
    </row>
    <row r="12327" spans="1:40" ht="15" hidden="1" x14ac:dyDescent="0.25">
      <c r="A12327" s="13" t="s">
        <v>17213</v>
      </c>
      <c r="B12327" s="13" t="s">
        <v>50</v>
      </c>
      <c r="C12327" s="13" t="s">
        <v>51</v>
      </c>
      <c r="D12327" s="11" t="s">
        <v>14629</v>
      </c>
      <c r="E12327" s="11">
        <v>21101600</v>
      </c>
      <c r="F12327" s="11">
        <v>21102600</v>
      </c>
      <c r="G12327" s="11">
        <v>46600800</v>
      </c>
      <c r="H12327" s="13" t="s">
        <v>612</v>
      </c>
      <c r="I12327" s="13" t="s">
        <v>54</v>
      </c>
      <c r="J12327" s="15">
        <v>40722</v>
      </c>
      <c r="K12327" s="15">
        <v>40695</v>
      </c>
      <c r="L12327" s="13" t="s">
        <v>55</v>
      </c>
      <c r="M12327" s="13" t="s">
        <v>17214</v>
      </c>
      <c r="N12327" s="13" t="s">
        <v>1536</v>
      </c>
      <c r="O12327" s="13">
        <v>9251</v>
      </c>
      <c r="P12327" s="13">
        <v>0</v>
      </c>
      <c r="Q12327" s="13">
        <v>9251</v>
      </c>
      <c r="R12327" s="13">
        <v>1</v>
      </c>
      <c r="S12327" s="13" t="s">
        <v>529</v>
      </c>
      <c r="T12327" s="13" t="s">
        <v>59</v>
      </c>
      <c r="U12327" s="13">
        <v>-8788.4500000000007</v>
      </c>
      <c r="V12327" s="13">
        <v>0</v>
      </c>
      <c r="W12327" s="13">
        <v>0</v>
      </c>
      <c r="X12327" s="13">
        <v>0</v>
      </c>
      <c r="Y12327" s="13">
        <v>0</v>
      </c>
      <c r="Z12327" s="13">
        <v>-8788.4500000000007</v>
      </c>
      <c r="AA12327" s="13">
        <v>462.55</v>
      </c>
      <c r="AB12327" s="13">
        <v>462.55</v>
      </c>
      <c r="AC12327" s="13" t="s">
        <v>14630</v>
      </c>
      <c r="AD12327" s="13" t="s">
        <v>14630</v>
      </c>
      <c r="AE12327" s="16">
        <v>901001</v>
      </c>
      <c r="AF12327" s="17" t="s">
        <v>61</v>
      </c>
      <c r="AG12327" s="13" t="s">
        <v>62</v>
      </c>
      <c r="AH12327" s="13" t="s">
        <v>62</v>
      </c>
      <c r="AI12327" s="13" t="str">
        <f t="shared" si="392"/>
        <v>More than 180 days</v>
      </c>
      <c r="AJ12327" s="13" t="str">
        <f t="shared" si="393"/>
        <v>Additions</v>
      </c>
      <c r="AK12327" s="2"/>
      <c r="AL12327" s="2"/>
      <c r="AM12327" s="2"/>
      <c r="AN12327" s="2"/>
    </row>
    <row r="12328" spans="1:40" ht="15" hidden="1" x14ac:dyDescent="0.25">
      <c r="A12328" s="13" t="s">
        <v>17215</v>
      </c>
      <c r="B12328" s="13" t="s">
        <v>50</v>
      </c>
      <c r="C12328" s="13" t="s">
        <v>51</v>
      </c>
      <c r="D12328" s="11" t="s">
        <v>14629</v>
      </c>
      <c r="E12328" s="11">
        <v>21101600</v>
      </c>
      <c r="F12328" s="11">
        <v>21102600</v>
      </c>
      <c r="G12328" s="11">
        <v>46600800</v>
      </c>
      <c r="H12328" s="13" t="s">
        <v>612</v>
      </c>
      <c r="I12328" s="13" t="s">
        <v>54</v>
      </c>
      <c r="J12328" s="15">
        <v>40722</v>
      </c>
      <c r="K12328" s="15">
        <v>40695</v>
      </c>
      <c r="L12328" s="13" t="s">
        <v>55</v>
      </c>
      <c r="M12328" s="13" t="s">
        <v>17214</v>
      </c>
      <c r="N12328" s="13" t="s">
        <v>1536</v>
      </c>
      <c r="O12328" s="13">
        <v>9251</v>
      </c>
      <c r="P12328" s="13">
        <v>0</v>
      </c>
      <c r="Q12328" s="13">
        <v>9251</v>
      </c>
      <c r="R12328" s="13">
        <v>1</v>
      </c>
      <c r="S12328" s="13" t="s">
        <v>529</v>
      </c>
      <c r="T12328" s="13" t="s">
        <v>59</v>
      </c>
      <c r="U12328" s="13">
        <v>-8788.4500000000007</v>
      </c>
      <c r="V12328" s="13">
        <v>0</v>
      </c>
      <c r="W12328" s="13">
        <v>0</v>
      </c>
      <c r="X12328" s="13">
        <v>0</v>
      </c>
      <c r="Y12328" s="13">
        <v>0</v>
      </c>
      <c r="Z12328" s="13">
        <v>-8788.4500000000007</v>
      </c>
      <c r="AA12328" s="13">
        <v>462.55</v>
      </c>
      <c r="AB12328" s="13">
        <v>462.55</v>
      </c>
      <c r="AC12328" s="13" t="s">
        <v>14630</v>
      </c>
      <c r="AD12328" s="13" t="s">
        <v>14630</v>
      </c>
      <c r="AE12328" s="16">
        <v>901001</v>
      </c>
      <c r="AF12328" s="17" t="s">
        <v>61</v>
      </c>
      <c r="AG12328" s="13" t="s">
        <v>62</v>
      </c>
      <c r="AH12328" s="13" t="s">
        <v>62</v>
      </c>
      <c r="AI12328" s="13" t="str">
        <f t="shared" si="392"/>
        <v>More than 180 days</v>
      </c>
      <c r="AJ12328" s="13" t="str">
        <f t="shared" si="393"/>
        <v>Additions</v>
      </c>
      <c r="AK12328" s="2"/>
      <c r="AL12328" s="2"/>
      <c r="AM12328" s="2"/>
      <c r="AN12328" s="2"/>
    </row>
    <row r="12329" spans="1:40" ht="15" hidden="1" x14ac:dyDescent="0.25">
      <c r="A12329" s="13" t="s">
        <v>17216</v>
      </c>
      <c r="B12329" s="13" t="s">
        <v>50</v>
      </c>
      <c r="C12329" s="13" t="s">
        <v>51</v>
      </c>
      <c r="D12329" s="11" t="s">
        <v>14629</v>
      </c>
      <c r="E12329" s="11">
        <v>21101600</v>
      </c>
      <c r="F12329" s="11">
        <v>21102600</v>
      </c>
      <c r="G12329" s="11">
        <v>46600800</v>
      </c>
      <c r="H12329" s="13" t="s">
        <v>612</v>
      </c>
      <c r="I12329" s="13" t="s">
        <v>54</v>
      </c>
      <c r="J12329" s="15">
        <v>40722</v>
      </c>
      <c r="K12329" s="15">
        <v>40695</v>
      </c>
      <c r="L12329" s="13" t="s">
        <v>55</v>
      </c>
      <c r="M12329" s="13" t="s">
        <v>17217</v>
      </c>
      <c r="N12329" s="13" t="s">
        <v>1536</v>
      </c>
      <c r="O12329" s="13">
        <v>6630</v>
      </c>
      <c r="P12329" s="13">
        <v>0</v>
      </c>
      <c r="Q12329" s="13">
        <v>6630</v>
      </c>
      <c r="R12329" s="13">
        <v>1</v>
      </c>
      <c r="S12329" s="13" t="s">
        <v>529</v>
      </c>
      <c r="T12329" s="13" t="s">
        <v>59</v>
      </c>
      <c r="U12329" s="13">
        <v>-6298.5</v>
      </c>
      <c r="V12329" s="13">
        <v>0</v>
      </c>
      <c r="W12329" s="13">
        <v>0</v>
      </c>
      <c r="X12329" s="13">
        <v>0</v>
      </c>
      <c r="Y12329" s="13">
        <v>0</v>
      </c>
      <c r="Z12329" s="13">
        <v>-6298.5</v>
      </c>
      <c r="AA12329" s="13">
        <v>331.5</v>
      </c>
      <c r="AB12329" s="13">
        <v>331.5</v>
      </c>
      <c r="AC12329" s="13" t="s">
        <v>14630</v>
      </c>
      <c r="AD12329" s="13" t="s">
        <v>14630</v>
      </c>
      <c r="AE12329" s="16">
        <v>901001</v>
      </c>
      <c r="AF12329" s="17" t="s">
        <v>61</v>
      </c>
      <c r="AG12329" s="13" t="s">
        <v>62</v>
      </c>
      <c r="AH12329" s="13" t="s">
        <v>62</v>
      </c>
      <c r="AI12329" s="13" t="str">
        <f t="shared" si="392"/>
        <v>More than 180 days</v>
      </c>
      <c r="AJ12329" s="13" t="str">
        <f t="shared" si="393"/>
        <v>Additions</v>
      </c>
      <c r="AK12329" s="2"/>
      <c r="AL12329" s="2"/>
      <c r="AM12329" s="2"/>
      <c r="AN12329" s="2"/>
    </row>
    <row r="12330" spans="1:40" ht="15" hidden="1" x14ac:dyDescent="0.25">
      <c r="A12330" s="13" t="s">
        <v>17218</v>
      </c>
      <c r="B12330" s="13" t="s">
        <v>50</v>
      </c>
      <c r="C12330" s="13" t="s">
        <v>51</v>
      </c>
      <c r="D12330" s="11" t="s">
        <v>14629</v>
      </c>
      <c r="E12330" s="11">
        <v>21101600</v>
      </c>
      <c r="F12330" s="11">
        <v>21102600</v>
      </c>
      <c r="G12330" s="11">
        <v>46600800</v>
      </c>
      <c r="H12330" s="13" t="s">
        <v>612</v>
      </c>
      <c r="I12330" s="13" t="s">
        <v>54</v>
      </c>
      <c r="J12330" s="15">
        <v>40722</v>
      </c>
      <c r="K12330" s="15">
        <v>40695</v>
      </c>
      <c r="L12330" s="13" t="s">
        <v>55</v>
      </c>
      <c r="M12330" s="13" t="s">
        <v>17217</v>
      </c>
      <c r="N12330" s="13" t="s">
        <v>1536</v>
      </c>
      <c r="O12330" s="13">
        <v>6630</v>
      </c>
      <c r="P12330" s="13">
        <v>0</v>
      </c>
      <c r="Q12330" s="13">
        <v>6630</v>
      </c>
      <c r="R12330" s="13">
        <v>1</v>
      </c>
      <c r="S12330" s="13" t="s">
        <v>529</v>
      </c>
      <c r="T12330" s="13" t="s">
        <v>59</v>
      </c>
      <c r="U12330" s="13">
        <v>-6298.5</v>
      </c>
      <c r="V12330" s="13">
        <v>0</v>
      </c>
      <c r="W12330" s="13">
        <v>0</v>
      </c>
      <c r="X12330" s="13">
        <v>0</v>
      </c>
      <c r="Y12330" s="13">
        <v>0</v>
      </c>
      <c r="Z12330" s="13">
        <v>-6298.5</v>
      </c>
      <c r="AA12330" s="13">
        <v>331.5</v>
      </c>
      <c r="AB12330" s="13">
        <v>331.5</v>
      </c>
      <c r="AC12330" s="13" t="s">
        <v>14630</v>
      </c>
      <c r="AD12330" s="13" t="s">
        <v>14630</v>
      </c>
      <c r="AE12330" s="16">
        <v>901001</v>
      </c>
      <c r="AF12330" s="17" t="s">
        <v>61</v>
      </c>
      <c r="AG12330" s="13" t="s">
        <v>62</v>
      </c>
      <c r="AH12330" s="13" t="s">
        <v>62</v>
      </c>
      <c r="AI12330" s="13" t="str">
        <f t="shared" si="392"/>
        <v>More than 180 days</v>
      </c>
      <c r="AJ12330" s="13" t="str">
        <f t="shared" si="393"/>
        <v>Additions</v>
      </c>
      <c r="AK12330" s="2"/>
      <c r="AL12330" s="2"/>
      <c r="AM12330" s="2"/>
      <c r="AN12330" s="2"/>
    </row>
    <row r="12331" spans="1:40" ht="15" hidden="1" x14ac:dyDescent="0.25">
      <c r="A12331" s="13" t="s">
        <v>17219</v>
      </c>
      <c r="B12331" s="13" t="s">
        <v>50</v>
      </c>
      <c r="C12331" s="13" t="s">
        <v>51</v>
      </c>
      <c r="D12331" s="11" t="s">
        <v>14629</v>
      </c>
      <c r="E12331" s="11">
        <v>21101600</v>
      </c>
      <c r="F12331" s="11">
        <v>21102600</v>
      </c>
      <c r="G12331" s="11">
        <v>46600800</v>
      </c>
      <c r="H12331" s="13" t="s">
        <v>612</v>
      </c>
      <c r="I12331" s="13" t="s">
        <v>54</v>
      </c>
      <c r="J12331" s="15">
        <v>40722</v>
      </c>
      <c r="K12331" s="15">
        <v>40695</v>
      </c>
      <c r="L12331" s="13" t="s">
        <v>55</v>
      </c>
      <c r="M12331" s="13" t="s">
        <v>17220</v>
      </c>
      <c r="N12331" s="13" t="s">
        <v>1536</v>
      </c>
      <c r="O12331" s="13">
        <v>6235</v>
      </c>
      <c r="P12331" s="13">
        <v>0</v>
      </c>
      <c r="Q12331" s="13">
        <v>6235</v>
      </c>
      <c r="R12331" s="13">
        <v>1</v>
      </c>
      <c r="S12331" s="13" t="s">
        <v>529</v>
      </c>
      <c r="T12331" s="13" t="s">
        <v>59</v>
      </c>
      <c r="U12331" s="13">
        <v>-5923.25</v>
      </c>
      <c r="V12331" s="13">
        <v>0</v>
      </c>
      <c r="W12331" s="13">
        <v>0</v>
      </c>
      <c r="X12331" s="13">
        <v>0</v>
      </c>
      <c r="Y12331" s="13">
        <v>0</v>
      </c>
      <c r="Z12331" s="13">
        <v>-5923.25</v>
      </c>
      <c r="AA12331" s="13">
        <v>311.75</v>
      </c>
      <c r="AB12331" s="13">
        <v>311.75</v>
      </c>
      <c r="AC12331" s="13" t="s">
        <v>14630</v>
      </c>
      <c r="AD12331" s="13" t="s">
        <v>14630</v>
      </c>
      <c r="AE12331" s="16">
        <v>901001</v>
      </c>
      <c r="AF12331" s="17" t="s">
        <v>61</v>
      </c>
      <c r="AG12331" s="13" t="s">
        <v>62</v>
      </c>
      <c r="AH12331" s="13" t="s">
        <v>62</v>
      </c>
      <c r="AI12331" s="13" t="str">
        <f t="shared" si="392"/>
        <v>More than 180 days</v>
      </c>
      <c r="AJ12331" s="13" t="str">
        <f t="shared" si="393"/>
        <v>Additions</v>
      </c>
      <c r="AK12331" s="2"/>
      <c r="AL12331" s="2"/>
      <c r="AM12331" s="2"/>
      <c r="AN12331" s="2"/>
    </row>
    <row r="12332" spans="1:40" ht="15" hidden="1" x14ac:dyDescent="0.25">
      <c r="A12332" s="13" t="s">
        <v>17221</v>
      </c>
      <c r="B12332" s="13" t="s">
        <v>50</v>
      </c>
      <c r="C12332" s="13" t="s">
        <v>51</v>
      </c>
      <c r="D12332" s="11" t="s">
        <v>14629</v>
      </c>
      <c r="E12332" s="11">
        <v>21101600</v>
      </c>
      <c r="F12332" s="11">
        <v>21102600</v>
      </c>
      <c r="G12332" s="11">
        <v>46600800</v>
      </c>
      <c r="H12332" s="13" t="s">
        <v>612</v>
      </c>
      <c r="I12332" s="13" t="s">
        <v>54</v>
      </c>
      <c r="J12332" s="15">
        <v>40722</v>
      </c>
      <c r="K12332" s="15">
        <v>40695</v>
      </c>
      <c r="L12332" s="13" t="s">
        <v>55</v>
      </c>
      <c r="M12332" s="13" t="s">
        <v>17220</v>
      </c>
      <c r="N12332" s="13" t="s">
        <v>1536</v>
      </c>
      <c r="O12332" s="13">
        <v>6235</v>
      </c>
      <c r="P12332" s="13">
        <v>0</v>
      </c>
      <c r="Q12332" s="13">
        <v>6235</v>
      </c>
      <c r="R12332" s="13">
        <v>1</v>
      </c>
      <c r="S12332" s="13" t="s">
        <v>529</v>
      </c>
      <c r="T12332" s="13" t="s">
        <v>59</v>
      </c>
      <c r="U12332" s="13">
        <v>-5923.25</v>
      </c>
      <c r="V12332" s="13">
        <v>0</v>
      </c>
      <c r="W12332" s="13">
        <v>0</v>
      </c>
      <c r="X12332" s="13">
        <v>0</v>
      </c>
      <c r="Y12332" s="13">
        <v>0</v>
      </c>
      <c r="Z12332" s="13">
        <v>-5923.25</v>
      </c>
      <c r="AA12332" s="13">
        <v>311.75</v>
      </c>
      <c r="AB12332" s="13">
        <v>311.75</v>
      </c>
      <c r="AC12332" s="13" t="s">
        <v>14630</v>
      </c>
      <c r="AD12332" s="13" t="s">
        <v>14630</v>
      </c>
      <c r="AE12332" s="16">
        <v>901001</v>
      </c>
      <c r="AF12332" s="17" t="s">
        <v>61</v>
      </c>
      <c r="AG12332" s="13" t="s">
        <v>62</v>
      </c>
      <c r="AH12332" s="13" t="s">
        <v>62</v>
      </c>
      <c r="AI12332" s="13" t="str">
        <f t="shared" si="392"/>
        <v>More than 180 days</v>
      </c>
      <c r="AJ12332" s="13" t="str">
        <f t="shared" si="393"/>
        <v>Additions</v>
      </c>
      <c r="AK12332" s="2"/>
      <c r="AL12332" s="2"/>
      <c r="AM12332" s="2"/>
      <c r="AN12332" s="2"/>
    </row>
    <row r="12333" spans="1:40" ht="15" hidden="1" x14ac:dyDescent="0.25">
      <c r="A12333" s="13" t="s">
        <v>17222</v>
      </c>
      <c r="B12333" s="13" t="s">
        <v>50</v>
      </c>
      <c r="C12333" s="13" t="s">
        <v>51</v>
      </c>
      <c r="D12333" s="11" t="s">
        <v>14629</v>
      </c>
      <c r="E12333" s="11">
        <v>21101600</v>
      </c>
      <c r="F12333" s="11">
        <v>21102600</v>
      </c>
      <c r="G12333" s="11">
        <v>46600800</v>
      </c>
      <c r="H12333" s="13" t="s">
        <v>612</v>
      </c>
      <c r="I12333" s="13" t="s">
        <v>54</v>
      </c>
      <c r="J12333" s="15">
        <v>40722</v>
      </c>
      <c r="K12333" s="15">
        <v>40695</v>
      </c>
      <c r="L12333" s="13" t="s">
        <v>55</v>
      </c>
      <c r="M12333" s="13" t="s">
        <v>17223</v>
      </c>
      <c r="N12333" s="13" t="s">
        <v>1536</v>
      </c>
      <c r="O12333" s="13">
        <v>19635</v>
      </c>
      <c r="P12333" s="13">
        <v>0</v>
      </c>
      <c r="Q12333" s="13">
        <v>19635</v>
      </c>
      <c r="R12333" s="13">
        <v>1</v>
      </c>
      <c r="S12333" s="13" t="s">
        <v>529</v>
      </c>
      <c r="T12333" s="13" t="s">
        <v>59</v>
      </c>
      <c r="U12333" s="13">
        <v>-18653.25</v>
      </c>
      <c r="V12333" s="13">
        <v>0</v>
      </c>
      <c r="W12333" s="13">
        <v>0</v>
      </c>
      <c r="X12333" s="13">
        <v>0</v>
      </c>
      <c r="Y12333" s="13">
        <v>0</v>
      </c>
      <c r="Z12333" s="13">
        <v>-18653.25</v>
      </c>
      <c r="AA12333" s="13">
        <v>981.75</v>
      </c>
      <c r="AB12333" s="13">
        <v>981.75</v>
      </c>
      <c r="AC12333" s="13" t="s">
        <v>14630</v>
      </c>
      <c r="AD12333" s="13" t="s">
        <v>14630</v>
      </c>
      <c r="AE12333" s="16">
        <v>901001</v>
      </c>
      <c r="AF12333" s="17" t="s">
        <v>61</v>
      </c>
      <c r="AG12333" s="13" t="s">
        <v>62</v>
      </c>
      <c r="AH12333" s="13" t="s">
        <v>62</v>
      </c>
      <c r="AI12333" s="13" t="str">
        <f t="shared" si="392"/>
        <v>More than 180 days</v>
      </c>
      <c r="AJ12333" s="13" t="str">
        <f t="shared" si="393"/>
        <v>Additions</v>
      </c>
      <c r="AK12333" s="2"/>
      <c r="AL12333" s="2"/>
      <c r="AM12333" s="2"/>
      <c r="AN12333" s="2"/>
    </row>
    <row r="12334" spans="1:40" ht="15" hidden="1" x14ac:dyDescent="0.25">
      <c r="A12334" s="13" t="s">
        <v>17224</v>
      </c>
      <c r="B12334" s="13" t="s">
        <v>50</v>
      </c>
      <c r="C12334" s="13" t="s">
        <v>51</v>
      </c>
      <c r="D12334" s="11" t="s">
        <v>14629</v>
      </c>
      <c r="E12334" s="11">
        <v>21101600</v>
      </c>
      <c r="F12334" s="11">
        <v>21102600</v>
      </c>
      <c r="G12334" s="11">
        <v>46600800</v>
      </c>
      <c r="H12334" s="13" t="s">
        <v>612</v>
      </c>
      <c r="I12334" s="13" t="s">
        <v>54</v>
      </c>
      <c r="J12334" s="15">
        <v>40722</v>
      </c>
      <c r="K12334" s="15">
        <v>40695</v>
      </c>
      <c r="L12334" s="13" t="s">
        <v>55</v>
      </c>
      <c r="M12334" s="13" t="s">
        <v>17225</v>
      </c>
      <c r="N12334" s="13" t="s">
        <v>1536</v>
      </c>
      <c r="O12334" s="13">
        <v>4572</v>
      </c>
      <c r="P12334" s="13">
        <v>0</v>
      </c>
      <c r="Q12334" s="13">
        <v>4572</v>
      </c>
      <c r="R12334" s="13">
        <v>1</v>
      </c>
      <c r="S12334" s="13" t="s">
        <v>529</v>
      </c>
      <c r="T12334" s="13" t="s">
        <v>59</v>
      </c>
      <c r="U12334" s="13">
        <v>-4572</v>
      </c>
      <c r="V12334" s="13">
        <v>0</v>
      </c>
      <c r="W12334" s="13">
        <v>0</v>
      </c>
      <c r="X12334" s="13">
        <v>0</v>
      </c>
      <c r="Y12334" s="13">
        <v>0</v>
      </c>
      <c r="Z12334" s="13">
        <v>-4572</v>
      </c>
      <c r="AA12334" s="13">
        <v>0</v>
      </c>
      <c r="AB12334" s="13">
        <v>0</v>
      </c>
      <c r="AC12334" s="13" t="s">
        <v>14630</v>
      </c>
      <c r="AD12334" s="13" t="s">
        <v>14630</v>
      </c>
      <c r="AE12334" s="16">
        <v>901001</v>
      </c>
      <c r="AF12334" s="17" t="s">
        <v>61</v>
      </c>
      <c r="AG12334" s="13" t="s">
        <v>62</v>
      </c>
      <c r="AH12334" s="13" t="s">
        <v>62</v>
      </c>
      <c r="AI12334" s="13" t="str">
        <f t="shared" si="392"/>
        <v>More than 180 days</v>
      </c>
      <c r="AJ12334" s="13" t="str">
        <f t="shared" si="393"/>
        <v>Additions</v>
      </c>
      <c r="AK12334" s="2"/>
      <c r="AL12334" s="2"/>
      <c r="AM12334" s="2"/>
      <c r="AN12334" s="2"/>
    </row>
    <row r="12335" spans="1:40" ht="15" hidden="1" x14ac:dyDescent="0.25">
      <c r="A12335" s="13" t="s">
        <v>17226</v>
      </c>
      <c r="B12335" s="13" t="s">
        <v>50</v>
      </c>
      <c r="C12335" s="13" t="s">
        <v>51</v>
      </c>
      <c r="D12335" s="11" t="s">
        <v>14629</v>
      </c>
      <c r="E12335" s="11">
        <v>21101600</v>
      </c>
      <c r="F12335" s="11">
        <v>21102600</v>
      </c>
      <c r="G12335" s="11">
        <v>46600800</v>
      </c>
      <c r="H12335" s="13" t="s">
        <v>612</v>
      </c>
      <c r="I12335" s="13" t="s">
        <v>54</v>
      </c>
      <c r="J12335" s="15">
        <v>40722</v>
      </c>
      <c r="K12335" s="15">
        <v>40695</v>
      </c>
      <c r="L12335" s="13" t="s">
        <v>55</v>
      </c>
      <c r="M12335" s="13" t="s">
        <v>17225</v>
      </c>
      <c r="N12335" s="13" t="s">
        <v>1536</v>
      </c>
      <c r="O12335" s="13">
        <v>4572</v>
      </c>
      <c r="P12335" s="13">
        <v>0</v>
      </c>
      <c r="Q12335" s="13">
        <v>4572</v>
      </c>
      <c r="R12335" s="13">
        <v>1</v>
      </c>
      <c r="S12335" s="13" t="s">
        <v>529</v>
      </c>
      <c r="T12335" s="13" t="s">
        <v>59</v>
      </c>
      <c r="U12335" s="13">
        <v>-4572</v>
      </c>
      <c r="V12335" s="13">
        <v>0</v>
      </c>
      <c r="W12335" s="13">
        <v>0</v>
      </c>
      <c r="X12335" s="13">
        <v>0</v>
      </c>
      <c r="Y12335" s="13">
        <v>0</v>
      </c>
      <c r="Z12335" s="13">
        <v>-4572</v>
      </c>
      <c r="AA12335" s="13">
        <v>0</v>
      </c>
      <c r="AB12335" s="13">
        <v>0</v>
      </c>
      <c r="AC12335" s="13" t="s">
        <v>14630</v>
      </c>
      <c r="AD12335" s="13" t="s">
        <v>14630</v>
      </c>
      <c r="AE12335" s="16">
        <v>901001</v>
      </c>
      <c r="AF12335" s="17" t="s">
        <v>61</v>
      </c>
      <c r="AG12335" s="13" t="s">
        <v>62</v>
      </c>
      <c r="AH12335" s="13" t="s">
        <v>62</v>
      </c>
      <c r="AI12335" s="13" t="str">
        <f t="shared" si="392"/>
        <v>More than 180 days</v>
      </c>
      <c r="AJ12335" s="13" t="str">
        <f t="shared" si="393"/>
        <v>Additions</v>
      </c>
      <c r="AK12335" s="2"/>
      <c r="AL12335" s="2"/>
      <c r="AM12335" s="2"/>
      <c r="AN12335" s="2"/>
    </row>
    <row r="12336" spans="1:40" ht="15" hidden="1" x14ac:dyDescent="0.25">
      <c r="A12336" s="13" t="s">
        <v>17227</v>
      </c>
      <c r="B12336" s="13" t="s">
        <v>50</v>
      </c>
      <c r="C12336" s="13" t="s">
        <v>51</v>
      </c>
      <c r="D12336" s="11" t="s">
        <v>14629</v>
      </c>
      <c r="E12336" s="11">
        <v>21101600</v>
      </c>
      <c r="F12336" s="11">
        <v>21102600</v>
      </c>
      <c r="G12336" s="11">
        <v>46600800</v>
      </c>
      <c r="H12336" s="13" t="s">
        <v>612</v>
      </c>
      <c r="I12336" s="13" t="s">
        <v>54</v>
      </c>
      <c r="J12336" s="15">
        <v>40722</v>
      </c>
      <c r="K12336" s="15">
        <v>40695</v>
      </c>
      <c r="L12336" s="13" t="s">
        <v>55</v>
      </c>
      <c r="M12336" s="13" t="s">
        <v>17225</v>
      </c>
      <c r="N12336" s="13" t="s">
        <v>1536</v>
      </c>
      <c r="O12336" s="13">
        <v>4572</v>
      </c>
      <c r="P12336" s="13">
        <v>0</v>
      </c>
      <c r="Q12336" s="13">
        <v>4572</v>
      </c>
      <c r="R12336" s="13">
        <v>1</v>
      </c>
      <c r="S12336" s="13" t="s">
        <v>529</v>
      </c>
      <c r="T12336" s="13" t="s">
        <v>59</v>
      </c>
      <c r="U12336" s="13">
        <v>-4572</v>
      </c>
      <c r="V12336" s="13">
        <v>0</v>
      </c>
      <c r="W12336" s="13">
        <v>0</v>
      </c>
      <c r="X12336" s="13">
        <v>0</v>
      </c>
      <c r="Y12336" s="13">
        <v>0</v>
      </c>
      <c r="Z12336" s="13">
        <v>-4572</v>
      </c>
      <c r="AA12336" s="13">
        <v>0</v>
      </c>
      <c r="AB12336" s="13">
        <v>0</v>
      </c>
      <c r="AC12336" s="13" t="s">
        <v>14630</v>
      </c>
      <c r="AD12336" s="13" t="s">
        <v>14630</v>
      </c>
      <c r="AE12336" s="16">
        <v>901001</v>
      </c>
      <c r="AF12336" s="17" t="s">
        <v>61</v>
      </c>
      <c r="AG12336" s="13" t="s">
        <v>62</v>
      </c>
      <c r="AH12336" s="13" t="s">
        <v>62</v>
      </c>
      <c r="AI12336" s="13" t="str">
        <f t="shared" si="392"/>
        <v>More than 180 days</v>
      </c>
      <c r="AJ12336" s="13" t="str">
        <f t="shared" si="393"/>
        <v>Additions</v>
      </c>
      <c r="AK12336" s="2"/>
      <c r="AL12336" s="2"/>
      <c r="AM12336" s="2"/>
      <c r="AN12336" s="2"/>
    </row>
    <row r="12337" spans="1:40" ht="15" hidden="1" x14ac:dyDescent="0.25">
      <c r="A12337" s="13" t="s">
        <v>17228</v>
      </c>
      <c r="B12337" s="13" t="s">
        <v>50</v>
      </c>
      <c r="C12337" s="13" t="s">
        <v>51</v>
      </c>
      <c r="D12337" s="11" t="s">
        <v>14629</v>
      </c>
      <c r="E12337" s="11">
        <v>21101600</v>
      </c>
      <c r="F12337" s="11">
        <v>21102600</v>
      </c>
      <c r="G12337" s="11">
        <v>46600800</v>
      </c>
      <c r="H12337" s="13" t="s">
        <v>612</v>
      </c>
      <c r="I12337" s="13" t="s">
        <v>54</v>
      </c>
      <c r="J12337" s="15">
        <v>40722</v>
      </c>
      <c r="K12337" s="15">
        <v>40695</v>
      </c>
      <c r="L12337" s="13" t="s">
        <v>55</v>
      </c>
      <c r="M12337" s="13" t="s">
        <v>17225</v>
      </c>
      <c r="N12337" s="13" t="s">
        <v>1536</v>
      </c>
      <c r="O12337" s="13">
        <v>4572</v>
      </c>
      <c r="P12337" s="13">
        <v>0</v>
      </c>
      <c r="Q12337" s="13">
        <v>4572</v>
      </c>
      <c r="R12337" s="13">
        <v>1</v>
      </c>
      <c r="S12337" s="13" t="s">
        <v>529</v>
      </c>
      <c r="T12337" s="13" t="s">
        <v>59</v>
      </c>
      <c r="U12337" s="13">
        <v>-4572</v>
      </c>
      <c r="V12337" s="13">
        <v>0</v>
      </c>
      <c r="W12337" s="13">
        <v>0</v>
      </c>
      <c r="X12337" s="13">
        <v>0</v>
      </c>
      <c r="Y12337" s="13">
        <v>0</v>
      </c>
      <c r="Z12337" s="13">
        <v>-4572</v>
      </c>
      <c r="AA12337" s="13">
        <v>0</v>
      </c>
      <c r="AB12337" s="13">
        <v>0</v>
      </c>
      <c r="AC12337" s="13" t="s">
        <v>14630</v>
      </c>
      <c r="AD12337" s="13" t="s">
        <v>14630</v>
      </c>
      <c r="AE12337" s="16">
        <v>901001</v>
      </c>
      <c r="AF12337" s="17" t="s">
        <v>61</v>
      </c>
      <c r="AG12337" s="13" t="s">
        <v>62</v>
      </c>
      <c r="AH12337" s="13" t="s">
        <v>62</v>
      </c>
      <c r="AI12337" s="13" t="str">
        <f t="shared" si="392"/>
        <v>More than 180 days</v>
      </c>
      <c r="AJ12337" s="13" t="str">
        <f t="shared" si="393"/>
        <v>Additions</v>
      </c>
      <c r="AK12337" s="2"/>
      <c r="AL12337" s="2"/>
      <c r="AM12337" s="2"/>
      <c r="AN12337" s="2"/>
    </row>
    <row r="12338" spans="1:40" ht="15" hidden="1" x14ac:dyDescent="0.25">
      <c r="A12338" s="13" t="s">
        <v>17229</v>
      </c>
      <c r="B12338" s="13" t="s">
        <v>50</v>
      </c>
      <c r="C12338" s="13" t="s">
        <v>51</v>
      </c>
      <c r="D12338" s="11" t="s">
        <v>14629</v>
      </c>
      <c r="E12338" s="11">
        <v>21101600</v>
      </c>
      <c r="F12338" s="11">
        <v>21102600</v>
      </c>
      <c r="G12338" s="11">
        <v>46600800</v>
      </c>
      <c r="H12338" s="13" t="s">
        <v>612</v>
      </c>
      <c r="I12338" s="13" t="s">
        <v>54</v>
      </c>
      <c r="J12338" s="15">
        <v>40722</v>
      </c>
      <c r="K12338" s="15">
        <v>40695</v>
      </c>
      <c r="L12338" s="13" t="s">
        <v>55</v>
      </c>
      <c r="M12338" s="13" t="s">
        <v>17225</v>
      </c>
      <c r="N12338" s="13" t="s">
        <v>1536</v>
      </c>
      <c r="O12338" s="13">
        <v>4572</v>
      </c>
      <c r="P12338" s="13">
        <v>0</v>
      </c>
      <c r="Q12338" s="13">
        <v>4572</v>
      </c>
      <c r="R12338" s="13">
        <v>1</v>
      </c>
      <c r="S12338" s="13" t="s">
        <v>529</v>
      </c>
      <c r="T12338" s="13" t="s">
        <v>59</v>
      </c>
      <c r="U12338" s="13">
        <v>-4572</v>
      </c>
      <c r="V12338" s="13">
        <v>0</v>
      </c>
      <c r="W12338" s="13">
        <v>0</v>
      </c>
      <c r="X12338" s="13">
        <v>0</v>
      </c>
      <c r="Y12338" s="13">
        <v>0</v>
      </c>
      <c r="Z12338" s="13">
        <v>-4572</v>
      </c>
      <c r="AA12338" s="13">
        <v>0</v>
      </c>
      <c r="AB12338" s="13">
        <v>0</v>
      </c>
      <c r="AC12338" s="13" t="s">
        <v>14630</v>
      </c>
      <c r="AD12338" s="13" t="s">
        <v>14630</v>
      </c>
      <c r="AE12338" s="16">
        <v>901001</v>
      </c>
      <c r="AF12338" s="17" t="s">
        <v>61</v>
      </c>
      <c r="AG12338" s="13" t="s">
        <v>62</v>
      </c>
      <c r="AH12338" s="13" t="s">
        <v>62</v>
      </c>
      <c r="AI12338" s="13" t="str">
        <f t="shared" si="392"/>
        <v>More than 180 days</v>
      </c>
      <c r="AJ12338" s="13" t="str">
        <f t="shared" si="393"/>
        <v>Additions</v>
      </c>
      <c r="AK12338" s="2"/>
      <c r="AL12338" s="2"/>
      <c r="AM12338" s="2"/>
      <c r="AN12338" s="2"/>
    </row>
    <row r="12339" spans="1:40" ht="15" hidden="1" x14ac:dyDescent="0.25">
      <c r="A12339" s="13" t="s">
        <v>17230</v>
      </c>
      <c r="B12339" s="13" t="s">
        <v>50</v>
      </c>
      <c r="C12339" s="13" t="s">
        <v>51</v>
      </c>
      <c r="D12339" s="11" t="s">
        <v>14629</v>
      </c>
      <c r="E12339" s="11">
        <v>21101600</v>
      </c>
      <c r="F12339" s="11">
        <v>21102600</v>
      </c>
      <c r="G12339" s="11">
        <v>46600800</v>
      </c>
      <c r="H12339" s="13" t="s">
        <v>612</v>
      </c>
      <c r="I12339" s="13" t="s">
        <v>54</v>
      </c>
      <c r="J12339" s="15">
        <v>40722</v>
      </c>
      <c r="K12339" s="15">
        <v>40695</v>
      </c>
      <c r="L12339" s="13" t="s">
        <v>55</v>
      </c>
      <c r="M12339" s="13" t="s">
        <v>17225</v>
      </c>
      <c r="N12339" s="13" t="s">
        <v>1536</v>
      </c>
      <c r="O12339" s="13">
        <v>4572</v>
      </c>
      <c r="P12339" s="13">
        <v>0</v>
      </c>
      <c r="Q12339" s="13">
        <v>4572</v>
      </c>
      <c r="R12339" s="13">
        <v>1</v>
      </c>
      <c r="S12339" s="13" t="s">
        <v>529</v>
      </c>
      <c r="T12339" s="13" t="s">
        <v>59</v>
      </c>
      <c r="U12339" s="13">
        <v>-4572</v>
      </c>
      <c r="V12339" s="13">
        <v>0</v>
      </c>
      <c r="W12339" s="13">
        <v>0</v>
      </c>
      <c r="X12339" s="13">
        <v>0</v>
      </c>
      <c r="Y12339" s="13">
        <v>0</v>
      </c>
      <c r="Z12339" s="13">
        <v>-4572</v>
      </c>
      <c r="AA12339" s="13">
        <v>0</v>
      </c>
      <c r="AB12339" s="13">
        <v>0</v>
      </c>
      <c r="AC12339" s="13" t="s">
        <v>14630</v>
      </c>
      <c r="AD12339" s="13" t="s">
        <v>14630</v>
      </c>
      <c r="AE12339" s="16">
        <v>901001</v>
      </c>
      <c r="AF12339" s="17" t="s">
        <v>61</v>
      </c>
      <c r="AG12339" s="13" t="s">
        <v>62</v>
      </c>
      <c r="AH12339" s="13" t="s">
        <v>62</v>
      </c>
      <c r="AI12339" s="13" t="str">
        <f t="shared" si="392"/>
        <v>More than 180 days</v>
      </c>
      <c r="AJ12339" s="13" t="str">
        <f t="shared" si="393"/>
        <v>Additions</v>
      </c>
      <c r="AK12339" s="2"/>
      <c r="AL12339" s="2"/>
      <c r="AM12339" s="2"/>
      <c r="AN12339" s="2"/>
    </row>
    <row r="12340" spans="1:40" ht="15" hidden="1" x14ac:dyDescent="0.25">
      <c r="A12340" s="13" t="s">
        <v>17231</v>
      </c>
      <c r="B12340" s="13" t="s">
        <v>50</v>
      </c>
      <c r="C12340" s="13" t="s">
        <v>51</v>
      </c>
      <c r="D12340" s="11" t="s">
        <v>14629</v>
      </c>
      <c r="E12340" s="11">
        <v>21101600</v>
      </c>
      <c r="F12340" s="11">
        <v>21102600</v>
      </c>
      <c r="G12340" s="11">
        <v>46600800</v>
      </c>
      <c r="H12340" s="13" t="s">
        <v>612</v>
      </c>
      <c r="I12340" s="13" t="s">
        <v>54</v>
      </c>
      <c r="J12340" s="15">
        <v>40722</v>
      </c>
      <c r="K12340" s="15">
        <v>40695</v>
      </c>
      <c r="L12340" s="13" t="s">
        <v>55</v>
      </c>
      <c r="M12340" s="13" t="s">
        <v>17225</v>
      </c>
      <c r="N12340" s="13" t="s">
        <v>1536</v>
      </c>
      <c r="O12340" s="13">
        <v>4572</v>
      </c>
      <c r="P12340" s="13">
        <v>0</v>
      </c>
      <c r="Q12340" s="13">
        <v>4572</v>
      </c>
      <c r="R12340" s="13">
        <v>1</v>
      </c>
      <c r="S12340" s="13" t="s">
        <v>529</v>
      </c>
      <c r="T12340" s="13" t="s">
        <v>59</v>
      </c>
      <c r="U12340" s="13">
        <v>-4572</v>
      </c>
      <c r="V12340" s="13">
        <v>0</v>
      </c>
      <c r="W12340" s="13">
        <v>0</v>
      </c>
      <c r="X12340" s="13">
        <v>0</v>
      </c>
      <c r="Y12340" s="13">
        <v>0</v>
      </c>
      <c r="Z12340" s="13">
        <v>-4572</v>
      </c>
      <c r="AA12340" s="13">
        <v>0</v>
      </c>
      <c r="AB12340" s="13">
        <v>0</v>
      </c>
      <c r="AC12340" s="13" t="s">
        <v>14630</v>
      </c>
      <c r="AD12340" s="13" t="s">
        <v>14630</v>
      </c>
      <c r="AE12340" s="16">
        <v>901001</v>
      </c>
      <c r="AF12340" s="17" t="s">
        <v>61</v>
      </c>
      <c r="AG12340" s="13" t="s">
        <v>62</v>
      </c>
      <c r="AH12340" s="13" t="s">
        <v>62</v>
      </c>
      <c r="AI12340" s="13" t="str">
        <f t="shared" si="392"/>
        <v>More than 180 days</v>
      </c>
      <c r="AJ12340" s="13" t="str">
        <f t="shared" si="393"/>
        <v>Additions</v>
      </c>
      <c r="AK12340" s="2"/>
      <c r="AL12340" s="2"/>
      <c r="AM12340" s="2"/>
      <c r="AN12340" s="2"/>
    </row>
    <row r="12341" spans="1:40" ht="15" hidden="1" x14ac:dyDescent="0.25">
      <c r="A12341" s="13" t="s">
        <v>17232</v>
      </c>
      <c r="B12341" s="13" t="s">
        <v>50</v>
      </c>
      <c r="C12341" s="13" t="s">
        <v>51</v>
      </c>
      <c r="D12341" s="11" t="s">
        <v>14629</v>
      </c>
      <c r="E12341" s="11">
        <v>21101600</v>
      </c>
      <c r="F12341" s="11">
        <v>21102600</v>
      </c>
      <c r="G12341" s="11">
        <v>46600800</v>
      </c>
      <c r="H12341" s="13" t="s">
        <v>612</v>
      </c>
      <c r="I12341" s="13" t="s">
        <v>54</v>
      </c>
      <c r="J12341" s="15">
        <v>40722</v>
      </c>
      <c r="K12341" s="15">
        <v>40695</v>
      </c>
      <c r="L12341" s="13" t="s">
        <v>55</v>
      </c>
      <c r="M12341" s="13" t="s">
        <v>17225</v>
      </c>
      <c r="N12341" s="13" t="s">
        <v>1536</v>
      </c>
      <c r="O12341" s="13">
        <v>4572</v>
      </c>
      <c r="P12341" s="13">
        <v>0</v>
      </c>
      <c r="Q12341" s="13">
        <v>4572</v>
      </c>
      <c r="R12341" s="13">
        <v>1</v>
      </c>
      <c r="S12341" s="13" t="s">
        <v>529</v>
      </c>
      <c r="T12341" s="13" t="s">
        <v>59</v>
      </c>
      <c r="U12341" s="13">
        <v>-4572</v>
      </c>
      <c r="V12341" s="13">
        <v>0</v>
      </c>
      <c r="W12341" s="13">
        <v>0</v>
      </c>
      <c r="X12341" s="13">
        <v>0</v>
      </c>
      <c r="Y12341" s="13">
        <v>0</v>
      </c>
      <c r="Z12341" s="13">
        <v>-4572</v>
      </c>
      <c r="AA12341" s="13">
        <v>0</v>
      </c>
      <c r="AB12341" s="13">
        <v>0</v>
      </c>
      <c r="AC12341" s="13" t="s">
        <v>14630</v>
      </c>
      <c r="AD12341" s="13" t="s">
        <v>14630</v>
      </c>
      <c r="AE12341" s="16">
        <v>901001</v>
      </c>
      <c r="AF12341" s="17" t="s">
        <v>61</v>
      </c>
      <c r="AG12341" s="13" t="s">
        <v>62</v>
      </c>
      <c r="AH12341" s="13" t="s">
        <v>62</v>
      </c>
      <c r="AI12341" s="13" t="str">
        <f t="shared" si="392"/>
        <v>More than 180 days</v>
      </c>
      <c r="AJ12341" s="13" t="str">
        <f t="shared" si="393"/>
        <v>Additions</v>
      </c>
      <c r="AK12341" s="2"/>
      <c r="AL12341" s="2"/>
      <c r="AM12341" s="2"/>
      <c r="AN12341" s="2"/>
    </row>
    <row r="12342" spans="1:40" ht="15" hidden="1" x14ac:dyDescent="0.25">
      <c r="A12342" s="13" t="s">
        <v>17233</v>
      </c>
      <c r="B12342" s="13" t="s">
        <v>50</v>
      </c>
      <c r="C12342" s="13" t="s">
        <v>51</v>
      </c>
      <c r="D12342" s="11" t="s">
        <v>14629</v>
      </c>
      <c r="E12342" s="11">
        <v>21101600</v>
      </c>
      <c r="F12342" s="11">
        <v>21102600</v>
      </c>
      <c r="G12342" s="11">
        <v>46600800</v>
      </c>
      <c r="H12342" s="13" t="s">
        <v>612</v>
      </c>
      <c r="I12342" s="13" t="s">
        <v>54</v>
      </c>
      <c r="J12342" s="15">
        <v>40722</v>
      </c>
      <c r="K12342" s="15">
        <v>40695</v>
      </c>
      <c r="L12342" s="13" t="s">
        <v>55</v>
      </c>
      <c r="M12342" s="13" t="s">
        <v>17225</v>
      </c>
      <c r="N12342" s="13" t="s">
        <v>1536</v>
      </c>
      <c r="O12342" s="13">
        <v>4572</v>
      </c>
      <c r="P12342" s="13">
        <v>0</v>
      </c>
      <c r="Q12342" s="13">
        <v>4572</v>
      </c>
      <c r="R12342" s="13">
        <v>1</v>
      </c>
      <c r="S12342" s="13" t="s">
        <v>529</v>
      </c>
      <c r="T12342" s="13" t="s">
        <v>59</v>
      </c>
      <c r="U12342" s="13">
        <v>-4572</v>
      </c>
      <c r="V12342" s="13">
        <v>0</v>
      </c>
      <c r="W12342" s="13">
        <v>0</v>
      </c>
      <c r="X12342" s="13">
        <v>0</v>
      </c>
      <c r="Y12342" s="13">
        <v>0</v>
      </c>
      <c r="Z12342" s="13">
        <v>-4572</v>
      </c>
      <c r="AA12342" s="13">
        <v>0</v>
      </c>
      <c r="AB12342" s="13">
        <v>0</v>
      </c>
      <c r="AC12342" s="13" t="s">
        <v>14630</v>
      </c>
      <c r="AD12342" s="13" t="s">
        <v>14630</v>
      </c>
      <c r="AE12342" s="16">
        <v>901001</v>
      </c>
      <c r="AF12342" s="17" t="s">
        <v>61</v>
      </c>
      <c r="AG12342" s="13" t="s">
        <v>62</v>
      </c>
      <c r="AH12342" s="13" t="s">
        <v>62</v>
      </c>
      <c r="AI12342" s="13" t="str">
        <f t="shared" si="392"/>
        <v>More than 180 days</v>
      </c>
      <c r="AJ12342" s="13" t="str">
        <f t="shared" si="393"/>
        <v>Additions</v>
      </c>
      <c r="AK12342" s="2"/>
      <c r="AL12342" s="2"/>
      <c r="AM12342" s="2"/>
      <c r="AN12342" s="2"/>
    </row>
    <row r="12343" spans="1:40" ht="15" hidden="1" x14ac:dyDescent="0.25">
      <c r="A12343" s="13" t="s">
        <v>17234</v>
      </c>
      <c r="B12343" s="13" t="s">
        <v>50</v>
      </c>
      <c r="C12343" s="13" t="s">
        <v>51</v>
      </c>
      <c r="D12343" s="11" t="s">
        <v>14629</v>
      </c>
      <c r="E12343" s="11">
        <v>21101600</v>
      </c>
      <c r="F12343" s="11">
        <v>21102600</v>
      </c>
      <c r="G12343" s="11">
        <v>46600800</v>
      </c>
      <c r="H12343" s="13" t="s">
        <v>612</v>
      </c>
      <c r="I12343" s="13" t="s">
        <v>54</v>
      </c>
      <c r="J12343" s="15">
        <v>40722</v>
      </c>
      <c r="K12343" s="15">
        <v>40695</v>
      </c>
      <c r="L12343" s="13" t="s">
        <v>55</v>
      </c>
      <c r="M12343" s="13" t="s">
        <v>17225</v>
      </c>
      <c r="N12343" s="13" t="s">
        <v>1536</v>
      </c>
      <c r="O12343" s="13">
        <v>4572</v>
      </c>
      <c r="P12343" s="13">
        <v>0</v>
      </c>
      <c r="Q12343" s="13">
        <v>4572</v>
      </c>
      <c r="R12343" s="13">
        <v>1</v>
      </c>
      <c r="S12343" s="13" t="s">
        <v>529</v>
      </c>
      <c r="T12343" s="13" t="s">
        <v>59</v>
      </c>
      <c r="U12343" s="13">
        <v>-4572</v>
      </c>
      <c r="V12343" s="13">
        <v>0</v>
      </c>
      <c r="W12343" s="13">
        <v>0</v>
      </c>
      <c r="X12343" s="13">
        <v>0</v>
      </c>
      <c r="Y12343" s="13">
        <v>0</v>
      </c>
      <c r="Z12343" s="13">
        <v>-4572</v>
      </c>
      <c r="AA12343" s="13">
        <v>0</v>
      </c>
      <c r="AB12343" s="13">
        <v>0</v>
      </c>
      <c r="AC12343" s="13" t="s">
        <v>14630</v>
      </c>
      <c r="AD12343" s="13" t="s">
        <v>14630</v>
      </c>
      <c r="AE12343" s="16">
        <v>901001</v>
      </c>
      <c r="AF12343" s="17" t="s">
        <v>61</v>
      </c>
      <c r="AG12343" s="13" t="s">
        <v>62</v>
      </c>
      <c r="AH12343" s="13" t="s">
        <v>62</v>
      </c>
      <c r="AI12343" s="13" t="str">
        <f t="shared" si="392"/>
        <v>More than 180 days</v>
      </c>
      <c r="AJ12343" s="13" t="str">
        <f t="shared" si="393"/>
        <v>Additions</v>
      </c>
      <c r="AK12343" s="2"/>
      <c r="AL12343" s="2"/>
      <c r="AM12343" s="2"/>
      <c r="AN12343" s="2"/>
    </row>
    <row r="12344" spans="1:40" ht="15" hidden="1" x14ac:dyDescent="0.25">
      <c r="A12344" s="13" t="s">
        <v>17235</v>
      </c>
      <c r="B12344" s="13" t="s">
        <v>50</v>
      </c>
      <c r="C12344" s="13" t="s">
        <v>51</v>
      </c>
      <c r="D12344" s="11" t="s">
        <v>14629</v>
      </c>
      <c r="E12344" s="11">
        <v>21101600</v>
      </c>
      <c r="F12344" s="11">
        <v>21102600</v>
      </c>
      <c r="G12344" s="11">
        <v>46600800</v>
      </c>
      <c r="H12344" s="13" t="s">
        <v>612</v>
      </c>
      <c r="I12344" s="13" t="s">
        <v>54</v>
      </c>
      <c r="J12344" s="15">
        <v>40722</v>
      </c>
      <c r="K12344" s="15">
        <v>40695</v>
      </c>
      <c r="L12344" s="13" t="s">
        <v>55</v>
      </c>
      <c r="M12344" s="13" t="s">
        <v>17225</v>
      </c>
      <c r="N12344" s="13" t="s">
        <v>1536</v>
      </c>
      <c r="O12344" s="13">
        <v>4572</v>
      </c>
      <c r="P12344" s="13">
        <v>0</v>
      </c>
      <c r="Q12344" s="13">
        <v>4572</v>
      </c>
      <c r="R12344" s="13">
        <v>1</v>
      </c>
      <c r="S12344" s="13" t="s">
        <v>529</v>
      </c>
      <c r="T12344" s="13" t="s">
        <v>59</v>
      </c>
      <c r="U12344" s="13">
        <v>-4572</v>
      </c>
      <c r="V12344" s="13">
        <v>0</v>
      </c>
      <c r="W12344" s="13">
        <v>0</v>
      </c>
      <c r="X12344" s="13">
        <v>0</v>
      </c>
      <c r="Y12344" s="13">
        <v>0</v>
      </c>
      <c r="Z12344" s="13">
        <v>-4572</v>
      </c>
      <c r="AA12344" s="13">
        <v>0</v>
      </c>
      <c r="AB12344" s="13">
        <v>0</v>
      </c>
      <c r="AC12344" s="13" t="s">
        <v>14630</v>
      </c>
      <c r="AD12344" s="13" t="s">
        <v>14630</v>
      </c>
      <c r="AE12344" s="16">
        <v>901001</v>
      </c>
      <c r="AF12344" s="17" t="s">
        <v>61</v>
      </c>
      <c r="AG12344" s="13" t="s">
        <v>62</v>
      </c>
      <c r="AH12344" s="13" t="s">
        <v>62</v>
      </c>
      <c r="AI12344" s="13" t="str">
        <f t="shared" si="392"/>
        <v>More than 180 days</v>
      </c>
      <c r="AJ12344" s="13" t="str">
        <f t="shared" si="393"/>
        <v>Additions</v>
      </c>
      <c r="AK12344" s="2"/>
      <c r="AL12344" s="2"/>
      <c r="AM12344" s="2"/>
      <c r="AN12344" s="2"/>
    </row>
    <row r="12345" spans="1:40" ht="15" hidden="1" x14ac:dyDescent="0.25">
      <c r="A12345" s="13" t="s">
        <v>17236</v>
      </c>
      <c r="B12345" s="13" t="s">
        <v>50</v>
      </c>
      <c r="C12345" s="13" t="s">
        <v>51</v>
      </c>
      <c r="D12345" s="11" t="s">
        <v>14629</v>
      </c>
      <c r="E12345" s="11">
        <v>21101600</v>
      </c>
      <c r="F12345" s="11">
        <v>21102600</v>
      </c>
      <c r="G12345" s="11">
        <v>46600800</v>
      </c>
      <c r="H12345" s="13" t="s">
        <v>612</v>
      </c>
      <c r="I12345" s="13" t="s">
        <v>54</v>
      </c>
      <c r="J12345" s="15">
        <v>40722</v>
      </c>
      <c r="K12345" s="15">
        <v>40695</v>
      </c>
      <c r="L12345" s="13" t="s">
        <v>55</v>
      </c>
      <c r="M12345" s="13" t="s">
        <v>17225</v>
      </c>
      <c r="N12345" s="13" t="s">
        <v>1536</v>
      </c>
      <c r="O12345" s="13">
        <v>4572</v>
      </c>
      <c r="P12345" s="13">
        <v>0</v>
      </c>
      <c r="Q12345" s="13">
        <v>4572</v>
      </c>
      <c r="R12345" s="13">
        <v>1</v>
      </c>
      <c r="S12345" s="13" t="s">
        <v>529</v>
      </c>
      <c r="T12345" s="13" t="s">
        <v>59</v>
      </c>
      <c r="U12345" s="13">
        <v>-4572</v>
      </c>
      <c r="V12345" s="13">
        <v>0</v>
      </c>
      <c r="W12345" s="13">
        <v>0</v>
      </c>
      <c r="X12345" s="13">
        <v>0</v>
      </c>
      <c r="Y12345" s="13">
        <v>0</v>
      </c>
      <c r="Z12345" s="13">
        <v>-4572</v>
      </c>
      <c r="AA12345" s="13">
        <v>0</v>
      </c>
      <c r="AB12345" s="13">
        <v>0</v>
      </c>
      <c r="AC12345" s="13" t="s">
        <v>14630</v>
      </c>
      <c r="AD12345" s="13" t="s">
        <v>14630</v>
      </c>
      <c r="AE12345" s="16">
        <v>901001</v>
      </c>
      <c r="AF12345" s="17" t="s">
        <v>61</v>
      </c>
      <c r="AG12345" s="13" t="s">
        <v>62</v>
      </c>
      <c r="AH12345" s="13" t="s">
        <v>62</v>
      </c>
      <c r="AI12345" s="13" t="str">
        <f t="shared" si="392"/>
        <v>More than 180 days</v>
      </c>
      <c r="AJ12345" s="13" t="str">
        <f t="shared" si="393"/>
        <v>Additions</v>
      </c>
      <c r="AK12345" s="2"/>
      <c r="AL12345" s="2"/>
      <c r="AM12345" s="2"/>
      <c r="AN12345" s="2"/>
    </row>
    <row r="12346" spans="1:40" ht="15" hidden="1" x14ac:dyDescent="0.25">
      <c r="A12346" s="13" t="s">
        <v>17237</v>
      </c>
      <c r="B12346" s="13" t="s">
        <v>50</v>
      </c>
      <c r="C12346" s="13" t="s">
        <v>51</v>
      </c>
      <c r="D12346" s="11" t="s">
        <v>14629</v>
      </c>
      <c r="E12346" s="11">
        <v>21101600</v>
      </c>
      <c r="F12346" s="11">
        <v>21102600</v>
      </c>
      <c r="G12346" s="11">
        <v>46600800</v>
      </c>
      <c r="H12346" s="13" t="s">
        <v>612</v>
      </c>
      <c r="I12346" s="13" t="s">
        <v>54</v>
      </c>
      <c r="J12346" s="15">
        <v>40722</v>
      </c>
      <c r="K12346" s="15">
        <v>40695</v>
      </c>
      <c r="L12346" s="13" t="s">
        <v>55</v>
      </c>
      <c r="M12346" s="13" t="s">
        <v>17225</v>
      </c>
      <c r="N12346" s="13" t="s">
        <v>1536</v>
      </c>
      <c r="O12346" s="13">
        <v>4572</v>
      </c>
      <c r="P12346" s="13">
        <v>0</v>
      </c>
      <c r="Q12346" s="13">
        <v>4572</v>
      </c>
      <c r="R12346" s="13">
        <v>1</v>
      </c>
      <c r="S12346" s="13" t="s">
        <v>529</v>
      </c>
      <c r="T12346" s="13" t="s">
        <v>59</v>
      </c>
      <c r="U12346" s="13">
        <v>-4572</v>
      </c>
      <c r="V12346" s="13">
        <v>0</v>
      </c>
      <c r="W12346" s="13">
        <v>0</v>
      </c>
      <c r="X12346" s="13">
        <v>0</v>
      </c>
      <c r="Y12346" s="13">
        <v>0</v>
      </c>
      <c r="Z12346" s="13">
        <v>-4572</v>
      </c>
      <c r="AA12346" s="13">
        <v>0</v>
      </c>
      <c r="AB12346" s="13">
        <v>0</v>
      </c>
      <c r="AC12346" s="13" t="s">
        <v>14630</v>
      </c>
      <c r="AD12346" s="13" t="s">
        <v>14630</v>
      </c>
      <c r="AE12346" s="16">
        <v>901001</v>
      </c>
      <c r="AF12346" s="17" t="s">
        <v>61</v>
      </c>
      <c r="AG12346" s="13" t="s">
        <v>62</v>
      </c>
      <c r="AH12346" s="13" t="s">
        <v>62</v>
      </c>
      <c r="AI12346" s="13" t="str">
        <f t="shared" si="392"/>
        <v>More than 180 days</v>
      </c>
      <c r="AJ12346" s="13" t="str">
        <f t="shared" si="393"/>
        <v>Additions</v>
      </c>
      <c r="AK12346" s="2"/>
      <c r="AL12346" s="2"/>
      <c r="AM12346" s="2"/>
      <c r="AN12346" s="2"/>
    </row>
    <row r="12347" spans="1:40" ht="15" hidden="1" x14ac:dyDescent="0.25">
      <c r="A12347" s="13" t="s">
        <v>17238</v>
      </c>
      <c r="B12347" s="13" t="s">
        <v>50</v>
      </c>
      <c r="C12347" s="13" t="s">
        <v>51</v>
      </c>
      <c r="D12347" s="11" t="s">
        <v>14629</v>
      </c>
      <c r="E12347" s="11">
        <v>21101600</v>
      </c>
      <c r="F12347" s="11">
        <v>21102600</v>
      </c>
      <c r="G12347" s="11">
        <v>46600800</v>
      </c>
      <c r="H12347" s="13" t="s">
        <v>612</v>
      </c>
      <c r="I12347" s="13" t="s">
        <v>54</v>
      </c>
      <c r="J12347" s="15">
        <v>40722</v>
      </c>
      <c r="K12347" s="15">
        <v>40695</v>
      </c>
      <c r="L12347" s="13" t="s">
        <v>55</v>
      </c>
      <c r="M12347" s="13" t="s">
        <v>17225</v>
      </c>
      <c r="N12347" s="13" t="s">
        <v>1536</v>
      </c>
      <c r="O12347" s="13">
        <v>4572</v>
      </c>
      <c r="P12347" s="13">
        <v>0</v>
      </c>
      <c r="Q12347" s="13">
        <v>4572</v>
      </c>
      <c r="R12347" s="13">
        <v>1</v>
      </c>
      <c r="S12347" s="13" t="s">
        <v>529</v>
      </c>
      <c r="T12347" s="13" t="s">
        <v>59</v>
      </c>
      <c r="U12347" s="13">
        <v>-4572</v>
      </c>
      <c r="V12347" s="13">
        <v>0</v>
      </c>
      <c r="W12347" s="13">
        <v>0</v>
      </c>
      <c r="X12347" s="13">
        <v>0</v>
      </c>
      <c r="Y12347" s="13">
        <v>0</v>
      </c>
      <c r="Z12347" s="13">
        <v>-4572</v>
      </c>
      <c r="AA12347" s="13">
        <v>0</v>
      </c>
      <c r="AB12347" s="13">
        <v>0</v>
      </c>
      <c r="AC12347" s="13" t="s">
        <v>14630</v>
      </c>
      <c r="AD12347" s="13" t="s">
        <v>14630</v>
      </c>
      <c r="AE12347" s="16">
        <v>901001</v>
      </c>
      <c r="AF12347" s="17" t="s">
        <v>61</v>
      </c>
      <c r="AG12347" s="13" t="s">
        <v>62</v>
      </c>
      <c r="AH12347" s="13" t="s">
        <v>62</v>
      </c>
      <c r="AI12347" s="13" t="str">
        <f t="shared" si="392"/>
        <v>More than 180 days</v>
      </c>
      <c r="AJ12347" s="13" t="str">
        <f t="shared" si="393"/>
        <v>Additions</v>
      </c>
      <c r="AK12347" s="2"/>
      <c r="AL12347" s="2"/>
      <c r="AM12347" s="2"/>
      <c r="AN12347" s="2"/>
    </row>
    <row r="12348" spans="1:40" ht="15" hidden="1" x14ac:dyDescent="0.25">
      <c r="A12348" s="13" t="s">
        <v>17239</v>
      </c>
      <c r="B12348" s="13" t="s">
        <v>50</v>
      </c>
      <c r="C12348" s="13" t="s">
        <v>51</v>
      </c>
      <c r="D12348" s="11" t="s">
        <v>14629</v>
      </c>
      <c r="E12348" s="11">
        <v>21101600</v>
      </c>
      <c r="F12348" s="11">
        <v>21102600</v>
      </c>
      <c r="G12348" s="11">
        <v>46600800</v>
      </c>
      <c r="H12348" s="13" t="s">
        <v>612</v>
      </c>
      <c r="I12348" s="13" t="s">
        <v>54</v>
      </c>
      <c r="J12348" s="15">
        <v>40722</v>
      </c>
      <c r="K12348" s="15">
        <v>40695</v>
      </c>
      <c r="L12348" s="13" t="s">
        <v>55</v>
      </c>
      <c r="M12348" s="13" t="s">
        <v>17225</v>
      </c>
      <c r="N12348" s="13" t="s">
        <v>1536</v>
      </c>
      <c r="O12348" s="13">
        <v>4572</v>
      </c>
      <c r="P12348" s="13">
        <v>0</v>
      </c>
      <c r="Q12348" s="13">
        <v>4572</v>
      </c>
      <c r="R12348" s="13">
        <v>1</v>
      </c>
      <c r="S12348" s="13" t="s">
        <v>529</v>
      </c>
      <c r="T12348" s="13" t="s">
        <v>59</v>
      </c>
      <c r="U12348" s="13">
        <v>-4572</v>
      </c>
      <c r="V12348" s="13">
        <v>0</v>
      </c>
      <c r="W12348" s="13">
        <v>0</v>
      </c>
      <c r="X12348" s="13">
        <v>0</v>
      </c>
      <c r="Y12348" s="13">
        <v>0</v>
      </c>
      <c r="Z12348" s="13">
        <v>-4572</v>
      </c>
      <c r="AA12348" s="13">
        <v>0</v>
      </c>
      <c r="AB12348" s="13">
        <v>0</v>
      </c>
      <c r="AC12348" s="13" t="s">
        <v>14630</v>
      </c>
      <c r="AD12348" s="13" t="s">
        <v>14630</v>
      </c>
      <c r="AE12348" s="16">
        <v>901001</v>
      </c>
      <c r="AF12348" s="17" t="s">
        <v>61</v>
      </c>
      <c r="AG12348" s="13" t="s">
        <v>62</v>
      </c>
      <c r="AH12348" s="13" t="s">
        <v>62</v>
      </c>
      <c r="AI12348" s="13" t="str">
        <f t="shared" si="392"/>
        <v>More than 180 days</v>
      </c>
      <c r="AJ12348" s="13" t="str">
        <f t="shared" si="393"/>
        <v>Additions</v>
      </c>
      <c r="AK12348" s="2"/>
      <c r="AL12348" s="2"/>
      <c r="AM12348" s="2"/>
      <c r="AN12348" s="2"/>
    </row>
    <row r="12349" spans="1:40" ht="15" hidden="1" x14ac:dyDescent="0.25">
      <c r="A12349" s="13" t="s">
        <v>17240</v>
      </c>
      <c r="B12349" s="13" t="s">
        <v>50</v>
      </c>
      <c r="C12349" s="13" t="s">
        <v>51</v>
      </c>
      <c r="D12349" s="11" t="s">
        <v>14629</v>
      </c>
      <c r="E12349" s="11">
        <v>21101600</v>
      </c>
      <c r="F12349" s="11">
        <v>21102600</v>
      </c>
      <c r="G12349" s="11">
        <v>46600800</v>
      </c>
      <c r="H12349" s="13" t="s">
        <v>612</v>
      </c>
      <c r="I12349" s="13" t="s">
        <v>54</v>
      </c>
      <c r="J12349" s="15">
        <v>40722</v>
      </c>
      <c r="K12349" s="15">
        <v>40695</v>
      </c>
      <c r="L12349" s="13" t="s">
        <v>55</v>
      </c>
      <c r="M12349" s="13" t="s">
        <v>17225</v>
      </c>
      <c r="N12349" s="13" t="s">
        <v>1536</v>
      </c>
      <c r="O12349" s="13">
        <v>4572</v>
      </c>
      <c r="P12349" s="13">
        <v>0</v>
      </c>
      <c r="Q12349" s="13">
        <v>4572</v>
      </c>
      <c r="R12349" s="13">
        <v>1</v>
      </c>
      <c r="S12349" s="13" t="s">
        <v>529</v>
      </c>
      <c r="T12349" s="13" t="s">
        <v>59</v>
      </c>
      <c r="U12349" s="13">
        <v>-4572</v>
      </c>
      <c r="V12349" s="13">
        <v>0</v>
      </c>
      <c r="W12349" s="13">
        <v>0</v>
      </c>
      <c r="X12349" s="13">
        <v>0</v>
      </c>
      <c r="Y12349" s="13">
        <v>0</v>
      </c>
      <c r="Z12349" s="13">
        <v>-4572</v>
      </c>
      <c r="AA12349" s="13">
        <v>0</v>
      </c>
      <c r="AB12349" s="13">
        <v>0</v>
      </c>
      <c r="AC12349" s="13" t="s">
        <v>14630</v>
      </c>
      <c r="AD12349" s="13" t="s">
        <v>14630</v>
      </c>
      <c r="AE12349" s="16">
        <v>901001</v>
      </c>
      <c r="AF12349" s="17" t="s">
        <v>61</v>
      </c>
      <c r="AG12349" s="13" t="s">
        <v>62</v>
      </c>
      <c r="AH12349" s="13" t="s">
        <v>62</v>
      </c>
      <c r="AI12349" s="13" t="str">
        <f t="shared" si="392"/>
        <v>More than 180 days</v>
      </c>
      <c r="AJ12349" s="13" t="str">
        <f t="shared" si="393"/>
        <v>Additions</v>
      </c>
      <c r="AK12349" s="2"/>
      <c r="AL12349" s="2"/>
      <c r="AM12349" s="2"/>
      <c r="AN12349" s="2"/>
    </row>
    <row r="12350" spans="1:40" ht="15" hidden="1" x14ac:dyDescent="0.25">
      <c r="A12350" s="13" t="s">
        <v>17241</v>
      </c>
      <c r="B12350" s="13" t="s">
        <v>50</v>
      </c>
      <c r="C12350" s="13" t="s">
        <v>51</v>
      </c>
      <c r="D12350" s="11" t="s">
        <v>14629</v>
      </c>
      <c r="E12350" s="11">
        <v>21101600</v>
      </c>
      <c r="F12350" s="11">
        <v>21102600</v>
      </c>
      <c r="G12350" s="11">
        <v>46600800</v>
      </c>
      <c r="H12350" s="13" t="s">
        <v>612</v>
      </c>
      <c r="I12350" s="13" t="s">
        <v>54</v>
      </c>
      <c r="J12350" s="15">
        <v>40722</v>
      </c>
      <c r="K12350" s="15">
        <v>40695</v>
      </c>
      <c r="L12350" s="13" t="s">
        <v>55</v>
      </c>
      <c r="M12350" s="13" t="s">
        <v>17225</v>
      </c>
      <c r="N12350" s="13" t="s">
        <v>1536</v>
      </c>
      <c r="O12350" s="13">
        <v>4572</v>
      </c>
      <c r="P12350" s="13">
        <v>0</v>
      </c>
      <c r="Q12350" s="13">
        <v>4572</v>
      </c>
      <c r="R12350" s="13">
        <v>1</v>
      </c>
      <c r="S12350" s="13" t="s">
        <v>529</v>
      </c>
      <c r="T12350" s="13" t="s">
        <v>59</v>
      </c>
      <c r="U12350" s="13">
        <v>-4572</v>
      </c>
      <c r="V12350" s="13">
        <v>0</v>
      </c>
      <c r="W12350" s="13">
        <v>0</v>
      </c>
      <c r="X12350" s="13">
        <v>0</v>
      </c>
      <c r="Y12350" s="13">
        <v>0</v>
      </c>
      <c r="Z12350" s="13">
        <v>-4572</v>
      </c>
      <c r="AA12350" s="13">
        <v>0</v>
      </c>
      <c r="AB12350" s="13">
        <v>0</v>
      </c>
      <c r="AC12350" s="13" t="s">
        <v>14630</v>
      </c>
      <c r="AD12350" s="13" t="s">
        <v>14630</v>
      </c>
      <c r="AE12350" s="16">
        <v>901001</v>
      </c>
      <c r="AF12350" s="17" t="s">
        <v>61</v>
      </c>
      <c r="AG12350" s="13" t="s">
        <v>62</v>
      </c>
      <c r="AH12350" s="13" t="s">
        <v>62</v>
      </c>
      <c r="AI12350" s="13" t="str">
        <f t="shared" si="392"/>
        <v>More than 180 days</v>
      </c>
      <c r="AJ12350" s="13" t="str">
        <f t="shared" si="393"/>
        <v>Additions</v>
      </c>
      <c r="AK12350" s="2"/>
      <c r="AL12350" s="2"/>
      <c r="AM12350" s="2"/>
      <c r="AN12350" s="2"/>
    </row>
    <row r="12351" spans="1:40" ht="15" hidden="1" x14ac:dyDescent="0.25">
      <c r="A12351" s="13" t="s">
        <v>17242</v>
      </c>
      <c r="B12351" s="13" t="s">
        <v>50</v>
      </c>
      <c r="C12351" s="13" t="s">
        <v>51</v>
      </c>
      <c r="D12351" s="11" t="s">
        <v>14629</v>
      </c>
      <c r="E12351" s="11">
        <v>21101600</v>
      </c>
      <c r="F12351" s="11">
        <v>21102600</v>
      </c>
      <c r="G12351" s="11">
        <v>46600800</v>
      </c>
      <c r="H12351" s="13" t="s">
        <v>612</v>
      </c>
      <c r="I12351" s="13" t="s">
        <v>54</v>
      </c>
      <c r="J12351" s="15">
        <v>40722</v>
      </c>
      <c r="K12351" s="15">
        <v>40695</v>
      </c>
      <c r="L12351" s="13" t="s">
        <v>55</v>
      </c>
      <c r="M12351" s="13" t="s">
        <v>17225</v>
      </c>
      <c r="N12351" s="13" t="s">
        <v>1536</v>
      </c>
      <c r="O12351" s="13">
        <v>4572</v>
      </c>
      <c r="P12351" s="13">
        <v>0</v>
      </c>
      <c r="Q12351" s="13">
        <v>4572</v>
      </c>
      <c r="R12351" s="13">
        <v>1</v>
      </c>
      <c r="S12351" s="13" t="s">
        <v>529</v>
      </c>
      <c r="T12351" s="13" t="s">
        <v>59</v>
      </c>
      <c r="U12351" s="13">
        <v>-4572</v>
      </c>
      <c r="V12351" s="13">
        <v>0</v>
      </c>
      <c r="W12351" s="13">
        <v>0</v>
      </c>
      <c r="X12351" s="13">
        <v>0</v>
      </c>
      <c r="Y12351" s="13">
        <v>0</v>
      </c>
      <c r="Z12351" s="13">
        <v>-4572</v>
      </c>
      <c r="AA12351" s="13">
        <v>0</v>
      </c>
      <c r="AB12351" s="13">
        <v>0</v>
      </c>
      <c r="AC12351" s="13" t="s">
        <v>14630</v>
      </c>
      <c r="AD12351" s="13" t="s">
        <v>14630</v>
      </c>
      <c r="AE12351" s="16">
        <v>901001</v>
      </c>
      <c r="AF12351" s="17" t="s">
        <v>61</v>
      </c>
      <c r="AG12351" s="13" t="s">
        <v>62</v>
      </c>
      <c r="AH12351" s="13" t="s">
        <v>62</v>
      </c>
      <c r="AI12351" s="13" t="str">
        <f t="shared" si="392"/>
        <v>More than 180 days</v>
      </c>
      <c r="AJ12351" s="13" t="str">
        <f t="shared" si="393"/>
        <v>Additions</v>
      </c>
      <c r="AK12351" s="2"/>
      <c r="AL12351" s="2"/>
      <c r="AM12351" s="2"/>
      <c r="AN12351" s="2"/>
    </row>
    <row r="12352" spans="1:40" ht="15" hidden="1" x14ac:dyDescent="0.25">
      <c r="A12352" s="13" t="s">
        <v>17243</v>
      </c>
      <c r="B12352" s="13" t="s">
        <v>50</v>
      </c>
      <c r="C12352" s="13" t="s">
        <v>51</v>
      </c>
      <c r="D12352" s="11" t="s">
        <v>14629</v>
      </c>
      <c r="E12352" s="11">
        <v>21101600</v>
      </c>
      <c r="F12352" s="11">
        <v>21102600</v>
      </c>
      <c r="G12352" s="11">
        <v>46600800</v>
      </c>
      <c r="H12352" s="13" t="s">
        <v>612</v>
      </c>
      <c r="I12352" s="13" t="s">
        <v>54</v>
      </c>
      <c r="J12352" s="15">
        <v>40722</v>
      </c>
      <c r="K12352" s="15">
        <v>40695</v>
      </c>
      <c r="L12352" s="13" t="s">
        <v>55</v>
      </c>
      <c r="M12352" s="13" t="s">
        <v>17225</v>
      </c>
      <c r="N12352" s="13" t="s">
        <v>1536</v>
      </c>
      <c r="O12352" s="13">
        <v>4572</v>
      </c>
      <c r="P12352" s="13">
        <v>0</v>
      </c>
      <c r="Q12352" s="13">
        <v>4572</v>
      </c>
      <c r="R12352" s="13">
        <v>1</v>
      </c>
      <c r="S12352" s="13" t="s">
        <v>529</v>
      </c>
      <c r="T12352" s="13" t="s">
        <v>59</v>
      </c>
      <c r="U12352" s="13">
        <v>-4572</v>
      </c>
      <c r="V12352" s="13">
        <v>0</v>
      </c>
      <c r="W12352" s="13">
        <v>0</v>
      </c>
      <c r="X12352" s="13">
        <v>0</v>
      </c>
      <c r="Y12352" s="13">
        <v>0</v>
      </c>
      <c r="Z12352" s="13">
        <v>-4572</v>
      </c>
      <c r="AA12352" s="13">
        <v>0</v>
      </c>
      <c r="AB12352" s="13">
        <v>0</v>
      </c>
      <c r="AC12352" s="13" t="s">
        <v>14630</v>
      </c>
      <c r="AD12352" s="13" t="s">
        <v>14630</v>
      </c>
      <c r="AE12352" s="16">
        <v>901001</v>
      </c>
      <c r="AF12352" s="17" t="s">
        <v>61</v>
      </c>
      <c r="AG12352" s="13" t="s">
        <v>62</v>
      </c>
      <c r="AH12352" s="13" t="s">
        <v>62</v>
      </c>
      <c r="AI12352" s="13" t="str">
        <f t="shared" si="392"/>
        <v>More than 180 days</v>
      </c>
      <c r="AJ12352" s="13" t="str">
        <f t="shared" si="393"/>
        <v>Additions</v>
      </c>
      <c r="AK12352" s="2"/>
      <c r="AL12352" s="2"/>
      <c r="AM12352" s="2"/>
      <c r="AN12352" s="2"/>
    </row>
    <row r="12353" spans="1:40" ht="15" hidden="1" x14ac:dyDescent="0.25">
      <c r="A12353" s="13" t="s">
        <v>17244</v>
      </c>
      <c r="B12353" s="13" t="s">
        <v>50</v>
      </c>
      <c r="C12353" s="13" t="s">
        <v>51</v>
      </c>
      <c r="D12353" s="11" t="s">
        <v>14629</v>
      </c>
      <c r="E12353" s="11">
        <v>21101600</v>
      </c>
      <c r="F12353" s="11">
        <v>21102600</v>
      </c>
      <c r="G12353" s="11">
        <v>46600800</v>
      </c>
      <c r="H12353" s="13" t="s">
        <v>612</v>
      </c>
      <c r="I12353" s="13" t="s">
        <v>54</v>
      </c>
      <c r="J12353" s="15">
        <v>40722</v>
      </c>
      <c r="K12353" s="15">
        <v>40695</v>
      </c>
      <c r="L12353" s="13" t="s">
        <v>55</v>
      </c>
      <c r="M12353" s="13" t="s">
        <v>17225</v>
      </c>
      <c r="N12353" s="13" t="s">
        <v>1536</v>
      </c>
      <c r="O12353" s="13">
        <v>4572</v>
      </c>
      <c r="P12353" s="13">
        <v>0</v>
      </c>
      <c r="Q12353" s="13">
        <v>4572</v>
      </c>
      <c r="R12353" s="13">
        <v>1</v>
      </c>
      <c r="S12353" s="13" t="s">
        <v>529</v>
      </c>
      <c r="T12353" s="13" t="s">
        <v>59</v>
      </c>
      <c r="U12353" s="13">
        <v>-4572</v>
      </c>
      <c r="V12353" s="13">
        <v>0</v>
      </c>
      <c r="W12353" s="13">
        <v>0</v>
      </c>
      <c r="X12353" s="13">
        <v>0</v>
      </c>
      <c r="Y12353" s="13">
        <v>0</v>
      </c>
      <c r="Z12353" s="13">
        <v>-4572</v>
      </c>
      <c r="AA12353" s="13">
        <v>0</v>
      </c>
      <c r="AB12353" s="13">
        <v>0</v>
      </c>
      <c r="AC12353" s="13" t="s">
        <v>14630</v>
      </c>
      <c r="AD12353" s="13" t="s">
        <v>14630</v>
      </c>
      <c r="AE12353" s="16">
        <v>901001</v>
      </c>
      <c r="AF12353" s="17" t="s">
        <v>61</v>
      </c>
      <c r="AG12353" s="13" t="s">
        <v>62</v>
      </c>
      <c r="AH12353" s="13" t="s">
        <v>62</v>
      </c>
      <c r="AI12353" s="13" t="str">
        <f t="shared" si="392"/>
        <v>More than 180 days</v>
      </c>
      <c r="AJ12353" s="13" t="str">
        <f t="shared" si="393"/>
        <v>Additions</v>
      </c>
      <c r="AK12353" s="2"/>
      <c r="AL12353" s="2"/>
      <c r="AM12353" s="2"/>
      <c r="AN12353" s="2"/>
    </row>
    <row r="12354" spans="1:40" ht="15" hidden="1" x14ac:dyDescent="0.25">
      <c r="A12354" s="13" t="s">
        <v>17245</v>
      </c>
      <c r="B12354" s="13" t="s">
        <v>50</v>
      </c>
      <c r="C12354" s="13" t="s">
        <v>51</v>
      </c>
      <c r="D12354" s="11" t="s">
        <v>14629</v>
      </c>
      <c r="E12354" s="11">
        <v>21101600</v>
      </c>
      <c r="F12354" s="11">
        <v>21102600</v>
      </c>
      <c r="G12354" s="11">
        <v>46600800</v>
      </c>
      <c r="H12354" s="13" t="s">
        <v>612</v>
      </c>
      <c r="I12354" s="13" t="s">
        <v>54</v>
      </c>
      <c r="J12354" s="15">
        <v>40722</v>
      </c>
      <c r="K12354" s="15">
        <v>40695</v>
      </c>
      <c r="L12354" s="13" t="s">
        <v>55</v>
      </c>
      <c r="M12354" s="13" t="s">
        <v>17225</v>
      </c>
      <c r="N12354" s="13" t="s">
        <v>1536</v>
      </c>
      <c r="O12354" s="13">
        <v>4572</v>
      </c>
      <c r="P12354" s="13">
        <v>0</v>
      </c>
      <c r="Q12354" s="13">
        <v>4572</v>
      </c>
      <c r="R12354" s="13">
        <v>1</v>
      </c>
      <c r="S12354" s="13" t="s">
        <v>529</v>
      </c>
      <c r="T12354" s="13" t="s">
        <v>59</v>
      </c>
      <c r="U12354" s="13">
        <v>-4572</v>
      </c>
      <c r="V12354" s="13">
        <v>0</v>
      </c>
      <c r="W12354" s="13">
        <v>0</v>
      </c>
      <c r="X12354" s="13">
        <v>0</v>
      </c>
      <c r="Y12354" s="13">
        <v>0</v>
      </c>
      <c r="Z12354" s="13">
        <v>-4572</v>
      </c>
      <c r="AA12354" s="13">
        <v>0</v>
      </c>
      <c r="AB12354" s="13">
        <v>0</v>
      </c>
      <c r="AC12354" s="13" t="s">
        <v>14630</v>
      </c>
      <c r="AD12354" s="13" t="s">
        <v>14630</v>
      </c>
      <c r="AE12354" s="16">
        <v>901001</v>
      </c>
      <c r="AF12354" s="17" t="s">
        <v>61</v>
      </c>
      <c r="AG12354" s="13" t="s">
        <v>62</v>
      </c>
      <c r="AH12354" s="13" t="s">
        <v>62</v>
      </c>
      <c r="AI12354" s="13" t="str">
        <f t="shared" si="392"/>
        <v>More than 180 days</v>
      </c>
      <c r="AJ12354" s="13" t="str">
        <f t="shared" si="393"/>
        <v>Additions</v>
      </c>
      <c r="AK12354" s="2"/>
      <c r="AL12354" s="2"/>
      <c r="AM12354" s="2"/>
      <c r="AN12354" s="2"/>
    </row>
    <row r="12355" spans="1:40" ht="15" hidden="1" x14ac:dyDescent="0.25">
      <c r="A12355" s="13" t="s">
        <v>17246</v>
      </c>
      <c r="B12355" s="13" t="s">
        <v>50</v>
      </c>
      <c r="C12355" s="13" t="s">
        <v>51</v>
      </c>
      <c r="D12355" s="11" t="s">
        <v>14629</v>
      </c>
      <c r="E12355" s="11">
        <v>21101600</v>
      </c>
      <c r="F12355" s="11">
        <v>21102600</v>
      </c>
      <c r="G12355" s="11">
        <v>46600800</v>
      </c>
      <c r="H12355" s="13" t="s">
        <v>612</v>
      </c>
      <c r="I12355" s="13" t="s">
        <v>54</v>
      </c>
      <c r="J12355" s="15">
        <v>40722</v>
      </c>
      <c r="K12355" s="15">
        <v>40695</v>
      </c>
      <c r="L12355" s="13" t="s">
        <v>55</v>
      </c>
      <c r="M12355" s="13" t="s">
        <v>17225</v>
      </c>
      <c r="N12355" s="13" t="s">
        <v>1536</v>
      </c>
      <c r="O12355" s="13">
        <v>4572</v>
      </c>
      <c r="P12355" s="13">
        <v>0</v>
      </c>
      <c r="Q12355" s="13">
        <v>4572</v>
      </c>
      <c r="R12355" s="13">
        <v>1</v>
      </c>
      <c r="S12355" s="13" t="s">
        <v>529</v>
      </c>
      <c r="T12355" s="13" t="s">
        <v>59</v>
      </c>
      <c r="U12355" s="13">
        <v>-4572</v>
      </c>
      <c r="V12355" s="13">
        <v>0</v>
      </c>
      <c r="W12355" s="13">
        <v>0</v>
      </c>
      <c r="X12355" s="13">
        <v>0</v>
      </c>
      <c r="Y12355" s="13">
        <v>0</v>
      </c>
      <c r="Z12355" s="13">
        <v>-4572</v>
      </c>
      <c r="AA12355" s="13">
        <v>0</v>
      </c>
      <c r="AB12355" s="13">
        <v>0</v>
      </c>
      <c r="AC12355" s="13" t="s">
        <v>14630</v>
      </c>
      <c r="AD12355" s="13" t="s">
        <v>14630</v>
      </c>
      <c r="AE12355" s="16">
        <v>901001</v>
      </c>
      <c r="AF12355" s="17" t="s">
        <v>61</v>
      </c>
      <c r="AG12355" s="13" t="s">
        <v>62</v>
      </c>
      <c r="AH12355" s="13" t="s">
        <v>62</v>
      </c>
      <c r="AI12355" s="13" t="str">
        <f t="shared" si="392"/>
        <v>More than 180 days</v>
      </c>
      <c r="AJ12355" s="13" t="str">
        <f t="shared" si="393"/>
        <v>Additions</v>
      </c>
      <c r="AK12355" s="2"/>
      <c r="AL12355" s="2"/>
      <c r="AM12355" s="2"/>
      <c r="AN12355" s="2"/>
    </row>
    <row r="12356" spans="1:40" ht="15" hidden="1" x14ac:dyDescent="0.25">
      <c r="A12356" s="13" t="s">
        <v>17247</v>
      </c>
      <c r="B12356" s="13" t="s">
        <v>50</v>
      </c>
      <c r="C12356" s="13" t="s">
        <v>51</v>
      </c>
      <c r="D12356" s="11" t="s">
        <v>14629</v>
      </c>
      <c r="E12356" s="11">
        <v>21101600</v>
      </c>
      <c r="F12356" s="11">
        <v>21102600</v>
      </c>
      <c r="G12356" s="11">
        <v>46600800</v>
      </c>
      <c r="H12356" s="13" t="s">
        <v>612</v>
      </c>
      <c r="I12356" s="13" t="s">
        <v>54</v>
      </c>
      <c r="J12356" s="15">
        <v>40722</v>
      </c>
      <c r="K12356" s="15">
        <v>40695</v>
      </c>
      <c r="L12356" s="13" t="s">
        <v>55</v>
      </c>
      <c r="M12356" s="13" t="s">
        <v>17225</v>
      </c>
      <c r="N12356" s="13" t="s">
        <v>1536</v>
      </c>
      <c r="O12356" s="13">
        <v>4572</v>
      </c>
      <c r="P12356" s="13">
        <v>0</v>
      </c>
      <c r="Q12356" s="13">
        <v>4572</v>
      </c>
      <c r="R12356" s="13">
        <v>1</v>
      </c>
      <c r="S12356" s="13" t="s">
        <v>529</v>
      </c>
      <c r="T12356" s="13" t="s">
        <v>59</v>
      </c>
      <c r="U12356" s="13">
        <v>-4572</v>
      </c>
      <c r="V12356" s="13">
        <v>0</v>
      </c>
      <c r="W12356" s="13">
        <v>0</v>
      </c>
      <c r="X12356" s="13">
        <v>0</v>
      </c>
      <c r="Y12356" s="13">
        <v>0</v>
      </c>
      <c r="Z12356" s="13">
        <v>-4572</v>
      </c>
      <c r="AA12356" s="13">
        <v>0</v>
      </c>
      <c r="AB12356" s="13">
        <v>0</v>
      </c>
      <c r="AC12356" s="13" t="s">
        <v>14630</v>
      </c>
      <c r="AD12356" s="13" t="s">
        <v>14630</v>
      </c>
      <c r="AE12356" s="16">
        <v>901001</v>
      </c>
      <c r="AF12356" s="17" t="s">
        <v>61</v>
      </c>
      <c r="AG12356" s="13" t="s">
        <v>62</v>
      </c>
      <c r="AH12356" s="13" t="s">
        <v>62</v>
      </c>
      <c r="AI12356" s="13" t="str">
        <f t="shared" si="392"/>
        <v>More than 180 days</v>
      </c>
      <c r="AJ12356" s="13" t="str">
        <f t="shared" si="393"/>
        <v>Additions</v>
      </c>
      <c r="AK12356" s="2"/>
      <c r="AL12356" s="2"/>
      <c r="AM12356" s="2"/>
      <c r="AN12356" s="2"/>
    </row>
    <row r="12357" spans="1:40" ht="15" hidden="1" x14ac:dyDescent="0.25">
      <c r="A12357" s="13" t="s">
        <v>17248</v>
      </c>
      <c r="B12357" s="13" t="s">
        <v>50</v>
      </c>
      <c r="C12357" s="13" t="s">
        <v>51</v>
      </c>
      <c r="D12357" s="11" t="s">
        <v>14629</v>
      </c>
      <c r="E12357" s="11">
        <v>21101600</v>
      </c>
      <c r="F12357" s="11">
        <v>21102600</v>
      </c>
      <c r="G12357" s="11">
        <v>46600800</v>
      </c>
      <c r="H12357" s="13" t="s">
        <v>612</v>
      </c>
      <c r="I12357" s="13" t="s">
        <v>54</v>
      </c>
      <c r="J12357" s="15">
        <v>40722</v>
      </c>
      <c r="K12357" s="15">
        <v>40695</v>
      </c>
      <c r="L12357" s="13" t="s">
        <v>55</v>
      </c>
      <c r="M12357" s="13" t="s">
        <v>17225</v>
      </c>
      <c r="N12357" s="13" t="s">
        <v>1536</v>
      </c>
      <c r="O12357" s="13">
        <v>4572</v>
      </c>
      <c r="P12357" s="13">
        <v>0</v>
      </c>
      <c r="Q12357" s="13">
        <v>4572</v>
      </c>
      <c r="R12357" s="13">
        <v>1</v>
      </c>
      <c r="S12357" s="13" t="s">
        <v>529</v>
      </c>
      <c r="T12357" s="13" t="s">
        <v>59</v>
      </c>
      <c r="U12357" s="13">
        <v>-4572</v>
      </c>
      <c r="V12357" s="13">
        <v>0</v>
      </c>
      <c r="W12357" s="13">
        <v>0</v>
      </c>
      <c r="X12357" s="13">
        <v>0</v>
      </c>
      <c r="Y12357" s="13">
        <v>0</v>
      </c>
      <c r="Z12357" s="13">
        <v>-4572</v>
      </c>
      <c r="AA12357" s="13">
        <v>0</v>
      </c>
      <c r="AB12357" s="13">
        <v>0</v>
      </c>
      <c r="AC12357" s="13" t="s">
        <v>14630</v>
      </c>
      <c r="AD12357" s="13" t="s">
        <v>14630</v>
      </c>
      <c r="AE12357" s="16">
        <v>901001</v>
      </c>
      <c r="AF12357" s="17" t="s">
        <v>61</v>
      </c>
      <c r="AG12357" s="13" t="s">
        <v>62</v>
      </c>
      <c r="AH12357" s="13" t="s">
        <v>62</v>
      </c>
      <c r="AI12357" s="13" t="str">
        <f t="shared" ref="AI12357:AI12420" si="394">IF(J12357&lt;$AH$3,"More than 180 days","Less than 180 days")</f>
        <v>More than 180 days</v>
      </c>
      <c r="AJ12357" s="13" t="str">
        <f t="shared" si="393"/>
        <v>Additions</v>
      </c>
      <c r="AK12357" s="2"/>
      <c r="AL12357" s="2"/>
      <c r="AM12357" s="2"/>
      <c r="AN12357" s="2"/>
    </row>
    <row r="12358" spans="1:40" ht="15" hidden="1" x14ac:dyDescent="0.25">
      <c r="A12358" s="13" t="s">
        <v>17249</v>
      </c>
      <c r="B12358" s="13" t="s">
        <v>50</v>
      </c>
      <c r="C12358" s="13" t="s">
        <v>51</v>
      </c>
      <c r="D12358" s="11" t="s">
        <v>14629</v>
      </c>
      <c r="E12358" s="11">
        <v>21101600</v>
      </c>
      <c r="F12358" s="11">
        <v>21102600</v>
      </c>
      <c r="G12358" s="11">
        <v>46600800</v>
      </c>
      <c r="H12358" s="13" t="s">
        <v>612</v>
      </c>
      <c r="I12358" s="13" t="s">
        <v>54</v>
      </c>
      <c r="J12358" s="15">
        <v>40722</v>
      </c>
      <c r="K12358" s="15">
        <v>40695</v>
      </c>
      <c r="L12358" s="13" t="s">
        <v>55</v>
      </c>
      <c r="M12358" s="13" t="s">
        <v>17225</v>
      </c>
      <c r="N12358" s="13" t="s">
        <v>1536</v>
      </c>
      <c r="O12358" s="13">
        <v>4572</v>
      </c>
      <c r="P12358" s="13">
        <v>0</v>
      </c>
      <c r="Q12358" s="13">
        <v>4572</v>
      </c>
      <c r="R12358" s="13">
        <v>1</v>
      </c>
      <c r="S12358" s="13" t="s">
        <v>529</v>
      </c>
      <c r="T12358" s="13" t="s">
        <v>59</v>
      </c>
      <c r="U12358" s="13">
        <v>-4572</v>
      </c>
      <c r="V12358" s="13">
        <v>0</v>
      </c>
      <c r="W12358" s="13">
        <v>0</v>
      </c>
      <c r="X12358" s="13">
        <v>0</v>
      </c>
      <c r="Y12358" s="13">
        <v>0</v>
      </c>
      <c r="Z12358" s="13">
        <v>-4572</v>
      </c>
      <c r="AA12358" s="13">
        <v>0</v>
      </c>
      <c r="AB12358" s="13">
        <v>0</v>
      </c>
      <c r="AC12358" s="13" t="s">
        <v>14630</v>
      </c>
      <c r="AD12358" s="13" t="s">
        <v>14630</v>
      </c>
      <c r="AE12358" s="16">
        <v>901001</v>
      </c>
      <c r="AF12358" s="17" t="s">
        <v>61</v>
      </c>
      <c r="AG12358" s="13" t="s">
        <v>62</v>
      </c>
      <c r="AH12358" s="13" t="s">
        <v>62</v>
      </c>
      <c r="AI12358" s="13" t="str">
        <f t="shared" si="394"/>
        <v>More than 180 days</v>
      </c>
      <c r="AJ12358" s="13" t="str">
        <f t="shared" ref="AJ12358:AJ12421" si="395">IF(P12358&gt;=0,"Additions","Sale")</f>
        <v>Additions</v>
      </c>
      <c r="AK12358" s="2"/>
      <c r="AL12358" s="2"/>
      <c r="AM12358" s="2"/>
      <c r="AN12358" s="2"/>
    </row>
    <row r="12359" spans="1:40" ht="15" hidden="1" x14ac:dyDescent="0.25">
      <c r="A12359" s="13" t="s">
        <v>17250</v>
      </c>
      <c r="B12359" s="13" t="s">
        <v>50</v>
      </c>
      <c r="C12359" s="13" t="s">
        <v>51</v>
      </c>
      <c r="D12359" s="11" t="s">
        <v>14629</v>
      </c>
      <c r="E12359" s="11">
        <v>21101600</v>
      </c>
      <c r="F12359" s="11">
        <v>21102600</v>
      </c>
      <c r="G12359" s="11">
        <v>46600800</v>
      </c>
      <c r="H12359" s="13" t="s">
        <v>612</v>
      </c>
      <c r="I12359" s="13" t="s">
        <v>54</v>
      </c>
      <c r="J12359" s="15">
        <v>40722</v>
      </c>
      <c r="K12359" s="15">
        <v>40695</v>
      </c>
      <c r="L12359" s="13" t="s">
        <v>55</v>
      </c>
      <c r="M12359" s="13" t="s">
        <v>17225</v>
      </c>
      <c r="N12359" s="13" t="s">
        <v>1536</v>
      </c>
      <c r="O12359" s="13">
        <v>4572</v>
      </c>
      <c r="P12359" s="13">
        <v>0</v>
      </c>
      <c r="Q12359" s="13">
        <v>4572</v>
      </c>
      <c r="R12359" s="13">
        <v>1</v>
      </c>
      <c r="S12359" s="13" t="s">
        <v>529</v>
      </c>
      <c r="T12359" s="13" t="s">
        <v>59</v>
      </c>
      <c r="U12359" s="13">
        <v>-4572</v>
      </c>
      <c r="V12359" s="13">
        <v>0</v>
      </c>
      <c r="W12359" s="13">
        <v>0</v>
      </c>
      <c r="X12359" s="13">
        <v>0</v>
      </c>
      <c r="Y12359" s="13">
        <v>0</v>
      </c>
      <c r="Z12359" s="13">
        <v>-4572</v>
      </c>
      <c r="AA12359" s="13">
        <v>0</v>
      </c>
      <c r="AB12359" s="13">
        <v>0</v>
      </c>
      <c r="AC12359" s="13" t="s">
        <v>14630</v>
      </c>
      <c r="AD12359" s="13" t="s">
        <v>14630</v>
      </c>
      <c r="AE12359" s="16">
        <v>901001</v>
      </c>
      <c r="AF12359" s="17" t="s">
        <v>61</v>
      </c>
      <c r="AG12359" s="13" t="s">
        <v>62</v>
      </c>
      <c r="AH12359" s="13" t="s">
        <v>62</v>
      </c>
      <c r="AI12359" s="13" t="str">
        <f t="shared" si="394"/>
        <v>More than 180 days</v>
      </c>
      <c r="AJ12359" s="13" t="str">
        <f t="shared" si="395"/>
        <v>Additions</v>
      </c>
      <c r="AK12359" s="2"/>
      <c r="AL12359" s="2"/>
      <c r="AM12359" s="2"/>
      <c r="AN12359" s="2"/>
    </row>
    <row r="12360" spans="1:40" ht="15" hidden="1" x14ac:dyDescent="0.25">
      <c r="A12360" s="13" t="s">
        <v>17251</v>
      </c>
      <c r="B12360" s="13" t="s">
        <v>50</v>
      </c>
      <c r="C12360" s="13" t="s">
        <v>51</v>
      </c>
      <c r="D12360" s="11" t="s">
        <v>14629</v>
      </c>
      <c r="E12360" s="11">
        <v>21101600</v>
      </c>
      <c r="F12360" s="11">
        <v>21102600</v>
      </c>
      <c r="G12360" s="11">
        <v>46600800</v>
      </c>
      <c r="H12360" s="13" t="s">
        <v>612</v>
      </c>
      <c r="I12360" s="13" t="s">
        <v>54</v>
      </c>
      <c r="J12360" s="15">
        <v>40722</v>
      </c>
      <c r="K12360" s="15">
        <v>40695</v>
      </c>
      <c r="L12360" s="13" t="s">
        <v>55</v>
      </c>
      <c r="M12360" s="13" t="s">
        <v>17252</v>
      </c>
      <c r="N12360" s="13" t="s">
        <v>1536</v>
      </c>
      <c r="O12360" s="13">
        <v>4572</v>
      </c>
      <c r="P12360" s="13">
        <v>0</v>
      </c>
      <c r="Q12360" s="13">
        <v>4572</v>
      </c>
      <c r="R12360" s="13">
        <v>1</v>
      </c>
      <c r="S12360" s="13" t="s">
        <v>529</v>
      </c>
      <c r="T12360" s="13" t="s">
        <v>59</v>
      </c>
      <c r="U12360" s="13">
        <v>-4572</v>
      </c>
      <c r="V12360" s="13">
        <v>0</v>
      </c>
      <c r="W12360" s="13">
        <v>0</v>
      </c>
      <c r="X12360" s="13">
        <v>0</v>
      </c>
      <c r="Y12360" s="13">
        <v>0</v>
      </c>
      <c r="Z12360" s="13">
        <v>-4572</v>
      </c>
      <c r="AA12360" s="13">
        <v>0</v>
      </c>
      <c r="AB12360" s="13">
        <v>0</v>
      </c>
      <c r="AC12360" s="13" t="s">
        <v>14630</v>
      </c>
      <c r="AD12360" s="13" t="s">
        <v>14630</v>
      </c>
      <c r="AE12360" s="16">
        <v>901001</v>
      </c>
      <c r="AF12360" s="17" t="s">
        <v>61</v>
      </c>
      <c r="AG12360" s="13" t="s">
        <v>62</v>
      </c>
      <c r="AH12360" s="13" t="s">
        <v>62</v>
      </c>
      <c r="AI12360" s="13" t="str">
        <f t="shared" si="394"/>
        <v>More than 180 days</v>
      </c>
      <c r="AJ12360" s="13" t="str">
        <f t="shared" si="395"/>
        <v>Additions</v>
      </c>
      <c r="AK12360" s="2"/>
      <c r="AL12360" s="2"/>
      <c r="AM12360" s="2"/>
      <c r="AN12360" s="2"/>
    </row>
    <row r="12361" spans="1:40" ht="15" hidden="1" x14ac:dyDescent="0.25">
      <c r="A12361" s="13" t="s">
        <v>17253</v>
      </c>
      <c r="B12361" s="13" t="s">
        <v>50</v>
      </c>
      <c r="C12361" s="13" t="s">
        <v>51</v>
      </c>
      <c r="D12361" s="11" t="s">
        <v>14629</v>
      </c>
      <c r="E12361" s="11">
        <v>21101600</v>
      </c>
      <c r="F12361" s="11">
        <v>21102600</v>
      </c>
      <c r="G12361" s="11">
        <v>46600800</v>
      </c>
      <c r="H12361" s="13" t="s">
        <v>612</v>
      </c>
      <c r="I12361" s="13" t="s">
        <v>54</v>
      </c>
      <c r="J12361" s="15">
        <v>40722</v>
      </c>
      <c r="K12361" s="15">
        <v>40695</v>
      </c>
      <c r="L12361" s="13" t="s">
        <v>55</v>
      </c>
      <c r="M12361" s="13" t="s">
        <v>17254</v>
      </c>
      <c r="N12361" s="13" t="s">
        <v>1536</v>
      </c>
      <c r="O12361" s="13">
        <v>8414</v>
      </c>
      <c r="P12361" s="13">
        <v>0</v>
      </c>
      <c r="Q12361" s="13">
        <v>8414</v>
      </c>
      <c r="R12361" s="13">
        <v>1</v>
      </c>
      <c r="S12361" s="13" t="s">
        <v>529</v>
      </c>
      <c r="T12361" s="13" t="s">
        <v>59</v>
      </c>
      <c r="U12361" s="13">
        <v>-7993.3</v>
      </c>
      <c r="V12361" s="13">
        <v>0</v>
      </c>
      <c r="W12361" s="13">
        <v>0</v>
      </c>
      <c r="X12361" s="13">
        <v>0</v>
      </c>
      <c r="Y12361" s="13">
        <v>0</v>
      </c>
      <c r="Z12361" s="13">
        <v>-7993.3</v>
      </c>
      <c r="AA12361" s="13">
        <v>420.7</v>
      </c>
      <c r="AB12361" s="13">
        <v>420.7</v>
      </c>
      <c r="AC12361" s="13" t="s">
        <v>14630</v>
      </c>
      <c r="AD12361" s="13" t="s">
        <v>14630</v>
      </c>
      <c r="AE12361" s="16">
        <v>901001</v>
      </c>
      <c r="AF12361" s="17" t="s">
        <v>61</v>
      </c>
      <c r="AG12361" s="13" t="s">
        <v>62</v>
      </c>
      <c r="AH12361" s="13" t="s">
        <v>62</v>
      </c>
      <c r="AI12361" s="13" t="str">
        <f t="shared" si="394"/>
        <v>More than 180 days</v>
      </c>
      <c r="AJ12361" s="13" t="str">
        <f t="shared" si="395"/>
        <v>Additions</v>
      </c>
      <c r="AK12361" s="2"/>
      <c r="AL12361" s="2"/>
      <c r="AM12361" s="2"/>
      <c r="AN12361" s="2"/>
    </row>
    <row r="12362" spans="1:40" ht="15" hidden="1" x14ac:dyDescent="0.25">
      <c r="A12362" s="13" t="s">
        <v>17255</v>
      </c>
      <c r="B12362" s="13" t="s">
        <v>50</v>
      </c>
      <c r="C12362" s="13" t="s">
        <v>51</v>
      </c>
      <c r="D12362" s="11" t="s">
        <v>14629</v>
      </c>
      <c r="E12362" s="11">
        <v>21101600</v>
      </c>
      <c r="F12362" s="11">
        <v>21102600</v>
      </c>
      <c r="G12362" s="11">
        <v>46600800</v>
      </c>
      <c r="H12362" s="13" t="s">
        <v>612</v>
      </c>
      <c r="I12362" s="13" t="s">
        <v>54</v>
      </c>
      <c r="J12362" s="15">
        <v>40722</v>
      </c>
      <c r="K12362" s="15">
        <v>40695</v>
      </c>
      <c r="L12362" s="13" t="s">
        <v>55</v>
      </c>
      <c r="M12362" s="13" t="s">
        <v>17254</v>
      </c>
      <c r="N12362" s="13" t="s">
        <v>1536</v>
      </c>
      <c r="O12362" s="13">
        <v>8414</v>
      </c>
      <c r="P12362" s="13">
        <v>0</v>
      </c>
      <c r="Q12362" s="13">
        <v>8414</v>
      </c>
      <c r="R12362" s="13">
        <v>1</v>
      </c>
      <c r="S12362" s="13" t="s">
        <v>529</v>
      </c>
      <c r="T12362" s="13" t="s">
        <v>59</v>
      </c>
      <c r="U12362" s="13">
        <v>-7993.3</v>
      </c>
      <c r="V12362" s="13">
        <v>0</v>
      </c>
      <c r="W12362" s="13">
        <v>0</v>
      </c>
      <c r="X12362" s="13">
        <v>0</v>
      </c>
      <c r="Y12362" s="13">
        <v>0</v>
      </c>
      <c r="Z12362" s="13">
        <v>-7993.3</v>
      </c>
      <c r="AA12362" s="13">
        <v>420.7</v>
      </c>
      <c r="AB12362" s="13">
        <v>420.7</v>
      </c>
      <c r="AC12362" s="13" t="s">
        <v>14630</v>
      </c>
      <c r="AD12362" s="13" t="s">
        <v>14630</v>
      </c>
      <c r="AE12362" s="16">
        <v>901001</v>
      </c>
      <c r="AF12362" s="17" t="s">
        <v>61</v>
      </c>
      <c r="AG12362" s="13" t="s">
        <v>62</v>
      </c>
      <c r="AH12362" s="13" t="s">
        <v>62</v>
      </c>
      <c r="AI12362" s="13" t="str">
        <f t="shared" si="394"/>
        <v>More than 180 days</v>
      </c>
      <c r="AJ12362" s="13" t="str">
        <f t="shared" si="395"/>
        <v>Additions</v>
      </c>
      <c r="AK12362" s="2"/>
      <c r="AL12362" s="2"/>
      <c r="AM12362" s="2"/>
      <c r="AN12362" s="2"/>
    </row>
    <row r="12363" spans="1:40" ht="15" hidden="1" x14ac:dyDescent="0.25">
      <c r="A12363" s="13" t="s">
        <v>17256</v>
      </c>
      <c r="B12363" s="13" t="s">
        <v>50</v>
      </c>
      <c r="C12363" s="13" t="s">
        <v>51</v>
      </c>
      <c r="D12363" s="11" t="s">
        <v>14629</v>
      </c>
      <c r="E12363" s="11">
        <v>21101600</v>
      </c>
      <c r="F12363" s="11">
        <v>21102600</v>
      </c>
      <c r="G12363" s="11">
        <v>46600800</v>
      </c>
      <c r="H12363" s="13" t="s">
        <v>612</v>
      </c>
      <c r="I12363" s="13" t="s">
        <v>54</v>
      </c>
      <c r="J12363" s="15">
        <v>40722</v>
      </c>
      <c r="K12363" s="15">
        <v>40695</v>
      </c>
      <c r="L12363" s="13" t="s">
        <v>55</v>
      </c>
      <c r="M12363" s="13" t="s">
        <v>17254</v>
      </c>
      <c r="N12363" s="13" t="s">
        <v>1536</v>
      </c>
      <c r="O12363" s="13">
        <v>8414</v>
      </c>
      <c r="P12363" s="13">
        <v>0</v>
      </c>
      <c r="Q12363" s="13">
        <v>8414</v>
      </c>
      <c r="R12363" s="13">
        <v>1</v>
      </c>
      <c r="S12363" s="13" t="s">
        <v>529</v>
      </c>
      <c r="T12363" s="13" t="s">
        <v>59</v>
      </c>
      <c r="U12363" s="13">
        <v>-7993.3</v>
      </c>
      <c r="V12363" s="13">
        <v>0</v>
      </c>
      <c r="W12363" s="13">
        <v>0</v>
      </c>
      <c r="X12363" s="13">
        <v>0</v>
      </c>
      <c r="Y12363" s="13">
        <v>0</v>
      </c>
      <c r="Z12363" s="13">
        <v>-7993.3</v>
      </c>
      <c r="AA12363" s="13">
        <v>420.7</v>
      </c>
      <c r="AB12363" s="13">
        <v>420.7</v>
      </c>
      <c r="AC12363" s="13" t="s">
        <v>14630</v>
      </c>
      <c r="AD12363" s="13" t="s">
        <v>14630</v>
      </c>
      <c r="AE12363" s="16">
        <v>901001</v>
      </c>
      <c r="AF12363" s="17" t="s">
        <v>61</v>
      </c>
      <c r="AG12363" s="13" t="s">
        <v>62</v>
      </c>
      <c r="AH12363" s="13" t="s">
        <v>62</v>
      </c>
      <c r="AI12363" s="13" t="str">
        <f t="shared" si="394"/>
        <v>More than 180 days</v>
      </c>
      <c r="AJ12363" s="13" t="str">
        <f t="shared" si="395"/>
        <v>Additions</v>
      </c>
      <c r="AK12363" s="2"/>
      <c r="AL12363" s="2"/>
      <c r="AM12363" s="2"/>
      <c r="AN12363" s="2"/>
    </row>
    <row r="12364" spans="1:40" ht="15" hidden="1" x14ac:dyDescent="0.25">
      <c r="A12364" s="13" t="s">
        <v>17257</v>
      </c>
      <c r="B12364" s="13" t="s">
        <v>50</v>
      </c>
      <c r="C12364" s="13" t="s">
        <v>51</v>
      </c>
      <c r="D12364" s="11" t="s">
        <v>14629</v>
      </c>
      <c r="E12364" s="11">
        <v>21101600</v>
      </c>
      <c r="F12364" s="11">
        <v>21102600</v>
      </c>
      <c r="G12364" s="11">
        <v>46600800</v>
      </c>
      <c r="H12364" s="13" t="s">
        <v>612</v>
      </c>
      <c r="I12364" s="13" t="s">
        <v>54</v>
      </c>
      <c r="J12364" s="15">
        <v>40722</v>
      </c>
      <c r="K12364" s="15">
        <v>40695</v>
      </c>
      <c r="L12364" s="13" t="s">
        <v>55</v>
      </c>
      <c r="M12364" s="13" t="s">
        <v>17254</v>
      </c>
      <c r="N12364" s="13" t="s">
        <v>1536</v>
      </c>
      <c r="O12364" s="13">
        <v>8414</v>
      </c>
      <c r="P12364" s="13">
        <v>0</v>
      </c>
      <c r="Q12364" s="13">
        <v>8414</v>
      </c>
      <c r="R12364" s="13">
        <v>1</v>
      </c>
      <c r="S12364" s="13" t="s">
        <v>529</v>
      </c>
      <c r="T12364" s="13" t="s">
        <v>59</v>
      </c>
      <c r="U12364" s="13">
        <v>-7993.3</v>
      </c>
      <c r="V12364" s="13">
        <v>0</v>
      </c>
      <c r="W12364" s="13">
        <v>0</v>
      </c>
      <c r="X12364" s="13">
        <v>0</v>
      </c>
      <c r="Y12364" s="13">
        <v>0</v>
      </c>
      <c r="Z12364" s="13">
        <v>-7993.3</v>
      </c>
      <c r="AA12364" s="13">
        <v>420.7</v>
      </c>
      <c r="AB12364" s="13">
        <v>420.7</v>
      </c>
      <c r="AC12364" s="13" t="s">
        <v>14630</v>
      </c>
      <c r="AD12364" s="13" t="s">
        <v>14630</v>
      </c>
      <c r="AE12364" s="16">
        <v>901001</v>
      </c>
      <c r="AF12364" s="17" t="s">
        <v>61</v>
      </c>
      <c r="AG12364" s="13" t="s">
        <v>62</v>
      </c>
      <c r="AH12364" s="13" t="s">
        <v>62</v>
      </c>
      <c r="AI12364" s="13" t="str">
        <f t="shared" si="394"/>
        <v>More than 180 days</v>
      </c>
      <c r="AJ12364" s="13" t="str">
        <f t="shared" si="395"/>
        <v>Additions</v>
      </c>
      <c r="AK12364" s="2"/>
      <c r="AL12364" s="2"/>
      <c r="AM12364" s="2"/>
      <c r="AN12364" s="2"/>
    </row>
    <row r="12365" spans="1:40" ht="15" hidden="1" x14ac:dyDescent="0.25">
      <c r="A12365" s="13" t="s">
        <v>17258</v>
      </c>
      <c r="B12365" s="13" t="s">
        <v>50</v>
      </c>
      <c r="C12365" s="13" t="s">
        <v>51</v>
      </c>
      <c r="D12365" s="11" t="s">
        <v>14629</v>
      </c>
      <c r="E12365" s="11">
        <v>21101600</v>
      </c>
      <c r="F12365" s="11">
        <v>21102600</v>
      </c>
      <c r="G12365" s="11">
        <v>46600800</v>
      </c>
      <c r="H12365" s="13" t="s">
        <v>612</v>
      </c>
      <c r="I12365" s="13" t="s">
        <v>54</v>
      </c>
      <c r="J12365" s="15">
        <v>40722</v>
      </c>
      <c r="K12365" s="15">
        <v>40695</v>
      </c>
      <c r="L12365" s="13" t="s">
        <v>55</v>
      </c>
      <c r="M12365" s="13" t="s">
        <v>17254</v>
      </c>
      <c r="N12365" s="13" t="s">
        <v>1536</v>
      </c>
      <c r="O12365" s="13">
        <v>8414</v>
      </c>
      <c r="P12365" s="13">
        <v>0</v>
      </c>
      <c r="Q12365" s="13">
        <v>8414</v>
      </c>
      <c r="R12365" s="13">
        <v>1</v>
      </c>
      <c r="S12365" s="13" t="s">
        <v>529</v>
      </c>
      <c r="T12365" s="13" t="s">
        <v>59</v>
      </c>
      <c r="U12365" s="13">
        <v>-7993.3</v>
      </c>
      <c r="V12365" s="13">
        <v>0</v>
      </c>
      <c r="W12365" s="13">
        <v>0</v>
      </c>
      <c r="X12365" s="13">
        <v>0</v>
      </c>
      <c r="Y12365" s="13">
        <v>0</v>
      </c>
      <c r="Z12365" s="13">
        <v>-7993.3</v>
      </c>
      <c r="AA12365" s="13">
        <v>420.7</v>
      </c>
      <c r="AB12365" s="13">
        <v>420.7</v>
      </c>
      <c r="AC12365" s="13" t="s">
        <v>14630</v>
      </c>
      <c r="AD12365" s="13" t="s">
        <v>14630</v>
      </c>
      <c r="AE12365" s="16">
        <v>901001</v>
      </c>
      <c r="AF12365" s="17" t="s">
        <v>61</v>
      </c>
      <c r="AG12365" s="13" t="s">
        <v>62</v>
      </c>
      <c r="AH12365" s="13" t="s">
        <v>62</v>
      </c>
      <c r="AI12365" s="13" t="str">
        <f t="shared" si="394"/>
        <v>More than 180 days</v>
      </c>
      <c r="AJ12365" s="13" t="str">
        <f t="shared" si="395"/>
        <v>Additions</v>
      </c>
      <c r="AK12365" s="2"/>
      <c r="AL12365" s="2"/>
      <c r="AM12365" s="2"/>
      <c r="AN12365" s="2"/>
    </row>
    <row r="12366" spans="1:40" ht="15" hidden="1" x14ac:dyDescent="0.25">
      <c r="A12366" s="13" t="s">
        <v>17259</v>
      </c>
      <c r="B12366" s="13" t="s">
        <v>50</v>
      </c>
      <c r="C12366" s="13" t="s">
        <v>51</v>
      </c>
      <c r="D12366" s="11" t="s">
        <v>14629</v>
      </c>
      <c r="E12366" s="11">
        <v>21101600</v>
      </c>
      <c r="F12366" s="11">
        <v>21102600</v>
      </c>
      <c r="G12366" s="11">
        <v>46600800</v>
      </c>
      <c r="H12366" s="13" t="s">
        <v>612</v>
      </c>
      <c r="I12366" s="13" t="s">
        <v>54</v>
      </c>
      <c r="J12366" s="15">
        <v>40722</v>
      </c>
      <c r="K12366" s="15">
        <v>40695</v>
      </c>
      <c r="L12366" s="13" t="s">
        <v>55</v>
      </c>
      <c r="M12366" s="13" t="s">
        <v>17254</v>
      </c>
      <c r="N12366" s="13" t="s">
        <v>1536</v>
      </c>
      <c r="O12366" s="13">
        <v>8414</v>
      </c>
      <c r="P12366" s="13">
        <v>0</v>
      </c>
      <c r="Q12366" s="13">
        <v>8414</v>
      </c>
      <c r="R12366" s="13">
        <v>1</v>
      </c>
      <c r="S12366" s="13" t="s">
        <v>529</v>
      </c>
      <c r="T12366" s="13" t="s">
        <v>59</v>
      </c>
      <c r="U12366" s="13">
        <v>-7993.3</v>
      </c>
      <c r="V12366" s="13">
        <v>0</v>
      </c>
      <c r="W12366" s="13">
        <v>0</v>
      </c>
      <c r="X12366" s="13">
        <v>0</v>
      </c>
      <c r="Y12366" s="13">
        <v>0</v>
      </c>
      <c r="Z12366" s="13">
        <v>-7993.3</v>
      </c>
      <c r="AA12366" s="13">
        <v>420.7</v>
      </c>
      <c r="AB12366" s="13">
        <v>420.7</v>
      </c>
      <c r="AC12366" s="13" t="s">
        <v>14630</v>
      </c>
      <c r="AD12366" s="13" t="s">
        <v>14630</v>
      </c>
      <c r="AE12366" s="16">
        <v>901001</v>
      </c>
      <c r="AF12366" s="17" t="s">
        <v>61</v>
      </c>
      <c r="AG12366" s="13" t="s">
        <v>62</v>
      </c>
      <c r="AH12366" s="13" t="s">
        <v>62</v>
      </c>
      <c r="AI12366" s="13" t="str">
        <f t="shared" si="394"/>
        <v>More than 180 days</v>
      </c>
      <c r="AJ12366" s="13" t="str">
        <f t="shared" si="395"/>
        <v>Additions</v>
      </c>
      <c r="AK12366" s="2"/>
      <c r="AL12366" s="2"/>
      <c r="AM12366" s="2"/>
      <c r="AN12366" s="2"/>
    </row>
    <row r="12367" spans="1:40" ht="15" hidden="1" x14ac:dyDescent="0.25">
      <c r="A12367" s="13" t="s">
        <v>17260</v>
      </c>
      <c r="B12367" s="13" t="s">
        <v>50</v>
      </c>
      <c r="C12367" s="13" t="s">
        <v>51</v>
      </c>
      <c r="D12367" s="11" t="s">
        <v>14629</v>
      </c>
      <c r="E12367" s="11">
        <v>21101600</v>
      </c>
      <c r="F12367" s="11">
        <v>21102600</v>
      </c>
      <c r="G12367" s="11">
        <v>46600800</v>
      </c>
      <c r="H12367" s="13" t="s">
        <v>612</v>
      </c>
      <c r="I12367" s="13" t="s">
        <v>54</v>
      </c>
      <c r="J12367" s="15">
        <v>40722</v>
      </c>
      <c r="K12367" s="15">
        <v>40695</v>
      </c>
      <c r="L12367" s="13" t="s">
        <v>55</v>
      </c>
      <c r="M12367" s="13" t="s">
        <v>17254</v>
      </c>
      <c r="N12367" s="13" t="s">
        <v>1536</v>
      </c>
      <c r="O12367" s="13">
        <v>8414</v>
      </c>
      <c r="P12367" s="13">
        <v>0</v>
      </c>
      <c r="Q12367" s="13">
        <v>8414</v>
      </c>
      <c r="R12367" s="13">
        <v>1</v>
      </c>
      <c r="S12367" s="13" t="s">
        <v>529</v>
      </c>
      <c r="T12367" s="13" t="s">
        <v>59</v>
      </c>
      <c r="U12367" s="13">
        <v>-7993.3</v>
      </c>
      <c r="V12367" s="13">
        <v>0</v>
      </c>
      <c r="W12367" s="13">
        <v>0</v>
      </c>
      <c r="X12367" s="13">
        <v>0</v>
      </c>
      <c r="Y12367" s="13">
        <v>0</v>
      </c>
      <c r="Z12367" s="13">
        <v>-7993.3</v>
      </c>
      <c r="AA12367" s="13">
        <v>420.7</v>
      </c>
      <c r="AB12367" s="13">
        <v>420.7</v>
      </c>
      <c r="AC12367" s="13" t="s">
        <v>14630</v>
      </c>
      <c r="AD12367" s="13" t="s">
        <v>14630</v>
      </c>
      <c r="AE12367" s="16">
        <v>901001</v>
      </c>
      <c r="AF12367" s="17" t="s">
        <v>61</v>
      </c>
      <c r="AG12367" s="13" t="s">
        <v>62</v>
      </c>
      <c r="AH12367" s="13" t="s">
        <v>62</v>
      </c>
      <c r="AI12367" s="13" t="str">
        <f t="shared" si="394"/>
        <v>More than 180 days</v>
      </c>
      <c r="AJ12367" s="13" t="str">
        <f t="shared" si="395"/>
        <v>Additions</v>
      </c>
      <c r="AK12367" s="2"/>
      <c r="AL12367" s="2"/>
      <c r="AM12367" s="2"/>
      <c r="AN12367" s="2"/>
    </row>
    <row r="12368" spans="1:40" ht="15" hidden="1" x14ac:dyDescent="0.25">
      <c r="A12368" s="13" t="s">
        <v>17261</v>
      </c>
      <c r="B12368" s="13" t="s">
        <v>50</v>
      </c>
      <c r="C12368" s="13" t="s">
        <v>51</v>
      </c>
      <c r="D12368" s="11" t="s">
        <v>14629</v>
      </c>
      <c r="E12368" s="11">
        <v>21101600</v>
      </c>
      <c r="F12368" s="11">
        <v>21102600</v>
      </c>
      <c r="G12368" s="11">
        <v>46600800</v>
      </c>
      <c r="H12368" s="13" t="s">
        <v>612</v>
      </c>
      <c r="I12368" s="13" t="s">
        <v>54</v>
      </c>
      <c r="J12368" s="15">
        <v>40722</v>
      </c>
      <c r="K12368" s="15">
        <v>40695</v>
      </c>
      <c r="L12368" s="13" t="s">
        <v>55</v>
      </c>
      <c r="M12368" s="13" t="s">
        <v>17262</v>
      </c>
      <c r="N12368" s="13" t="s">
        <v>1536</v>
      </c>
      <c r="O12368" s="13">
        <v>9180</v>
      </c>
      <c r="P12368" s="13">
        <v>0</v>
      </c>
      <c r="Q12368" s="13">
        <v>9180</v>
      </c>
      <c r="R12368" s="13">
        <v>1</v>
      </c>
      <c r="S12368" s="13" t="s">
        <v>529</v>
      </c>
      <c r="T12368" s="13" t="s">
        <v>59</v>
      </c>
      <c r="U12368" s="13">
        <v>-8721</v>
      </c>
      <c r="V12368" s="13">
        <v>0</v>
      </c>
      <c r="W12368" s="13">
        <v>0</v>
      </c>
      <c r="X12368" s="13">
        <v>0</v>
      </c>
      <c r="Y12368" s="13">
        <v>0</v>
      </c>
      <c r="Z12368" s="13">
        <v>-8721</v>
      </c>
      <c r="AA12368" s="13">
        <v>459</v>
      </c>
      <c r="AB12368" s="13">
        <v>459</v>
      </c>
      <c r="AC12368" s="13" t="s">
        <v>14630</v>
      </c>
      <c r="AD12368" s="13" t="s">
        <v>14630</v>
      </c>
      <c r="AE12368" s="16">
        <v>901001</v>
      </c>
      <c r="AF12368" s="17" t="s">
        <v>61</v>
      </c>
      <c r="AG12368" s="13" t="s">
        <v>62</v>
      </c>
      <c r="AH12368" s="13" t="s">
        <v>62</v>
      </c>
      <c r="AI12368" s="13" t="str">
        <f t="shared" si="394"/>
        <v>More than 180 days</v>
      </c>
      <c r="AJ12368" s="13" t="str">
        <f t="shared" si="395"/>
        <v>Additions</v>
      </c>
      <c r="AK12368" s="2"/>
      <c r="AL12368" s="2"/>
      <c r="AM12368" s="2"/>
      <c r="AN12368" s="2"/>
    </row>
    <row r="12369" spans="1:40" ht="15" hidden="1" x14ac:dyDescent="0.25">
      <c r="A12369" s="13" t="s">
        <v>17263</v>
      </c>
      <c r="B12369" s="13" t="s">
        <v>50</v>
      </c>
      <c r="C12369" s="13" t="s">
        <v>51</v>
      </c>
      <c r="D12369" s="11" t="s">
        <v>14629</v>
      </c>
      <c r="E12369" s="11">
        <v>21101600</v>
      </c>
      <c r="F12369" s="11">
        <v>21102600</v>
      </c>
      <c r="G12369" s="11">
        <v>46600800</v>
      </c>
      <c r="H12369" s="13" t="s">
        <v>612</v>
      </c>
      <c r="I12369" s="13" t="s">
        <v>54</v>
      </c>
      <c r="J12369" s="15">
        <v>40722</v>
      </c>
      <c r="K12369" s="15">
        <v>40695</v>
      </c>
      <c r="L12369" s="13" t="s">
        <v>55</v>
      </c>
      <c r="M12369" s="13" t="s">
        <v>17264</v>
      </c>
      <c r="N12369" s="13" t="s">
        <v>1536</v>
      </c>
      <c r="O12369" s="13">
        <v>6939</v>
      </c>
      <c r="P12369" s="13">
        <v>0</v>
      </c>
      <c r="Q12369" s="13">
        <v>6939</v>
      </c>
      <c r="R12369" s="13">
        <v>1</v>
      </c>
      <c r="S12369" s="13" t="s">
        <v>529</v>
      </c>
      <c r="T12369" s="13" t="s">
        <v>59</v>
      </c>
      <c r="U12369" s="13">
        <v>-6592.05</v>
      </c>
      <c r="V12369" s="13">
        <v>0</v>
      </c>
      <c r="W12369" s="13">
        <v>0</v>
      </c>
      <c r="X12369" s="13">
        <v>0</v>
      </c>
      <c r="Y12369" s="13">
        <v>0</v>
      </c>
      <c r="Z12369" s="13">
        <v>-6592.05</v>
      </c>
      <c r="AA12369" s="13">
        <v>346.95</v>
      </c>
      <c r="AB12369" s="13">
        <v>346.95</v>
      </c>
      <c r="AC12369" s="13" t="s">
        <v>14630</v>
      </c>
      <c r="AD12369" s="13" t="s">
        <v>14630</v>
      </c>
      <c r="AE12369" s="16">
        <v>901001</v>
      </c>
      <c r="AF12369" s="17" t="s">
        <v>61</v>
      </c>
      <c r="AG12369" s="13" t="s">
        <v>62</v>
      </c>
      <c r="AH12369" s="13" t="s">
        <v>62</v>
      </c>
      <c r="AI12369" s="13" t="str">
        <f t="shared" si="394"/>
        <v>More than 180 days</v>
      </c>
      <c r="AJ12369" s="13" t="str">
        <f t="shared" si="395"/>
        <v>Additions</v>
      </c>
      <c r="AK12369" s="2"/>
      <c r="AL12369" s="2"/>
      <c r="AM12369" s="2"/>
      <c r="AN12369" s="2"/>
    </row>
    <row r="12370" spans="1:40" ht="15" hidden="1" x14ac:dyDescent="0.25">
      <c r="A12370" s="13" t="s">
        <v>17265</v>
      </c>
      <c r="B12370" s="13" t="s">
        <v>50</v>
      </c>
      <c r="C12370" s="13" t="s">
        <v>51</v>
      </c>
      <c r="D12370" s="11" t="s">
        <v>14629</v>
      </c>
      <c r="E12370" s="11">
        <v>21101600</v>
      </c>
      <c r="F12370" s="11">
        <v>21102600</v>
      </c>
      <c r="G12370" s="11">
        <v>46600800</v>
      </c>
      <c r="H12370" s="13" t="s">
        <v>612</v>
      </c>
      <c r="I12370" s="13" t="s">
        <v>54</v>
      </c>
      <c r="J12370" s="15">
        <v>40722</v>
      </c>
      <c r="K12370" s="15">
        <v>40695</v>
      </c>
      <c r="L12370" s="13" t="s">
        <v>55</v>
      </c>
      <c r="M12370" s="13" t="s">
        <v>17264</v>
      </c>
      <c r="N12370" s="13" t="s">
        <v>1536</v>
      </c>
      <c r="O12370" s="13">
        <v>6939</v>
      </c>
      <c r="P12370" s="13">
        <v>0</v>
      </c>
      <c r="Q12370" s="13">
        <v>6939</v>
      </c>
      <c r="R12370" s="13">
        <v>1</v>
      </c>
      <c r="S12370" s="13" t="s">
        <v>529</v>
      </c>
      <c r="T12370" s="13" t="s">
        <v>59</v>
      </c>
      <c r="U12370" s="13">
        <v>-6592.05</v>
      </c>
      <c r="V12370" s="13">
        <v>0</v>
      </c>
      <c r="W12370" s="13">
        <v>0</v>
      </c>
      <c r="X12370" s="13">
        <v>0</v>
      </c>
      <c r="Y12370" s="13">
        <v>0</v>
      </c>
      <c r="Z12370" s="13">
        <v>-6592.05</v>
      </c>
      <c r="AA12370" s="13">
        <v>346.95</v>
      </c>
      <c r="AB12370" s="13">
        <v>346.95</v>
      </c>
      <c r="AC12370" s="13" t="s">
        <v>14630</v>
      </c>
      <c r="AD12370" s="13" t="s">
        <v>14630</v>
      </c>
      <c r="AE12370" s="16">
        <v>901001</v>
      </c>
      <c r="AF12370" s="17" t="s">
        <v>61</v>
      </c>
      <c r="AG12370" s="13" t="s">
        <v>62</v>
      </c>
      <c r="AH12370" s="13" t="s">
        <v>62</v>
      </c>
      <c r="AI12370" s="13" t="str">
        <f t="shared" si="394"/>
        <v>More than 180 days</v>
      </c>
      <c r="AJ12370" s="13" t="str">
        <f t="shared" si="395"/>
        <v>Additions</v>
      </c>
      <c r="AK12370" s="2"/>
      <c r="AL12370" s="2"/>
      <c r="AM12370" s="2"/>
      <c r="AN12370" s="2"/>
    </row>
    <row r="12371" spans="1:40" ht="15" hidden="1" x14ac:dyDescent="0.25">
      <c r="A12371" s="13" t="s">
        <v>17266</v>
      </c>
      <c r="B12371" s="13" t="s">
        <v>50</v>
      </c>
      <c r="C12371" s="13" t="s">
        <v>51</v>
      </c>
      <c r="D12371" s="11" t="s">
        <v>14629</v>
      </c>
      <c r="E12371" s="11">
        <v>21101600</v>
      </c>
      <c r="F12371" s="11">
        <v>21102600</v>
      </c>
      <c r="G12371" s="11">
        <v>46600800</v>
      </c>
      <c r="H12371" s="13" t="s">
        <v>612</v>
      </c>
      <c r="I12371" s="13" t="s">
        <v>54</v>
      </c>
      <c r="J12371" s="15">
        <v>40722</v>
      </c>
      <c r="K12371" s="15">
        <v>40695</v>
      </c>
      <c r="L12371" s="13" t="s">
        <v>55</v>
      </c>
      <c r="M12371" s="13" t="s">
        <v>17267</v>
      </c>
      <c r="N12371" s="13" t="s">
        <v>1536</v>
      </c>
      <c r="O12371" s="13">
        <v>7517</v>
      </c>
      <c r="P12371" s="13">
        <v>0</v>
      </c>
      <c r="Q12371" s="13">
        <v>7517</v>
      </c>
      <c r="R12371" s="13">
        <v>1</v>
      </c>
      <c r="S12371" s="13" t="s">
        <v>529</v>
      </c>
      <c r="T12371" s="13" t="s">
        <v>59</v>
      </c>
      <c r="U12371" s="13">
        <v>-7141.15</v>
      </c>
      <c r="V12371" s="13">
        <v>0</v>
      </c>
      <c r="W12371" s="13">
        <v>0</v>
      </c>
      <c r="X12371" s="13">
        <v>0</v>
      </c>
      <c r="Y12371" s="13">
        <v>0</v>
      </c>
      <c r="Z12371" s="13">
        <v>-7141.15</v>
      </c>
      <c r="AA12371" s="13">
        <v>375.85</v>
      </c>
      <c r="AB12371" s="13">
        <v>375.85</v>
      </c>
      <c r="AC12371" s="13" t="s">
        <v>14630</v>
      </c>
      <c r="AD12371" s="13" t="s">
        <v>14630</v>
      </c>
      <c r="AE12371" s="16">
        <v>901001</v>
      </c>
      <c r="AF12371" s="17" t="s">
        <v>61</v>
      </c>
      <c r="AG12371" s="13" t="s">
        <v>62</v>
      </c>
      <c r="AH12371" s="13" t="s">
        <v>62</v>
      </c>
      <c r="AI12371" s="13" t="str">
        <f t="shared" si="394"/>
        <v>More than 180 days</v>
      </c>
      <c r="AJ12371" s="13" t="str">
        <f t="shared" si="395"/>
        <v>Additions</v>
      </c>
      <c r="AK12371" s="2"/>
      <c r="AL12371" s="2"/>
      <c r="AM12371" s="2"/>
      <c r="AN12371" s="2"/>
    </row>
    <row r="12372" spans="1:40" ht="15" hidden="1" x14ac:dyDescent="0.25">
      <c r="A12372" s="13" t="s">
        <v>17268</v>
      </c>
      <c r="B12372" s="13" t="s">
        <v>50</v>
      </c>
      <c r="C12372" s="13" t="s">
        <v>51</v>
      </c>
      <c r="D12372" s="11" t="s">
        <v>14629</v>
      </c>
      <c r="E12372" s="11">
        <v>21101600</v>
      </c>
      <c r="F12372" s="11">
        <v>21102600</v>
      </c>
      <c r="G12372" s="11">
        <v>46600800</v>
      </c>
      <c r="H12372" s="13" t="s">
        <v>612</v>
      </c>
      <c r="I12372" s="13" t="s">
        <v>54</v>
      </c>
      <c r="J12372" s="15">
        <v>40722</v>
      </c>
      <c r="K12372" s="15">
        <v>40695</v>
      </c>
      <c r="L12372" s="13" t="s">
        <v>55</v>
      </c>
      <c r="M12372" s="13" t="s">
        <v>17269</v>
      </c>
      <c r="N12372" s="13" t="s">
        <v>1536</v>
      </c>
      <c r="O12372" s="13">
        <v>14260</v>
      </c>
      <c r="P12372" s="13">
        <v>0</v>
      </c>
      <c r="Q12372" s="13">
        <v>14260</v>
      </c>
      <c r="R12372" s="13">
        <v>1</v>
      </c>
      <c r="S12372" s="13" t="s">
        <v>529</v>
      </c>
      <c r="T12372" s="13" t="s">
        <v>59</v>
      </c>
      <c r="U12372" s="13">
        <v>-13547</v>
      </c>
      <c r="V12372" s="13">
        <v>0</v>
      </c>
      <c r="W12372" s="13">
        <v>0</v>
      </c>
      <c r="X12372" s="13">
        <v>0</v>
      </c>
      <c r="Y12372" s="13">
        <v>0</v>
      </c>
      <c r="Z12372" s="13">
        <v>-13547</v>
      </c>
      <c r="AA12372" s="13">
        <v>713</v>
      </c>
      <c r="AB12372" s="13">
        <v>713</v>
      </c>
      <c r="AC12372" s="13" t="s">
        <v>14630</v>
      </c>
      <c r="AD12372" s="13" t="s">
        <v>14630</v>
      </c>
      <c r="AE12372" s="16">
        <v>901001</v>
      </c>
      <c r="AF12372" s="17" t="s">
        <v>61</v>
      </c>
      <c r="AG12372" s="13" t="s">
        <v>62</v>
      </c>
      <c r="AH12372" s="13" t="s">
        <v>62</v>
      </c>
      <c r="AI12372" s="13" t="str">
        <f t="shared" si="394"/>
        <v>More than 180 days</v>
      </c>
      <c r="AJ12372" s="13" t="str">
        <f t="shared" si="395"/>
        <v>Additions</v>
      </c>
      <c r="AK12372" s="2"/>
      <c r="AL12372" s="2"/>
      <c r="AM12372" s="2"/>
      <c r="AN12372" s="2"/>
    </row>
    <row r="12373" spans="1:40" ht="15" hidden="1" x14ac:dyDescent="0.25">
      <c r="A12373" s="13" t="s">
        <v>17270</v>
      </c>
      <c r="B12373" s="13" t="s">
        <v>50</v>
      </c>
      <c r="C12373" s="13" t="s">
        <v>51</v>
      </c>
      <c r="D12373" s="11" t="s">
        <v>14629</v>
      </c>
      <c r="E12373" s="11">
        <v>21101600</v>
      </c>
      <c r="F12373" s="11">
        <v>21102600</v>
      </c>
      <c r="G12373" s="11">
        <v>46600800</v>
      </c>
      <c r="H12373" s="13" t="s">
        <v>612</v>
      </c>
      <c r="I12373" s="13" t="s">
        <v>54</v>
      </c>
      <c r="J12373" s="15">
        <v>40722</v>
      </c>
      <c r="K12373" s="15">
        <v>40695</v>
      </c>
      <c r="L12373" s="13" t="s">
        <v>55</v>
      </c>
      <c r="M12373" s="13" t="s">
        <v>17271</v>
      </c>
      <c r="N12373" s="13" t="s">
        <v>1536</v>
      </c>
      <c r="O12373" s="13">
        <v>7650</v>
      </c>
      <c r="P12373" s="13">
        <v>0</v>
      </c>
      <c r="Q12373" s="13">
        <v>7650</v>
      </c>
      <c r="R12373" s="13">
        <v>1</v>
      </c>
      <c r="S12373" s="13" t="s">
        <v>529</v>
      </c>
      <c r="T12373" s="13" t="s">
        <v>59</v>
      </c>
      <c r="U12373" s="13">
        <v>-7267.5</v>
      </c>
      <c r="V12373" s="13">
        <v>0</v>
      </c>
      <c r="W12373" s="13">
        <v>0</v>
      </c>
      <c r="X12373" s="13">
        <v>0</v>
      </c>
      <c r="Y12373" s="13">
        <v>0</v>
      </c>
      <c r="Z12373" s="13">
        <v>-7267.5</v>
      </c>
      <c r="AA12373" s="13">
        <v>382.5</v>
      </c>
      <c r="AB12373" s="13">
        <v>382.5</v>
      </c>
      <c r="AC12373" s="13" t="s">
        <v>14630</v>
      </c>
      <c r="AD12373" s="13" t="s">
        <v>14630</v>
      </c>
      <c r="AE12373" s="16">
        <v>901001</v>
      </c>
      <c r="AF12373" s="17" t="s">
        <v>61</v>
      </c>
      <c r="AG12373" s="13" t="s">
        <v>62</v>
      </c>
      <c r="AH12373" s="13" t="s">
        <v>62</v>
      </c>
      <c r="AI12373" s="13" t="str">
        <f t="shared" si="394"/>
        <v>More than 180 days</v>
      </c>
      <c r="AJ12373" s="13" t="str">
        <f t="shared" si="395"/>
        <v>Additions</v>
      </c>
      <c r="AK12373" s="2"/>
      <c r="AL12373" s="2"/>
      <c r="AM12373" s="2"/>
      <c r="AN12373" s="2"/>
    </row>
    <row r="12374" spans="1:40" ht="15" hidden="1" x14ac:dyDescent="0.25">
      <c r="A12374" s="13" t="s">
        <v>17272</v>
      </c>
      <c r="B12374" s="13" t="s">
        <v>50</v>
      </c>
      <c r="C12374" s="13" t="s">
        <v>51</v>
      </c>
      <c r="D12374" s="11" t="s">
        <v>14629</v>
      </c>
      <c r="E12374" s="11">
        <v>21101600</v>
      </c>
      <c r="F12374" s="11">
        <v>21102600</v>
      </c>
      <c r="G12374" s="11">
        <v>46600800</v>
      </c>
      <c r="H12374" s="13" t="s">
        <v>612</v>
      </c>
      <c r="I12374" s="13" t="s">
        <v>54</v>
      </c>
      <c r="J12374" s="15">
        <v>40722</v>
      </c>
      <c r="K12374" s="15">
        <v>40695</v>
      </c>
      <c r="L12374" s="13" t="s">
        <v>55</v>
      </c>
      <c r="M12374" s="13" t="s">
        <v>17271</v>
      </c>
      <c r="N12374" s="13" t="s">
        <v>1536</v>
      </c>
      <c r="O12374" s="13">
        <v>7650</v>
      </c>
      <c r="P12374" s="13">
        <v>0</v>
      </c>
      <c r="Q12374" s="13">
        <v>7650</v>
      </c>
      <c r="R12374" s="13">
        <v>1</v>
      </c>
      <c r="S12374" s="13" t="s">
        <v>529</v>
      </c>
      <c r="T12374" s="13" t="s">
        <v>59</v>
      </c>
      <c r="U12374" s="13">
        <v>-7267.5</v>
      </c>
      <c r="V12374" s="13">
        <v>0</v>
      </c>
      <c r="W12374" s="13">
        <v>0</v>
      </c>
      <c r="X12374" s="13">
        <v>0</v>
      </c>
      <c r="Y12374" s="13">
        <v>0</v>
      </c>
      <c r="Z12374" s="13">
        <v>-7267.5</v>
      </c>
      <c r="AA12374" s="13">
        <v>382.5</v>
      </c>
      <c r="AB12374" s="13">
        <v>382.5</v>
      </c>
      <c r="AC12374" s="13" t="s">
        <v>14630</v>
      </c>
      <c r="AD12374" s="13" t="s">
        <v>14630</v>
      </c>
      <c r="AE12374" s="16">
        <v>901001</v>
      </c>
      <c r="AF12374" s="17" t="s">
        <v>61</v>
      </c>
      <c r="AG12374" s="13" t="s">
        <v>62</v>
      </c>
      <c r="AH12374" s="13" t="s">
        <v>62</v>
      </c>
      <c r="AI12374" s="13" t="str">
        <f t="shared" si="394"/>
        <v>More than 180 days</v>
      </c>
      <c r="AJ12374" s="13" t="str">
        <f t="shared" si="395"/>
        <v>Additions</v>
      </c>
      <c r="AK12374" s="2"/>
      <c r="AL12374" s="2"/>
      <c r="AM12374" s="2"/>
      <c r="AN12374" s="2"/>
    </row>
    <row r="12375" spans="1:40" ht="15" hidden="1" x14ac:dyDescent="0.25">
      <c r="A12375" s="13" t="s">
        <v>17273</v>
      </c>
      <c r="B12375" s="13" t="s">
        <v>50</v>
      </c>
      <c r="C12375" s="13" t="s">
        <v>51</v>
      </c>
      <c r="D12375" s="11" t="s">
        <v>14629</v>
      </c>
      <c r="E12375" s="11">
        <v>21101600</v>
      </c>
      <c r="F12375" s="11">
        <v>21102600</v>
      </c>
      <c r="G12375" s="11">
        <v>46600800</v>
      </c>
      <c r="H12375" s="13" t="s">
        <v>612</v>
      </c>
      <c r="I12375" s="13" t="s">
        <v>54</v>
      </c>
      <c r="J12375" s="15">
        <v>40722</v>
      </c>
      <c r="K12375" s="15">
        <v>40695</v>
      </c>
      <c r="L12375" s="13" t="s">
        <v>55</v>
      </c>
      <c r="M12375" s="13" t="s">
        <v>17271</v>
      </c>
      <c r="N12375" s="13" t="s">
        <v>1536</v>
      </c>
      <c r="O12375" s="13">
        <v>7650</v>
      </c>
      <c r="P12375" s="13">
        <v>0</v>
      </c>
      <c r="Q12375" s="13">
        <v>7650</v>
      </c>
      <c r="R12375" s="13">
        <v>1</v>
      </c>
      <c r="S12375" s="13" t="s">
        <v>529</v>
      </c>
      <c r="T12375" s="13" t="s">
        <v>59</v>
      </c>
      <c r="U12375" s="13">
        <v>-7267.5</v>
      </c>
      <c r="V12375" s="13">
        <v>0</v>
      </c>
      <c r="W12375" s="13">
        <v>0</v>
      </c>
      <c r="X12375" s="13">
        <v>0</v>
      </c>
      <c r="Y12375" s="13">
        <v>0</v>
      </c>
      <c r="Z12375" s="13">
        <v>-7267.5</v>
      </c>
      <c r="AA12375" s="13">
        <v>382.5</v>
      </c>
      <c r="AB12375" s="13">
        <v>382.5</v>
      </c>
      <c r="AC12375" s="13" t="s">
        <v>14630</v>
      </c>
      <c r="AD12375" s="13" t="s">
        <v>14630</v>
      </c>
      <c r="AE12375" s="16">
        <v>901001</v>
      </c>
      <c r="AF12375" s="17" t="s">
        <v>61</v>
      </c>
      <c r="AG12375" s="13" t="s">
        <v>62</v>
      </c>
      <c r="AH12375" s="13" t="s">
        <v>62</v>
      </c>
      <c r="AI12375" s="13" t="str">
        <f t="shared" si="394"/>
        <v>More than 180 days</v>
      </c>
      <c r="AJ12375" s="13" t="str">
        <f t="shared" si="395"/>
        <v>Additions</v>
      </c>
      <c r="AK12375" s="2"/>
      <c r="AL12375" s="2"/>
      <c r="AM12375" s="2"/>
      <c r="AN12375" s="2"/>
    </row>
    <row r="12376" spans="1:40" ht="15" hidden="1" x14ac:dyDescent="0.25">
      <c r="A12376" s="13" t="s">
        <v>17274</v>
      </c>
      <c r="B12376" s="13" t="s">
        <v>50</v>
      </c>
      <c r="C12376" s="13" t="s">
        <v>51</v>
      </c>
      <c r="D12376" s="11" t="s">
        <v>14629</v>
      </c>
      <c r="E12376" s="11">
        <v>21101600</v>
      </c>
      <c r="F12376" s="11">
        <v>21102600</v>
      </c>
      <c r="G12376" s="11">
        <v>46600800</v>
      </c>
      <c r="H12376" s="13" t="s">
        <v>612</v>
      </c>
      <c r="I12376" s="13" t="s">
        <v>54</v>
      </c>
      <c r="J12376" s="15">
        <v>40722</v>
      </c>
      <c r="K12376" s="15">
        <v>40695</v>
      </c>
      <c r="L12376" s="13" t="s">
        <v>55</v>
      </c>
      <c r="M12376" s="13" t="s">
        <v>17271</v>
      </c>
      <c r="N12376" s="13" t="s">
        <v>1536</v>
      </c>
      <c r="O12376" s="13">
        <v>7650</v>
      </c>
      <c r="P12376" s="13">
        <v>0</v>
      </c>
      <c r="Q12376" s="13">
        <v>7650</v>
      </c>
      <c r="R12376" s="13">
        <v>1</v>
      </c>
      <c r="S12376" s="13" t="s">
        <v>529</v>
      </c>
      <c r="T12376" s="13" t="s">
        <v>59</v>
      </c>
      <c r="U12376" s="13">
        <v>-7267.5</v>
      </c>
      <c r="V12376" s="13">
        <v>0</v>
      </c>
      <c r="W12376" s="13">
        <v>0</v>
      </c>
      <c r="X12376" s="13">
        <v>0</v>
      </c>
      <c r="Y12376" s="13">
        <v>0</v>
      </c>
      <c r="Z12376" s="13">
        <v>-7267.5</v>
      </c>
      <c r="AA12376" s="13">
        <v>382.5</v>
      </c>
      <c r="AB12376" s="13">
        <v>382.5</v>
      </c>
      <c r="AC12376" s="13" t="s">
        <v>14630</v>
      </c>
      <c r="AD12376" s="13" t="s">
        <v>14630</v>
      </c>
      <c r="AE12376" s="16">
        <v>901001</v>
      </c>
      <c r="AF12376" s="17" t="s">
        <v>61</v>
      </c>
      <c r="AG12376" s="13" t="s">
        <v>62</v>
      </c>
      <c r="AH12376" s="13" t="s">
        <v>62</v>
      </c>
      <c r="AI12376" s="13" t="str">
        <f t="shared" si="394"/>
        <v>More than 180 days</v>
      </c>
      <c r="AJ12376" s="13" t="str">
        <f t="shared" si="395"/>
        <v>Additions</v>
      </c>
      <c r="AK12376" s="2"/>
      <c r="AL12376" s="2"/>
      <c r="AM12376" s="2"/>
      <c r="AN12376" s="2"/>
    </row>
    <row r="12377" spans="1:40" ht="15" hidden="1" x14ac:dyDescent="0.25">
      <c r="A12377" s="13" t="s">
        <v>17275</v>
      </c>
      <c r="B12377" s="13" t="s">
        <v>50</v>
      </c>
      <c r="C12377" s="13" t="s">
        <v>51</v>
      </c>
      <c r="D12377" s="11" t="s">
        <v>14629</v>
      </c>
      <c r="E12377" s="11">
        <v>21101600</v>
      </c>
      <c r="F12377" s="11">
        <v>21102600</v>
      </c>
      <c r="G12377" s="11">
        <v>46600800</v>
      </c>
      <c r="H12377" s="13" t="s">
        <v>612</v>
      </c>
      <c r="I12377" s="13" t="s">
        <v>54</v>
      </c>
      <c r="J12377" s="15">
        <v>40722</v>
      </c>
      <c r="K12377" s="15">
        <v>40695</v>
      </c>
      <c r="L12377" s="13" t="s">
        <v>55</v>
      </c>
      <c r="M12377" s="13" t="s">
        <v>17276</v>
      </c>
      <c r="N12377" s="13" t="s">
        <v>1536</v>
      </c>
      <c r="O12377" s="13">
        <v>2092</v>
      </c>
      <c r="P12377" s="13">
        <v>0</v>
      </c>
      <c r="Q12377" s="13">
        <v>2092</v>
      </c>
      <c r="R12377" s="13">
        <v>1</v>
      </c>
      <c r="S12377" s="13" t="s">
        <v>529</v>
      </c>
      <c r="T12377" s="13" t="s">
        <v>59</v>
      </c>
      <c r="U12377" s="13">
        <v>-2092</v>
      </c>
      <c r="V12377" s="13">
        <v>0</v>
      </c>
      <c r="W12377" s="13">
        <v>0</v>
      </c>
      <c r="X12377" s="13">
        <v>0</v>
      </c>
      <c r="Y12377" s="13">
        <v>0</v>
      </c>
      <c r="Z12377" s="13">
        <v>-2092</v>
      </c>
      <c r="AA12377" s="13">
        <v>0</v>
      </c>
      <c r="AB12377" s="13">
        <v>0</v>
      </c>
      <c r="AC12377" s="13" t="s">
        <v>14630</v>
      </c>
      <c r="AD12377" s="13" t="s">
        <v>14630</v>
      </c>
      <c r="AE12377" s="16">
        <v>901001</v>
      </c>
      <c r="AF12377" s="17" t="s">
        <v>61</v>
      </c>
      <c r="AG12377" s="13" t="s">
        <v>62</v>
      </c>
      <c r="AH12377" s="13" t="s">
        <v>62</v>
      </c>
      <c r="AI12377" s="13" t="str">
        <f t="shared" si="394"/>
        <v>More than 180 days</v>
      </c>
      <c r="AJ12377" s="13" t="str">
        <f t="shared" si="395"/>
        <v>Additions</v>
      </c>
      <c r="AK12377" s="2"/>
      <c r="AL12377" s="2"/>
      <c r="AM12377" s="2"/>
      <c r="AN12377" s="2"/>
    </row>
    <row r="12378" spans="1:40" ht="15" hidden="1" x14ac:dyDescent="0.25">
      <c r="A12378" s="13" t="s">
        <v>17277</v>
      </c>
      <c r="B12378" s="13" t="s">
        <v>50</v>
      </c>
      <c r="C12378" s="13" t="s">
        <v>51</v>
      </c>
      <c r="D12378" s="11" t="s">
        <v>14629</v>
      </c>
      <c r="E12378" s="11">
        <v>21101600</v>
      </c>
      <c r="F12378" s="11">
        <v>21102600</v>
      </c>
      <c r="G12378" s="11">
        <v>46600800</v>
      </c>
      <c r="H12378" s="13" t="s">
        <v>612</v>
      </c>
      <c r="I12378" s="13" t="s">
        <v>54</v>
      </c>
      <c r="J12378" s="15">
        <v>40722</v>
      </c>
      <c r="K12378" s="15">
        <v>40695</v>
      </c>
      <c r="L12378" s="13" t="s">
        <v>55</v>
      </c>
      <c r="M12378" s="13" t="s">
        <v>17276</v>
      </c>
      <c r="N12378" s="13" t="s">
        <v>1536</v>
      </c>
      <c r="O12378" s="13">
        <v>2092</v>
      </c>
      <c r="P12378" s="13">
        <v>0</v>
      </c>
      <c r="Q12378" s="13">
        <v>2092</v>
      </c>
      <c r="R12378" s="13">
        <v>1</v>
      </c>
      <c r="S12378" s="13" t="s">
        <v>529</v>
      </c>
      <c r="T12378" s="13" t="s">
        <v>59</v>
      </c>
      <c r="U12378" s="13">
        <v>-2092</v>
      </c>
      <c r="V12378" s="13">
        <v>0</v>
      </c>
      <c r="W12378" s="13">
        <v>0</v>
      </c>
      <c r="X12378" s="13">
        <v>0</v>
      </c>
      <c r="Y12378" s="13">
        <v>0</v>
      </c>
      <c r="Z12378" s="13">
        <v>-2092</v>
      </c>
      <c r="AA12378" s="13">
        <v>0</v>
      </c>
      <c r="AB12378" s="13">
        <v>0</v>
      </c>
      <c r="AC12378" s="13" t="s">
        <v>14630</v>
      </c>
      <c r="AD12378" s="13" t="s">
        <v>14630</v>
      </c>
      <c r="AE12378" s="16">
        <v>901001</v>
      </c>
      <c r="AF12378" s="17" t="s">
        <v>61</v>
      </c>
      <c r="AG12378" s="13" t="s">
        <v>62</v>
      </c>
      <c r="AH12378" s="13" t="s">
        <v>62</v>
      </c>
      <c r="AI12378" s="13" t="str">
        <f t="shared" si="394"/>
        <v>More than 180 days</v>
      </c>
      <c r="AJ12378" s="13" t="str">
        <f t="shared" si="395"/>
        <v>Additions</v>
      </c>
      <c r="AK12378" s="2"/>
      <c r="AL12378" s="2"/>
      <c r="AM12378" s="2"/>
      <c r="AN12378" s="2"/>
    </row>
    <row r="12379" spans="1:40" ht="15" hidden="1" x14ac:dyDescent="0.25">
      <c r="A12379" s="13" t="s">
        <v>17278</v>
      </c>
      <c r="B12379" s="13" t="s">
        <v>50</v>
      </c>
      <c r="C12379" s="13" t="s">
        <v>51</v>
      </c>
      <c r="D12379" s="11" t="s">
        <v>14629</v>
      </c>
      <c r="E12379" s="11">
        <v>21101600</v>
      </c>
      <c r="F12379" s="11">
        <v>21102600</v>
      </c>
      <c r="G12379" s="11">
        <v>46600800</v>
      </c>
      <c r="H12379" s="13" t="s">
        <v>612</v>
      </c>
      <c r="I12379" s="13" t="s">
        <v>54</v>
      </c>
      <c r="J12379" s="15">
        <v>40722</v>
      </c>
      <c r="K12379" s="15">
        <v>40695</v>
      </c>
      <c r="L12379" s="13" t="s">
        <v>55</v>
      </c>
      <c r="M12379" s="13" t="s">
        <v>17276</v>
      </c>
      <c r="N12379" s="13" t="s">
        <v>1536</v>
      </c>
      <c r="O12379" s="13">
        <v>2092</v>
      </c>
      <c r="P12379" s="13">
        <v>0</v>
      </c>
      <c r="Q12379" s="13">
        <v>2092</v>
      </c>
      <c r="R12379" s="13">
        <v>1</v>
      </c>
      <c r="S12379" s="13" t="s">
        <v>529</v>
      </c>
      <c r="T12379" s="13" t="s">
        <v>59</v>
      </c>
      <c r="U12379" s="13">
        <v>-2092</v>
      </c>
      <c r="V12379" s="13">
        <v>0</v>
      </c>
      <c r="W12379" s="13">
        <v>0</v>
      </c>
      <c r="X12379" s="13">
        <v>0</v>
      </c>
      <c r="Y12379" s="13">
        <v>0</v>
      </c>
      <c r="Z12379" s="13">
        <v>-2092</v>
      </c>
      <c r="AA12379" s="13">
        <v>0</v>
      </c>
      <c r="AB12379" s="13">
        <v>0</v>
      </c>
      <c r="AC12379" s="13" t="s">
        <v>14630</v>
      </c>
      <c r="AD12379" s="13" t="s">
        <v>14630</v>
      </c>
      <c r="AE12379" s="16">
        <v>901001</v>
      </c>
      <c r="AF12379" s="17" t="s">
        <v>61</v>
      </c>
      <c r="AG12379" s="13" t="s">
        <v>62</v>
      </c>
      <c r="AH12379" s="13" t="s">
        <v>62</v>
      </c>
      <c r="AI12379" s="13" t="str">
        <f t="shared" si="394"/>
        <v>More than 180 days</v>
      </c>
      <c r="AJ12379" s="13" t="str">
        <f t="shared" si="395"/>
        <v>Additions</v>
      </c>
      <c r="AK12379" s="2"/>
      <c r="AL12379" s="2"/>
      <c r="AM12379" s="2"/>
      <c r="AN12379" s="2"/>
    </row>
    <row r="12380" spans="1:40" ht="15" hidden="1" x14ac:dyDescent="0.25">
      <c r="A12380" s="13" t="s">
        <v>17279</v>
      </c>
      <c r="B12380" s="13" t="s">
        <v>50</v>
      </c>
      <c r="C12380" s="13" t="s">
        <v>51</v>
      </c>
      <c r="D12380" s="11" t="s">
        <v>14629</v>
      </c>
      <c r="E12380" s="11">
        <v>21101600</v>
      </c>
      <c r="F12380" s="11">
        <v>21102600</v>
      </c>
      <c r="G12380" s="11">
        <v>46600800</v>
      </c>
      <c r="H12380" s="13" t="s">
        <v>612</v>
      </c>
      <c r="I12380" s="13" t="s">
        <v>54</v>
      </c>
      <c r="J12380" s="15">
        <v>40722</v>
      </c>
      <c r="K12380" s="15">
        <v>40695</v>
      </c>
      <c r="L12380" s="13" t="s">
        <v>55</v>
      </c>
      <c r="M12380" s="13" t="s">
        <v>17276</v>
      </c>
      <c r="N12380" s="13" t="s">
        <v>1536</v>
      </c>
      <c r="O12380" s="13">
        <v>2092</v>
      </c>
      <c r="P12380" s="13">
        <v>0</v>
      </c>
      <c r="Q12380" s="13">
        <v>2092</v>
      </c>
      <c r="R12380" s="13">
        <v>1</v>
      </c>
      <c r="S12380" s="13" t="s">
        <v>529</v>
      </c>
      <c r="T12380" s="13" t="s">
        <v>59</v>
      </c>
      <c r="U12380" s="13">
        <v>-2092</v>
      </c>
      <c r="V12380" s="13">
        <v>0</v>
      </c>
      <c r="W12380" s="13">
        <v>0</v>
      </c>
      <c r="X12380" s="13">
        <v>0</v>
      </c>
      <c r="Y12380" s="13">
        <v>0</v>
      </c>
      <c r="Z12380" s="13">
        <v>-2092</v>
      </c>
      <c r="AA12380" s="13">
        <v>0</v>
      </c>
      <c r="AB12380" s="13">
        <v>0</v>
      </c>
      <c r="AC12380" s="13" t="s">
        <v>14630</v>
      </c>
      <c r="AD12380" s="13" t="s">
        <v>14630</v>
      </c>
      <c r="AE12380" s="16">
        <v>901001</v>
      </c>
      <c r="AF12380" s="17" t="s">
        <v>61</v>
      </c>
      <c r="AG12380" s="13" t="s">
        <v>62</v>
      </c>
      <c r="AH12380" s="13" t="s">
        <v>62</v>
      </c>
      <c r="AI12380" s="13" t="str">
        <f t="shared" si="394"/>
        <v>More than 180 days</v>
      </c>
      <c r="AJ12380" s="13" t="str">
        <f t="shared" si="395"/>
        <v>Additions</v>
      </c>
      <c r="AK12380" s="2"/>
      <c r="AL12380" s="2"/>
      <c r="AM12380" s="2"/>
      <c r="AN12380" s="2"/>
    </row>
    <row r="12381" spans="1:40" ht="15" hidden="1" x14ac:dyDescent="0.25">
      <c r="A12381" s="13" t="s">
        <v>17280</v>
      </c>
      <c r="B12381" s="13" t="s">
        <v>50</v>
      </c>
      <c r="C12381" s="13" t="s">
        <v>51</v>
      </c>
      <c r="D12381" s="11" t="s">
        <v>14629</v>
      </c>
      <c r="E12381" s="11">
        <v>21101600</v>
      </c>
      <c r="F12381" s="11">
        <v>21102600</v>
      </c>
      <c r="G12381" s="11">
        <v>46600800</v>
      </c>
      <c r="H12381" s="13" t="s">
        <v>612</v>
      </c>
      <c r="I12381" s="13" t="s">
        <v>54</v>
      </c>
      <c r="J12381" s="15">
        <v>40722</v>
      </c>
      <c r="K12381" s="15">
        <v>40695</v>
      </c>
      <c r="L12381" s="13" t="s">
        <v>55</v>
      </c>
      <c r="M12381" s="13" t="s">
        <v>17276</v>
      </c>
      <c r="N12381" s="13" t="s">
        <v>1536</v>
      </c>
      <c r="O12381" s="13">
        <v>2092</v>
      </c>
      <c r="P12381" s="13">
        <v>0</v>
      </c>
      <c r="Q12381" s="13">
        <v>2092</v>
      </c>
      <c r="R12381" s="13">
        <v>1</v>
      </c>
      <c r="S12381" s="13" t="s">
        <v>529</v>
      </c>
      <c r="T12381" s="13" t="s">
        <v>59</v>
      </c>
      <c r="U12381" s="13">
        <v>-2092</v>
      </c>
      <c r="V12381" s="13">
        <v>0</v>
      </c>
      <c r="W12381" s="13">
        <v>0</v>
      </c>
      <c r="X12381" s="13">
        <v>0</v>
      </c>
      <c r="Y12381" s="13">
        <v>0</v>
      </c>
      <c r="Z12381" s="13">
        <v>-2092</v>
      </c>
      <c r="AA12381" s="13">
        <v>0</v>
      </c>
      <c r="AB12381" s="13">
        <v>0</v>
      </c>
      <c r="AC12381" s="13" t="s">
        <v>14630</v>
      </c>
      <c r="AD12381" s="13" t="s">
        <v>14630</v>
      </c>
      <c r="AE12381" s="16">
        <v>901001</v>
      </c>
      <c r="AF12381" s="17" t="s">
        <v>61</v>
      </c>
      <c r="AG12381" s="13" t="s">
        <v>62</v>
      </c>
      <c r="AH12381" s="13" t="s">
        <v>62</v>
      </c>
      <c r="AI12381" s="13" t="str">
        <f t="shared" si="394"/>
        <v>More than 180 days</v>
      </c>
      <c r="AJ12381" s="13" t="str">
        <f t="shared" si="395"/>
        <v>Additions</v>
      </c>
      <c r="AK12381" s="2"/>
      <c r="AL12381" s="2"/>
      <c r="AM12381" s="2"/>
      <c r="AN12381" s="2"/>
    </row>
    <row r="12382" spans="1:40" ht="15" hidden="1" x14ac:dyDescent="0.25">
      <c r="A12382" s="13" t="s">
        <v>17281</v>
      </c>
      <c r="B12382" s="13" t="s">
        <v>50</v>
      </c>
      <c r="C12382" s="13" t="s">
        <v>51</v>
      </c>
      <c r="D12382" s="11" t="s">
        <v>14629</v>
      </c>
      <c r="E12382" s="11">
        <v>21101600</v>
      </c>
      <c r="F12382" s="11">
        <v>21102600</v>
      </c>
      <c r="G12382" s="11">
        <v>46600800</v>
      </c>
      <c r="H12382" s="13" t="s">
        <v>612</v>
      </c>
      <c r="I12382" s="13" t="s">
        <v>54</v>
      </c>
      <c r="J12382" s="15">
        <v>40722</v>
      </c>
      <c r="K12382" s="15">
        <v>40695</v>
      </c>
      <c r="L12382" s="13" t="s">
        <v>55</v>
      </c>
      <c r="M12382" s="13" t="s">
        <v>17276</v>
      </c>
      <c r="N12382" s="13" t="s">
        <v>1536</v>
      </c>
      <c r="O12382" s="13">
        <v>2092</v>
      </c>
      <c r="P12382" s="13">
        <v>0</v>
      </c>
      <c r="Q12382" s="13">
        <v>2092</v>
      </c>
      <c r="R12382" s="13">
        <v>1</v>
      </c>
      <c r="S12382" s="13" t="s">
        <v>529</v>
      </c>
      <c r="T12382" s="13" t="s">
        <v>59</v>
      </c>
      <c r="U12382" s="13">
        <v>-2092</v>
      </c>
      <c r="V12382" s="13">
        <v>0</v>
      </c>
      <c r="W12382" s="13">
        <v>0</v>
      </c>
      <c r="X12382" s="13">
        <v>0</v>
      </c>
      <c r="Y12382" s="13">
        <v>0</v>
      </c>
      <c r="Z12382" s="13">
        <v>-2092</v>
      </c>
      <c r="AA12382" s="13">
        <v>0</v>
      </c>
      <c r="AB12382" s="13">
        <v>0</v>
      </c>
      <c r="AC12382" s="13" t="s">
        <v>14630</v>
      </c>
      <c r="AD12382" s="13" t="s">
        <v>14630</v>
      </c>
      <c r="AE12382" s="16">
        <v>901001</v>
      </c>
      <c r="AF12382" s="17" t="s">
        <v>61</v>
      </c>
      <c r="AG12382" s="13" t="s">
        <v>62</v>
      </c>
      <c r="AH12382" s="13" t="s">
        <v>62</v>
      </c>
      <c r="AI12382" s="13" t="str">
        <f t="shared" si="394"/>
        <v>More than 180 days</v>
      </c>
      <c r="AJ12382" s="13" t="str">
        <f t="shared" si="395"/>
        <v>Additions</v>
      </c>
      <c r="AK12382" s="2"/>
      <c r="AL12382" s="2"/>
      <c r="AM12382" s="2"/>
      <c r="AN12382" s="2"/>
    </row>
    <row r="12383" spans="1:40" ht="15" hidden="1" x14ac:dyDescent="0.25">
      <c r="A12383" s="13" t="s">
        <v>17282</v>
      </c>
      <c r="B12383" s="13" t="s">
        <v>50</v>
      </c>
      <c r="C12383" s="13" t="s">
        <v>51</v>
      </c>
      <c r="D12383" s="11" t="s">
        <v>14629</v>
      </c>
      <c r="E12383" s="11">
        <v>21101600</v>
      </c>
      <c r="F12383" s="11">
        <v>21102600</v>
      </c>
      <c r="G12383" s="11">
        <v>46600800</v>
      </c>
      <c r="H12383" s="13" t="s">
        <v>612</v>
      </c>
      <c r="I12383" s="13" t="s">
        <v>54</v>
      </c>
      <c r="J12383" s="15">
        <v>40722</v>
      </c>
      <c r="K12383" s="15">
        <v>40695</v>
      </c>
      <c r="L12383" s="13" t="s">
        <v>55</v>
      </c>
      <c r="M12383" s="13" t="s">
        <v>17283</v>
      </c>
      <c r="N12383" s="13" t="s">
        <v>1536</v>
      </c>
      <c r="O12383" s="13">
        <v>6235</v>
      </c>
      <c r="P12383" s="13">
        <v>0</v>
      </c>
      <c r="Q12383" s="13">
        <v>6235</v>
      </c>
      <c r="R12383" s="13">
        <v>1</v>
      </c>
      <c r="S12383" s="13" t="s">
        <v>529</v>
      </c>
      <c r="T12383" s="13" t="s">
        <v>59</v>
      </c>
      <c r="U12383" s="13">
        <v>-5923.25</v>
      </c>
      <c r="V12383" s="13">
        <v>0</v>
      </c>
      <c r="W12383" s="13">
        <v>0</v>
      </c>
      <c r="X12383" s="13">
        <v>0</v>
      </c>
      <c r="Y12383" s="13">
        <v>0</v>
      </c>
      <c r="Z12383" s="13">
        <v>-5923.25</v>
      </c>
      <c r="AA12383" s="13">
        <v>311.75</v>
      </c>
      <c r="AB12383" s="13">
        <v>311.75</v>
      </c>
      <c r="AC12383" s="13" t="s">
        <v>14630</v>
      </c>
      <c r="AD12383" s="13" t="s">
        <v>14630</v>
      </c>
      <c r="AE12383" s="16">
        <v>901001</v>
      </c>
      <c r="AF12383" s="17" t="s">
        <v>61</v>
      </c>
      <c r="AG12383" s="13" t="s">
        <v>62</v>
      </c>
      <c r="AH12383" s="13" t="s">
        <v>62</v>
      </c>
      <c r="AI12383" s="13" t="str">
        <f t="shared" si="394"/>
        <v>More than 180 days</v>
      </c>
      <c r="AJ12383" s="13" t="str">
        <f t="shared" si="395"/>
        <v>Additions</v>
      </c>
      <c r="AK12383" s="2"/>
      <c r="AL12383" s="2"/>
      <c r="AM12383" s="2"/>
      <c r="AN12383" s="2"/>
    </row>
    <row r="12384" spans="1:40" ht="15" hidden="1" x14ac:dyDescent="0.25">
      <c r="A12384" s="13" t="s">
        <v>17284</v>
      </c>
      <c r="B12384" s="13" t="s">
        <v>50</v>
      </c>
      <c r="C12384" s="13" t="s">
        <v>51</v>
      </c>
      <c r="D12384" s="11" t="s">
        <v>14629</v>
      </c>
      <c r="E12384" s="11">
        <v>21101600</v>
      </c>
      <c r="F12384" s="11">
        <v>21102600</v>
      </c>
      <c r="G12384" s="11">
        <v>46600800</v>
      </c>
      <c r="H12384" s="13" t="s">
        <v>612</v>
      </c>
      <c r="I12384" s="13" t="s">
        <v>54</v>
      </c>
      <c r="J12384" s="15">
        <v>40722</v>
      </c>
      <c r="K12384" s="15">
        <v>40695</v>
      </c>
      <c r="L12384" s="13" t="s">
        <v>55</v>
      </c>
      <c r="M12384" s="13" t="s">
        <v>17283</v>
      </c>
      <c r="N12384" s="13" t="s">
        <v>1536</v>
      </c>
      <c r="O12384" s="13">
        <v>6235</v>
      </c>
      <c r="P12384" s="13">
        <v>0</v>
      </c>
      <c r="Q12384" s="13">
        <v>6235</v>
      </c>
      <c r="R12384" s="13">
        <v>1</v>
      </c>
      <c r="S12384" s="13" t="s">
        <v>529</v>
      </c>
      <c r="T12384" s="13" t="s">
        <v>59</v>
      </c>
      <c r="U12384" s="13">
        <v>-5923.25</v>
      </c>
      <c r="V12384" s="13">
        <v>0</v>
      </c>
      <c r="W12384" s="13">
        <v>0</v>
      </c>
      <c r="X12384" s="13">
        <v>0</v>
      </c>
      <c r="Y12384" s="13">
        <v>0</v>
      </c>
      <c r="Z12384" s="13">
        <v>-5923.25</v>
      </c>
      <c r="AA12384" s="13">
        <v>311.75</v>
      </c>
      <c r="AB12384" s="13">
        <v>311.75</v>
      </c>
      <c r="AC12384" s="13" t="s">
        <v>14630</v>
      </c>
      <c r="AD12384" s="13" t="s">
        <v>14630</v>
      </c>
      <c r="AE12384" s="16">
        <v>901001</v>
      </c>
      <c r="AF12384" s="17" t="s">
        <v>61</v>
      </c>
      <c r="AG12384" s="13" t="s">
        <v>62</v>
      </c>
      <c r="AH12384" s="13" t="s">
        <v>62</v>
      </c>
      <c r="AI12384" s="13" t="str">
        <f t="shared" si="394"/>
        <v>More than 180 days</v>
      </c>
      <c r="AJ12384" s="13" t="str">
        <f t="shared" si="395"/>
        <v>Additions</v>
      </c>
      <c r="AK12384" s="2"/>
      <c r="AL12384" s="2"/>
      <c r="AM12384" s="2"/>
      <c r="AN12384" s="2"/>
    </row>
    <row r="12385" spans="1:40" ht="15" hidden="1" x14ac:dyDescent="0.25">
      <c r="A12385" s="13" t="s">
        <v>17285</v>
      </c>
      <c r="B12385" s="13" t="s">
        <v>50</v>
      </c>
      <c r="C12385" s="13" t="s">
        <v>51</v>
      </c>
      <c r="D12385" s="11" t="s">
        <v>14629</v>
      </c>
      <c r="E12385" s="11">
        <v>21101600</v>
      </c>
      <c r="F12385" s="11">
        <v>21102600</v>
      </c>
      <c r="G12385" s="11">
        <v>46600800</v>
      </c>
      <c r="H12385" s="13" t="s">
        <v>612</v>
      </c>
      <c r="I12385" s="13" t="s">
        <v>54</v>
      </c>
      <c r="J12385" s="15">
        <v>40722</v>
      </c>
      <c r="K12385" s="15">
        <v>40695</v>
      </c>
      <c r="L12385" s="13" t="s">
        <v>55</v>
      </c>
      <c r="M12385" s="13" t="s">
        <v>17283</v>
      </c>
      <c r="N12385" s="13" t="s">
        <v>1536</v>
      </c>
      <c r="O12385" s="13">
        <v>6235</v>
      </c>
      <c r="P12385" s="13">
        <v>0</v>
      </c>
      <c r="Q12385" s="13">
        <v>6235</v>
      </c>
      <c r="R12385" s="13">
        <v>1</v>
      </c>
      <c r="S12385" s="13" t="s">
        <v>529</v>
      </c>
      <c r="T12385" s="13" t="s">
        <v>59</v>
      </c>
      <c r="U12385" s="13">
        <v>-5923.25</v>
      </c>
      <c r="V12385" s="13">
        <v>0</v>
      </c>
      <c r="W12385" s="13">
        <v>0</v>
      </c>
      <c r="X12385" s="13">
        <v>0</v>
      </c>
      <c r="Y12385" s="13">
        <v>0</v>
      </c>
      <c r="Z12385" s="13">
        <v>-5923.25</v>
      </c>
      <c r="AA12385" s="13">
        <v>311.75</v>
      </c>
      <c r="AB12385" s="13">
        <v>311.75</v>
      </c>
      <c r="AC12385" s="13" t="s">
        <v>14630</v>
      </c>
      <c r="AD12385" s="13" t="s">
        <v>14630</v>
      </c>
      <c r="AE12385" s="16">
        <v>901001</v>
      </c>
      <c r="AF12385" s="17" t="s">
        <v>61</v>
      </c>
      <c r="AG12385" s="13" t="s">
        <v>62</v>
      </c>
      <c r="AH12385" s="13" t="s">
        <v>62</v>
      </c>
      <c r="AI12385" s="13" t="str">
        <f t="shared" si="394"/>
        <v>More than 180 days</v>
      </c>
      <c r="AJ12385" s="13" t="str">
        <f t="shared" si="395"/>
        <v>Additions</v>
      </c>
      <c r="AK12385" s="2"/>
      <c r="AL12385" s="2"/>
      <c r="AM12385" s="2"/>
      <c r="AN12385" s="2"/>
    </row>
    <row r="12386" spans="1:40" ht="15" hidden="1" x14ac:dyDescent="0.25">
      <c r="A12386" s="13" t="s">
        <v>17286</v>
      </c>
      <c r="B12386" s="13" t="s">
        <v>50</v>
      </c>
      <c r="C12386" s="13" t="s">
        <v>51</v>
      </c>
      <c r="D12386" s="11" t="s">
        <v>14629</v>
      </c>
      <c r="E12386" s="11">
        <v>21101600</v>
      </c>
      <c r="F12386" s="11">
        <v>21102600</v>
      </c>
      <c r="G12386" s="11">
        <v>46600800</v>
      </c>
      <c r="H12386" s="13" t="s">
        <v>612</v>
      </c>
      <c r="I12386" s="13" t="s">
        <v>54</v>
      </c>
      <c r="J12386" s="15">
        <v>40722</v>
      </c>
      <c r="K12386" s="15">
        <v>40695</v>
      </c>
      <c r="L12386" s="13" t="s">
        <v>55</v>
      </c>
      <c r="M12386" s="13" t="s">
        <v>17287</v>
      </c>
      <c r="N12386" s="13" t="s">
        <v>1536</v>
      </c>
      <c r="O12386" s="13">
        <v>4590</v>
      </c>
      <c r="P12386" s="13">
        <v>0</v>
      </c>
      <c r="Q12386" s="13">
        <v>4590</v>
      </c>
      <c r="R12386" s="13">
        <v>1</v>
      </c>
      <c r="S12386" s="13" t="s">
        <v>529</v>
      </c>
      <c r="T12386" s="13" t="s">
        <v>59</v>
      </c>
      <c r="U12386" s="13">
        <v>-4590</v>
      </c>
      <c r="V12386" s="13">
        <v>0</v>
      </c>
      <c r="W12386" s="13">
        <v>0</v>
      </c>
      <c r="X12386" s="13">
        <v>0</v>
      </c>
      <c r="Y12386" s="13">
        <v>0</v>
      </c>
      <c r="Z12386" s="13">
        <v>-4590</v>
      </c>
      <c r="AA12386" s="13">
        <v>0</v>
      </c>
      <c r="AB12386" s="13">
        <v>0</v>
      </c>
      <c r="AC12386" s="13" t="s">
        <v>14630</v>
      </c>
      <c r="AD12386" s="13" t="s">
        <v>14630</v>
      </c>
      <c r="AE12386" s="16">
        <v>901001</v>
      </c>
      <c r="AF12386" s="17" t="s">
        <v>61</v>
      </c>
      <c r="AG12386" s="13" t="s">
        <v>62</v>
      </c>
      <c r="AH12386" s="13" t="s">
        <v>62</v>
      </c>
      <c r="AI12386" s="13" t="str">
        <f t="shared" si="394"/>
        <v>More than 180 days</v>
      </c>
      <c r="AJ12386" s="13" t="str">
        <f t="shared" si="395"/>
        <v>Additions</v>
      </c>
      <c r="AK12386" s="2"/>
      <c r="AL12386" s="2"/>
      <c r="AM12386" s="2"/>
      <c r="AN12386" s="2"/>
    </row>
    <row r="12387" spans="1:40" ht="15" hidden="1" x14ac:dyDescent="0.25">
      <c r="A12387" s="13" t="s">
        <v>17288</v>
      </c>
      <c r="B12387" s="13" t="s">
        <v>50</v>
      </c>
      <c r="C12387" s="13" t="s">
        <v>51</v>
      </c>
      <c r="D12387" s="11" t="s">
        <v>14629</v>
      </c>
      <c r="E12387" s="11">
        <v>21101600</v>
      </c>
      <c r="F12387" s="11">
        <v>21102600</v>
      </c>
      <c r="G12387" s="11">
        <v>46600800</v>
      </c>
      <c r="H12387" s="13" t="s">
        <v>612</v>
      </c>
      <c r="I12387" s="13" t="s">
        <v>54</v>
      </c>
      <c r="J12387" s="15">
        <v>40722</v>
      </c>
      <c r="K12387" s="15">
        <v>40695</v>
      </c>
      <c r="L12387" s="13" t="s">
        <v>55</v>
      </c>
      <c r="M12387" s="13" t="s">
        <v>17289</v>
      </c>
      <c r="N12387" s="13" t="s">
        <v>1536</v>
      </c>
      <c r="O12387" s="13">
        <v>9945</v>
      </c>
      <c r="P12387" s="13">
        <v>0</v>
      </c>
      <c r="Q12387" s="13">
        <v>9945</v>
      </c>
      <c r="R12387" s="13">
        <v>1</v>
      </c>
      <c r="S12387" s="13" t="s">
        <v>529</v>
      </c>
      <c r="T12387" s="13" t="s">
        <v>59</v>
      </c>
      <c r="U12387" s="13">
        <v>-9447.75</v>
      </c>
      <c r="V12387" s="13">
        <v>0</v>
      </c>
      <c r="W12387" s="13">
        <v>0</v>
      </c>
      <c r="X12387" s="13">
        <v>0</v>
      </c>
      <c r="Y12387" s="13">
        <v>0</v>
      </c>
      <c r="Z12387" s="13">
        <v>-9447.75</v>
      </c>
      <c r="AA12387" s="13">
        <v>497.25</v>
      </c>
      <c r="AB12387" s="13">
        <v>497.25</v>
      </c>
      <c r="AC12387" s="13" t="s">
        <v>14630</v>
      </c>
      <c r="AD12387" s="13" t="s">
        <v>14630</v>
      </c>
      <c r="AE12387" s="16">
        <v>901001</v>
      </c>
      <c r="AF12387" s="17" t="s">
        <v>61</v>
      </c>
      <c r="AG12387" s="13" t="s">
        <v>62</v>
      </c>
      <c r="AH12387" s="13" t="s">
        <v>62</v>
      </c>
      <c r="AI12387" s="13" t="str">
        <f t="shared" si="394"/>
        <v>More than 180 days</v>
      </c>
      <c r="AJ12387" s="13" t="str">
        <f t="shared" si="395"/>
        <v>Additions</v>
      </c>
      <c r="AK12387" s="2"/>
      <c r="AL12387" s="2"/>
      <c r="AM12387" s="2"/>
      <c r="AN12387" s="2"/>
    </row>
    <row r="12388" spans="1:40" ht="15" hidden="1" x14ac:dyDescent="0.25">
      <c r="A12388" s="13" t="s">
        <v>17290</v>
      </c>
      <c r="B12388" s="13" t="s">
        <v>50</v>
      </c>
      <c r="C12388" s="13" t="s">
        <v>51</v>
      </c>
      <c r="D12388" s="11" t="s">
        <v>14629</v>
      </c>
      <c r="E12388" s="11">
        <v>21101600</v>
      </c>
      <c r="F12388" s="11">
        <v>21102600</v>
      </c>
      <c r="G12388" s="11">
        <v>46600800</v>
      </c>
      <c r="H12388" s="13" t="s">
        <v>612</v>
      </c>
      <c r="I12388" s="13" t="s">
        <v>75</v>
      </c>
      <c r="J12388" s="15">
        <v>41361</v>
      </c>
      <c r="K12388" s="15">
        <v>41334</v>
      </c>
      <c r="L12388" s="13" t="s">
        <v>76</v>
      </c>
      <c r="M12388" s="13" t="s">
        <v>10685</v>
      </c>
      <c r="N12388" s="13" t="s">
        <v>1536</v>
      </c>
      <c r="O12388" s="13">
        <v>2000</v>
      </c>
      <c r="P12388" s="13">
        <v>0</v>
      </c>
      <c r="Q12388" s="13">
        <v>2000</v>
      </c>
      <c r="R12388" s="13">
        <v>1</v>
      </c>
      <c r="S12388" s="13" t="s">
        <v>529</v>
      </c>
      <c r="T12388" s="13" t="s">
        <v>59</v>
      </c>
      <c r="U12388" s="13">
        <v>-2000</v>
      </c>
      <c r="V12388" s="13">
        <v>0</v>
      </c>
      <c r="W12388" s="13">
        <v>0</v>
      </c>
      <c r="X12388" s="13">
        <v>0</v>
      </c>
      <c r="Y12388" s="13">
        <v>0</v>
      </c>
      <c r="Z12388" s="13">
        <v>-2000</v>
      </c>
      <c r="AA12388" s="13">
        <v>0</v>
      </c>
      <c r="AB12388" s="13">
        <v>0</v>
      </c>
      <c r="AC12388" s="13" t="s">
        <v>14630</v>
      </c>
      <c r="AD12388" s="13" t="s">
        <v>14630</v>
      </c>
      <c r="AE12388" s="16">
        <v>201004</v>
      </c>
      <c r="AF12388" s="17" t="s">
        <v>78</v>
      </c>
      <c r="AG12388" s="13" t="s">
        <v>73</v>
      </c>
      <c r="AH12388" s="13" t="s">
        <v>73</v>
      </c>
      <c r="AI12388" s="13" t="str">
        <f t="shared" si="394"/>
        <v>More than 180 days</v>
      </c>
      <c r="AJ12388" s="13" t="str">
        <f t="shared" si="395"/>
        <v>Additions</v>
      </c>
      <c r="AK12388" s="2"/>
      <c r="AL12388" s="2"/>
      <c r="AM12388" s="2"/>
      <c r="AN12388" s="2"/>
    </row>
    <row r="12389" spans="1:40" ht="15" hidden="1" x14ac:dyDescent="0.25">
      <c r="A12389" s="13" t="s">
        <v>17291</v>
      </c>
      <c r="B12389" s="13" t="s">
        <v>50</v>
      </c>
      <c r="C12389" s="13" t="s">
        <v>51</v>
      </c>
      <c r="D12389" s="11" t="s">
        <v>14629</v>
      </c>
      <c r="E12389" s="11">
        <v>21101600</v>
      </c>
      <c r="F12389" s="11">
        <v>21102600</v>
      </c>
      <c r="G12389" s="11">
        <v>46600800</v>
      </c>
      <c r="H12389" s="13" t="s">
        <v>612</v>
      </c>
      <c r="I12389" s="13" t="s">
        <v>75</v>
      </c>
      <c r="J12389" s="15">
        <v>41361</v>
      </c>
      <c r="K12389" s="15">
        <v>41334</v>
      </c>
      <c r="L12389" s="13" t="s">
        <v>76</v>
      </c>
      <c r="M12389" s="13" t="s">
        <v>10685</v>
      </c>
      <c r="N12389" s="13" t="s">
        <v>1536</v>
      </c>
      <c r="O12389" s="13">
        <v>2000</v>
      </c>
      <c r="P12389" s="13">
        <v>0</v>
      </c>
      <c r="Q12389" s="13">
        <v>2000</v>
      </c>
      <c r="R12389" s="13">
        <v>1</v>
      </c>
      <c r="S12389" s="13" t="s">
        <v>529</v>
      </c>
      <c r="T12389" s="13" t="s">
        <v>59</v>
      </c>
      <c r="U12389" s="13">
        <v>-2000</v>
      </c>
      <c r="V12389" s="13">
        <v>0</v>
      </c>
      <c r="W12389" s="13">
        <v>0</v>
      </c>
      <c r="X12389" s="13">
        <v>0</v>
      </c>
      <c r="Y12389" s="13">
        <v>0</v>
      </c>
      <c r="Z12389" s="13">
        <v>-2000</v>
      </c>
      <c r="AA12389" s="13">
        <v>0</v>
      </c>
      <c r="AB12389" s="13">
        <v>0</v>
      </c>
      <c r="AC12389" s="13" t="s">
        <v>14630</v>
      </c>
      <c r="AD12389" s="13" t="s">
        <v>14630</v>
      </c>
      <c r="AE12389" s="16">
        <v>201004</v>
      </c>
      <c r="AF12389" s="17" t="s">
        <v>78</v>
      </c>
      <c r="AG12389" s="13" t="s">
        <v>73</v>
      </c>
      <c r="AH12389" s="13" t="s">
        <v>73</v>
      </c>
      <c r="AI12389" s="13" t="str">
        <f t="shared" si="394"/>
        <v>More than 180 days</v>
      </c>
      <c r="AJ12389" s="13" t="str">
        <f t="shared" si="395"/>
        <v>Additions</v>
      </c>
      <c r="AK12389" s="2"/>
      <c r="AL12389" s="2"/>
      <c r="AM12389" s="2"/>
      <c r="AN12389" s="2"/>
    </row>
    <row r="12390" spans="1:40" ht="15" hidden="1" x14ac:dyDescent="0.25">
      <c r="A12390" s="13" t="s">
        <v>17292</v>
      </c>
      <c r="B12390" s="13" t="s">
        <v>50</v>
      </c>
      <c r="C12390" s="13" t="s">
        <v>51</v>
      </c>
      <c r="D12390" s="11" t="s">
        <v>14629</v>
      </c>
      <c r="E12390" s="11">
        <v>21101600</v>
      </c>
      <c r="F12390" s="11">
        <v>21102600</v>
      </c>
      <c r="G12390" s="11">
        <v>46600800</v>
      </c>
      <c r="H12390" s="13" t="s">
        <v>612</v>
      </c>
      <c r="I12390" s="13" t="s">
        <v>75</v>
      </c>
      <c r="J12390" s="15">
        <v>41361</v>
      </c>
      <c r="K12390" s="15">
        <v>41334</v>
      </c>
      <c r="L12390" s="13" t="s">
        <v>76</v>
      </c>
      <c r="M12390" s="13" t="s">
        <v>10685</v>
      </c>
      <c r="N12390" s="13" t="s">
        <v>1536</v>
      </c>
      <c r="O12390" s="13">
        <v>2300</v>
      </c>
      <c r="P12390" s="13">
        <v>0</v>
      </c>
      <c r="Q12390" s="13">
        <v>2300</v>
      </c>
      <c r="R12390" s="13">
        <v>1</v>
      </c>
      <c r="S12390" s="13" t="s">
        <v>529</v>
      </c>
      <c r="T12390" s="13" t="s">
        <v>59</v>
      </c>
      <c r="U12390" s="13">
        <v>-2300</v>
      </c>
      <c r="V12390" s="13">
        <v>0</v>
      </c>
      <c r="W12390" s="13">
        <v>0</v>
      </c>
      <c r="X12390" s="13">
        <v>0</v>
      </c>
      <c r="Y12390" s="13">
        <v>0</v>
      </c>
      <c r="Z12390" s="13">
        <v>-2300</v>
      </c>
      <c r="AA12390" s="13">
        <v>0</v>
      </c>
      <c r="AB12390" s="13">
        <v>0</v>
      </c>
      <c r="AC12390" s="13" t="s">
        <v>14630</v>
      </c>
      <c r="AD12390" s="13" t="s">
        <v>14630</v>
      </c>
      <c r="AE12390" s="16">
        <v>201004</v>
      </c>
      <c r="AF12390" s="17" t="s">
        <v>78</v>
      </c>
      <c r="AG12390" s="13" t="s">
        <v>73</v>
      </c>
      <c r="AH12390" s="13" t="s">
        <v>73</v>
      </c>
      <c r="AI12390" s="13" t="str">
        <f t="shared" si="394"/>
        <v>More than 180 days</v>
      </c>
      <c r="AJ12390" s="13" t="str">
        <f t="shared" si="395"/>
        <v>Additions</v>
      </c>
      <c r="AK12390" s="2"/>
      <c r="AL12390" s="2"/>
      <c r="AM12390" s="2"/>
      <c r="AN12390" s="2"/>
    </row>
    <row r="12391" spans="1:40" ht="15" hidden="1" x14ac:dyDescent="0.25">
      <c r="A12391" s="13" t="s">
        <v>17293</v>
      </c>
      <c r="B12391" s="13" t="s">
        <v>50</v>
      </c>
      <c r="C12391" s="13" t="s">
        <v>51</v>
      </c>
      <c r="D12391" s="11" t="s">
        <v>14629</v>
      </c>
      <c r="E12391" s="11">
        <v>21101600</v>
      </c>
      <c r="F12391" s="11">
        <v>21102600</v>
      </c>
      <c r="G12391" s="11">
        <v>46600800</v>
      </c>
      <c r="H12391" s="13" t="s">
        <v>612</v>
      </c>
      <c r="I12391" s="13" t="s">
        <v>75</v>
      </c>
      <c r="J12391" s="15">
        <v>41361</v>
      </c>
      <c r="K12391" s="15">
        <v>41334</v>
      </c>
      <c r="L12391" s="13" t="s">
        <v>76</v>
      </c>
      <c r="M12391" s="13" t="s">
        <v>10685</v>
      </c>
      <c r="N12391" s="13" t="s">
        <v>1536</v>
      </c>
      <c r="O12391" s="13">
        <v>2300</v>
      </c>
      <c r="P12391" s="13">
        <v>0</v>
      </c>
      <c r="Q12391" s="13">
        <v>2300</v>
      </c>
      <c r="R12391" s="13">
        <v>1</v>
      </c>
      <c r="S12391" s="13" t="s">
        <v>529</v>
      </c>
      <c r="T12391" s="13" t="s">
        <v>59</v>
      </c>
      <c r="U12391" s="13">
        <v>-2300</v>
      </c>
      <c r="V12391" s="13">
        <v>0</v>
      </c>
      <c r="W12391" s="13">
        <v>0</v>
      </c>
      <c r="X12391" s="13">
        <v>0</v>
      </c>
      <c r="Y12391" s="13">
        <v>0</v>
      </c>
      <c r="Z12391" s="13">
        <v>-2300</v>
      </c>
      <c r="AA12391" s="13">
        <v>0</v>
      </c>
      <c r="AB12391" s="13">
        <v>0</v>
      </c>
      <c r="AC12391" s="13" t="s">
        <v>14630</v>
      </c>
      <c r="AD12391" s="13" t="s">
        <v>14630</v>
      </c>
      <c r="AE12391" s="16">
        <v>201004</v>
      </c>
      <c r="AF12391" s="17" t="s">
        <v>78</v>
      </c>
      <c r="AG12391" s="13" t="s">
        <v>73</v>
      </c>
      <c r="AH12391" s="13" t="s">
        <v>73</v>
      </c>
      <c r="AI12391" s="13" t="str">
        <f t="shared" si="394"/>
        <v>More than 180 days</v>
      </c>
      <c r="AJ12391" s="13" t="str">
        <f t="shared" si="395"/>
        <v>Additions</v>
      </c>
      <c r="AK12391" s="2"/>
      <c r="AL12391" s="2"/>
      <c r="AM12391" s="2"/>
      <c r="AN12391" s="2"/>
    </row>
    <row r="12392" spans="1:40" ht="15" hidden="1" x14ac:dyDescent="0.25">
      <c r="A12392" s="13" t="s">
        <v>17294</v>
      </c>
      <c r="B12392" s="13" t="s">
        <v>50</v>
      </c>
      <c r="C12392" s="13" t="s">
        <v>51</v>
      </c>
      <c r="D12392" s="11" t="s">
        <v>14629</v>
      </c>
      <c r="E12392" s="11">
        <v>21101600</v>
      </c>
      <c r="F12392" s="11">
        <v>21102600</v>
      </c>
      <c r="G12392" s="11">
        <v>46600800</v>
      </c>
      <c r="H12392" s="13" t="s">
        <v>612</v>
      </c>
      <c r="I12392" s="13" t="s">
        <v>75</v>
      </c>
      <c r="J12392" s="15">
        <v>41361</v>
      </c>
      <c r="K12392" s="15">
        <v>41334</v>
      </c>
      <c r="L12392" s="13" t="s">
        <v>76</v>
      </c>
      <c r="M12392" s="13" t="s">
        <v>10685</v>
      </c>
      <c r="N12392" s="13" t="s">
        <v>1536</v>
      </c>
      <c r="O12392" s="13">
        <v>2300</v>
      </c>
      <c r="P12392" s="13">
        <v>0</v>
      </c>
      <c r="Q12392" s="13">
        <v>2300</v>
      </c>
      <c r="R12392" s="13">
        <v>1</v>
      </c>
      <c r="S12392" s="13" t="s">
        <v>529</v>
      </c>
      <c r="T12392" s="13" t="s">
        <v>59</v>
      </c>
      <c r="U12392" s="13">
        <v>-2300</v>
      </c>
      <c r="V12392" s="13">
        <v>0</v>
      </c>
      <c r="W12392" s="13">
        <v>0</v>
      </c>
      <c r="X12392" s="13">
        <v>0</v>
      </c>
      <c r="Y12392" s="13">
        <v>0</v>
      </c>
      <c r="Z12392" s="13">
        <v>-2300</v>
      </c>
      <c r="AA12392" s="13">
        <v>0</v>
      </c>
      <c r="AB12392" s="13">
        <v>0</v>
      </c>
      <c r="AC12392" s="13" t="s">
        <v>14630</v>
      </c>
      <c r="AD12392" s="13" t="s">
        <v>14630</v>
      </c>
      <c r="AE12392" s="16">
        <v>201004</v>
      </c>
      <c r="AF12392" s="17" t="s">
        <v>78</v>
      </c>
      <c r="AG12392" s="13" t="s">
        <v>73</v>
      </c>
      <c r="AH12392" s="13" t="s">
        <v>73</v>
      </c>
      <c r="AI12392" s="13" t="str">
        <f t="shared" si="394"/>
        <v>More than 180 days</v>
      </c>
      <c r="AJ12392" s="13" t="str">
        <f t="shared" si="395"/>
        <v>Additions</v>
      </c>
      <c r="AK12392" s="2"/>
      <c r="AL12392" s="2"/>
      <c r="AM12392" s="2"/>
      <c r="AN12392" s="2"/>
    </row>
    <row r="12393" spans="1:40" ht="15" hidden="1" x14ac:dyDescent="0.25">
      <c r="A12393" s="13" t="s">
        <v>17295</v>
      </c>
      <c r="B12393" s="13" t="s">
        <v>50</v>
      </c>
      <c r="C12393" s="13" t="s">
        <v>51</v>
      </c>
      <c r="D12393" s="11" t="s">
        <v>14629</v>
      </c>
      <c r="E12393" s="11">
        <v>21101600</v>
      </c>
      <c r="F12393" s="11">
        <v>21102600</v>
      </c>
      <c r="G12393" s="11">
        <v>46600800</v>
      </c>
      <c r="H12393" s="13" t="s">
        <v>612</v>
      </c>
      <c r="I12393" s="13" t="s">
        <v>75</v>
      </c>
      <c r="J12393" s="15">
        <v>41361</v>
      </c>
      <c r="K12393" s="15">
        <v>41334</v>
      </c>
      <c r="L12393" s="13" t="s">
        <v>76</v>
      </c>
      <c r="M12393" s="13" t="s">
        <v>10685</v>
      </c>
      <c r="N12393" s="13" t="s">
        <v>1536</v>
      </c>
      <c r="O12393" s="13">
        <v>2300</v>
      </c>
      <c r="P12393" s="13">
        <v>0</v>
      </c>
      <c r="Q12393" s="13">
        <v>2300</v>
      </c>
      <c r="R12393" s="13">
        <v>1</v>
      </c>
      <c r="S12393" s="13" t="s">
        <v>529</v>
      </c>
      <c r="T12393" s="13" t="s">
        <v>59</v>
      </c>
      <c r="U12393" s="13">
        <v>-2300</v>
      </c>
      <c r="V12393" s="13">
        <v>0</v>
      </c>
      <c r="W12393" s="13">
        <v>0</v>
      </c>
      <c r="X12393" s="13">
        <v>0</v>
      </c>
      <c r="Y12393" s="13">
        <v>0</v>
      </c>
      <c r="Z12393" s="13">
        <v>-2300</v>
      </c>
      <c r="AA12393" s="13">
        <v>0</v>
      </c>
      <c r="AB12393" s="13">
        <v>0</v>
      </c>
      <c r="AC12393" s="13" t="s">
        <v>14630</v>
      </c>
      <c r="AD12393" s="13" t="s">
        <v>14630</v>
      </c>
      <c r="AE12393" s="16">
        <v>201004</v>
      </c>
      <c r="AF12393" s="17" t="s">
        <v>78</v>
      </c>
      <c r="AG12393" s="13" t="s">
        <v>73</v>
      </c>
      <c r="AH12393" s="13" t="s">
        <v>73</v>
      </c>
      <c r="AI12393" s="13" t="str">
        <f t="shared" si="394"/>
        <v>More than 180 days</v>
      </c>
      <c r="AJ12393" s="13" t="str">
        <f t="shared" si="395"/>
        <v>Additions</v>
      </c>
      <c r="AK12393" s="2"/>
      <c r="AL12393" s="2"/>
      <c r="AM12393" s="2"/>
      <c r="AN12393" s="2"/>
    </row>
    <row r="12394" spans="1:40" ht="15" x14ac:dyDescent="0.25">
      <c r="A12394" s="13" t="s">
        <v>17296</v>
      </c>
      <c r="B12394" s="13" t="s">
        <v>50</v>
      </c>
      <c r="C12394" s="13" t="s">
        <v>51</v>
      </c>
      <c r="D12394" s="11" t="s">
        <v>14629</v>
      </c>
      <c r="E12394" s="11">
        <v>21101600</v>
      </c>
      <c r="F12394" s="11">
        <v>21102600</v>
      </c>
      <c r="G12394" s="11">
        <v>46600800</v>
      </c>
      <c r="H12394" s="13" t="s">
        <v>612</v>
      </c>
      <c r="I12394" s="13" t="s">
        <v>172</v>
      </c>
      <c r="J12394" s="15">
        <v>41333</v>
      </c>
      <c r="K12394" s="15">
        <v>41306</v>
      </c>
      <c r="L12394" s="13" t="s">
        <v>639</v>
      </c>
      <c r="M12394" s="13" t="s">
        <v>17297</v>
      </c>
      <c r="N12394" s="13" t="s">
        <v>1536</v>
      </c>
      <c r="O12394" s="13">
        <v>7524</v>
      </c>
      <c r="P12394" s="13">
        <v>0</v>
      </c>
      <c r="Q12394" s="13">
        <v>7524</v>
      </c>
      <c r="R12394" s="13">
        <v>1</v>
      </c>
      <c r="S12394" s="13" t="s">
        <v>529</v>
      </c>
      <c r="T12394" s="13" t="s">
        <v>59</v>
      </c>
      <c r="U12394" s="13">
        <v>-7147.8</v>
      </c>
      <c r="V12394" s="13">
        <v>0</v>
      </c>
      <c r="W12394" s="13">
        <v>0</v>
      </c>
      <c r="X12394" s="13">
        <v>0</v>
      </c>
      <c r="Y12394" s="13">
        <v>0</v>
      </c>
      <c r="Z12394" s="13">
        <v>-7147.8</v>
      </c>
      <c r="AA12394" s="13">
        <v>376.2</v>
      </c>
      <c r="AB12394" s="13">
        <v>376.2</v>
      </c>
      <c r="AC12394" s="13" t="s">
        <v>14630</v>
      </c>
      <c r="AD12394" s="13" t="s">
        <v>14630</v>
      </c>
      <c r="AE12394" s="16">
        <v>201005</v>
      </c>
      <c r="AF12394" s="17" t="s">
        <v>641</v>
      </c>
      <c r="AG12394" s="13" t="s">
        <v>73</v>
      </c>
      <c r="AH12394" s="13" t="s">
        <v>73</v>
      </c>
      <c r="AI12394" s="13" t="str">
        <f t="shared" si="394"/>
        <v>More than 180 days</v>
      </c>
      <c r="AJ12394" s="13" t="str">
        <f t="shared" si="395"/>
        <v>Additions</v>
      </c>
      <c r="AK12394" s="2"/>
      <c r="AL12394" s="2"/>
      <c r="AM12394" s="2"/>
      <c r="AN12394" s="2"/>
    </row>
    <row r="12395" spans="1:40" ht="15" x14ac:dyDescent="0.25">
      <c r="A12395" s="13" t="s">
        <v>17298</v>
      </c>
      <c r="B12395" s="13" t="s">
        <v>50</v>
      </c>
      <c r="C12395" s="13" t="s">
        <v>51</v>
      </c>
      <c r="D12395" s="11" t="s">
        <v>14629</v>
      </c>
      <c r="E12395" s="11">
        <v>21101600</v>
      </c>
      <c r="F12395" s="11">
        <v>21102600</v>
      </c>
      <c r="G12395" s="11">
        <v>46600800</v>
      </c>
      <c r="H12395" s="13" t="s">
        <v>612</v>
      </c>
      <c r="I12395" s="13" t="s">
        <v>172</v>
      </c>
      <c r="J12395" s="15">
        <v>41121</v>
      </c>
      <c r="K12395" s="15">
        <v>41091</v>
      </c>
      <c r="L12395" s="13" t="s">
        <v>639</v>
      </c>
      <c r="M12395" s="13" t="s">
        <v>12689</v>
      </c>
      <c r="N12395" s="13" t="s">
        <v>1536</v>
      </c>
      <c r="O12395" s="13">
        <v>6200</v>
      </c>
      <c r="P12395" s="13">
        <v>0</v>
      </c>
      <c r="Q12395" s="13">
        <v>6200</v>
      </c>
      <c r="R12395" s="13">
        <v>1</v>
      </c>
      <c r="S12395" s="13" t="s">
        <v>529</v>
      </c>
      <c r="T12395" s="13" t="s">
        <v>59</v>
      </c>
      <c r="U12395" s="13">
        <v>-5890</v>
      </c>
      <c r="V12395" s="13">
        <v>0</v>
      </c>
      <c r="W12395" s="13">
        <v>0</v>
      </c>
      <c r="X12395" s="13">
        <v>0</v>
      </c>
      <c r="Y12395" s="13">
        <v>0</v>
      </c>
      <c r="Z12395" s="13">
        <v>-5890</v>
      </c>
      <c r="AA12395" s="13">
        <v>310</v>
      </c>
      <c r="AB12395" s="13">
        <v>310</v>
      </c>
      <c r="AC12395" s="13" t="s">
        <v>14630</v>
      </c>
      <c r="AD12395" s="13" t="s">
        <v>14630</v>
      </c>
      <c r="AE12395" s="16">
        <v>201005</v>
      </c>
      <c r="AF12395" s="17" t="s">
        <v>641</v>
      </c>
      <c r="AG12395" s="13" t="s">
        <v>73</v>
      </c>
      <c r="AH12395" s="13" t="s">
        <v>73</v>
      </c>
      <c r="AI12395" s="13" t="str">
        <f t="shared" si="394"/>
        <v>More than 180 days</v>
      </c>
      <c r="AJ12395" s="13" t="str">
        <f t="shared" si="395"/>
        <v>Additions</v>
      </c>
      <c r="AK12395" s="2"/>
      <c r="AL12395" s="2"/>
      <c r="AM12395" s="2"/>
      <c r="AN12395" s="2"/>
    </row>
    <row r="12396" spans="1:40" ht="15" hidden="1" x14ac:dyDescent="0.25">
      <c r="A12396" s="13" t="s">
        <v>17299</v>
      </c>
      <c r="B12396" s="13" t="s">
        <v>50</v>
      </c>
      <c r="C12396" s="13" t="s">
        <v>51</v>
      </c>
      <c r="D12396" s="11" t="s">
        <v>14629</v>
      </c>
      <c r="E12396" s="11">
        <v>21101600</v>
      </c>
      <c r="F12396" s="11">
        <v>21102600</v>
      </c>
      <c r="G12396" s="11">
        <v>46600800</v>
      </c>
      <c r="H12396" s="13" t="s">
        <v>612</v>
      </c>
      <c r="I12396" s="13" t="s">
        <v>204</v>
      </c>
      <c r="J12396" s="15">
        <v>41152</v>
      </c>
      <c r="K12396" s="15">
        <v>41122</v>
      </c>
      <c r="L12396" s="13" t="s">
        <v>205</v>
      </c>
      <c r="M12396" s="13" t="s">
        <v>17300</v>
      </c>
      <c r="N12396" s="13" t="s">
        <v>1536</v>
      </c>
      <c r="O12396" s="13">
        <v>3690.5</v>
      </c>
      <c r="P12396" s="13">
        <v>0</v>
      </c>
      <c r="Q12396" s="13">
        <v>3690.5</v>
      </c>
      <c r="R12396" s="13">
        <v>1</v>
      </c>
      <c r="S12396" s="13" t="s">
        <v>529</v>
      </c>
      <c r="T12396" s="13" t="s">
        <v>59</v>
      </c>
      <c r="U12396" s="13">
        <v>-3690.5</v>
      </c>
      <c r="V12396" s="13">
        <v>0</v>
      </c>
      <c r="W12396" s="13">
        <v>0</v>
      </c>
      <c r="X12396" s="13">
        <v>0</v>
      </c>
      <c r="Y12396" s="13">
        <v>0</v>
      </c>
      <c r="Z12396" s="13">
        <v>-3690.5</v>
      </c>
      <c r="AA12396" s="13">
        <v>0</v>
      </c>
      <c r="AB12396" s="13">
        <v>0</v>
      </c>
      <c r="AC12396" s="13" t="s">
        <v>14630</v>
      </c>
      <c r="AD12396" s="13" t="s">
        <v>14630</v>
      </c>
      <c r="AE12396" s="16">
        <v>201017</v>
      </c>
      <c r="AF12396" s="17" t="s">
        <v>207</v>
      </c>
      <c r="AG12396" s="13" t="s">
        <v>73</v>
      </c>
      <c r="AH12396" s="13" t="s">
        <v>73</v>
      </c>
      <c r="AI12396" s="13" t="str">
        <f t="shared" si="394"/>
        <v>More than 180 days</v>
      </c>
      <c r="AJ12396" s="13" t="str">
        <f t="shared" si="395"/>
        <v>Additions</v>
      </c>
      <c r="AK12396" s="2"/>
      <c r="AL12396" s="2"/>
      <c r="AM12396" s="2"/>
      <c r="AN12396" s="2"/>
    </row>
    <row r="12397" spans="1:40" ht="15" hidden="1" x14ac:dyDescent="0.25">
      <c r="A12397" s="13" t="s">
        <v>17301</v>
      </c>
      <c r="B12397" s="13" t="s">
        <v>50</v>
      </c>
      <c r="C12397" s="13" t="s">
        <v>51</v>
      </c>
      <c r="D12397" s="11" t="s">
        <v>14629</v>
      </c>
      <c r="E12397" s="11">
        <v>21101600</v>
      </c>
      <c r="F12397" s="11">
        <v>21102600</v>
      </c>
      <c r="G12397" s="11">
        <v>46600800</v>
      </c>
      <c r="H12397" s="13" t="s">
        <v>612</v>
      </c>
      <c r="I12397" s="13" t="s">
        <v>204</v>
      </c>
      <c r="J12397" s="15">
        <v>41152</v>
      </c>
      <c r="K12397" s="15">
        <v>41122</v>
      </c>
      <c r="L12397" s="13" t="s">
        <v>205</v>
      </c>
      <c r="M12397" s="13" t="s">
        <v>17302</v>
      </c>
      <c r="N12397" s="13" t="s">
        <v>1536</v>
      </c>
      <c r="O12397" s="13">
        <v>3590.04</v>
      </c>
      <c r="P12397" s="13">
        <v>0</v>
      </c>
      <c r="Q12397" s="13">
        <v>3590.04</v>
      </c>
      <c r="R12397" s="13">
        <v>1</v>
      </c>
      <c r="S12397" s="13" t="s">
        <v>529</v>
      </c>
      <c r="T12397" s="13" t="s">
        <v>59</v>
      </c>
      <c r="U12397" s="13">
        <v>-3590.04</v>
      </c>
      <c r="V12397" s="13">
        <v>0</v>
      </c>
      <c r="W12397" s="13">
        <v>0</v>
      </c>
      <c r="X12397" s="13">
        <v>0</v>
      </c>
      <c r="Y12397" s="13">
        <v>0</v>
      </c>
      <c r="Z12397" s="13">
        <v>-3590.04</v>
      </c>
      <c r="AA12397" s="13">
        <v>0</v>
      </c>
      <c r="AB12397" s="13">
        <v>0</v>
      </c>
      <c r="AC12397" s="13" t="s">
        <v>14630</v>
      </c>
      <c r="AD12397" s="13" t="s">
        <v>14630</v>
      </c>
      <c r="AE12397" s="16">
        <v>201017</v>
      </c>
      <c r="AF12397" s="17" t="s">
        <v>207</v>
      </c>
      <c r="AG12397" s="13" t="s">
        <v>73</v>
      </c>
      <c r="AH12397" s="13" t="s">
        <v>73</v>
      </c>
      <c r="AI12397" s="13" t="str">
        <f t="shared" si="394"/>
        <v>More than 180 days</v>
      </c>
      <c r="AJ12397" s="13" t="str">
        <f t="shared" si="395"/>
        <v>Additions</v>
      </c>
      <c r="AK12397" s="2"/>
      <c r="AL12397" s="2"/>
      <c r="AM12397" s="2"/>
      <c r="AN12397" s="2"/>
    </row>
    <row r="12398" spans="1:40" ht="15" hidden="1" x14ac:dyDescent="0.25">
      <c r="A12398" s="13" t="s">
        <v>17303</v>
      </c>
      <c r="B12398" s="13" t="s">
        <v>50</v>
      </c>
      <c r="C12398" s="13" t="s">
        <v>51</v>
      </c>
      <c r="D12398" s="11" t="s">
        <v>14629</v>
      </c>
      <c r="E12398" s="11">
        <v>21101600</v>
      </c>
      <c r="F12398" s="11">
        <v>21102600</v>
      </c>
      <c r="G12398" s="11">
        <v>46600800</v>
      </c>
      <c r="H12398" s="13" t="s">
        <v>612</v>
      </c>
      <c r="I12398" s="13" t="s">
        <v>204</v>
      </c>
      <c r="J12398" s="15">
        <v>41152</v>
      </c>
      <c r="K12398" s="15">
        <v>41122</v>
      </c>
      <c r="L12398" s="13" t="s">
        <v>205</v>
      </c>
      <c r="M12398" s="13" t="s">
        <v>17304</v>
      </c>
      <c r="N12398" s="13" t="s">
        <v>1536</v>
      </c>
      <c r="O12398" s="13">
        <v>1349.7</v>
      </c>
      <c r="P12398" s="13">
        <v>0</v>
      </c>
      <c r="Q12398" s="13">
        <v>1349.7</v>
      </c>
      <c r="R12398" s="13">
        <v>1</v>
      </c>
      <c r="S12398" s="13" t="s">
        <v>529</v>
      </c>
      <c r="T12398" s="13" t="s">
        <v>59</v>
      </c>
      <c r="U12398" s="13">
        <v>-1349.7</v>
      </c>
      <c r="V12398" s="13">
        <v>0</v>
      </c>
      <c r="W12398" s="13">
        <v>0</v>
      </c>
      <c r="X12398" s="13">
        <v>0</v>
      </c>
      <c r="Y12398" s="13">
        <v>0</v>
      </c>
      <c r="Z12398" s="13">
        <v>-1349.7</v>
      </c>
      <c r="AA12398" s="13">
        <v>0</v>
      </c>
      <c r="AB12398" s="13">
        <v>0</v>
      </c>
      <c r="AC12398" s="13" t="s">
        <v>14630</v>
      </c>
      <c r="AD12398" s="13" t="s">
        <v>14630</v>
      </c>
      <c r="AE12398" s="16">
        <v>201017</v>
      </c>
      <c r="AF12398" s="17" t="s">
        <v>207</v>
      </c>
      <c r="AG12398" s="13" t="s">
        <v>73</v>
      </c>
      <c r="AH12398" s="13" t="s">
        <v>73</v>
      </c>
      <c r="AI12398" s="13" t="str">
        <f t="shared" si="394"/>
        <v>More than 180 days</v>
      </c>
      <c r="AJ12398" s="13" t="str">
        <f t="shared" si="395"/>
        <v>Additions</v>
      </c>
      <c r="AK12398" s="2"/>
      <c r="AL12398" s="2"/>
      <c r="AM12398" s="2"/>
      <c r="AN12398" s="2"/>
    </row>
    <row r="12399" spans="1:40" ht="15" hidden="1" x14ac:dyDescent="0.25">
      <c r="A12399" s="13" t="s">
        <v>17305</v>
      </c>
      <c r="B12399" s="13" t="s">
        <v>50</v>
      </c>
      <c r="C12399" s="13" t="s">
        <v>51</v>
      </c>
      <c r="D12399" s="11" t="s">
        <v>14629</v>
      </c>
      <c r="E12399" s="11">
        <v>21101600</v>
      </c>
      <c r="F12399" s="11">
        <v>21102600</v>
      </c>
      <c r="G12399" s="11">
        <v>46600800</v>
      </c>
      <c r="H12399" s="13" t="s">
        <v>612</v>
      </c>
      <c r="I12399" s="13" t="s">
        <v>204</v>
      </c>
      <c r="J12399" s="15">
        <v>41305</v>
      </c>
      <c r="K12399" s="15">
        <v>41275</v>
      </c>
      <c r="L12399" s="13" t="s">
        <v>205</v>
      </c>
      <c r="M12399" s="13" t="s">
        <v>12689</v>
      </c>
      <c r="N12399" s="13" t="s">
        <v>1536</v>
      </c>
      <c r="O12399" s="13">
        <v>7990.01</v>
      </c>
      <c r="P12399" s="13">
        <v>0</v>
      </c>
      <c r="Q12399" s="13">
        <v>7990.01</v>
      </c>
      <c r="R12399" s="13">
        <v>1</v>
      </c>
      <c r="S12399" s="13" t="s">
        <v>529</v>
      </c>
      <c r="T12399" s="13" t="s">
        <v>59</v>
      </c>
      <c r="U12399" s="13">
        <v>-7590.51</v>
      </c>
      <c r="V12399" s="13">
        <v>0</v>
      </c>
      <c r="W12399" s="13">
        <v>0</v>
      </c>
      <c r="X12399" s="13">
        <v>0</v>
      </c>
      <c r="Y12399" s="13">
        <v>0</v>
      </c>
      <c r="Z12399" s="13">
        <v>-7590.51</v>
      </c>
      <c r="AA12399" s="13">
        <v>399.5</v>
      </c>
      <c r="AB12399" s="13">
        <v>399.5</v>
      </c>
      <c r="AC12399" s="13" t="s">
        <v>14630</v>
      </c>
      <c r="AD12399" s="13" t="s">
        <v>14630</v>
      </c>
      <c r="AE12399" s="16">
        <v>201017</v>
      </c>
      <c r="AF12399" s="17" t="s">
        <v>207</v>
      </c>
      <c r="AG12399" s="13" t="s">
        <v>73</v>
      </c>
      <c r="AH12399" s="13" t="s">
        <v>73</v>
      </c>
      <c r="AI12399" s="13" t="str">
        <f t="shared" si="394"/>
        <v>More than 180 days</v>
      </c>
      <c r="AJ12399" s="13" t="str">
        <f t="shared" si="395"/>
        <v>Additions</v>
      </c>
      <c r="AK12399" s="2"/>
      <c r="AL12399" s="2"/>
      <c r="AM12399" s="2"/>
      <c r="AN12399" s="2"/>
    </row>
    <row r="12400" spans="1:40" ht="15" hidden="1" x14ac:dyDescent="0.25">
      <c r="A12400" s="13" t="s">
        <v>17306</v>
      </c>
      <c r="B12400" s="13" t="s">
        <v>50</v>
      </c>
      <c r="C12400" s="13" t="s">
        <v>51</v>
      </c>
      <c r="D12400" s="11" t="s">
        <v>14629</v>
      </c>
      <c r="E12400" s="11">
        <v>21101600</v>
      </c>
      <c r="F12400" s="11">
        <v>21102600</v>
      </c>
      <c r="G12400" s="11">
        <v>46600800</v>
      </c>
      <c r="H12400" s="13" t="s">
        <v>612</v>
      </c>
      <c r="I12400" s="13" t="s">
        <v>204</v>
      </c>
      <c r="J12400" s="15">
        <v>41305</v>
      </c>
      <c r="K12400" s="15">
        <v>41275</v>
      </c>
      <c r="L12400" s="13" t="s">
        <v>205</v>
      </c>
      <c r="M12400" s="13" t="s">
        <v>12689</v>
      </c>
      <c r="N12400" s="13" t="s">
        <v>1536</v>
      </c>
      <c r="O12400" s="13">
        <v>7990.01</v>
      </c>
      <c r="P12400" s="13">
        <v>0</v>
      </c>
      <c r="Q12400" s="13">
        <v>7990.01</v>
      </c>
      <c r="R12400" s="13">
        <v>1</v>
      </c>
      <c r="S12400" s="13" t="s">
        <v>529</v>
      </c>
      <c r="T12400" s="13" t="s">
        <v>59</v>
      </c>
      <c r="U12400" s="13">
        <v>-7590.51</v>
      </c>
      <c r="V12400" s="13">
        <v>0</v>
      </c>
      <c r="W12400" s="13">
        <v>0</v>
      </c>
      <c r="X12400" s="13">
        <v>0</v>
      </c>
      <c r="Y12400" s="13">
        <v>0</v>
      </c>
      <c r="Z12400" s="13">
        <v>-7590.51</v>
      </c>
      <c r="AA12400" s="13">
        <v>399.5</v>
      </c>
      <c r="AB12400" s="13">
        <v>399.5</v>
      </c>
      <c r="AC12400" s="13" t="s">
        <v>14630</v>
      </c>
      <c r="AD12400" s="13" t="s">
        <v>14630</v>
      </c>
      <c r="AE12400" s="16">
        <v>201017</v>
      </c>
      <c r="AF12400" s="17" t="s">
        <v>207</v>
      </c>
      <c r="AG12400" s="13" t="s">
        <v>73</v>
      </c>
      <c r="AH12400" s="13" t="s">
        <v>73</v>
      </c>
      <c r="AI12400" s="13" t="str">
        <f t="shared" si="394"/>
        <v>More than 180 days</v>
      </c>
      <c r="AJ12400" s="13" t="str">
        <f t="shared" si="395"/>
        <v>Additions</v>
      </c>
      <c r="AK12400" s="2"/>
      <c r="AL12400" s="2"/>
      <c r="AM12400" s="2"/>
      <c r="AN12400" s="2"/>
    </row>
    <row r="12401" spans="1:40" ht="15" hidden="1" x14ac:dyDescent="0.25">
      <c r="A12401" s="13" t="s">
        <v>17307</v>
      </c>
      <c r="B12401" s="13" t="s">
        <v>50</v>
      </c>
      <c r="C12401" s="13" t="s">
        <v>51</v>
      </c>
      <c r="D12401" s="11" t="s">
        <v>14629</v>
      </c>
      <c r="E12401" s="11">
        <v>21101600</v>
      </c>
      <c r="F12401" s="11">
        <v>21102600</v>
      </c>
      <c r="G12401" s="11">
        <v>46600800</v>
      </c>
      <c r="H12401" s="13" t="s">
        <v>612</v>
      </c>
      <c r="I12401" s="13" t="s">
        <v>204</v>
      </c>
      <c r="J12401" s="15">
        <v>41305</v>
      </c>
      <c r="K12401" s="15">
        <v>41275</v>
      </c>
      <c r="L12401" s="13" t="s">
        <v>205</v>
      </c>
      <c r="M12401" s="13" t="s">
        <v>12689</v>
      </c>
      <c r="N12401" s="13" t="s">
        <v>1536</v>
      </c>
      <c r="O12401" s="13">
        <v>7990.01</v>
      </c>
      <c r="P12401" s="13">
        <v>0</v>
      </c>
      <c r="Q12401" s="13">
        <v>7990.01</v>
      </c>
      <c r="R12401" s="13">
        <v>1</v>
      </c>
      <c r="S12401" s="13" t="s">
        <v>529</v>
      </c>
      <c r="T12401" s="13" t="s">
        <v>59</v>
      </c>
      <c r="U12401" s="13">
        <v>-7590.51</v>
      </c>
      <c r="V12401" s="13">
        <v>0</v>
      </c>
      <c r="W12401" s="13">
        <v>0</v>
      </c>
      <c r="X12401" s="13">
        <v>0</v>
      </c>
      <c r="Y12401" s="13">
        <v>0</v>
      </c>
      <c r="Z12401" s="13">
        <v>-7590.51</v>
      </c>
      <c r="AA12401" s="13">
        <v>399.5</v>
      </c>
      <c r="AB12401" s="13">
        <v>399.5</v>
      </c>
      <c r="AC12401" s="13" t="s">
        <v>14630</v>
      </c>
      <c r="AD12401" s="13" t="s">
        <v>14630</v>
      </c>
      <c r="AE12401" s="16">
        <v>201017</v>
      </c>
      <c r="AF12401" s="17" t="s">
        <v>207</v>
      </c>
      <c r="AG12401" s="13" t="s">
        <v>73</v>
      </c>
      <c r="AH12401" s="13" t="s">
        <v>73</v>
      </c>
      <c r="AI12401" s="13" t="str">
        <f t="shared" si="394"/>
        <v>More than 180 days</v>
      </c>
      <c r="AJ12401" s="13" t="str">
        <f t="shared" si="395"/>
        <v>Additions</v>
      </c>
      <c r="AK12401" s="2"/>
      <c r="AL12401" s="2"/>
      <c r="AM12401" s="2"/>
      <c r="AN12401" s="2"/>
    </row>
    <row r="12402" spans="1:40" ht="15" hidden="1" x14ac:dyDescent="0.25">
      <c r="A12402" s="13" t="s">
        <v>17308</v>
      </c>
      <c r="B12402" s="13" t="s">
        <v>50</v>
      </c>
      <c r="C12402" s="13" t="s">
        <v>51</v>
      </c>
      <c r="D12402" s="11" t="s">
        <v>14629</v>
      </c>
      <c r="E12402" s="11">
        <v>21101600</v>
      </c>
      <c r="F12402" s="11">
        <v>21102600</v>
      </c>
      <c r="G12402" s="11">
        <v>46600800</v>
      </c>
      <c r="H12402" s="13" t="s">
        <v>612</v>
      </c>
      <c r="I12402" s="13" t="s">
        <v>204</v>
      </c>
      <c r="J12402" s="15">
        <v>41305</v>
      </c>
      <c r="K12402" s="15">
        <v>41275</v>
      </c>
      <c r="L12402" s="13" t="s">
        <v>205</v>
      </c>
      <c r="M12402" s="13" t="s">
        <v>12689</v>
      </c>
      <c r="N12402" s="13" t="s">
        <v>1536</v>
      </c>
      <c r="O12402" s="13">
        <v>7990.01</v>
      </c>
      <c r="P12402" s="13">
        <v>0</v>
      </c>
      <c r="Q12402" s="13">
        <v>7990.01</v>
      </c>
      <c r="R12402" s="13">
        <v>1</v>
      </c>
      <c r="S12402" s="13" t="s">
        <v>529</v>
      </c>
      <c r="T12402" s="13" t="s">
        <v>59</v>
      </c>
      <c r="U12402" s="13">
        <v>-7590.51</v>
      </c>
      <c r="V12402" s="13">
        <v>0</v>
      </c>
      <c r="W12402" s="13">
        <v>0</v>
      </c>
      <c r="X12402" s="13">
        <v>0</v>
      </c>
      <c r="Y12402" s="13">
        <v>0</v>
      </c>
      <c r="Z12402" s="13">
        <v>-7590.51</v>
      </c>
      <c r="AA12402" s="13">
        <v>399.5</v>
      </c>
      <c r="AB12402" s="13">
        <v>399.5</v>
      </c>
      <c r="AC12402" s="13" t="s">
        <v>14630</v>
      </c>
      <c r="AD12402" s="13" t="s">
        <v>14630</v>
      </c>
      <c r="AE12402" s="16">
        <v>201017</v>
      </c>
      <c r="AF12402" s="17" t="s">
        <v>207</v>
      </c>
      <c r="AG12402" s="13" t="s">
        <v>73</v>
      </c>
      <c r="AH12402" s="13" t="s">
        <v>73</v>
      </c>
      <c r="AI12402" s="13" t="str">
        <f t="shared" si="394"/>
        <v>More than 180 days</v>
      </c>
      <c r="AJ12402" s="13" t="str">
        <f t="shared" si="395"/>
        <v>Additions</v>
      </c>
      <c r="AK12402" s="2"/>
      <c r="AL12402" s="2"/>
      <c r="AM12402" s="2"/>
      <c r="AN12402" s="2"/>
    </row>
    <row r="12403" spans="1:40" ht="15" hidden="1" x14ac:dyDescent="0.25">
      <c r="A12403" s="13" t="s">
        <v>17309</v>
      </c>
      <c r="B12403" s="13" t="s">
        <v>50</v>
      </c>
      <c r="C12403" s="13" t="s">
        <v>51</v>
      </c>
      <c r="D12403" s="11" t="s">
        <v>14629</v>
      </c>
      <c r="E12403" s="11">
        <v>21101600</v>
      </c>
      <c r="F12403" s="11">
        <v>21102600</v>
      </c>
      <c r="G12403" s="11">
        <v>46600800</v>
      </c>
      <c r="H12403" s="13" t="s">
        <v>612</v>
      </c>
      <c r="I12403" s="13" t="s">
        <v>204</v>
      </c>
      <c r="J12403" s="15">
        <v>41305</v>
      </c>
      <c r="K12403" s="15">
        <v>41275</v>
      </c>
      <c r="L12403" s="13" t="s">
        <v>205</v>
      </c>
      <c r="M12403" s="13" t="s">
        <v>12689</v>
      </c>
      <c r="N12403" s="13" t="s">
        <v>1536</v>
      </c>
      <c r="O12403" s="13">
        <v>7990.01</v>
      </c>
      <c r="P12403" s="13">
        <v>0</v>
      </c>
      <c r="Q12403" s="13">
        <v>7990.01</v>
      </c>
      <c r="R12403" s="13">
        <v>1</v>
      </c>
      <c r="S12403" s="13" t="s">
        <v>529</v>
      </c>
      <c r="T12403" s="13" t="s">
        <v>59</v>
      </c>
      <c r="U12403" s="13">
        <v>-7590.51</v>
      </c>
      <c r="V12403" s="13">
        <v>0</v>
      </c>
      <c r="W12403" s="13">
        <v>0</v>
      </c>
      <c r="X12403" s="13">
        <v>0</v>
      </c>
      <c r="Y12403" s="13">
        <v>0</v>
      </c>
      <c r="Z12403" s="13">
        <v>-7590.51</v>
      </c>
      <c r="AA12403" s="13">
        <v>399.5</v>
      </c>
      <c r="AB12403" s="13">
        <v>399.5</v>
      </c>
      <c r="AC12403" s="13" t="s">
        <v>14630</v>
      </c>
      <c r="AD12403" s="13" t="s">
        <v>14630</v>
      </c>
      <c r="AE12403" s="16">
        <v>201017</v>
      </c>
      <c r="AF12403" s="17" t="s">
        <v>207</v>
      </c>
      <c r="AG12403" s="13" t="s">
        <v>73</v>
      </c>
      <c r="AH12403" s="13" t="s">
        <v>73</v>
      </c>
      <c r="AI12403" s="13" t="str">
        <f t="shared" si="394"/>
        <v>More than 180 days</v>
      </c>
      <c r="AJ12403" s="13" t="str">
        <f t="shared" si="395"/>
        <v>Additions</v>
      </c>
      <c r="AK12403" s="2"/>
      <c r="AL12403" s="2"/>
      <c r="AM12403" s="2"/>
      <c r="AN12403" s="2"/>
    </row>
    <row r="12404" spans="1:40" ht="15" hidden="1" x14ac:dyDescent="0.25">
      <c r="A12404" s="13" t="s">
        <v>17310</v>
      </c>
      <c r="B12404" s="13" t="s">
        <v>50</v>
      </c>
      <c r="C12404" s="13" t="s">
        <v>51</v>
      </c>
      <c r="D12404" s="11" t="s">
        <v>14629</v>
      </c>
      <c r="E12404" s="11">
        <v>21101600</v>
      </c>
      <c r="F12404" s="11">
        <v>21102600</v>
      </c>
      <c r="G12404" s="11">
        <v>46600800</v>
      </c>
      <c r="H12404" s="13" t="s">
        <v>612</v>
      </c>
      <c r="I12404" s="13" t="s">
        <v>204</v>
      </c>
      <c r="J12404" s="15">
        <v>41305</v>
      </c>
      <c r="K12404" s="15">
        <v>41275</v>
      </c>
      <c r="L12404" s="13" t="s">
        <v>205</v>
      </c>
      <c r="M12404" s="13" t="s">
        <v>12689</v>
      </c>
      <c r="N12404" s="13" t="s">
        <v>1536</v>
      </c>
      <c r="O12404" s="13">
        <v>7990.01</v>
      </c>
      <c r="P12404" s="13">
        <v>0</v>
      </c>
      <c r="Q12404" s="13">
        <v>7990.01</v>
      </c>
      <c r="R12404" s="13">
        <v>1</v>
      </c>
      <c r="S12404" s="13" t="s">
        <v>529</v>
      </c>
      <c r="T12404" s="13" t="s">
        <v>59</v>
      </c>
      <c r="U12404" s="13">
        <v>-7590.51</v>
      </c>
      <c r="V12404" s="13">
        <v>0</v>
      </c>
      <c r="W12404" s="13">
        <v>0</v>
      </c>
      <c r="X12404" s="13">
        <v>0</v>
      </c>
      <c r="Y12404" s="13">
        <v>0</v>
      </c>
      <c r="Z12404" s="13">
        <v>-7590.51</v>
      </c>
      <c r="AA12404" s="13">
        <v>399.5</v>
      </c>
      <c r="AB12404" s="13">
        <v>399.5</v>
      </c>
      <c r="AC12404" s="13" t="s">
        <v>14630</v>
      </c>
      <c r="AD12404" s="13" t="s">
        <v>14630</v>
      </c>
      <c r="AE12404" s="16">
        <v>201017</v>
      </c>
      <c r="AF12404" s="17" t="s">
        <v>207</v>
      </c>
      <c r="AG12404" s="13" t="s">
        <v>73</v>
      </c>
      <c r="AH12404" s="13" t="s">
        <v>73</v>
      </c>
      <c r="AI12404" s="13" t="str">
        <f t="shared" si="394"/>
        <v>More than 180 days</v>
      </c>
      <c r="AJ12404" s="13" t="str">
        <f t="shared" si="395"/>
        <v>Additions</v>
      </c>
      <c r="AK12404" s="2"/>
      <c r="AL12404" s="2"/>
      <c r="AM12404" s="2"/>
      <c r="AN12404" s="2"/>
    </row>
    <row r="12405" spans="1:40" ht="15" hidden="1" x14ac:dyDescent="0.25">
      <c r="A12405" s="13" t="s">
        <v>17311</v>
      </c>
      <c r="B12405" s="13" t="s">
        <v>50</v>
      </c>
      <c r="C12405" s="13" t="s">
        <v>51</v>
      </c>
      <c r="D12405" s="11" t="s">
        <v>14629</v>
      </c>
      <c r="E12405" s="11">
        <v>21101600</v>
      </c>
      <c r="F12405" s="11">
        <v>21102600</v>
      </c>
      <c r="G12405" s="11">
        <v>46600800</v>
      </c>
      <c r="H12405" s="13" t="s">
        <v>612</v>
      </c>
      <c r="I12405" s="13" t="s">
        <v>204</v>
      </c>
      <c r="J12405" s="15">
        <v>41305</v>
      </c>
      <c r="K12405" s="15">
        <v>41275</v>
      </c>
      <c r="L12405" s="13" t="s">
        <v>205</v>
      </c>
      <c r="M12405" s="13" t="s">
        <v>12689</v>
      </c>
      <c r="N12405" s="13" t="s">
        <v>1536</v>
      </c>
      <c r="O12405" s="13">
        <v>7990.01</v>
      </c>
      <c r="P12405" s="13">
        <v>0</v>
      </c>
      <c r="Q12405" s="13">
        <v>7990.01</v>
      </c>
      <c r="R12405" s="13">
        <v>1</v>
      </c>
      <c r="S12405" s="13" t="s">
        <v>529</v>
      </c>
      <c r="T12405" s="13" t="s">
        <v>59</v>
      </c>
      <c r="U12405" s="13">
        <v>-7590.51</v>
      </c>
      <c r="V12405" s="13">
        <v>0</v>
      </c>
      <c r="W12405" s="13">
        <v>0</v>
      </c>
      <c r="X12405" s="13">
        <v>0</v>
      </c>
      <c r="Y12405" s="13">
        <v>0</v>
      </c>
      <c r="Z12405" s="13">
        <v>-7590.51</v>
      </c>
      <c r="AA12405" s="13">
        <v>399.5</v>
      </c>
      <c r="AB12405" s="13">
        <v>399.5</v>
      </c>
      <c r="AC12405" s="13" t="s">
        <v>14630</v>
      </c>
      <c r="AD12405" s="13" t="s">
        <v>14630</v>
      </c>
      <c r="AE12405" s="16">
        <v>201017</v>
      </c>
      <c r="AF12405" s="17" t="s">
        <v>207</v>
      </c>
      <c r="AG12405" s="13" t="s">
        <v>73</v>
      </c>
      <c r="AH12405" s="13" t="s">
        <v>73</v>
      </c>
      <c r="AI12405" s="13" t="str">
        <f t="shared" si="394"/>
        <v>More than 180 days</v>
      </c>
      <c r="AJ12405" s="13" t="str">
        <f t="shared" si="395"/>
        <v>Additions</v>
      </c>
      <c r="AK12405" s="2"/>
      <c r="AL12405" s="2"/>
      <c r="AM12405" s="2"/>
      <c r="AN12405" s="2"/>
    </row>
    <row r="12406" spans="1:40" ht="15" hidden="1" x14ac:dyDescent="0.25">
      <c r="A12406" s="13" t="s">
        <v>17312</v>
      </c>
      <c r="B12406" s="13" t="s">
        <v>50</v>
      </c>
      <c r="C12406" s="13" t="s">
        <v>51</v>
      </c>
      <c r="D12406" s="11" t="s">
        <v>14629</v>
      </c>
      <c r="E12406" s="11">
        <v>21101600</v>
      </c>
      <c r="F12406" s="11">
        <v>21102600</v>
      </c>
      <c r="G12406" s="11">
        <v>46600800</v>
      </c>
      <c r="H12406" s="13" t="s">
        <v>612</v>
      </c>
      <c r="I12406" s="13" t="s">
        <v>204</v>
      </c>
      <c r="J12406" s="15">
        <v>41305</v>
      </c>
      <c r="K12406" s="15">
        <v>41275</v>
      </c>
      <c r="L12406" s="13" t="s">
        <v>205</v>
      </c>
      <c r="M12406" s="13" t="s">
        <v>12689</v>
      </c>
      <c r="N12406" s="13" t="s">
        <v>1536</v>
      </c>
      <c r="O12406" s="13">
        <v>7990.05</v>
      </c>
      <c r="P12406" s="13">
        <v>0</v>
      </c>
      <c r="Q12406" s="13">
        <v>7990.05</v>
      </c>
      <c r="R12406" s="13">
        <v>1</v>
      </c>
      <c r="S12406" s="13" t="s">
        <v>529</v>
      </c>
      <c r="T12406" s="13" t="s">
        <v>59</v>
      </c>
      <c r="U12406" s="13">
        <v>-7590.55</v>
      </c>
      <c r="V12406" s="13">
        <v>0</v>
      </c>
      <c r="W12406" s="13">
        <v>0</v>
      </c>
      <c r="X12406" s="13">
        <v>0</v>
      </c>
      <c r="Y12406" s="13">
        <v>0</v>
      </c>
      <c r="Z12406" s="13">
        <v>-7590.55</v>
      </c>
      <c r="AA12406" s="13">
        <v>399.5</v>
      </c>
      <c r="AB12406" s="13">
        <v>399.5</v>
      </c>
      <c r="AC12406" s="13" t="s">
        <v>14630</v>
      </c>
      <c r="AD12406" s="13" t="s">
        <v>14630</v>
      </c>
      <c r="AE12406" s="16">
        <v>201017</v>
      </c>
      <c r="AF12406" s="17" t="s">
        <v>207</v>
      </c>
      <c r="AG12406" s="13" t="s">
        <v>73</v>
      </c>
      <c r="AH12406" s="13" t="s">
        <v>73</v>
      </c>
      <c r="AI12406" s="13" t="str">
        <f t="shared" si="394"/>
        <v>More than 180 days</v>
      </c>
      <c r="AJ12406" s="13" t="str">
        <f t="shared" si="395"/>
        <v>Additions</v>
      </c>
      <c r="AK12406" s="2"/>
      <c r="AL12406" s="2"/>
      <c r="AM12406" s="2"/>
      <c r="AN12406" s="2"/>
    </row>
    <row r="12407" spans="1:40" ht="15" hidden="1" x14ac:dyDescent="0.25">
      <c r="A12407" s="13" t="s">
        <v>17313</v>
      </c>
      <c r="B12407" s="13" t="s">
        <v>50</v>
      </c>
      <c r="C12407" s="13" t="s">
        <v>51</v>
      </c>
      <c r="D12407" s="11" t="s">
        <v>14629</v>
      </c>
      <c r="E12407" s="11">
        <v>21101600</v>
      </c>
      <c r="F12407" s="11">
        <v>21102600</v>
      </c>
      <c r="G12407" s="11">
        <v>46600800</v>
      </c>
      <c r="H12407" s="13" t="s">
        <v>612</v>
      </c>
      <c r="I12407" s="13" t="s">
        <v>204</v>
      </c>
      <c r="J12407" s="15">
        <v>41333</v>
      </c>
      <c r="K12407" s="15">
        <v>41306</v>
      </c>
      <c r="L12407" s="13" t="s">
        <v>205</v>
      </c>
      <c r="M12407" s="13" t="s">
        <v>12689</v>
      </c>
      <c r="N12407" s="13" t="s">
        <v>1536</v>
      </c>
      <c r="O12407" s="13">
        <v>14500.33</v>
      </c>
      <c r="P12407" s="13">
        <v>0</v>
      </c>
      <c r="Q12407" s="13">
        <v>14500.33</v>
      </c>
      <c r="R12407" s="13">
        <v>1</v>
      </c>
      <c r="S12407" s="13" t="s">
        <v>529</v>
      </c>
      <c r="T12407" s="13" t="s">
        <v>59</v>
      </c>
      <c r="U12407" s="13">
        <v>-13775.31</v>
      </c>
      <c r="V12407" s="13">
        <v>0</v>
      </c>
      <c r="W12407" s="13">
        <v>0</v>
      </c>
      <c r="X12407" s="13">
        <v>0</v>
      </c>
      <c r="Y12407" s="13">
        <v>0</v>
      </c>
      <c r="Z12407" s="13">
        <v>-13775.31</v>
      </c>
      <c r="AA12407" s="13">
        <v>725.02</v>
      </c>
      <c r="AB12407" s="13">
        <v>725.02</v>
      </c>
      <c r="AC12407" s="13" t="s">
        <v>14630</v>
      </c>
      <c r="AD12407" s="13" t="s">
        <v>14630</v>
      </c>
      <c r="AE12407" s="16">
        <v>201017</v>
      </c>
      <c r="AF12407" s="17" t="s">
        <v>207</v>
      </c>
      <c r="AG12407" s="13" t="s">
        <v>73</v>
      </c>
      <c r="AH12407" s="13" t="s">
        <v>73</v>
      </c>
      <c r="AI12407" s="13" t="str">
        <f t="shared" si="394"/>
        <v>More than 180 days</v>
      </c>
      <c r="AJ12407" s="13" t="str">
        <f t="shared" si="395"/>
        <v>Additions</v>
      </c>
      <c r="AK12407" s="2"/>
      <c r="AL12407" s="2"/>
      <c r="AM12407" s="2"/>
      <c r="AN12407" s="2"/>
    </row>
    <row r="12408" spans="1:40" ht="15" hidden="1" x14ac:dyDescent="0.25">
      <c r="A12408" s="13" t="s">
        <v>17314</v>
      </c>
      <c r="B12408" s="13" t="s">
        <v>50</v>
      </c>
      <c r="C12408" s="13" t="s">
        <v>51</v>
      </c>
      <c r="D12408" s="11" t="s">
        <v>14629</v>
      </c>
      <c r="E12408" s="11">
        <v>21101600</v>
      </c>
      <c r="F12408" s="11">
        <v>21102600</v>
      </c>
      <c r="G12408" s="11">
        <v>46600800</v>
      </c>
      <c r="H12408" s="13" t="s">
        <v>612</v>
      </c>
      <c r="I12408" s="13" t="s">
        <v>204</v>
      </c>
      <c r="J12408" s="15">
        <v>41301</v>
      </c>
      <c r="K12408" s="15">
        <v>41275</v>
      </c>
      <c r="L12408" s="13" t="s">
        <v>205</v>
      </c>
      <c r="M12408" s="13" t="s">
        <v>17315</v>
      </c>
      <c r="N12408" s="13" t="s">
        <v>1536</v>
      </c>
      <c r="O12408" s="13">
        <v>27911</v>
      </c>
      <c r="P12408" s="13">
        <v>0</v>
      </c>
      <c r="Q12408" s="13">
        <v>27911</v>
      </c>
      <c r="R12408" s="13">
        <v>1</v>
      </c>
      <c r="S12408" s="13" t="s">
        <v>529</v>
      </c>
      <c r="T12408" s="13" t="s">
        <v>59</v>
      </c>
      <c r="U12408" s="13">
        <v>-26515.45</v>
      </c>
      <c r="V12408" s="13">
        <v>0</v>
      </c>
      <c r="W12408" s="13">
        <v>0</v>
      </c>
      <c r="X12408" s="13">
        <v>0</v>
      </c>
      <c r="Y12408" s="13">
        <v>0</v>
      </c>
      <c r="Z12408" s="13">
        <v>-26515.45</v>
      </c>
      <c r="AA12408" s="13">
        <v>1395.55</v>
      </c>
      <c r="AB12408" s="13">
        <v>1395.55</v>
      </c>
      <c r="AC12408" s="13" t="s">
        <v>14630</v>
      </c>
      <c r="AD12408" s="13" t="s">
        <v>14630</v>
      </c>
      <c r="AE12408" s="16">
        <v>201017</v>
      </c>
      <c r="AF12408" s="17" t="s">
        <v>207</v>
      </c>
      <c r="AG12408" s="13" t="s">
        <v>73</v>
      </c>
      <c r="AH12408" s="13" t="s">
        <v>73</v>
      </c>
      <c r="AI12408" s="13" t="str">
        <f t="shared" si="394"/>
        <v>More than 180 days</v>
      </c>
      <c r="AJ12408" s="13" t="str">
        <f t="shared" si="395"/>
        <v>Additions</v>
      </c>
      <c r="AK12408" s="2"/>
      <c r="AL12408" s="2"/>
      <c r="AM12408" s="2"/>
      <c r="AN12408" s="2"/>
    </row>
    <row r="12409" spans="1:40" ht="15" hidden="1" x14ac:dyDescent="0.25">
      <c r="A12409" s="13" t="s">
        <v>17316</v>
      </c>
      <c r="B12409" s="13" t="s">
        <v>50</v>
      </c>
      <c r="C12409" s="13" t="s">
        <v>51</v>
      </c>
      <c r="D12409" s="11" t="s">
        <v>14629</v>
      </c>
      <c r="E12409" s="11">
        <v>21101600</v>
      </c>
      <c r="F12409" s="11">
        <v>21102600</v>
      </c>
      <c r="G12409" s="11">
        <v>46600800</v>
      </c>
      <c r="H12409" s="13" t="s">
        <v>612</v>
      </c>
      <c r="I12409" s="13" t="s">
        <v>204</v>
      </c>
      <c r="J12409" s="15">
        <v>41333</v>
      </c>
      <c r="K12409" s="15">
        <v>41306</v>
      </c>
      <c r="L12409" s="13" t="s">
        <v>205</v>
      </c>
      <c r="M12409" s="13" t="s">
        <v>17317</v>
      </c>
      <c r="N12409" s="13" t="s">
        <v>1536</v>
      </c>
      <c r="O12409" s="13">
        <v>2200.33</v>
      </c>
      <c r="P12409" s="13">
        <v>0</v>
      </c>
      <c r="Q12409" s="13">
        <v>2200.33</v>
      </c>
      <c r="R12409" s="13">
        <v>1</v>
      </c>
      <c r="S12409" s="13" t="s">
        <v>529</v>
      </c>
      <c r="T12409" s="13" t="s">
        <v>59</v>
      </c>
      <c r="U12409" s="13">
        <v>-2200.11</v>
      </c>
      <c r="V12409" s="13">
        <v>0</v>
      </c>
      <c r="W12409" s="13">
        <v>0</v>
      </c>
      <c r="X12409" s="13">
        <v>0</v>
      </c>
      <c r="Y12409" s="13">
        <v>0</v>
      </c>
      <c r="Z12409" s="13">
        <v>-2200.11</v>
      </c>
      <c r="AA12409" s="13">
        <v>0.22</v>
      </c>
      <c r="AB12409" s="13">
        <v>0.22</v>
      </c>
      <c r="AC12409" s="13" t="s">
        <v>14630</v>
      </c>
      <c r="AD12409" s="13" t="s">
        <v>14630</v>
      </c>
      <c r="AE12409" s="16">
        <v>201017</v>
      </c>
      <c r="AF12409" s="17" t="s">
        <v>207</v>
      </c>
      <c r="AG12409" s="13" t="s">
        <v>73</v>
      </c>
      <c r="AH12409" s="13" t="s">
        <v>73</v>
      </c>
      <c r="AI12409" s="13" t="str">
        <f t="shared" si="394"/>
        <v>More than 180 days</v>
      </c>
      <c r="AJ12409" s="13" t="str">
        <f t="shared" si="395"/>
        <v>Additions</v>
      </c>
      <c r="AK12409" s="2"/>
      <c r="AL12409" s="2"/>
      <c r="AM12409" s="2"/>
      <c r="AN12409" s="2"/>
    </row>
    <row r="12410" spans="1:40" ht="15" hidden="1" x14ac:dyDescent="0.25">
      <c r="A12410" s="13" t="s">
        <v>17318</v>
      </c>
      <c r="B12410" s="13" t="s">
        <v>50</v>
      </c>
      <c r="C12410" s="13" t="s">
        <v>51</v>
      </c>
      <c r="D12410" s="11" t="s">
        <v>14629</v>
      </c>
      <c r="E12410" s="11">
        <v>21101600</v>
      </c>
      <c r="F12410" s="11">
        <v>21102600</v>
      </c>
      <c r="G12410" s="11">
        <v>46600800</v>
      </c>
      <c r="H12410" s="13" t="s">
        <v>612</v>
      </c>
      <c r="I12410" s="13" t="s">
        <v>898</v>
      </c>
      <c r="J12410" s="15">
        <v>41061</v>
      </c>
      <c r="K12410" s="15">
        <v>41061</v>
      </c>
      <c r="L12410" s="13" t="s">
        <v>899</v>
      </c>
      <c r="M12410" s="13" t="s">
        <v>10685</v>
      </c>
      <c r="N12410" s="13" t="s">
        <v>1536</v>
      </c>
      <c r="O12410" s="13">
        <v>18400</v>
      </c>
      <c r="P12410" s="13">
        <v>0</v>
      </c>
      <c r="Q12410" s="13">
        <v>18400</v>
      </c>
      <c r="R12410" s="13">
        <v>6</v>
      </c>
      <c r="S12410" s="13" t="s">
        <v>529</v>
      </c>
      <c r="T12410" s="13" t="s">
        <v>59</v>
      </c>
      <c r="U12410" s="13">
        <v>-18400</v>
      </c>
      <c r="V12410" s="13">
        <v>0</v>
      </c>
      <c r="W12410" s="13">
        <v>0</v>
      </c>
      <c r="X12410" s="13">
        <v>0</v>
      </c>
      <c r="Y12410" s="13">
        <v>0</v>
      </c>
      <c r="Z12410" s="13">
        <v>-18400</v>
      </c>
      <c r="AA12410" s="13">
        <v>0</v>
      </c>
      <c r="AB12410" s="13">
        <v>0</v>
      </c>
      <c r="AC12410" s="13" t="s">
        <v>14630</v>
      </c>
      <c r="AD12410" s="13" t="s">
        <v>14630</v>
      </c>
      <c r="AE12410" s="16">
        <v>901099</v>
      </c>
      <c r="AF12410" s="17" t="s">
        <v>901</v>
      </c>
      <c r="AG12410" s="13" t="s">
        <v>62</v>
      </c>
      <c r="AH12410" s="13" t="s">
        <v>62</v>
      </c>
      <c r="AI12410" s="13" t="str">
        <f t="shared" si="394"/>
        <v>More than 180 days</v>
      </c>
      <c r="AJ12410" s="13" t="str">
        <f t="shared" si="395"/>
        <v>Additions</v>
      </c>
      <c r="AK12410" s="2"/>
      <c r="AL12410" s="2"/>
      <c r="AM12410" s="2"/>
      <c r="AN12410" s="2"/>
    </row>
    <row r="12411" spans="1:40" ht="15" hidden="1" x14ac:dyDescent="0.25">
      <c r="A12411" s="13" t="s">
        <v>17319</v>
      </c>
      <c r="B12411" s="13" t="s">
        <v>50</v>
      </c>
      <c r="C12411" s="13" t="s">
        <v>51</v>
      </c>
      <c r="D12411" s="11" t="s">
        <v>14629</v>
      </c>
      <c r="E12411" s="11">
        <v>21101600</v>
      </c>
      <c r="F12411" s="11">
        <v>21102600</v>
      </c>
      <c r="G12411" s="11">
        <v>46600800</v>
      </c>
      <c r="H12411" s="13" t="s">
        <v>612</v>
      </c>
      <c r="I12411" s="13" t="s">
        <v>898</v>
      </c>
      <c r="J12411" s="15">
        <v>41339</v>
      </c>
      <c r="K12411" s="15">
        <v>41334</v>
      </c>
      <c r="L12411" s="13" t="s">
        <v>899</v>
      </c>
      <c r="M12411" s="13" t="s">
        <v>17320</v>
      </c>
      <c r="N12411" s="13" t="s">
        <v>1536</v>
      </c>
      <c r="O12411" s="13">
        <v>30400</v>
      </c>
      <c r="P12411" s="13">
        <v>0</v>
      </c>
      <c r="Q12411" s="13">
        <v>30400</v>
      </c>
      <c r="R12411" s="13">
        <v>1</v>
      </c>
      <c r="S12411" s="13" t="s">
        <v>529</v>
      </c>
      <c r="T12411" s="13" t="s">
        <v>59</v>
      </c>
      <c r="U12411" s="13">
        <v>-28880</v>
      </c>
      <c r="V12411" s="13">
        <v>0</v>
      </c>
      <c r="W12411" s="13">
        <v>0</v>
      </c>
      <c r="X12411" s="13">
        <v>0</v>
      </c>
      <c r="Y12411" s="13">
        <v>0</v>
      </c>
      <c r="Z12411" s="13">
        <v>-28880</v>
      </c>
      <c r="AA12411" s="13">
        <v>1520</v>
      </c>
      <c r="AB12411" s="13">
        <v>1520</v>
      </c>
      <c r="AC12411" s="13" t="s">
        <v>14630</v>
      </c>
      <c r="AD12411" s="13" t="s">
        <v>14630</v>
      </c>
      <c r="AE12411" s="16">
        <v>901099</v>
      </c>
      <c r="AF12411" s="17" t="s">
        <v>901</v>
      </c>
      <c r="AG12411" s="13" t="s">
        <v>62</v>
      </c>
      <c r="AH12411" s="13" t="s">
        <v>62</v>
      </c>
      <c r="AI12411" s="13" t="str">
        <f t="shared" si="394"/>
        <v>More than 180 days</v>
      </c>
      <c r="AJ12411" s="13" t="str">
        <f t="shared" si="395"/>
        <v>Additions</v>
      </c>
      <c r="AK12411" s="2"/>
      <c r="AL12411" s="2"/>
      <c r="AM12411" s="2"/>
      <c r="AN12411" s="2"/>
    </row>
    <row r="12412" spans="1:40" ht="15" hidden="1" x14ac:dyDescent="0.25">
      <c r="A12412" s="13" t="s">
        <v>17321</v>
      </c>
      <c r="B12412" s="13" t="s">
        <v>50</v>
      </c>
      <c r="C12412" s="13" t="s">
        <v>51</v>
      </c>
      <c r="D12412" s="11" t="s">
        <v>14629</v>
      </c>
      <c r="E12412" s="11">
        <v>21101600</v>
      </c>
      <c r="F12412" s="11">
        <v>21102600</v>
      </c>
      <c r="G12412" s="11">
        <v>46600800</v>
      </c>
      <c r="H12412" s="13" t="s">
        <v>612</v>
      </c>
      <c r="I12412" s="13" t="s">
        <v>1034</v>
      </c>
      <c r="J12412" s="15">
        <v>41152</v>
      </c>
      <c r="K12412" s="15">
        <v>41122</v>
      </c>
      <c r="L12412" s="13" t="s">
        <v>1035</v>
      </c>
      <c r="M12412" s="13" t="s">
        <v>17322</v>
      </c>
      <c r="N12412" s="13" t="s">
        <v>1536</v>
      </c>
      <c r="O12412" s="13">
        <v>71546.399999999994</v>
      </c>
      <c r="P12412" s="13">
        <v>0</v>
      </c>
      <c r="Q12412" s="13">
        <v>71546.399999999994</v>
      </c>
      <c r="R12412" s="13">
        <v>1</v>
      </c>
      <c r="S12412" s="13" t="s">
        <v>529</v>
      </c>
      <c r="T12412" s="13" t="s">
        <v>59</v>
      </c>
      <c r="U12412" s="13">
        <v>-67969.08</v>
      </c>
      <c r="V12412" s="13">
        <v>0</v>
      </c>
      <c r="W12412" s="13">
        <v>0</v>
      </c>
      <c r="X12412" s="13">
        <v>0</v>
      </c>
      <c r="Y12412" s="13">
        <v>0</v>
      </c>
      <c r="Z12412" s="13">
        <v>-67969.08</v>
      </c>
      <c r="AA12412" s="13">
        <v>3577.32</v>
      </c>
      <c r="AB12412" s="13">
        <v>3577.32</v>
      </c>
      <c r="AC12412" s="13" t="s">
        <v>14630</v>
      </c>
      <c r="AD12412" s="13" t="s">
        <v>14630</v>
      </c>
      <c r="AE12412" s="16">
        <v>201011</v>
      </c>
      <c r="AF12412" s="17" t="s">
        <v>1036</v>
      </c>
      <c r="AG12412" s="13" t="s">
        <v>73</v>
      </c>
      <c r="AH12412" s="13" t="s">
        <v>73</v>
      </c>
      <c r="AI12412" s="13" t="str">
        <f t="shared" si="394"/>
        <v>More than 180 days</v>
      </c>
      <c r="AJ12412" s="13" t="str">
        <f t="shared" si="395"/>
        <v>Additions</v>
      </c>
      <c r="AK12412" s="2"/>
      <c r="AL12412" s="2"/>
      <c r="AM12412" s="2"/>
      <c r="AN12412" s="2"/>
    </row>
    <row r="12413" spans="1:40" ht="15" hidden="1" x14ac:dyDescent="0.25">
      <c r="A12413" s="13" t="s">
        <v>17323</v>
      </c>
      <c r="B12413" s="13" t="s">
        <v>50</v>
      </c>
      <c r="C12413" s="13" t="s">
        <v>51</v>
      </c>
      <c r="D12413" s="11" t="s">
        <v>14629</v>
      </c>
      <c r="E12413" s="11">
        <v>21101600</v>
      </c>
      <c r="F12413" s="11">
        <v>21102600</v>
      </c>
      <c r="G12413" s="11">
        <v>46600800</v>
      </c>
      <c r="H12413" s="13" t="s">
        <v>612</v>
      </c>
      <c r="I12413" s="13" t="s">
        <v>1034</v>
      </c>
      <c r="J12413" s="15">
        <v>41152</v>
      </c>
      <c r="K12413" s="15">
        <v>41122</v>
      </c>
      <c r="L12413" s="13" t="s">
        <v>1035</v>
      </c>
      <c r="M12413" s="13" t="s">
        <v>17324</v>
      </c>
      <c r="N12413" s="13" t="s">
        <v>1536</v>
      </c>
      <c r="O12413" s="13">
        <v>4000</v>
      </c>
      <c r="P12413" s="13">
        <v>0</v>
      </c>
      <c r="Q12413" s="13">
        <v>4000</v>
      </c>
      <c r="R12413" s="13">
        <v>1</v>
      </c>
      <c r="S12413" s="13" t="s">
        <v>529</v>
      </c>
      <c r="T12413" s="13" t="s">
        <v>59</v>
      </c>
      <c r="U12413" s="13">
        <v>-4000</v>
      </c>
      <c r="V12413" s="13">
        <v>0</v>
      </c>
      <c r="W12413" s="13">
        <v>0</v>
      </c>
      <c r="X12413" s="13">
        <v>0</v>
      </c>
      <c r="Y12413" s="13">
        <v>0</v>
      </c>
      <c r="Z12413" s="13">
        <v>-4000</v>
      </c>
      <c r="AA12413" s="13">
        <v>0</v>
      </c>
      <c r="AB12413" s="13">
        <v>0</v>
      </c>
      <c r="AC12413" s="13" t="s">
        <v>14630</v>
      </c>
      <c r="AD12413" s="13" t="s">
        <v>14630</v>
      </c>
      <c r="AE12413" s="16">
        <v>201011</v>
      </c>
      <c r="AF12413" s="17" t="s">
        <v>1036</v>
      </c>
      <c r="AG12413" s="13" t="s">
        <v>73</v>
      </c>
      <c r="AH12413" s="13" t="s">
        <v>73</v>
      </c>
      <c r="AI12413" s="13" t="str">
        <f t="shared" si="394"/>
        <v>More than 180 days</v>
      </c>
      <c r="AJ12413" s="13" t="str">
        <f t="shared" si="395"/>
        <v>Additions</v>
      </c>
      <c r="AK12413" s="2"/>
      <c r="AL12413" s="2"/>
      <c r="AM12413" s="2"/>
      <c r="AN12413" s="2"/>
    </row>
    <row r="12414" spans="1:40" ht="15" hidden="1" x14ac:dyDescent="0.25">
      <c r="A12414" s="13" t="s">
        <v>17325</v>
      </c>
      <c r="B12414" s="13" t="s">
        <v>50</v>
      </c>
      <c r="C12414" s="13" t="s">
        <v>51</v>
      </c>
      <c r="D12414" s="11" t="s">
        <v>14629</v>
      </c>
      <c r="E12414" s="11">
        <v>21101600</v>
      </c>
      <c r="F12414" s="11">
        <v>21102600</v>
      </c>
      <c r="G12414" s="11">
        <v>46600800</v>
      </c>
      <c r="H12414" s="13" t="s">
        <v>612</v>
      </c>
      <c r="I12414" s="13" t="s">
        <v>1034</v>
      </c>
      <c r="J12414" s="15">
        <v>41242</v>
      </c>
      <c r="K12414" s="15">
        <v>41214</v>
      </c>
      <c r="L12414" s="13" t="s">
        <v>1035</v>
      </c>
      <c r="M12414" s="13" t="s">
        <v>10256</v>
      </c>
      <c r="N12414" s="13" t="s">
        <v>1536</v>
      </c>
      <c r="O12414" s="13">
        <v>6200</v>
      </c>
      <c r="P12414" s="13">
        <v>0</v>
      </c>
      <c r="Q12414" s="13">
        <v>6200</v>
      </c>
      <c r="R12414" s="13">
        <v>1</v>
      </c>
      <c r="S12414" s="13" t="s">
        <v>529</v>
      </c>
      <c r="T12414" s="13" t="s">
        <v>59</v>
      </c>
      <c r="U12414" s="13">
        <v>-5890</v>
      </c>
      <c r="V12414" s="13">
        <v>0</v>
      </c>
      <c r="W12414" s="13">
        <v>0</v>
      </c>
      <c r="X12414" s="13">
        <v>0</v>
      </c>
      <c r="Y12414" s="13">
        <v>0</v>
      </c>
      <c r="Z12414" s="13">
        <v>-5890</v>
      </c>
      <c r="AA12414" s="13">
        <v>310</v>
      </c>
      <c r="AB12414" s="13">
        <v>310</v>
      </c>
      <c r="AC12414" s="13" t="s">
        <v>14630</v>
      </c>
      <c r="AD12414" s="13" t="s">
        <v>14630</v>
      </c>
      <c r="AE12414" s="16">
        <v>201011</v>
      </c>
      <c r="AF12414" s="17" t="s">
        <v>1036</v>
      </c>
      <c r="AG12414" s="13" t="s">
        <v>73</v>
      </c>
      <c r="AH12414" s="13" t="s">
        <v>73</v>
      </c>
      <c r="AI12414" s="13" t="str">
        <f t="shared" si="394"/>
        <v>More than 180 days</v>
      </c>
      <c r="AJ12414" s="13" t="str">
        <f t="shared" si="395"/>
        <v>Additions</v>
      </c>
      <c r="AK12414" s="2"/>
      <c r="AL12414" s="2"/>
      <c r="AM12414" s="2"/>
      <c r="AN12414" s="2"/>
    </row>
    <row r="12415" spans="1:40" ht="15" hidden="1" x14ac:dyDescent="0.25">
      <c r="A12415" s="13" t="s">
        <v>17326</v>
      </c>
      <c r="B12415" s="13" t="s">
        <v>50</v>
      </c>
      <c r="C12415" s="13" t="s">
        <v>51</v>
      </c>
      <c r="D12415" s="11" t="s">
        <v>14629</v>
      </c>
      <c r="E12415" s="11">
        <v>21101600</v>
      </c>
      <c r="F12415" s="11">
        <v>21102600</v>
      </c>
      <c r="G12415" s="11">
        <v>46600800</v>
      </c>
      <c r="H12415" s="13" t="s">
        <v>612</v>
      </c>
      <c r="I12415" s="13" t="s">
        <v>54</v>
      </c>
      <c r="J12415" s="15">
        <v>41361</v>
      </c>
      <c r="K12415" s="15">
        <v>41334</v>
      </c>
      <c r="L12415" s="13" t="s">
        <v>55</v>
      </c>
      <c r="M12415" s="13" t="s">
        <v>17327</v>
      </c>
      <c r="N12415" s="13" t="s">
        <v>1536</v>
      </c>
      <c r="O12415" s="13">
        <v>20219.330000000002</v>
      </c>
      <c r="P12415" s="13">
        <v>0</v>
      </c>
      <c r="Q12415" s="13">
        <v>20219.330000000002</v>
      </c>
      <c r="R12415" s="13">
        <v>1</v>
      </c>
      <c r="S12415" s="13" t="s">
        <v>529</v>
      </c>
      <c r="T12415" s="13" t="s">
        <v>59</v>
      </c>
      <c r="U12415" s="13">
        <v>-19208.36</v>
      </c>
      <c r="V12415" s="13">
        <v>0</v>
      </c>
      <c r="W12415" s="13">
        <v>0</v>
      </c>
      <c r="X12415" s="13">
        <v>0</v>
      </c>
      <c r="Y12415" s="13">
        <v>0</v>
      </c>
      <c r="Z12415" s="13">
        <v>-19208.36</v>
      </c>
      <c r="AA12415" s="13">
        <v>1010.97</v>
      </c>
      <c r="AB12415" s="13">
        <v>1010.97</v>
      </c>
      <c r="AC12415" s="13" t="s">
        <v>14630</v>
      </c>
      <c r="AD12415" s="13" t="s">
        <v>14630</v>
      </c>
      <c r="AE12415" s="16">
        <v>901001</v>
      </c>
      <c r="AF12415" s="17" t="s">
        <v>61</v>
      </c>
      <c r="AG12415" s="13" t="s">
        <v>62</v>
      </c>
      <c r="AH12415" s="13" t="s">
        <v>62</v>
      </c>
      <c r="AI12415" s="13" t="str">
        <f t="shared" si="394"/>
        <v>More than 180 days</v>
      </c>
      <c r="AJ12415" s="13" t="str">
        <f t="shared" si="395"/>
        <v>Additions</v>
      </c>
      <c r="AK12415" s="2"/>
      <c r="AL12415" s="2"/>
      <c r="AM12415" s="2"/>
      <c r="AN12415" s="2"/>
    </row>
    <row r="12416" spans="1:40" ht="15" hidden="1" x14ac:dyDescent="0.25">
      <c r="A12416" s="13" t="s">
        <v>17328</v>
      </c>
      <c r="B12416" s="13" t="s">
        <v>50</v>
      </c>
      <c r="C12416" s="13" t="s">
        <v>51</v>
      </c>
      <c r="D12416" s="11" t="s">
        <v>14629</v>
      </c>
      <c r="E12416" s="11">
        <v>21101600</v>
      </c>
      <c r="F12416" s="11">
        <v>21102600</v>
      </c>
      <c r="G12416" s="11">
        <v>46600800</v>
      </c>
      <c r="H12416" s="13" t="s">
        <v>612</v>
      </c>
      <c r="I12416" s="13" t="s">
        <v>54</v>
      </c>
      <c r="J12416" s="15">
        <v>41361</v>
      </c>
      <c r="K12416" s="15">
        <v>41334</v>
      </c>
      <c r="L12416" s="13" t="s">
        <v>55</v>
      </c>
      <c r="M12416" s="13" t="s">
        <v>17327</v>
      </c>
      <c r="N12416" s="13" t="s">
        <v>1536</v>
      </c>
      <c r="O12416" s="13">
        <v>20219.330000000002</v>
      </c>
      <c r="P12416" s="13">
        <v>0</v>
      </c>
      <c r="Q12416" s="13">
        <v>20219.330000000002</v>
      </c>
      <c r="R12416" s="13">
        <v>1</v>
      </c>
      <c r="S12416" s="13" t="s">
        <v>529</v>
      </c>
      <c r="T12416" s="13" t="s">
        <v>59</v>
      </c>
      <c r="U12416" s="13">
        <v>-19208.36</v>
      </c>
      <c r="V12416" s="13">
        <v>0</v>
      </c>
      <c r="W12416" s="13">
        <v>0</v>
      </c>
      <c r="X12416" s="13">
        <v>0</v>
      </c>
      <c r="Y12416" s="13">
        <v>0</v>
      </c>
      <c r="Z12416" s="13">
        <v>-19208.36</v>
      </c>
      <c r="AA12416" s="13">
        <v>1010.97</v>
      </c>
      <c r="AB12416" s="13">
        <v>1010.97</v>
      </c>
      <c r="AC12416" s="13" t="s">
        <v>14630</v>
      </c>
      <c r="AD12416" s="13" t="s">
        <v>14630</v>
      </c>
      <c r="AE12416" s="16">
        <v>901001</v>
      </c>
      <c r="AF12416" s="17" t="s">
        <v>61</v>
      </c>
      <c r="AG12416" s="13" t="s">
        <v>62</v>
      </c>
      <c r="AH12416" s="13" t="s">
        <v>62</v>
      </c>
      <c r="AI12416" s="13" t="str">
        <f t="shared" si="394"/>
        <v>More than 180 days</v>
      </c>
      <c r="AJ12416" s="13" t="str">
        <f t="shared" si="395"/>
        <v>Additions</v>
      </c>
      <c r="AK12416" s="2"/>
      <c r="AL12416" s="2"/>
      <c r="AM12416" s="2"/>
      <c r="AN12416" s="2"/>
    </row>
    <row r="12417" spans="1:40" ht="15" hidden="1" x14ac:dyDescent="0.25">
      <c r="A12417" s="13" t="s">
        <v>17329</v>
      </c>
      <c r="B12417" s="13" t="s">
        <v>50</v>
      </c>
      <c r="C12417" s="13" t="s">
        <v>51</v>
      </c>
      <c r="D12417" s="11" t="s">
        <v>14629</v>
      </c>
      <c r="E12417" s="11">
        <v>21101600</v>
      </c>
      <c r="F12417" s="11">
        <v>21102600</v>
      </c>
      <c r="G12417" s="11">
        <v>46600800</v>
      </c>
      <c r="H12417" s="13" t="s">
        <v>612</v>
      </c>
      <c r="I12417" s="13" t="s">
        <v>54</v>
      </c>
      <c r="J12417" s="15">
        <v>41361</v>
      </c>
      <c r="K12417" s="15">
        <v>41334</v>
      </c>
      <c r="L12417" s="13" t="s">
        <v>55</v>
      </c>
      <c r="M12417" s="13" t="s">
        <v>17327</v>
      </c>
      <c r="N12417" s="13" t="s">
        <v>1536</v>
      </c>
      <c r="O12417" s="13">
        <v>20219.34</v>
      </c>
      <c r="P12417" s="13">
        <v>0</v>
      </c>
      <c r="Q12417" s="13">
        <v>20219.34</v>
      </c>
      <c r="R12417" s="13">
        <v>1</v>
      </c>
      <c r="S12417" s="13" t="s">
        <v>529</v>
      </c>
      <c r="T12417" s="13" t="s">
        <v>59</v>
      </c>
      <c r="U12417" s="13">
        <v>-19208.37</v>
      </c>
      <c r="V12417" s="13">
        <v>0</v>
      </c>
      <c r="W12417" s="13">
        <v>0</v>
      </c>
      <c r="X12417" s="13">
        <v>0</v>
      </c>
      <c r="Y12417" s="13">
        <v>0</v>
      </c>
      <c r="Z12417" s="13">
        <v>-19208.37</v>
      </c>
      <c r="AA12417" s="13">
        <v>1010.97</v>
      </c>
      <c r="AB12417" s="13">
        <v>1010.97</v>
      </c>
      <c r="AC12417" s="13" t="s">
        <v>14630</v>
      </c>
      <c r="AD12417" s="13" t="s">
        <v>14630</v>
      </c>
      <c r="AE12417" s="16">
        <v>901001</v>
      </c>
      <c r="AF12417" s="17" t="s">
        <v>61</v>
      </c>
      <c r="AG12417" s="13" t="s">
        <v>62</v>
      </c>
      <c r="AH12417" s="13" t="s">
        <v>62</v>
      </c>
      <c r="AI12417" s="13" t="str">
        <f t="shared" si="394"/>
        <v>More than 180 days</v>
      </c>
      <c r="AJ12417" s="13" t="str">
        <f t="shared" si="395"/>
        <v>Additions</v>
      </c>
      <c r="AK12417" s="2"/>
      <c r="AL12417" s="2"/>
      <c r="AM12417" s="2"/>
      <c r="AN12417" s="2"/>
    </row>
    <row r="12418" spans="1:40" ht="15" hidden="1" x14ac:dyDescent="0.25">
      <c r="A12418" s="13" t="s">
        <v>17330</v>
      </c>
      <c r="B12418" s="13" t="s">
        <v>50</v>
      </c>
      <c r="C12418" s="13" t="s">
        <v>51</v>
      </c>
      <c r="D12418" s="11" t="s">
        <v>14629</v>
      </c>
      <c r="E12418" s="11">
        <v>21101600</v>
      </c>
      <c r="F12418" s="11">
        <v>21102600</v>
      </c>
      <c r="G12418" s="11">
        <v>46600800</v>
      </c>
      <c r="H12418" s="13" t="s">
        <v>612</v>
      </c>
      <c r="I12418" s="13" t="s">
        <v>54</v>
      </c>
      <c r="J12418" s="15">
        <v>41361</v>
      </c>
      <c r="K12418" s="15">
        <v>41334</v>
      </c>
      <c r="L12418" s="13" t="s">
        <v>55</v>
      </c>
      <c r="M12418" s="13" t="s">
        <v>17331</v>
      </c>
      <c r="N12418" s="13" t="s">
        <v>1536</v>
      </c>
      <c r="O12418" s="13">
        <v>15693</v>
      </c>
      <c r="P12418" s="13">
        <v>0</v>
      </c>
      <c r="Q12418" s="13">
        <v>15693</v>
      </c>
      <c r="R12418" s="13">
        <v>1</v>
      </c>
      <c r="S12418" s="13" t="s">
        <v>529</v>
      </c>
      <c r="T12418" s="13" t="s">
        <v>59</v>
      </c>
      <c r="U12418" s="13">
        <v>-14908.35</v>
      </c>
      <c r="V12418" s="13">
        <v>0</v>
      </c>
      <c r="W12418" s="13">
        <v>0</v>
      </c>
      <c r="X12418" s="13">
        <v>0</v>
      </c>
      <c r="Y12418" s="13">
        <v>0</v>
      </c>
      <c r="Z12418" s="13">
        <v>-14908.35</v>
      </c>
      <c r="AA12418" s="13">
        <v>784.65</v>
      </c>
      <c r="AB12418" s="13">
        <v>784.65</v>
      </c>
      <c r="AC12418" s="13" t="s">
        <v>14630</v>
      </c>
      <c r="AD12418" s="13" t="s">
        <v>14630</v>
      </c>
      <c r="AE12418" s="16">
        <v>901001</v>
      </c>
      <c r="AF12418" s="17" t="s">
        <v>61</v>
      </c>
      <c r="AG12418" s="13" t="s">
        <v>62</v>
      </c>
      <c r="AH12418" s="13" t="s">
        <v>62</v>
      </c>
      <c r="AI12418" s="13" t="str">
        <f t="shared" si="394"/>
        <v>More than 180 days</v>
      </c>
      <c r="AJ12418" s="13" t="str">
        <f t="shared" si="395"/>
        <v>Additions</v>
      </c>
      <c r="AK12418" s="2"/>
      <c r="AL12418" s="2"/>
      <c r="AM12418" s="2"/>
      <c r="AN12418" s="2"/>
    </row>
    <row r="12419" spans="1:40" ht="15" hidden="1" x14ac:dyDescent="0.25">
      <c r="A12419" s="13" t="s">
        <v>17332</v>
      </c>
      <c r="B12419" s="13" t="s">
        <v>50</v>
      </c>
      <c r="C12419" s="13" t="s">
        <v>51</v>
      </c>
      <c r="D12419" s="11" t="s">
        <v>14629</v>
      </c>
      <c r="E12419" s="11">
        <v>21101600</v>
      </c>
      <c r="F12419" s="11">
        <v>21102600</v>
      </c>
      <c r="G12419" s="11">
        <v>46600800</v>
      </c>
      <c r="H12419" s="13" t="s">
        <v>612</v>
      </c>
      <c r="I12419" s="13" t="s">
        <v>54</v>
      </c>
      <c r="J12419" s="15">
        <v>41361</v>
      </c>
      <c r="K12419" s="15">
        <v>41334</v>
      </c>
      <c r="L12419" s="13" t="s">
        <v>55</v>
      </c>
      <c r="M12419" s="13" t="s">
        <v>17331</v>
      </c>
      <c r="N12419" s="13" t="s">
        <v>1536</v>
      </c>
      <c r="O12419" s="13">
        <v>15693</v>
      </c>
      <c r="P12419" s="13">
        <v>0</v>
      </c>
      <c r="Q12419" s="13">
        <v>15693</v>
      </c>
      <c r="R12419" s="13">
        <v>1</v>
      </c>
      <c r="S12419" s="13" t="s">
        <v>529</v>
      </c>
      <c r="T12419" s="13" t="s">
        <v>59</v>
      </c>
      <c r="U12419" s="13">
        <v>-14908.35</v>
      </c>
      <c r="V12419" s="13">
        <v>0</v>
      </c>
      <c r="W12419" s="13">
        <v>0</v>
      </c>
      <c r="X12419" s="13">
        <v>0</v>
      </c>
      <c r="Y12419" s="13">
        <v>0</v>
      </c>
      <c r="Z12419" s="13">
        <v>-14908.35</v>
      </c>
      <c r="AA12419" s="13">
        <v>784.65</v>
      </c>
      <c r="AB12419" s="13">
        <v>784.65</v>
      </c>
      <c r="AC12419" s="13" t="s">
        <v>14630</v>
      </c>
      <c r="AD12419" s="13" t="s">
        <v>14630</v>
      </c>
      <c r="AE12419" s="16">
        <v>901001</v>
      </c>
      <c r="AF12419" s="17" t="s">
        <v>61</v>
      </c>
      <c r="AG12419" s="13" t="s">
        <v>62</v>
      </c>
      <c r="AH12419" s="13" t="s">
        <v>62</v>
      </c>
      <c r="AI12419" s="13" t="str">
        <f t="shared" si="394"/>
        <v>More than 180 days</v>
      </c>
      <c r="AJ12419" s="13" t="str">
        <f t="shared" si="395"/>
        <v>Additions</v>
      </c>
      <c r="AK12419" s="2"/>
      <c r="AL12419" s="2"/>
      <c r="AM12419" s="2"/>
      <c r="AN12419" s="2"/>
    </row>
    <row r="12420" spans="1:40" ht="15" hidden="1" x14ac:dyDescent="0.25">
      <c r="A12420" s="13" t="s">
        <v>17333</v>
      </c>
      <c r="B12420" s="13" t="s">
        <v>50</v>
      </c>
      <c r="C12420" s="13" t="s">
        <v>51</v>
      </c>
      <c r="D12420" s="11" t="s">
        <v>14629</v>
      </c>
      <c r="E12420" s="11">
        <v>21101600</v>
      </c>
      <c r="F12420" s="11">
        <v>21102600</v>
      </c>
      <c r="G12420" s="11">
        <v>46600800</v>
      </c>
      <c r="H12420" s="13" t="s">
        <v>612</v>
      </c>
      <c r="I12420" s="13" t="s">
        <v>54</v>
      </c>
      <c r="J12420" s="15">
        <v>41361</v>
      </c>
      <c r="K12420" s="15">
        <v>41334</v>
      </c>
      <c r="L12420" s="13" t="s">
        <v>55</v>
      </c>
      <c r="M12420" s="13" t="s">
        <v>17334</v>
      </c>
      <c r="N12420" s="13" t="s">
        <v>1536</v>
      </c>
      <c r="O12420" s="13">
        <v>43805</v>
      </c>
      <c r="P12420" s="13">
        <v>0</v>
      </c>
      <c r="Q12420" s="13">
        <v>43805</v>
      </c>
      <c r="R12420" s="13">
        <v>1</v>
      </c>
      <c r="S12420" s="13" t="s">
        <v>529</v>
      </c>
      <c r="T12420" s="13" t="s">
        <v>59</v>
      </c>
      <c r="U12420" s="13">
        <v>-41614.75</v>
      </c>
      <c r="V12420" s="13">
        <v>0</v>
      </c>
      <c r="W12420" s="13">
        <v>0</v>
      </c>
      <c r="X12420" s="13">
        <v>0</v>
      </c>
      <c r="Y12420" s="13">
        <v>0</v>
      </c>
      <c r="Z12420" s="13">
        <v>-41614.75</v>
      </c>
      <c r="AA12420" s="13">
        <v>2190.25</v>
      </c>
      <c r="AB12420" s="13">
        <v>2190.25</v>
      </c>
      <c r="AC12420" s="13" t="s">
        <v>14630</v>
      </c>
      <c r="AD12420" s="13" t="s">
        <v>14630</v>
      </c>
      <c r="AE12420" s="16">
        <v>901001</v>
      </c>
      <c r="AF12420" s="17" t="s">
        <v>61</v>
      </c>
      <c r="AG12420" s="13" t="s">
        <v>62</v>
      </c>
      <c r="AH12420" s="13" t="s">
        <v>62</v>
      </c>
      <c r="AI12420" s="13" t="str">
        <f t="shared" si="394"/>
        <v>More than 180 days</v>
      </c>
      <c r="AJ12420" s="13" t="str">
        <f t="shared" si="395"/>
        <v>Additions</v>
      </c>
      <c r="AK12420" s="2"/>
      <c r="AL12420" s="2"/>
      <c r="AM12420" s="2"/>
      <c r="AN12420" s="2"/>
    </row>
    <row r="12421" spans="1:40" ht="15" hidden="1" x14ac:dyDescent="0.25">
      <c r="A12421" s="13" t="s">
        <v>17335</v>
      </c>
      <c r="B12421" s="13" t="s">
        <v>50</v>
      </c>
      <c r="C12421" s="13" t="s">
        <v>51</v>
      </c>
      <c r="D12421" s="11" t="s">
        <v>14629</v>
      </c>
      <c r="E12421" s="11">
        <v>21101600</v>
      </c>
      <c r="F12421" s="11">
        <v>21102600</v>
      </c>
      <c r="G12421" s="11">
        <v>46600800</v>
      </c>
      <c r="H12421" s="13" t="s">
        <v>612</v>
      </c>
      <c r="I12421" s="13" t="s">
        <v>54</v>
      </c>
      <c r="J12421" s="15">
        <v>41361</v>
      </c>
      <c r="K12421" s="15">
        <v>41334</v>
      </c>
      <c r="L12421" s="13" t="s">
        <v>55</v>
      </c>
      <c r="M12421" s="13" t="s">
        <v>17336</v>
      </c>
      <c r="N12421" s="13" t="s">
        <v>1536</v>
      </c>
      <c r="O12421" s="13">
        <v>29428</v>
      </c>
      <c r="P12421" s="13">
        <v>0</v>
      </c>
      <c r="Q12421" s="13">
        <v>29428</v>
      </c>
      <c r="R12421" s="13">
        <v>1</v>
      </c>
      <c r="S12421" s="13" t="s">
        <v>529</v>
      </c>
      <c r="T12421" s="13" t="s">
        <v>59</v>
      </c>
      <c r="U12421" s="13">
        <v>-27956.6</v>
      </c>
      <c r="V12421" s="13">
        <v>0</v>
      </c>
      <c r="W12421" s="13">
        <v>0</v>
      </c>
      <c r="X12421" s="13">
        <v>0</v>
      </c>
      <c r="Y12421" s="13">
        <v>0</v>
      </c>
      <c r="Z12421" s="13">
        <v>-27956.6</v>
      </c>
      <c r="AA12421" s="13">
        <v>1471.4</v>
      </c>
      <c r="AB12421" s="13">
        <v>1471.4</v>
      </c>
      <c r="AC12421" s="13" t="s">
        <v>14630</v>
      </c>
      <c r="AD12421" s="13" t="s">
        <v>14630</v>
      </c>
      <c r="AE12421" s="16">
        <v>901001</v>
      </c>
      <c r="AF12421" s="17" t="s">
        <v>61</v>
      </c>
      <c r="AG12421" s="13" t="s">
        <v>62</v>
      </c>
      <c r="AH12421" s="13" t="s">
        <v>62</v>
      </c>
      <c r="AI12421" s="13" t="str">
        <f t="shared" ref="AI12421:AI12484" si="396">IF(J12421&lt;$AH$3,"More than 180 days","Less than 180 days")</f>
        <v>More than 180 days</v>
      </c>
      <c r="AJ12421" s="13" t="str">
        <f t="shared" si="395"/>
        <v>Additions</v>
      </c>
      <c r="AK12421" s="2"/>
      <c r="AL12421" s="2"/>
      <c r="AM12421" s="2"/>
      <c r="AN12421" s="2"/>
    </row>
    <row r="12422" spans="1:40" ht="15" hidden="1" x14ac:dyDescent="0.25">
      <c r="A12422" s="13" t="s">
        <v>17337</v>
      </c>
      <c r="B12422" s="13" t="s">
        <v>50</v>
      </c>
      <c r="C12422" s="13" t="s">
        <v>51</v>
      </c>
      <c r="D12422" s="11" t="s">
        <v>14629</v>
      </c>
      <c r="E12422" s="11">
        <v>21101600</v>
      </c>
      <c r="F12422" s="11">
        <v>21102600</v>
      </c>
      <c r="G12422" s="11">
        <v>46600800</v>
      </c>
      <c r="H12422" s="13" t="s">
        <v>612</v>
      </c>
      <c r="I12422" s="13" t="s">
        <v>54</v>
      </c>
      <c r="J12422" s="15">
        <v>41361</v>
      </c>
      <c r="K12422" s="15">
        <v>41334</v>
      </c>
      <c r="L12422" s="13" t="s">
        <v>55</v>
      </c>
      <c r="M12422" s="13" t="s">
        <v>17331</v>
      </c>
      <c r="N12422" s="13" t="s">
        <v>1536</v>
      </c>
      <c r="O12422" s="13">
        <v>29296</v>
      </c>
      <c r="P12422" s="13">
        <v>0</v>
      </c>
      <c r="Q12422" s="13">
        <v>29296</v>
      </c>
      <c r="R12422" s="13">
        <v>1</v>
      </c>
      <c r="S12422" s="13" t="s">
        <v>529</v>
      </c>
      <c r="T12422" s="13" t="s">
        <v>59</v>
      </c>
      <c r="U12422" s="13">
        <v>-27831.200000000001</v>
      </c>
      <c r="V12422" s="13">
        <v>0</v>
      </c>
      <c r="W12422" s="13">
        <v>0</v>
      </c>
      <c r="X12422" s="13">
        <v>0</v>
      </c>
      <c r="Y12422" s="13">
        <v>0</v>
      </c>
      <c r="Z12422" s="13">
        <v>-27831.200000000001</v>
      </c>
      <c r="AA12422" s="13">
        <v>1464.8</v>
      </c>
      <c r="AB12422" s="13">
        <v>1464.8</v>
      </c>
      <c r="AC12422" s="13" t="s">
        <v>14630</v>
      </c>
      <c r="AD12422" s="13" t="s">
        <v>14630</v>
      </c>
      <c r="AE12422" s="16">
        <v>901001</v>
      </c>
      <c r="AF12422" s="17" t="s">
        <v>61</v>
      </c>
      <c r="AG12422" s="13" t="s">
        <v>62</v>
      </c>
      <c r="AH12422" s="13" t="s">
        <v>62</v>
      </c>
      <c r="AI12422" s="13" t="str">
        <f t="shared" si="396"/>
        <v>More than 180 days</v>
      </c>
      <c r="AJ12422" s="13" t="str">
        <f t="shared" ref="AJ12422:AJ12485" si="397">IF(P12422&gt;=0,"Additions","Sale")</f>
        <v>Additions</v>
      </c>
      <c r="AK12422" s="2"/>
      <c r="AL12422" s="2"/>
      <c r="AM12422" s="2"/>
      <c r="AN12422" s="2"/>
    </row>
    <row r="12423" spans="1:40" ht="15" hidden="1" x14ac:dyDescent="0.25">
      <c r="A12423" s="13" t="s">
        <v>17338</v>
      </c>
      <c r="B12423" s="13" t="s">
        <v>50</v>
      </c>
      <c r="C12423" s="13" t="s">
        <v>51</v>
      </c>
      <c r="D12423" s="11" t="s">
        <v>14629</v>
      </c>
      <c r="E12423" s="11">
        <v>21101600</v>
      </c>
      <c r="F12423" s="11">
        <v>21102600</v>
      </c>
      <c r="G12423" s="11">
        <v>46600800</v>
      </c>
      <c r="H12423" s="13" t="s">
        <v>612</v>
      </c>
      <c r="I12423" s="13" t="s">
        <v>54</v>
      </c>
      <c r="J12423" s="15">
        <v>41361</v>
      </c>
      <c r="K12423" s="15">
        <v>41334</v>
      </c>
      <c r="L12423" s="13" t="s">
        <v>55</v>
      </c>
      <c r="M12423" s="13" t="s">
        <v>17339</v>
      </c>
      <c r="N12423" s="13" t="s">
        <v>1536</v>
      </c>
      <c r="O12423" s="13">
        <v>20925</v>
      </c>
      <c r="P12423" s="13">
        <v>0</v>
      </c>
      <c r="Q12423" s="13">
        <v>20925</v>
      </c>
      <c r="R12423" s="13">
        <v>1</v>
      </c>
      <c r="S12423" s="13" t="s">
        <v>529</v>
      </c>
      <c r="T12423" s="13" t="s">
        <v>59</v>
      </c>
      <c r="U12423" s="13">
        <v>-19878.75</v>
      </c>
      <c r="V12423" s="13">
        <v>0</v>
      </c>
      <c r="W12423" s="13">
        <v>0</v>
      </c>
      <c r="X12423" s="13">
        <v>0</v>
      </c>
      <c r="Y12423" s="13">
        <v>0</v>
      </c>
      <c r="Z12423" s="13">
        <v>-19878.75</v>
      </c>
      <c r="AA12423" s="13">
        <v>1046.25</v>
      </c>
      <c r="AB12423" s="13">
        <v>1046.25</v>
      </c>
      <c r="AC12423" s="13" t="s">
        <v>14630</v>
      </c>
      <c r="AD12423" s="13" t="s">
        <v>14630</v>
      </c>
      <c r="AE12423" s="16">
        <v>901001</v>
      </c>
      <c r="AF12423" s="17" t="s">
        <v>61</v>
      </c>
      <c r="AG12423" s="13" t="s">
        <v>62</v>
      </c>
      <c r="AH12423" s="13" t="s">
        <v>62</v>
      </c>
      <c r="AI12423" s="13" t="str">
        <f t="shared" si="396"/>
        <v>More than 180 days</v>
      </c>
      <c r="AJ12423" s="13" t="str">
        <f t="shared" si="397"/>
        <v>Additions</v>
      </c>
      <c r="AK12423" s="2"/>
      <c r="AL12423" s="2"/>
      <c r="AM12423" s="2"/>
      <c r="AN12423" s="2"/>
    </row>
    <row r="12424" spans="1:40" ht="15" hidden="1" x14ac:dyDescent="0.25">
      <c r="A12424" s="13" t="s">
        <v>17340</v>
      </c>
      <c r="B12424" s="13" t="s">
        <v>50</v>
      </c>
      <c r="C12424" s="13" t="s">
        <v>51</v>
      </c>
      <c r="D12424" s="11" t="s">
        <v>14629</v>
      </c>
      <c r="E12424" s="11">
        <v>21101600</v>
      </c>
      <c r="F12424" s="11">
        <v>21102600</v>
      </c>
      <c r="G12424" s="11">
        <v>46600800</v>
      </c>
      <c r="H12424" s="13" t="s">
        <v>612</v>
      </c>
      <c r="I12424" s="13" t="s">
        <v>54</v>
      </c>
      <c r="J12424" s="15">
        <v>41361</v>
      </c>
      <c r="K12424" s="15">
        <v>41334</v>
      </c>
      <c r="L12424" s="13" t="s">
        <v>55</v>
      </c>
      <c r="M12424" s="13" t="s">
        <v>17341</v>
      </c>
      <c r="N12424" s="13" t="s">
        <v>1536</v>
      </c>
      <c r="O12424" s="13">
        <v>20758</v>
      </c>
      <c r="P12424" s="13">
        <v>0</v>
      </c>
      <c r="Q12424" s="13">
        <v>20758</v>
      </c>
      <c r="R12424" s="13">
        <v>1</v>
      </c>
      <c r="S12424" s="13" t="s">
        <v>529</v>
      </c>
      <c r="T12424" s="13" t="s">
        <v>59</v>
      </c>
      <c r="U12424" s="13">
        <v>-19720.099999999999</v>
      </c>
      <c r="V12424" s="13">
        <v>0</v>
      </c>
      <c r="W12424" s="13">
        <v>0</v>
      </c>
      <c r="X12424" s="13">
        <v>0</v>
      </c>
      <c r="Y12424" s="13">
        <v>0</v>
      </c>
      <c r="Z12424" s="13">
        <v>-19720.099999999999</v>
      </c>
      <c r="AA12424" s="13">
        <v>1037.9000000000001</v>
      </c>
      <c r="AB12424" s="13">
        <v>1037.9000000000001</v>
      </c>
      <c r="AC12424" s="13" t="s">
        <v>14630</v>
      </c>
      <c r="AD12424" s="13" t="s">
        <v>14630</v>
      </c>
      <c r="AE12424" s="16">
        <v>901001</v>
      </c>
      <c r="AF12424" s="17" t="s">
        <v>61</v>
      </c>
      <c r="AG12424" s="13" t="s">
        <v>62</v>
      </c>
      <c r="AH12424" s="13" t="s">
        <v>62</v>
      </c>
      <c r="AI12424" s="13" t="str">
        <f t="shared" si="396"/>
        <v>More than 180 days</v>
      </c>
      <c r="AJ12424" s="13" t="str">
        <f t="shared" si="397"/>
        <v>Additions</v>
      </c>
      <c r="AK12424" s="2"/>
      <c r="AL12424" s="2"/>
      <c r="AM12424" s="2"/>
      <c r="AN12424" s="2"/>
    </row>
    <row r="12425" spans="1:40" ht="15" hidden="1" x14ac:dyDescent="0.25">
      <c r="A12425" s="13" t="s">
        <v>17342</v>
      </c>
      <c r="B12425" s="13" t="s">
        <v>50</v>
      </c>
      <c r="C12425" s="13" t="s">
        <v>51</v>
      </c>
      <c r="D12425" s="11" t="s">
        <v>14629</v>
      </c>
      <c r="E12425" s="11">
        <v>21101600</v>
      </c>
      <c r="F12425" s="11">
        <v>21102600</v>
      </c>
      <c r="G12425" s="11">
        <v>46600800</v>
      </c>
      <c r="H12425" s="13" t="s">
        <v>612</v>
      </c>
      <c r="I12425" s="13" t="s">
        <v>54</v>
      </c>
      <c r="J12425" s="15">
        <v>41361</v>
      </c>
      <c r="K12425" s="15">
        <v>41334</v>
      </c>
      <c r="L12425" s="13" t="s">
        <v>55</v>
      </c>
      <c r="M12425" s="13" t="s">
        <v>17343</v>
      </c>
      <c r="N12425" s="13" t="s">
        <v>1536</v>
      </c>
      <c r="O12425" s="13">
        <v>7593</v>
      </c>
      <c r="P12425" s="13">
        <v>0</v>
      </c>
      <c r="Q12425" s="13">
        <v>7593</v>
      </c>
      <c r="R12425" s="13">
        <v>1</v>
      </c>
      <c r="S12425" s="13" t="s">
        <v>529</v>
      </c>
      <c r="T12425" s="13" t="s">
        <v>59</v>
      </c>
      <c r="U12425" s="13">
        <v>-7213.35</v>
      </c>
      <c r="V12425" s="13">
        <v>0</v>
      </c>
      <c r="W12425" s="13">
        <v>0</v>
      </c>
      <c r="X12425" s="13">
        <v>0</v>
      </c>
      <c r="Y12425" s="13">
        <v>0</v>
      </c>
      <c r="Z12425" s="13">
        <v>-7213.35</v>
      </c>
      <c r="AA12425" s="13">
        <v>379.65</v>
      </c>
      <c r="AB12425" s="13">
        <v>379.65</v>
      </c>
      <c r="AC12425" s="13" t="s">
        <v>14630</v>
      </c>
      <c r="AD12425" s="13" t="s">
        <v>14630</v>
      </c>
      <c r="AE12425" s="16">
        <v>901001</v>
      </c>
      <c r="AF12425" s="17" t="s">
        <v>61</v>
      </c>
      <c r="AG12425" s="13" t="s">
        <v>62</v>
      </c>
      <c r="AH12425" s="13" t="s">
        <v>62</v>
      </c>
      <c r="AI12425" s="13" t="str">
        <f t="shared" si="396"/>
        <v>More than 180 days</v>
      </c>
      <c r="AJ12425" s="13" t="str">
        <f t="shared" si="397"/>
        <v>Additions</v>
      </c>
      <c r="AK12425" s="2"/>
      <c r="AL12425" s="2"/>
      <c r="AM12425" s="2"/>
      <c r="AN12425" s="2"/>
    </row>
    <row r="12426" spans="1:40" ht="15" hidden="1" x14ac:dyDescent="0.25">
      <c r="A12426" s="13" t="s">
        <v>17344</v>
      </c>
      <c r="B12426" s="13" t="s">
        <v>50</v>
      </c>
      <c r="C12426" s="13" t="s">
        <v>51</v>
      </c>
      <c r="D12426" s="11" t="s">
        <v>14629</v>
      </c>
      <c r="E12426" s="11">
        <v>21101600</v>
      </c>
      <c r="F12426" s="11">
        <v>21102600</v>
      </c>
      <c r="G12426" s="11">
        <v>46600800</v>
      </c>
      <c r="H12426" s="13" t="s">
        <v>612</v>
      </c>
      <c r="I12426" s="13" t="s">
        <v>54</v>
      </c>
      <c r="J12426" s="15">
        <v>41361</v>
      </c>
      <c r="K12426" s="15">
        <v>41334</v>
      </c>
      <c r="L12426" s="13" t="s">
        <v>55</v>
      </c>
      <c r="M12426" s="13" t="s">
        <v>17343</v>
      </c>
      <c r="N12426" s="13" t="s">
        <v>1536</v>
      </c>
      <c r="O12426" s="13">
        <v>7593</v>
      </c>
      <c r="P12426" s="13">
        <v>0</v>
      </c>
      <c r="Q12426" s="13">
        <v>7593</v>
      </c>
      <c r="R12426" s="13">
        <v>1</v>
      </c>
      <c r="S12426" s="13" t="s">
        <v>529</v>
      </c>
      <c r="T12426" s="13" t="s">
        <v>59</v>
      </c>
      <c r="U12426" s="13">
        <v>-7213.35</v>
      </c>
      <c r="V12426" s="13">
        <v>0</v>
      </c>
      <c r="W12426" s="13">
        <v>0</v>
      </c>
      <c r="X12426" s="13">
        <v>0</v>
      </c>
      <c r="Y12426" s="13">
        <v>0</v>
      </c>
      <c r="Z12426" s="13">
        <v>-7213.35</v>
      </c>
      <c r="AA12426" s="13">
        <v>379.65</v>
      </c>
      <c r="AB12426" s="13">
        <v>379.65</v>
      </c>
      <c r="AC12426" s="13" t="s">
        <v>14630</v>
      </c>
      <c r="AD12426" s="13" t="s">
        <v>14630</v>
      </c>
      <c r="AE12426" s="16">
        <v>901001</v>
      </c>
      <c r="AF12426" s="17" t="s">
        <v>61</v>
      </c>
      <c r="AG12426" s="13" t="s">
        <v>62</v>
      </c>
      <c r="AH12426" s="13" t="s">
        <v>62</v>
      </c>
      <c r="AI12426" s="13" t="str">
        <f t="shared" si="396"/>
        <v>More than 180 days</v>
      </c>
      <c r="AJ12426" s="13" t="str">
        <f t="shared" si="397"/>
        <v>Additions</v>
      </c>
      <c r="AK12426" s="2"/>
      <c r="AL12426" s="2"/>
      <c r="AM12426" s="2"/>
      <c r="AN12426" s="2"/>
    </row>
    <row r="12427" spans="1:40" ht="15" hidden="1" x14ac:dyDescent="0.25">
      <c r="A12427" s="13" t="s">
        <v>17345</v>
      </c>
      <c r="B12427" s="13" t="s">
        <v>50</v>
      </c>
      <c r="C12427" s="13" t="s">
        <v>51</v>
      </c>
      <c r="D12427" s="11" t="s">
        <v>14629</v>
      </c>
      <c r="E12427" s="11">
        <v>21101600</v>
      </c>
      <c r="F12427" s="11">
        <v>21102600</v>
      </c>
      <c r="G12427" s="11">
        <v>46600800</v>
      </c>
      <c r="H12427" s="13" t="s">
        <v>612</v>
      </c>
      <c r="I12427" s="13" t="s">
        <v>54</v>
      </c>
      <c r="J12427" s="15">
        <v>41361</v>
      </c>
      <c r="K12427" s="15">
        <v>41334</v>
      </c>
      <c r="L12427" s="13" t="s">
        <v>55</v>
      </c>
      <c r="M12427" s="13" t="s">
        <v>17343</v>
      </c>
      <c r="N12427" s="13" t="s">
        <v>1536</v>
      </c>
      <c r="O12427" s="13">
        <v>7593</v>
      </c>
      <c r="P12427" s="13">
        <v>0</v>
      </c>
      <c r="Q12427" s="13">
        <v>7593</v>
      </c>
      <c r="R12427" s="13">
        <v>1</v>
      </c>
      <c r="S12427" s="13" t="s">
        <v>529</v>
      </c>
      <c r="T12427" s="13" t="s">
        <v>59</v>
      </c>
      <c r="U12427" s="13">
        <v>-7213.35</v>
      </c>
      <c r="V12427" s="13">
        <v>0</v>
      </c>
      <c r="W12427" s="13">
        <v>0</v>
      </c>
      <c r="X12427" s="13">
        <v>0</v>
      </c>
      <c r="Y12427" s="13">
        <v>0</v>
      </c>
      <c r="Z12427" s="13">
        <v>-7213.35</v>
      </c>
      <c r="AA12427" s="13">
        <v>379.65</v>
      </c>
      <c r="AB12427" s="13">
        <v>379.65</v>
      </c>
      <c r="AC12427" s="13" t="s">
        <v>14630</v>
      </c>
      <c r="AD12427" s="13" t="s">
        <v>14630</v>
      </c>
      <c r="AE12427" s="16">
        <v>901001</v>
      </c>
      <c r="AF12427" s="17" t="s">
        <v>61</v>
      </c>
      <c r="AG12427" s="13" t="s">
        <v>62</v>
      </c>
      <c r="AH12427" s="13" t="s">
        <v>62</v>
      </c>
      <c r="AI12427" s="13" t="str">
        <f t="shared" si="396"/>
        <v>More than 180 days</v>
      </c>
      <c r="AJ12427" s="13" t="str">
        <f t="shared" si="397"/>
        <v>Additions</v>
      </c>
      <c r="AK12427" s="2"/>
      <c r="AL12427" s="2"/>
      <c r="AM12427" s="2"/>
      <c r="AN12427" s="2"/>
    </row>
    <row r="12428" spans="1:40" ht="15" hidden="1" x14ac:dyDescent="0.25">
      <c r="A12428" s="13" t="s">
        <v>17346</v>
      </c>
      <c r="B12428" s="13" t="s">
        <v>50</v>
      </c>
      <c r="C12428" s="13" t="s">
        <v>51</v>
      </c>
      <c r="D12428" s="11" t="s">
        <v>14629</v>
      </c>
      <c r="E12428" s="11">
        <v>21101600</v>
      </c>
      <c r="F12428" s="11">
        <v>21102600</v>
      </c>
      <c r="G12428" s="11">
        <v>46600800</v>
      </c>
      <c r="H12428" s="13" t="s">
        <v>612</v>
      </c>
      <c r="I12428" s="13" t="s">
        <v>54</v>
      </c>
      <c r="J12428" s="15">
        <v>41361</v>
      </c>
      <c r="K12428" s="15">
        <v>41334</v>
      </c>
      <c r="L12428" s="13" t="s">
        <v>55</v>
      </c>
      <c r="M12428" s="13" t="s">
        <v>17347</v>
      </c>
      <c r="N12428" s="13" t="s">
        <v>1536</v>
      </c>
      <c r="O12428" s="13">
        <v>41516</v>
      </c>
      <c r="P12428" s="13">
        <v>0</v>
      </c>
      <c r="Q12428" s="13">
        <v>41516</v>
      </c>
      <c r="R12428" s="13">
        <v>1</v>
      </c>
      <c r="S12428" s="13" t="s">
        <v>529</v>
      </c>
      <c r="T12428" s="13" t="s">
        <v>59</v>
      </c>
      <c r="U12428" s="13">
        <v>-39440.199999999997</v>
      </c>
      <c r="V12428" s="13">
        <v>0</v>
      </c>
      <c r="W12428" s="13">
        <v>0</v>
      </c>
      <c r="X12428" s="13">
        <v>0</v>
      </c>
      <c r="Y12428" s="13">
        <v>0</v>
      </c>
      <c r="Z12428" s="13">
        <v>-39440.199999999997</v>
      </c>
      <c r="AA12428" s="13">
        <v>2075.8000000000002</v>
      </c>
      <c r="AB12428" s="13">
        <v>2075.8000000000002</v>
      </c>
      <c r="AC12428" s="13" t="s">
        <v>14630</v>
      </c>
      <c r="AD12428" s="13" t="s">
        <v>14630</v>
      </c>
      <c r="AE12428" s="16">
        <v>901001</v>
      </c>
      <c r="AF12428" s="17" t="s">
        <v>61</v>
      </c>
      <c r="AG12428" s="13" t="s">
        <v>62</v>
      </c>
      <c r="AH12428" s="13" t="s">
        <v>62</v>
      </c>
      <c r="AI12428" s="13" t="str">
        <f t="shared" si="396"/>
        <v>More than 180 days</v>
      </c>
      <c r="AJ12428" s="13" t="str">
        <f t="shared" si="397"/>
        <v>Additions</v>
      </c>
      <c r="AK12428" s="2"/>
      <c r="AL12428" s="2"/>
      <c r="AM12428" s="2"/>
      <c r="AN12428" s="2"/>
    </row>
    <row r="12429" spans="1:40" ht="15" hidden="1" x14ac:dyDescent="0.25">
      <c r="A12429" s="13" t="s">
        <v>17348</v>
      </c>
      <c r="B12429" s="13" t="s">
        <v>50</v>
      </c>
      <c r="C12429" s="13" t="s">
        <v>51</v>
      </c>
      <c r="D12429" s="11" t="s">
        <v>14629</v>
      </c>
      <c r="E12429" s="11">
        <v>21101600</v>
      </c>
      <c r="F12429" s="11">
        <v>21102600</v>
      </c>
      <c r="G12429" s="11">
        <v>46600800</v>
      </c>
      <c r="H12429" s="13" t="s">
        <v>612</v>
      </c>
      <c r="I12429" s="13" t="s">
        <v>54</v>
      </c>
      <c r="J12429" s="15">
        <v>41361</v>
      </c>
      <c r="K12429" s="15">
        <v>41334</v>
      </c>
      <c r="L12429" s="13" t="s">
        <v>55</v>
      </c>
      <c r="M12429" s="13" t="s">
        <v>17349</v>
      </c>
      <c r="N12429" s="13" t="s">
        <v>1536</v>
      </c>
      <c r="O12429" s="13">
        <v>42670.5</v>
      </c>
      <c r="P12429" s="13">
        <v>0</v>
      </c>
      <c r="Q12429" s="13">
        <v>42670.5</v>
      </c>
      <c r="R12429" s="13">
        <v>1</v>
      </c>
      <c r="S12429" s="13" t="s">
        <v>529</v>
      </c>
      <c r="T12429" s="13" t="s">
        <v>59</v>
      </c>
      <c r="U12429" s="13">
        <v>-40536.97</v>
      </c>
      <c r="V12429" s="13">
        <v>0</v>
      </c>
      <c r="W12429" s="13">
        <v>0</v>
      </c>
      <c r="X12429" s="13">
        <v>0</v>
      </c>
      <c r="Y12429" s="13">
        <v>0</v>
      </c>
      <c r="Z12429" s="13">
        <v>-40536.97</v>
      </c>
      <c r="AA12429" s="13">
        <v>2133.5300000000002</v>
      </c>
      <c r="AB12429" s="13">
        <v>2133.5300000000002</v>
      </c>
      <c r="AC12429" s="13" t="s">
        <v>14630</v>
      </c>
      <c r="AD12429" s="13" t="s">
        <v>14630</v>
      </c>
      <c r="AE12429" s="16">
        <v>901001</v>
      </c>
      <c r="AF12429" s="17" t="s">
        <v>61</v>
      </c>
      <c r="AG12429" s="13" t="s">
        <v>62</v>
      </c>
      <c r="AH12429" s="13" t="s">
        <v>62</v>
      </c>
      <c r="AI12429" s="13" t="str">
        <f t="shared" si="396"/>
        <v>More than 180 days</v>
      </c>
      <c r="AJ12429" s="13" t="str">
        <f t="shared" si="397"/>
        <v>Additions</v>
      </c>
      <c r="AK12429" s="2"/>
      <c r="AL12429" s="2"/>
      <c r="AM12429" s="2"/>
      <c r="AN12429" s="2"/>
    </row>
    <row r="12430" spans="1:40" ht="15" hidden="1" x14ac:dyDescent="0.25">
      <c r="A12430" s="13" t="s">
        <v>17350</v>
      </c>
      <c r="B12430" s="13" t="s">
        <v>50</v>
      </c>
      <c r="C12430" s="13" t="s">
        <v>51</v>
      </c>
      <c r="D12430" s="11" t="s">
        <v>14629</v>
      </c>
      <c r="E12430" s="11">
        <v>21101600</v>
      </c>
      <c r="F12430" s="11">
        <v>21102600</v>
      </c>
      <c r="G12430" s="11">
        <v>46600800</v>
      </c>
      <c r="H12430" s="13" t="s">
        <v>612</v>
      </c>
      <c r="I12430" s="13" t="s">
        <v>54</v>
      </c>
      <c r="J12430" s="15">
        <v>41361</v>
      </c>
      <c r="K12430" s="15">
        <v>41334</v>
      </c>
      <c r="L12430" s="13" t="s">
        <v>55</v>
      </c>
      <c r="M12430" s="13" t="s">
        <v>17349</v>
      </c>
      <c r="N12430" s="13" t="s">
        <v>1536</v>
      </c>
      <c r="O12430" s="13">
        <v>42670.5</v>
      </c>
      <c r="P12430" s="13">
        <v>0</v>
      </c>
      <c r="Q12430" s="13">
        <v>42670.5</v>
      </c>
      <c r="R12430" s="13">
        <v>1</v>
      </c>
      <c r="S12430" s="13" t="s">
        <v>529</v>
      </c>
      <c r="T12430" s="13" t="s">
        <v>59</v>
      </c>
      <c r="U12430" s="13">
        <v>-40536.97</v>
      </c>
      <c r="V12430" s="13">
        <v>0</v>
      </c>
      <c r="W12430" s="13">
        <v>0</v>
      </c>
      <c r="X12430" s="13">
        <v>0</v>
      </c>
      <c r="Y12430" s="13">
        <v>0</v>
      </c>
      <c r="Z12430" s="13">
        <v>-40536.97</v>
      </c>
      <c r="AA12430" s="13">
        <v>2133.5300000000002</v>
      </c>
      <c r="AB12430" s="13">
        <v>2133.5300000000002</v>
      </c>
      <c r="AC12430" s="13" t="s">
        <v>14630</v>
      </c>
      <c r="AD12430" s="13" t="s">
        <v>14630</v>
      </c>
      <c r="AE12430" s="16">
        <v>901001</v>
      </c>
      <c r="AF12430" s="17" t="s">
        <v>61</v>
      </c>
      <c r="AG12430" s="13" t="s">
        <v>62</v>
      </c>
      <c r="AH12430" s="13" t="s">
        <v>62</v>
      </c>
      <c r="AI12430" s="13" t="str">
        <f t="shared" si="396"/>
        <v>More than 180 days</v>
      </c>
      <c r="AJ12430" s="13" t="str">
        <f t="shared" si="397"/>
        <v>Additions</v>
      </c>
      <c r="AK12430" s="2"/>
      <c r="AL12430" s="2"/>
      <c r="AM12430" s="2"/>
      <c r="AN12430" s="2"/>
    </row>
    <row r="12431" spans="1:40" ht="15" hidden="1" x14ac:dyDescent="0.25">
      <c r="A12431" s="13" t="s">
        <v>17351</v>
      </c>
      <c r="B12431" s="13" t="s">
        <v>50</v>
      </c>
      <c r="C12431" s="13" t="s">
        <v>51</v>
      </c>
      <c r="D12431" s="11" t="s">
        <v>14629</v>
      </c>
      <c r="E12431" s="11">
        <v>21101600</v>
      </c>
      <c r="F12431" s="11">
        <v>21102600</v>
      </c>
      <c r="G12431" s="11">
        <v>46600800</v>
      </c>
      <c r="H12431" s="13" t="s">
        <v>612</v>
      </c>
      <c r="I12431" s="13" t="s">
        <v>54</v>
      </c>
      <c r="J12431" s="15">
        <v>41361</v>
      </c>
      <c r="K12431" s="15">
        <v>41334</v>
      </c>
      <c r="L12431" s="13" t="s">
        <v>55</v>
      </c>
      <c r="M12431" s="13" t="s">
        <v>17352</v>
      </c>
      <c r="N12431" s="13" t="s">
        <v>1536</v>
      </c>
      <c r="O12431" s="13">
        <v>14455.5</v>
      </c>
      <c r="P12431" s="13">
        <v>0</v>
      </c>
      <c r="Q12431" s="13">
        <v>14455.5</v>
      </c>
      <c r="R12431" s="13">
        <v>1</v>
      </c>
      <c r="S12431" s="13" t="s">
        <v>529</v>
      </c>
      <c r="T12431" s="13" t="s">
        <v>59</v>
      </c>
      <c r="U12431" s="13">
        <v>-13732.72</v>
      </c>
      <c r="V12431" s="13">
        <v>0</v>
      </c>
      <c r="W12431" s="13">
        <v>0</v>
      </c>
      <c r="X12431" s="13">
        <v>0</v>
      </c>
      <c r="Y12431" s="13">
        <v>0</v>
      </c>
      <c r="Z12431" s="13">
        <v>-13732.72</v>
      </c>
      <c r="AA12431" s="13">
        <v>722.78</v>
      </c>
      <c r="AB12431" s="13">
        <v>722.78</v>
      </c>
      <c r="AC12431" s="13" t="s">
        <v>14630</v>
      </c>
      <c r="AD12431" s="13" t="s">
        <v>14630</v>
      </c>
      <c r="AE12431" s="16">
        <v>901001</v>
      </c>
      <c r="AF12431" s="17" t="s">
        <v>61</v>
      </c>
      <c r="AG12431" s="13" t="s">
        <v>62</v>
      </c>
      <c r="AH12431" s="13" t="s">
        <v>62</v>
      </c>
      <c r="AI12431" s="13" t="str">
        <f t="shared" si="396"/>
        <v>More than 180 days</v>
      </c>
      <c r="AJ12431" s="13" t="str">
        <f t="shared" si="397"/>
        <v>Additions</v>
      </c>
      <c r="AK12431" s="2"/>
      <c r="AL12431" s="2"/>
      <c r="AM12431" s="2"/>
      <c r="AN12431" s="2"/>
    </row>
    <row r="12432" spans="1:40" ht="15" hidden="1" x14ac:dyDescent="0.25">
      <c r="A12432" s="13" t="s">
        <v>17353</v>
      </c>
      <c r="B12432" s="13" t="s">
        <v>50</v>
      </c>
      <c r="C12432" s="13" t="s">
        <v>51</v>
      </c>
      <c r="D12432" s="11" t="s">
        <v>14629</v>
      </c>
      <c r="E12432" s="11">
        <v>21101600</v>
      </c>
      <c r="F12432" s="11">
        <v>21102600</v>
      </c>
      <c r="G12432" s="11">
        <v>46600800</v>
      </c>
      <c r="H12432" s="13" t="s">
        <v>612</v>
      </c>
      <c r="I12432" s="13" t="s">
        <v>54</v>
      </c>
      <c r="J12432" s="15">
        <v>41361</v>
      </c>
      <c r="K12432" s="15">
        <v>41334</v>
      </c>
      <c r="L12432" s="13" t="s">
        <v>55</v>
      </c>
      <c r="M12432" s="13" t="s">
        <v>17352</v>
      </c>
      <c r="N12432" s="13" t="s">
        <v>1536</v>
      </c>
      <c r="O12432" s="13">
        <v>14455.5</v>
      </c>
      <c r="P12432" s="13">
        <v>0</v>
      </c>
      <c r="Q12432" s="13">
        <v>14455.5</v>
      </c>
      <c r="R12432" s="13">
        <v>1</v>
      </c>
      <c r="S12432" s="13" t="s">
        <v>529</v>
      </c>
      <c r="T12432" s="13" t="s">
        <v>59</v>
      </c>
      <c r="U12432" s="13">
        <v>-13732.72</v>
      </c>
      <c r="V12432" s="13">
        <v>0</v>
      </c>
      <c r="W12432" s="13">
        <v>0</v>
      </c>
      <c r="X12432" s="13">
        <v>0</v>
      </c>
      <c r="Y12432" s="13">
        <v>0</v>
      </c>
      <c r="Z12432" s="13">
        <v>-13732.72</v>
      </c>
      <c r="AA12432" s="13">
        <v>722.78</v>
      </c>
      <c r="AB12432" s="13">
        <v>722.78</v>
      </c>
      <c r="AC12432" s="13" t="s">
        <v>14630</v>
      </c>
      <c r="AD12432" s="13" t="s">
        <v>14630</v>
      </c>
      <c r="AE12432" s="16">
        <v>901001</v>
      </c>
      <c r="AF12432" s="17" t="s">
        <v>61</v>
      </c>
      <c r="AG12432" s="13" t="s">
        <v>62</v>
      </c>
      <c r="AH12432" s="13" t="s">
        <v>62</v>
      </c>
      <c r="AI12432" s="13" t="str">
        <f t="shared" si="396"/>
        <v>More than 180 days</v>
      </c>
      <c r="AJ12432" s="13" t="str">
        <f t="shared" si="397"/>
        <v>Additions</v>
      </c>
      <c r="AK12432" s="2"/>
      <c r="AL12432" s="2"/>
      <c r="AM12432" s="2"/>
      <c r="AN12432" s="2"/>
    </row>
    <row r="12433" spans="1:40" ht="15" hidden="1" x14ac:dyDescent="0.25">
      <c r="A12433" s="13" t="s">
        <v>17354</v>
      </c>
      <c r="B12433" s="13" t="s">
        <v>50</v>
      </c>
      <c r="C12433" s="13" t="s">
        <v>51</v>
      </c>
      <c r="D12433" s="11" t="s">
        <v>14629</v>
      </c>
      <c r="E12433" s="11">
        <v>21101600</v>
      </c>
      <c r="F12433" s="11">
        <v>21102600</v>
      </c>
      <c r="G12433" s="11">
        <v>46600800</v>
      </c>
      <c r="H12433" s="13" t="s">
        <v>612</v>
      </c>
      <c r="I12433" s="13" t="s">
        <v>54</v>
      </c>
      <c r="J12433" s="15">
        <v>41361</v>
      </c>
      <c r="K12433" s="15">
        <v>41334</v>
      </c>
      <c r="L12433" s="13" t="s">
        <v>55</v>
      </c>
      <c r="M12433" s="13" t="s">
        <v>17355</v>
      </c>
      <c r="N12433" s="13" t="s">
        <v>1536</v>
      </c>
      <c r="O12433" s="13">
        <v>6750</v>
      </c>
      <c r="P12433" s="13">
        <v>0</v>
      </c>
      <c r="Q12433" s="13">
        <v>6750</v>
      </c>
      <c r="R12433" s="13">
        <v>1</v>
      </c>
      <c r="S12433" s="13" t="s">
        <v>529</v>
      </c>
      <c r="T12433" s="13" t="s">
        <v>59</v>
      </c>
      <c r="U12433" s="13">
        <v>-6412.5</v>
      </c>
      <c r="V12433" s="13">
        <v>0</v>
      </c>
      <c r="W12433" s="13">
        <v>0</v>
      </c>
      <c r="X12433" s="13">
        <v>0</v>
      </c>
      <c r="Y12433" s="13">
        <v>0</v>
      </c>
      <c r="Z12433" s="13">
        <v>-6412.5</v>
      </c>
      <c r="AA12433" s="13">
        <v>337.5</v>
      </c>
      <c r="AB12433" s="13">
        <v>337.5</v>
      </c>
      <c r="AC12433" s="13" t="s">
        <v>14630</v>
      </c>
      <c r="AD12433" s="13" t="s">
        <v>14630</v>
      </c>
      <c r="AE12433" s="16">
        <v>901001</v>
      </c>
      <c r="AF12433" s="17" t="s">
        <v>61</v>
      </c>
      <c r="AG12433" s="13" t="s">
        <v>62</v>
      </c>
      <c r="AH12433" s="13" t="s">
        <v>62</v>
      </c>
      <c r="AI12433" s="13" t="str">
        <f t="shared" si="396"/>
        <v>More than 180 days</v>
      </c>
      <c r="AJ12433" s="13" t="str">
        <f t="shared" si="397"/>
        <v>Additions</v>
      </c>
      <c r="AK12433" s="2"/>
      <c r="AL12433" s="2"/>
      <c r="AM12433" s="2"/>
      <c r="AN12433" s="2"/>
    </row>
    <row r="12434" spans="1:40" ht="15" hidden="1" x14ac:dyDescent="0.25">
      <c r="A12434" s="13" t="s">
        <v>17356</v>
      </c>
      <c r="B12434" s="13" t="s">
        <v>50</v>
      </c>
      <c r="C12434" s="13" t="s">
        <v>51</v>
      </c>
      <c r="D12434" s="11" t="s">
        <v>14629</v>
      </c>
      <c r="E12434" s="11">
        <v>21101600</v>
      </c>
      <c r="F12434" s="11">
        <v>21102600</v>
      </c>
      <c r="G12434" s="11">
        <v>46600800</v>
      </c>
      <c r="H12434" s="13" t="s">
        <v>612</v>
      </c>
      <c r="I12434" s="13" t="s">
        <v>54</v>
      </c>
      <c r="J12434" s="15">
        <v>41361</v>
      </c>
      <c r="K12434" s="15">
        <v>41334</v>
      </c>
      <c r="L12434" s="13" t="s">
        <v>55</v>
      </c>
      <c r="M12434" s="13" t="s">
        <v>17355</v>
      </c>
      <c r="N12434" s="13" t="s">
        <v>1536</v>
      </c>
      <c r="O12434" s="13">
        <v>6750</v>
      </c>
      <c r="P12434" s="13">
        <v>0</v>
      </c>
      <c r="Q12434" s="13">
        <v>6750</v>
      </c>
      <c r="R12434" s="13">
        <v>1</v>
      </c>
      <c r="S12434" s="13" t="s">
        <v>529</v>
      </c>
      <c r="T12434" s="13" t="s">
        <v>59</v>
      </c>
      <c r="U12434" s="13">
        <v>-6412.5</v>
      </c>
      <c r="V12434" s="13">
        <v>0</v>
      </c>
      <c r="W12434" s="13">
        <v>0</v>
      </c>
      <c r="X12434" s="13">
        <v>0</v>
      </c>
      <c r="Y12434" s="13">
        <v>0</v>
      </c>
      <c r="Z12434" s="13">
        <v>-6412.5</v>
      </c>
      <c r="AA12434" s="13">
        <v>337.5</v>
      </c>
      <c r="AB12434" s="13">
        <v>337.5</v>
      </c>
      <c r="AC12434" s="13" t="s">
        <v>14630</v>
      </c>
      <c r="AD12434" s="13" t="s">
        <v>14630</v>
      </c>
      <c r="AE12434" s="16">
        <v>901001</v>
      </c>
      <c r="AF12434" s="17" t="s">
        <v>61</v>
      </c>
      <c r="AG12434" s="13" t="s">
        <v>62</v>
      </c>
      <c r="AH12434" s="13" t="s">
        <v>62</v>
      </c>
      <c r="AI12434" s="13" t="str">
        <f t="shared" si="396"/>
        <v>More than 180 days</v>
      </c>
      <c r="AJ12434" s="13" t="str">
        <f t="shared" si="397"/>
        <v>Additions</v>
      </c>
      <c r="AK12434" s="2"/>
      <c r="AL12434" s="2"/>
      <c r="AM12434" s="2"/>
      <c r="AN12434" s="2"/>
    </row>
    <row r="12435" spans="1:40" ht="15" hidden="1" x14ac:dyDescent="0.25">
      <c r="A12435" s="13" t="s">
        <v>17357</v>
      </c>
      <c r="B12435" s="13" t="s">
        <v>50</v>
      </c>
      <c r="C12435" s="13" t="s">
        <v>51</v>
      </c>
      <c r="D12435" s="11" t="s">
        <v>14629</v>
      </c>
      <c r="E12435" s="11">
        <v>21101600</v>
      </c>
      <c r="F12435" s="11">
        <v>21102600</v>
      </c>
      <c r="G12435" s="11">
        <v>46600800</v>
      </c>
      <c r="H12435" s="13" t="s">
        <v>612</v>
      </c>
      <c r="I12435" s="13" t="s">
        <v>54</v>
      </c>
      <c r="J12435" s="15">
        <v>41361</v>
      </c>
      <c r="K12435" s="15">
        <v>41334</v>
      </c>
      <c r="L12435" s="13" t="s">
        <v>55</v>
      </c>
      <c r="M12435" s="13" t="s">
        <v>17355</v>
      </c>
      <c r="N12435" s="13" t="s">
        <v>1536</v>
      </c>
      <c r="O12435" s="13">
        <v>6750</v>
      </c>
      <c r="P12435" s="13">
        <v>0</v>
      </c>
      <c r="Q12435" s="13">
        <v>6750</v>
      </c>
      <c r="R12435" s="13">
        <v>1</v>
      </c>
      <c r="S12435" s="13" t="s">
        <v>529</v>
      </c>
      <c r="T12435" s="13" t="s">
        <v>59</v>
      </c>
      <c r="U12435" s="13">
        <v>-6412.5</v>
      </c>
      <c r="V12435" s="13">
        <v>0</v>
      </c>
      <c r="W12435" s="13">
        <v>0</v>
      </c>
      <c r="X12435" s="13">
        <v>0</v>
      </c>
      <c r="Y12435" s="13">
        <v>0</v>
      </c>
      <c r="Z12435" s="13">
        <v>-6412.5</v>
      </c>
      <c r="AA12435" s="13">
        <v>337.5</v>
      </c>
      <c r="AB12435" s="13">
        <v>337.5</v>
      </c>
      <c r="AC12435" s="13" t="s">
        <v>14630</v>
      </c>
      <c r="AD12435" s="13" t="s">
        <v>14630</v>
      </c>
      <c r="AE12435" s="16">
        <v>901001</v>
      </c>
      <c r="AF12435" s="17" t="s">
        <v>61</v>
      </c>
      <c r="AG12435" s="13" t="s">
        <v>62</v>
      </c>
      <c r="AH12435" s="13" t="s">
        <v>62</v>
      </c>
      <c r="AI12435" s="13" t="str">
        <f t="shared" si="396"/>
        <v>More than 180 days</v>
      </c>
      <c r="AJ12435" s="13" t="str">
        <f t="shared" si="397"/>
        <v>Additions</v>
      </c>
      <c r="AK12435" s="2"/>
      <c r="AL12435" s="2"/>
      <c r="AM12435" s="2"/>
      <c r="AN12435" s="2"/>
    </row>
    <row r="12436" spans="1:40" ht="15" hidden="1" x14ac:dyDescent="0.25">
      <c r="A12436" s="13" t="s">
        <v>17358</v>
      </c>
      <c r="B12436" s="13" t="s">
        <v>50</v>
      </c>
      <c r="C12436" s="13" t="s">
        <v>51</v>
      </c>
      <c r="D12436" s="11" t="s">
        <v>14629</v>
      </c>
      <c r="E12436" s="11">
        <v>21101600</v>
      </c>
      <c r="F12436" s="11">
        <v>21102600</v>
      </c>
      <c r="G12436" s="11">
        <v>46600800</v>
      </c>
      <c r="H12436" s="13" t="s">
        <v>612</v>
      </c>
      <c r="I12436" s="13" t="s">
        <v>54</v>
      </c>
      <c r="J12436" s="15">
        <v>41361</v>
      </c>
      <c r="K12436" s="15">
        <v>41334</v>
      </c>
      <c r="L12436" s="13" t="s">
        <v>55</v>
      </c>
      <c r="M12436" s="13" t="s">
        <v>17355</v>
      </c>
      <c r="N12436" s="13" t="s">
        <v>1536</v>
      </c>
      <c r="O12436" s="13">
        <v>6750</v>
      </c>
      <c r="P12436" s="13">
        <v>0</v>
      </c>
      <c r="Q12436" s="13">
        <v>6750</v>
      </c>
      <c r="R12436" s="13">
        <v>1</v>
      </c>
      <c r="S12436" s="13" t="s">
        <v>529</v>
      </c>
      <c r="T12436" s="13" t="s">
        <v>59</v>
      </c>
      <c r="U12436" s="13">
        <v>-6412.5</v>
      </c>
      <c r="V12436" s="13">
        <v>0</v>
      </c>
      <c r="W12436" s="13">
        <v>0</v>
      </c>
      <c r="X12436" s="13">
        <v>0</v>
      </c>
      <c r="Y12436" s="13">
        <v>0</v>
      </c>
      <c r="Z12436" s="13">
        <v>-6412.5</v>
      </c>
      <c r="AA12436" s="13">
        <v>337.5</v>
      </c>
      <c r="AB12436" s="13">
        <v>337.5</v>
      </c>
      <c r="AC12436" s="13" t="s">
        <v>14630</v>
      </c>
      <c r="AD12436" s="13" t="s">
        <v>14630</v>
      </c>
      <c r="AE12436" s="16">
        <v>901001</v>
      </c>
      <c r="AF12436" s="17" t="s">
        <v>61</v>
      </c>
      <c r="AG12436" s="13" t="s">
        <v>62</v>
      </c>
      <c r="AH12436" s="13" t="s">
        <v>62</v>
      </c>
      <c r="AI12436" s="13" t="str">
        <f t="shared" si="396"/>
        <v>More than 180 days</v>
      </c>
      <c r="AJ12436" s="13" t="str">
        <f t="shared" si="397"/>
        <v>Additions</v>
      </c>
      <c r="AK12436" s="2"/>
      <c r="AL12436" s="2"/>
      <c r="AM12436" s="2"/>
      <c r="AN12436" s="2"/>
    </row>
    <row r="12437" spans="1:40" ht="15" hidden="1" x14ac:dyDescent="0.25">
      <c r="A12437" s="13" t="s">
        <v>17359</v>
      </c>
      <c r="B12437" s="13" t="s">
        <v>50</v>
      </c>
      <c r="C12437" s="13" t="s">
        <v>51</v>
      </c>
      <c r="D12437" s="11" t="s">
        <v>14629</v>
      </c>
      <c r="E12437" s="11">
        <v>21101600</v>
      </c>
      <c r="F12437" s="11">
        <v>21102600</v>
      </c>
      <c r="G12437" s="11">
        <v>46600800</v>
      </c>
      <c r="H12437" s="13" t="s">
        <v>612</v>
      </c>
      <c r="I12437" s="13" t="s">
        <v>54</v>
      </c>
      <c r="J12437" s="15">
        <v>41361</v>
      </c>
      <c r="K12437" s="15">
        <v>41334</v>
      </c>
      <c r="L12437" s="13" t="s">
        <v>55</v>
      </c>
      <c r="M12437" s="13" t="s">
        <v>17360</v>
      </c>
      <c r="N12437" s="13" t="s">
        <v>1536</v>
      </c>
      <c r="O12437" s="13">
        <v>64700</v>
      </c>
      <c r="P12437" s="13">
        <v>0</v>
      </c>
      <c r="Q12437" s="13">
        <v>64700</v>
      </c>
      <c r="R12437" s="13">
        <v>1</v>
      </c>
      <c r="S12437" s="13" t="s">
        <v>529</v>
      </c>
      <c r="T12437" s="13" t="s">
        <v>59</v>
      </c>
      <c r="U12437" s="13">
        <v>-61465</v>
      </c>
      <c r="V12437" s="13">
        <v>0</v>
      </c>
      <c r="W12437" s="13">
        <v>0</v>
      </c>
      <c r="X12437" s="13">
        <v>0</v>
      </c>
      <c r="Y12437" s="13">
        <v>0</v>
      </c>
      <c r="Z12437" s="13">
        <v>-61465</v>
      </c>
      <c r="AA12437" s="13">
        <v>3235</v>
      </c>
      <c r="AB12437" s="13">
        <v>3235</v>
      </c>
      <c r="AC12437" s="13" t="s">
        <v>14630</v>
      </c>
      <c r="AD12437" s="13" t="s">
        <v>14630</v>
      </c>
      <c r="AE12437" s="16">
        <v>901001</v>
      </c>
      <c r="AF12437" s="17" t="s">
        <v>61</v>
      </c>
      <c r="AG12437" s="13" t="s">
        <v>62</v>
      </c>
      <c r="AH12437" s="13" t="s">
        <v>62</v>
      </c>
      <c r="AI12437" s="13" t="str">
        <f t="shared" si="396"/>
        <v>More than 180 days</v>
      </c>
      <c r="AJ12437" s="13" t="str">
        <f t="shared" si="397"/>
        <v>Additions</v>
      </c>
      <c r="AK12437" s="2"/>
      <c r="AL12437" s="2"/>
      <c r="AM12437" s="2"/>
      <c r="AN12437" s="2"/>
    </row>
    <row r="12438" spans="1:40" ht="15" hidden="1" x14ac:dyDescent="0.25">
      <c r="A12438" s="13" t="s">
        <v>17361</v>
      </c>
      <c r="B12438" s="13" t="s">
        <v>50</v>
      </c>
      <c r="C12438" s="13" t="s">
        <v>51</v>
      </c>
      <c r="D12438" s="11" t="s">
        <v>14629</v>
      </c>
      <c r="E12438" s="11">
        <v>21101600</v>
      </c>
      <c r="F12438" s="11">
        <v>21102600</v>
      </c>
      <c r="G12438" s="11">
        <v>46600800</v>
      </c>
      <c r="H12438" s="13" t="s">
        <v>612</v>
      </c>
      <c r="I12438" s="13" t="s">
        <v>54</v>
      </c>
      <c r="J12438" s="15">
        <v>41361</v>
      </c>
      <c r="K12438" s="15">
        <v>41334</v>
      </c>
      <c r="L12438" s="13" t="s">
        <v>55</v>
      </c>
      <c r="M12438" s="13" t="s">
        <v>17362</v>
      </c>
      <c r="N12438" s="13" t="s">
        <v>1536</v>
      </c>
      <c r="O12438" s="13">
        <v>104385</v>
      </c>
      <c r="P12438" s="13">
        <v>0</v>
      </c>
      <c r="Q12438" s="13">
        <v>104385</v>
      </c>
      <c r="R12438" s="13">
        <v>1</v>
      </c>
      <c r="S12438" s="13" t="s">
        <v>529</v>
      </c>
      <c r="T12438" s="13" t="s">
        <v>59</v>
      </c>
      <c r="U12438" s="13">
        <v>-99165.75</v>
      </c>
      <c r="V12438" s="13">
        <v>0</v>
      </c>
      <c r="W12438" s="13">
        <v>0</v>
      </c>
      <c r="X12438" s="13">
        <v>0</v>
      </c>
      <c r="Y12438" s="13">
        <v>0</v>
      </c>
      <c r="Z12438" s="13">
        <v>-99165.75</v>
      </c>
      <c r="AA12438" s="13">
        <v>5219.25</v>
      </c>
      <c r="AB12438" s="13">
        <v>5219.25</v>
      </c>
      <c r="AC12438" s="13" t="s">
        <v>14630</v>
      </c>
      <c r="AD12438" s="13" t="s">
        <v>14630</v>
      </c>
      <c r="AE12438" s="16">
        <v>901001</v>
      </c>
      <c r="AF12438" s="17" t="s">
        <v>61</v>
      </c>
      <c r="AG12438" s="13" t="s">
        <v>62</v>
      </c>
      <c r="AH12438" s="13" t="s">
        <v>62</v>
      </c>
      <c r="AI12438" s="13" t="str">
        <f t="shared" si="396"/>
        <v>More than 180 days</v>
      </c>
      <c r="AJ12438" s="13" t="str">
        <f t="shared" si="397"/>
        <v>Additions</v>
      </c>
      <c r="AK12438" s="2"/>
      <c r="AL12438" s="2"/>
      <c r="AM12438" s="2"/>
      <c r="AN12438" s="2"/>
    </row>
    <row r="12439" spans="1:40" ht="15" hidden="1" x14ac:dyDescent="0.25">
      <c r="A12439" s="13" t="s">
        <v>17363</v>
      </c>
      <c r="B12439" s="13" t="s">
        <v>50</v>
      </c>
      <c r="C12439" s="13" t="s">
        <v>51</v>
      </c>
      <c r="D12439" s="11" t="s">
        <v>14629</v>
      </c>
      <c r="E12439" s="11">
        <v>21101600</v>
      </c>
      <c r="F12439" s="11">
        <v>21102600</v>
      </c>
      <c r="G12439" s="11">
        <v>46600800</v>
      </c>
      <c r="H12439" s="13" t="s">
        <v>612</v>
      </c>
      <c r="I12439" s="13" t="s">
        <v>54</v>
      </c>
      <c r="J12439" s="15">
        <v>41333</v>
      </c>
      <c r="K12439" s="15">
        <v>41306</v>
      </c>
      <c r="L12439" s="13" t="s">
        <v>55</v>
      </c>
      <c r="M12439" s="13" t="s">
        <v>17364</v>
      </c>
      <c r="N12439" s="13" t="s">
        <v>1536</v>
      </c>
      <c r="O12439" s="13">
        <v>10609685.49</v>
      </c>
      <c r="P12439" s="13">
        <v>0</v>
      </c>
      <c r="Q12439" s="13">
        <v>10609685.49</v>
      </c>
      <c r="R12439" s="13">
        <v>1</v>
      </c>
      <c r="S12439" s="13" t="s">
        <v>529</v>
      </c>
      <c r="T12439" s="13" t="s">
        <v>59</v>
      </c>
      <c r="U12439" s="13">
        <v>-10609685.49</v>
      </c>
      <c r="V12439" s="13">
        <v>0</v>
      </c>
      <c r="W12439" s="13">
        <v>0</v>
      </c>
      <c r="X12439" s="13">
        <v>0</v>
      </c>
      <c r="Y12439" s="13">
        <v>0</v>
      </c>
      <c r="Z12439" s="13">
        <v>-10609685.49</v>
      </c>
      <c r="AA12439" s="13">
        <v>0</v>
      </c>
      <c r="AB12439" s="13">
        <v>0</v>
      </c>
      <c r="AC12439" s="13" t="s">
        <v>14630</v>
      </c>
      <c r="AD12439" s="13" t="s">
        <v>14630</v>
      </c>
      <c r="AE12439" s="16">
        <v>901001</v>
      </c>
      <c r="AF12439" s="17" t="s">
        <v>61</v>
      </c>
      <c r="AG12439" s="13" t="s">
        <v>62</v>
      </c>
      <c r="AH12439" s="13" t="s">
        <v>62</v>
      </c>
      <c r="AI12439" s="13" t="str">
        <f t="shared" si="396"/>
        <v>More than 180 days</v>
      </c>
      <c r="AJ12439" s="13" t="str">
        <f t="shared" si="397"/>
        <v>Additions</v>
      </c>
      <c r="AK12439" s="2"/>
      <c r="AL12439" s="2"/>
      <c r="AM12439" s="2"/>
      <c r="AN12439" s="2"/>
    </row>
    <row r="12440" spans="1:40" ht="15" x14ac:dyDescent="0.25">
      <c r="A12440" s="13" t="s">
        <v>17365</v>
      </c>
      <c r="B12440" s="13" t="s">
        <v>50</v>
      </c>
      <c r="C12440" s="13" t="s">
        <v>51</v>
      </c>
      <c r="D12440" s="11" t="s">
        <v>14629</v>
      </c>
      <c r="E12440" s="11">
        <v>21101600</v>
      </c>
      <c r="F12440" s="11">
        <v>21102600</v>
      </c>
      <c r="G12440" s="11">
        <v>46600800</v>
      </c>
      <c r="H12440" s="13" t="s">
        <v>612</v>
      </c>
      <c r="I12440" s="13" t="s">
        <v>172</v>
      </c>
      <c r="J12440" s="15">
        <v>41425</v>
      </c>
      <c r="K12440" s="15">
        <v>41395</v>
      </c>
      <c r="L12440" s="13" t="s">
        <v>639</v>
      </c>
      <c r="M12440" s="13" t="s">
        <v>17366</v>
      </c>
      <c r="N12440" s="13" t="s">
        <v>1536</v>
      </c>
      <c r="O12440" s="13">
        <v>7524</v>
      </c>
      <c r="P12440" s="13">
        <v>0</v>
      </c>
      <c r="Q12440" s="13">
        <v>7524</v>
      </c>
      <c r="R12440" s="13">
        <v>1</v>
      </c>
      <c r="S12440" s="13" t="s">
        <v>529</v>
      </c>
      <c r="T12440" s="13" t="s">
        <v>59</v>
      </c>
      <c r="U12440" s="13">
        <v>-7133.18</v>
      </c>
      <c r="V12440" s="13">
        <v>0</v>
      </c>
      <c r="W12440" s="13">
        <v>0</v>
      </c>
      <c r="X12440" s="13">
        <v>-14.62</v>
      </c>
      <c r="Y12440" s="13">
        <v>0</v>
      </c>
      <c r="Z12440" s="13">
        <v>-7133.18</v>
      </c>
      <c r="AA12440" s="13">
        <v>390.82</v>
      </c>
      <c r="AB12440" s="13">
        <v>376.2</v>
      </c>
      <c r="AC12440" s="13" t="s">
        <v>14630</v>
      </c>
      <c r="AD12440" s="13" t="s">
        <v>14630</v>
      </c>
      <c r="AE12440" s="16">
        <v>201005</v>
      </c>
      <c r="AF12440" s="17" t="s">
        <v>641</v>
      </c>
      <c r="AG12440" s="13" t="s">
        <v>73</v>
      </c>
      <c r="AH12440" s="13" t="s">
        <v>73</v>
      </c>
      <c r="AI12440" s="13" t="str">
        <f t="shared" si="396"/>
        <v>More than 180 days</v>
      </c>
      <c r="AJ12440" s="13" t="str">
        <f t="shared" si="397"/>
        <v>Additions</v>
      </c>
      <c r="AK12440" s="2"/>
      <c r="AL12440" s="2"/>
      <c r="AM12440" s="2"/>
      <c r="AN12440" s="2"/>
    </row>
    <row r="12441" spans="1:40" ht="15" x14ac:dyDescent="0.25">
      <c r="A12441" s="13" t="s">
        <v>17367</v>
      </c>
      <c r="B12441" s="13" t="s">
        <v>50</v>
      </c>
      <c r="C12441" s="13" t="s">
        <v>51</v>
      </c>
      <c r="D12441" s="11" t="s">
        <v>14629</v>
      </c>
      <c r="E12441" s="11">
        <v>21101600</v>
      </c>
      <c r="F12441" s="11">
        <v>21102600</v>
      </c>
      <c r="G12441" s="11">
        <v>46600800</v>
      </c>
      <c r="H12441" s="13" t="s">
        <v>612</v>
      </c>
      <c r="I12441" s="13" t="s">
        <v>172</v>
      </c>
      <c r="J12441" s="15">
        <v>41394</v>
      </c>
      <c r="K12441" s="15">
        <v>41365</v>
      </c>
      <c r="L12441" s="13" t="s">
        <v>639</v>
      </c>
      <c r="M12441" s="13" t="s">
        <v>17366</v>
      </c>
      <c r="N12441" s="13" t="s">
        <v>1536</v>
      </c>
      <c r="O12441" s="13">
        <v>7524</v>
      </c>
      <c r="P12441" s="13">
        <v>0</v>
      </c>
      <c r="Q12441" s="13">
        <v>7524</v>
      </c>
      <c r="R12441" s="13">
        <v>1</v>
      </c>
      <c r="S12441" s="13" t="s">
        <v>529</v>
      </c>
      <c r="T12441" s="13" t="s">
        <v>59</v>
      </c>
      <c r="U12441" s="13">
        <v>-7147.8</v>
      </c>
      <c r="V12441" s="13">
        <v>0</v>
      </c>
      <c r="W12441" s="13">
        <v>0</v>
      </c>
      <c r="X12441" s="13">
        <v>0</v>
      </c>
      <c r="Y12441" s="13">
        <v>0</v>
      </c>
      <c r="Z12441" s="13">
        <v>-7147.8</v>
      </c>
      <c r="AA12441" s="13">
        <v>376.2</v>
      </c>
      <c r="AB12441" s="13">
        <v>376.2</v>
      </c>
      <c r="AC12441" s="13" t="s">
        <v>14630</v>
      </c>
      <c r="AD12441" s="13" t="s">
        <v>14630</v>
      </c>
      <c r="AE12441" s="16">
        <v>201005</v>
      </c>
      <c r="AF12441" s="17" t="s">
        <v>641</v>
      </c>
      <c r="AG12441" s="13" t="s">
        <v>73</v>
      </c>
      <c r="AH12441" s="13" t="s">
        <v>73</v>
      </c>
      <c r="AI12441" s="13" t="str">
        <f t="shared" si="396"/>
        <v>More than 180 days</v>
      </c>
      <c r="AJ12441" s="13" t="str">
        <f t="shared" si="397"/>
        <v>Additions</v>
      </c>
      <c r="AK12441" s="2"/>
      <c r="AL12441" s="2"/>
      <c r="AM12441" s="2"/>
      <c r="AN12441" s="2"/>
    </row>
    <row r="12442" spans="1:40" ht="15" hidden="1" x14ac:dyDescent="0.25">
      <c r="A12442" s="13" t="s">
        <v>17368</v>
      </c>
      <c r="B12442" s="13" t="s">
        <v>50</v>
      </c>
      <c r="C12442" s="13" t="s">
        <v>51</v>
      </c>
      <c r="D12442" s="11" t="s">
        <v>14629</v>
      </c>
      <c r="E12442" s="11">
        <v>21101600</v>
      </c>
      <c r="F12442" s="11">
        <v>21102600</v>
      </c>
      <c r="G12442" s="11">
        <v>46600800</v>
      </c>
      <c r="H12442" s="13" t="s">
        <v>612</v>
      </c>
      <c r="I12442" s="13" t="s">
        <v>241</v>
      </c>
      <c r="J12442" s="15">
        <v>41425</v>
      </c>
      <c r="K12442" s="15">
        <v>41395</v>
      </c>
      <c r="L12442" s="13" t="s">
        <v>242</v>
      </c>
      <c r="M12442" s="13" t="s">
        <v>15184</v>
      </c>
      <c r="N12442" s="13" t="s">
        <v>1536</v>
      </c>
      <c r="O12442" s="13">
        <v>18000</v>
      </c>
      <c r="P12442" s="13">
        <v>0</v>
      </c>
      <c r="Q12442" s="13">
        <v>18000</v>
      </c>
      <c r="R12442" s="13">
        <v>1</v>
      </c>
      <c r="S12442" s="13" t="s">
        <v>529</v>
      </c>
      <c r="T12442" s="13" t="s">
        <v>59</v>
      </c>
      <c r="U12442" s="13">
        <v>-17065.93</v>
      </c>
      <c r="V12442" s="13">
        <v>0</v>
      </c>
      <c r="W12442" s="13">
        <v>0</v>
      </c>
      <c r="X12442" s="13">
        <v>-34.07</v>
      </c>
      <c r="Y12442" s="13">
        <v>0</v>
      </c>
      <c r="Z12442" s="13">
        <v>-17065.93</v>
      </c>
      <c r="AA12442" s="13">
        <v>934.07</v>
      </c>
      <c r="AB12442" s="13">
        <v>900</v>
      </c>
      <c r="AC12442" s="13" t="s">
        <v>14630</v>
      </c>
      <c r="AD12442" s="13" t="s">
        <v>14630</v>
      </c>
      <c r="AE12442" s="16">
        <v>201006</v>
      </c>
      <c r="AF12442" s="17" t="s">
        <v>244</v>
      </c>
      <c r="AG12442" s="13" t="s">
        <v>73</v>
      </c>
      <c r="AH12442" s="13" t="s">
        <v>73</v>
      </c>
      <c r="AI12442" s="13" t="str">
        <f t="shared" si="396"/>
        <v>More than 180 days</v>
      </c>
      <c r="AJ12442" s="13" t="str">
        <f t="shared" si="397"/>
        <v>Additions</v>
      </c>
      <c r="AK12442" s="2"/>
      <c r="AL12442" s="2"/>
      <c r="AM12442" s="2"/>
      <c r="AN12442" s="2"/>
    </row>
    <row r="12443" spans="1:40" ht="15" hidden="1" x14ac:dyDescent="0.25">
      <c r="A12443" s="13" t="s">
        <v>17369</v>
      </c>
      <c r="B12443" s="13" t="s">
        <v>50</v>
      </c>
      <c r="C12443" s="13" t="s">
        <v>51</v>
      </c>
      <c r="D12443" s="11" t="s">
        <v>14629</v>
      </c>
      <c r="E12443" s="11">
        <v>21101600</v>
      </c>
      <c r="F12443" s="11">
        <v>21102600</v>
      </c>
      <c r="G12443" s="11">
        <v>46600800</v>
      </c>
      <c r="H12443" s="13" t="s">
        <v>612</v>
      </c>
      <c r="I12443" s="13" t="s">
        <v>204</v>
      </c>
      <c r="J12443" s="15">
        <v>41425</v>
      </c>
      <c r="K12443" s="15">
        <v>41395</v>
      </c>
      <c r="L12443" s="13" t="s">
        <v>205</v>
      </c>
      <c r="M12443" s="13" t="s">
        <v>17370</v>
      </c>
      <c r="N12443" s="13" t="s">
        <v>1536</v>
      </c>
      <c r="O12443" s="13">
        <v>3515.41</v>
      </c>
      <c r="P12443" s="13">
        <v>0</v>
      </c>
      <c r="Q12443" s="13">
        <v>3515.41</v>
      </c>
      <c r="R12443" s="13">
        <v>1</v>
      </c>
      <c r="S12443" s="13" t="s">
        <v>529</v>
      </c>
      <c r="T12443" s="13" t="s">
        <v>59</v>
      </c>
      <c r="U12443" s="13">
        <v>-3515.06</v>
      </c>
      <c r="V12443" s="13">
        <v>0</v>
      </c>
      <c r="W12443" s="13">
        <v>0</v>
      </c>
      <c r="X12443" s="13">
        <v>0</v>
      </c>
      <c r="Y12443" s="13">
        <v>0</v>
      </c>
      <c r="Z12443" s="13">
        <v>-3515.06</v>
      </c>
      <c r="AA12443" s="13">
        <v>0.35</v>
      </c>
      <c r="AB12443" s="13">
        <v>0.35</v>
      </c>
      <c r="AC12443" s="13" t="s">
        <v>14630</v>
      </c>
      <c r="AD12443" s="13" t="s">
        <v>14630</v>
      </c>
      <c r="AE12443" s="16">
        <v>201017</v>
      </c>
      <c r="AF12443" s="17" t="s">
        <v>207</v>
      </c>
      <c r="AG12443" s="13" t="s">
        <v>73</v>
      </c>
      <c r="AH12443" s="13" t="s">
        <v>73</v>
      </c>
      <c r="AI12443" s="13" t="str">
        <f t="shared" si="396"/>
        <v>More than 180 days</v>
      </c>
      <c r="AJ12443" s="13" t="str">
        <f t="shared" si="397"/>
        <v>Additions</v>
      </c>
      <c r="AK12443" s="2"/>
      <c r="AL12443" s="2"/>
      <c r="AM12443" s="2"/>
      <c r="AN12443" s="2"/>
    </row>
    <row r="12444" spans="1:40" ht="15" hidden="1" x14ac:dyDescent="0.25">
      <c r="A12444" s="13" t="s">
        <v>17371</v>
      </c>
      <c r="B12444" s="13" t="s">
        <v>50</v>
      </c>
      <c r="C12444" s="13" t="s">
        <v>51</v>
      </c>
      <c r="D12444" s="11" t="s">
        <v>14629</v>
      </c>
      <c r="E12444" s="11">
        <v>21101600</v>
      </c>
      <c r="F12444" s="11">
        <v>21102600</v>
      </c>
      <c r="G12444" s="11">
        <v>46600800</v>
      </c>
      <c r="H12444" s="13" t="s">
        <v>612</v>
      </c>
      <c r="I12444" s="13" t="s">
        <v>204</v>
      </c>
      <c r="J12444" s="15">
        <v>41425</v>
      </c>
      <c r="K12444" s="15">
        <v>41395</v>
      </c>
      <c r="L12444" s="13" t="s">
        <v>205</v>
      </c>
      <c r="M12444" s="13" t="s">
        <v>17372</v>
      </c>
      <c r="N12444" s="13" t="s">
        <v>1536</v>
      </c>
      <c r="O12444" s="13">
        <v>449.98</v>
      </c>
      <c r="P12444" s="13">
        <v>0</v>
      </c>
      <c r="Q12444" s="13">
        <v>449.98</v>
      </c>
      <c r="R12444" s="13">
        <v>1</v>
      </c>
      <c r="S12444" s="13" t="s">
        <v>529</v>
      </c>
      <c r="T12444" s="13" t="s">
        <v>59</v>
      </c>
      <c r="U12444" s="13">
        <v>-449.98</v>
      </c>
      <c r="V12444" s="13">
        <v>0</v>
      </c>
      <c r="W12444" s="13">
        <v>0</v>
      </c>
      <c r="X12444" s="13">
        <v>0</v>
      </c>
      <c r="Y12444" s="13">
        <v>0</v>
      </c>
      <c r="Z12444" s="13">
        <v>-449.98</v>
      </c>
      <c r="AA12444" s="13">
        <v>0</v>
      </c>
      <c r="AB12444" s="13">
        <v>0</v>
      </c>
      <c r="AC12444" s="13" t="s">
        <v>14630</v>
      </c>
      <c r="AD12444" s="13" t="s">
        <v>14630</v>
      </c>
      <c r="AE12444" s="16">
        <v>201017</v>
      </c>
      <c r="AF12444" s="17" t="s">
        <v>207</v>
      </c>
      <c r="AG12444" s="13" t="s">
        <v>73</v>
      </c>
      <c r="AH12444" s="13" t="s">
        <v>73</v>
      </c>
      <c r="AI12444" s="13" t="str">
        <f t="shared" si="396"/>
        <v>More than 180 days</v>
      </c>
      <c r="AJ12444" s="13" t="str">
        <f t="shared" si="397"/>
        <v>Additions</v>
      </c>
      <c r="AK12444" s="2"/>
      <c r="AL12444" s="2"/>
      <c r="AM12444" s="2"/>
      <c r="AN12444" s="2"/>
    </row>
    <row r="12445" spans="1:40" ht="15" hidden="1" x14ac:dyDescent="0.25">
      <c r="A12445" s="13" t="s">
        <v>17373</v>
      </c>
      <c r="B12445" s="13" t="s">
        <v>50</v>
      </c>
      <c r="C12445" s="13" t="s">
        <v>51</v>
      </c>
      <c r="D12445" s="11" t="s">
        <v>14629</v>
      </c>
      <c r="E12445" s="11">
        <v>21101600</v>
      </c>
      <c r="F12445" s="11">
        <v>21102600</v>
      </c>
      <c r="G12445" s="11">
        <v>46600800</v>
      </c>
      <c r="H12445" s="13" t="s">
        <v>612</v>
      </c>
      <c r="I12445" s="13" t="s">
        <v>204</v>
      </c>
      <c r="J12445" s="15">
        <v>41425</v>
      </c>
      <c r="K12445" s="15">
        <v>41395</v>
      </c>
      <c r="L12445" s="13" t="s">
        <v>205</v>
      </c>
      <c r="M12445" s="13" t="s">
        <v>17372</v>
      </c>
      <c r="N12445" s="13" t="s">
        <v>1536</v>
      </c>
      <c r="O12445" s="13">
        <v>449.98</v>
      </c>
      <c r="P12445" s="13">
        <v>0</v>
      </c>
      <c r="Q12445" s="13">
        <v>449.98</v>
      </c>
      <c r="R12445" s="13">
        <v>1</v>
      </c>
      <c r="S12445" s="13" t="s">
        <v>529</v>
      </c>
      <c r="T12445" s="13" t="s">
        <v>59</v>
      </c>
      <c r="U12445" s="13">
        <v>-449.98</v>
      </c>
      <c r="V12445" s="13">
        <v>0</v>
      </c>
      <c r="W12445" s="13">
        <v>0</v>
      </c>
      <c r="X12445" s="13">
        <v>0</v>
      </c>
      <c r="Y12445" s="13">
        <v>0</v>
      </c>
      <c r="Z12445" s="13">
        <v>-449.98</v>
      </c>
      <c r="AA12445" s="13">
        <v>0</v>
      </c>
      <c r="AB12445" s="13">
        <v>0</v>
      </c>
      <c r="AC12445" s="13" t="s">
        <v>14630</v>
      </c>
      <c r="AD12445" s="13" t="s">
        <v>14630</v>
      </c>
      <c r="AE12445" s="16">
        <v>201017</v>
      </c>
      <c r="AF12445" s="17" t="s">
        <v>207</v>
      </c>
      <c r="AG12445" s="13" t="s">
        <v>73</v>
      </c>
      <c r="AH12445" s="13" t="s">
        <v>73</v>
      </c>
      <c r="AI12445" s="13" t="str">
        <f t="shared" si="396"/>
        <v>More than 180 days</v>
      </c>
      <c r="AJ12445" s="13" t="str">
        <f t="shared" si="397"/>
        <v>Additions</v>
      </c>
      <c r="AK12445" s="2"/>
      <c r="AL12445" s="2"/>
      <c r="AM12445" s="2"/>
      <c r="AN12445" s="2"/>
    </row>
    <row r="12446" spans="1:40" ht="15" hidden="1" x14ac:dyDescent="0.25">
      <c r="A12446" s="13" t="s">
        <v>17374</v>
      </c>
      <c r="B12446" s="13" t="s">
        <v>50</v>
      </c>
      <c r="C12446" s="13" t="s">
        <v>51</v>
      </c>
      <c r="D12446" s="11" t="s">
        <v>14629</v>
      </c>
      <c r="E12446" s="11">
        <v>21101600</v>
      </c>
      <c r="F12446" s="11">
        <v>21102600</v>
      </c>
      <c r="G12446" s="11">
        <v>46600800</v>
      </c>
      <c r="H12446" s="13" t="s">
        <v>612</v>
      </c>
      <c r="I12446" s="13" t="s">
        <v>204</v>
      </c>
      <c r="J12446" s="15">
        <v>41425</v>
      </c>
      <c r="K12446" s="15">
        <v>41395</v>
      </c>
      <c r="L12446" s="13" t="s">
        <v>205</v>
      </c>
      <c r="M12446" s="13" t="s">
        <v>17372</v>
      </c>
      <c r="N12446" s="13" t="s">
        <v>1536</v>
      </c>
      <c r="O12446" s="13">
        <v>449.98</v>
      </c>
      <c r="P12446" s="13">
        <v>0</v>
      </c>
      <c r="Q12446" s="13">
        <v>449.98</v>
      </c>
      <c r="R12446" s="13">
        <v>1</v>
      </c>
      <c r="S12446" s="13" t="s">
        <v>529</v>
      </c>
      <c r="T12446" s="13" t="s">
        <v>59</v>
      </c>
      <c r="U12446" s="13">
        <v>-449.98</v>
      </c>
      <c r="V12446" s="13">
        <v>0</v>
      </c>
      <c r="W12446" s="13">
        <v>0</v>
      </c>
      <c r="X12446" s="13">
        <v>0</v>
      </c>
      <c r="Y12446" s="13">
        <v>0</v>
      </c>
      <c r="Z12446" s="13">
        <v>-449.98</v>
      </c>
      <c r="AA12446" s="13">
        <v>0</v>
      </c>
      <c r="AB12446" s="13">
        <v>0</v>
      </c>
      <c r="AC12446" s="13" t="s">
        <v>14630</v>
      </c>
      <c r="AD12446" s="13" t="s">
        <v>14630</v>
      </c>
      <c r="AE12446" s="16">
        <v>201017</v>
      </c>
      <c r="AF12446" s="17" t="s">
        <v>207</v>
      </c>
      <c r="AG12446" s="13" t="s">
        <v>73</v>
      </c>
      <c r="AH12446" s="13" t="s">
        <v>73</v>
      </c>
      <c r="AI12446" s="13" t="str">
        <f t="shared" si="396"/>
        <v>More than 180 days</v>
      </c>
      <c r="AJ12446" s="13" t="str">
        <f t="shared" si="397"/>
        <v>Additions</v>
      </c>
      <c r="AK12446" s="2"/>
      <c r="AL12446" s="2"/>
      <c r="AM12446" s="2"/>
      <c r="AN12446" s="2"/>
    </row>
    <row r="12447" spans="1:40" ht="15" hidden="1" x14ac:dyDescent="0.25">
      <c r="A12447" s="13" t="s">
        <v>17375</v>
      </c>
      <c r="B12447" s="13" t="s">
        <v>50</v>
      </c>
      <c r="C12447" s="13" t="s">
        <v>51</v>
      </c>
      <c r="D12447" s="11" t="s">
        <v>14629</v>
      </c>
      <c r="E12447" s="11">
        <v>21101600</v>
      </c>
      <c r="F12447" s="11">
        <v>21102600</v>
      </c>
      <c r="G12447" s="11">
        <v>46600800</v>
      </c>
      <c r="H12447" s="13" t="s">
        <v>612</v>
      </c>
      <c r="I12447" s="13" t="s">
        <v>204</v>
      </c>
      <c r="J12447" s="15">
        <v>41425</v>
      </c>
      <c r="K12447" s="15">
        <v>41395</v>
      </c>
      <c r="L12447" s="13" t="s">
        <v>205</v>
      </c>
      <c r="M12447" s="13" t="s">
        <v>17372</v>
      </c>
      <c r="N12447" s="13" t="s">
        <v>1536</v>
      </c>
      <c r="O12447" s="13">
        <v>449.98</v>
      </c>
      <c r="P12447" s="13">
        <v>0</v>
      </c>
      <c r="Q12447" s="13">
        <v>449.98</v>
      </c>
      <c r="R12447" s="13">
        <v>1</v>
      </c>
      <c r="S12447" s="13" t="s">
        <v>529</v>
      </c>
      <c r="T12447" s="13" t="s">
        <v>59</v>
      </c>
      <c r="U12447" s="13">
        <v>-449.98</v>
      </c>
      <c r="V12447" s="13">
        <v>0</v>
      </c>
      <c r="W12447" s="13">
        <v>0</v>
      </c>
      <c r="X12447" s="13">
        <v>0</v>
      </c>
      <c r="Y12447" s="13">
        <v>0</v>
      </c>
      <c r="Z12447" s="13">
        <v>-449.98</v>
      </c>
      <c r="AA12447" s="13">
        <v>0</v>
      </c>
      <c r="AB12447" s="13">
        <v>0</v>
      </c>
      <c r="AC12447" s="13" t="s">
        <v>14630</v>
      </c>
      <c r="AD12447" s="13" t="s">
        <v>14630</v>
      </c>
      <c r="AE12447" s="16">
        <v>201017</v>
      </c>
      <c r="AF12447" s="17" t="s">
        <v>207</v>
      </c>
      <c r="AG12447" s="13" t="s">
        <v>73</v>
      </c>
      <c r="AH12447" s="13" t="s">
        <v>73</v>
      </c>
      <c r="AI12447" s="13" t="str">
        <f t="shared" si="396"/>
        <v>More than 180 days</v>
      </c>
      <c r="AJ12447" s="13" t="str">
        <f t="shared" si="397"/>
        <v>Additions</v>
      </c>
      <c r="AK12447" s="2"/>
      <c r="AL12447" s="2"/>
      <c r="AM12447" s="2"/>
      <c r="AN12447" s="2"/>
    </row>
    <row r="12448" spans="1:40" ht="15" hidden="1" x14ac:dyDescent="0.25">
      <c r="A12448" s="13" t="s">
        <v>17376</v>
      </c>
      <c r="B12448" s="13" t="s">
        <v>50</v>
      </c>
      <c r="C12448" s="13" t="s">
        <v>51</v>
      </c>
      <c r="D12448" s="11" t="s">
        <v>14629</v>
      </c>
      <c r="E12448" s="11">
        <v>21101600</v>
      </c>
      <c r="F12448" s="11">
        <v>21102600</v>
      </c>
      <c r="G12448" s="11">
        <v>46600800</v>
      </c>
      <c r="H12448" s="13" t="s">
        <v>612</v>
      </c>
      <c r="I12448" s="13" t="s">
        <v>204</v>
      </c>
      <c r="J12448" s="15">
        <v>41394</v>
      </c>
      <c r="K12448" s="15">
        <v>41365</v>
      </c>
      <c r="L12448" s="13" t="s">
        <v>205</v>
      </c>
      <c r="M12448" s="13" t="s">
        <v>17377</v>
      </c>
      <c r="N12448" s="13" t="s">
        <v>1536</v>
      </c>
      <c r="O12448" s="13">
        <v>32400</v>
      </c>
      <c r="P12448" s="13">
        <v>0</v>
      </c>
      <c r="Q12448" s="13">
        <v>32400</v>
      </c>
      <c r="R12448" s="13">
        <v>1</v>
      </c>
      <c r="S12448" s="13" t="s">
        <v>529</v>
      </c>
      <c r="T12448" s="13" t="s">
        <v>59</v>
      </c>
      <c r="U12448" s="13">
        <v>-30780</v>
      </c>
      <c r="V12448" s="13">
        <v>0</v>
      </c>
      <c r="W12448" s="13">
        <v>0</v>
      </c>
      <c r="X12448" s="13">
        <v>0</v>
      </c>
      <c r="Y12448" s="13">
        <v>0</v>
      </c>
      <c r="Z12448" s="13">
        <v>-30780</v>
      </c>
      <c r="AA12448" s="13">
        <v>1620</v>
      </c>
      <c r="AB12448" s="13">
        <v>1620</v>
      </c>
      <c r="AC12448" s="13" t="s">
        <v>14630</v>
      </c>
      <c r="AD12448" s="13" t="s">
        <v>14630</v>
      </c>
      <c r="AE12448" s="16">
        <v>201017</v>
      </c>
      <c r="AF12448" s="17" t="s">
        <v>207</v>
      </c>
      <c r="AG12448" s="13" t="s">
        <v>73</v>
      </c>
      <c r="AH12448" s="13" t="s">
        <v>73</v>
      </c>
      <c r="AI12448" s="13" t="str">
        <f t="shared" si="396"/>
        <v>More than 180 days</v>
      </c>
      <c r="AJ12448" s="13" t="str">
        <f t="shared" si="397"/>
        <v>Additions</v>
      </c>
      <c r="AK12448" s="2"/>
      <c r="AL12448" s="2"/>
      <c r="AM12448" s="2"/>
      <c r="AN12448" s="2"/>
    </row>
    <row r="12449" spans="1:40" ht="15" hidden="1" x14ac:dyDescent="0.25">
      <c r="A12449" s="13" t="s">
        <v>17378</v>
      </c>
      <c r="B12449" s="13" t="s">
        <v>50</v>
      </c>
      <c r="C12449" s="13" t="s">
        <v>51</v>
      </c>
      <c r="D12449" s="11" t="s">
        <v>14629</v>
      </c>
      <c r="E12449" s="11">
        <v>21101600</v>
      </c>
      <c r="F12449" s="11">
        <v>21102600</v>
      </c>
      <c r="G12449" s="11">
        <v>46600800</v>
      </c>
      <c r="H12449" s="13" t="s">
        <v>612</v>
      </c>
      <c r="I12449" s="13" t="s">
        <v>204</v>
      </c>
      <c r="J12449" s="15">
        <v>41394</v>
      </c>
      <c r="K12449" s="15">
        <v>41365</v>
      </c>
      <c r="L12449" s="13" t="s">
        <v>205</v>
      </c>
      <c r="M12449" s="13" t="s">
        <v>17379</v>
      </c>
      <c r="N12449" s="13" t="s">
        <v>1536</v>
      </c>
      <c r="O12449" s="13">
        <v>3600</v>
      </c>
      <c r="P12449" s="13">
        <v>0</v>
      </c>
      <c r="Q12449" s="13">
        <v>3600</v>
      </c>
      <c r="R12449" s="13">
        <v>1</v>
      </c>
      <c r="S12449" s="13" t="s">
        <v>529</v>
      </c>
      <c r="T12449" s="13" t="s">
        <v>59</v>
      </c>
      <c r="U12449" s="13">
        <v>-3600</v>
      </c>
      <c r="V12449" s="13">
        <v>0</v>
      </c>
      <c r="W12449" s="13">
        <v>0</v>
      </c>
      <c r="X12449" s="13">
        <v>0</v>
      </c>
      <c r="Y12449" s="13">
        <v>0</v>
      </c>
      <c r="Z12449" s="13">
        <v>-3600</v>
      </c>
      <c r="AA12449" s="13">
        <v>0</v>
      </c>
      <c r="AB12449" s="13">
        <v>0</v>
      </c>
      <c r="AC12449" s="13" t="s">
        <v>14630</v>
      </c>
      <c r="AD12449" s="13" t="s">
        <v>14630</v>
      </c>
      <c r="AE12449" s="16">
        <v>201017</v>
      </c>
      <c r="AF12449" s="17" t="s">
        <v>207</v>
      </c>
      <c r="AG12449" s="13" t="s">
        <v>73</v>
      </c>
      <c r="AH12449" s="13" t="s">
        <v>73</v>
      </c>
      <c r="AI12449" s="13" t="str">
        <f t="shared" si="396"/>
        <v>More than 180 days</v>
      </c>
      <c r="AJ12449" s="13" t="str">
        <f t="shared" si="397"/>
        <v>Additions</v>
      </c>
      <c r="AK12449" s="2"/>
      <c r="AL12449" s="2"/>
      <c r="AM12449" s="2"/>
      <c r="AN12449" s="2"/>
    </row>
    <row r="12450" spans="1:40" ht="15" hidden="1" x14ac:dyDescent="0.25">
      <c r="A12450" s="13" t="s">
        <v>17380</v>
      </c>
      <c r="B12450" s="13" t="s">
        <v>50</v>
      </c>
      <c r="C12450" s="13" t="s">
        <v>51</v>
      </c>
      <c r="D12450" s="11" t="s">
        <v>14629</v>
      </c>
      <c r="E12450" s="11">
        <v>21101600</v>
      </c>
      <c r="F12450" s="11">
        <v>21102600</v>
      </c>
      <c r="G12450" s="11">
        <v>46600800</v>
      </c>
      <c r="H12450" s="13" t="s">
        <v>612</v>
      </c>
      <c r="I12450" s="13" t="s">
        <v>204</v>
      </c>
      <c r="J12450" s="15">
        <v>41425</v>
      </c>
      <c r="K12450" s="15">
        <v>41395</v>
      </c>
      <c r="L12450" s="13" t="s">
        <v>205</v>
      </c>
      <c r="M12450" s="13" t="s">
        <v>17381</v>
      </c>
      <c r="N12450" s="13" t="s">
        <v>1536</v>
      </c>
      <c r="O12450" s="13">
        <v>3832.59</v>
      </c>
      <c r="P12450" s="13">
        <v>0</v>
      </c>
      <c r="Q12450" s="13">
        <v>3832.59</v>
      </c>
      <c r="R12450" s="13">
        <v>1</v>
      </c>
      <c r="S12450" s="13" t="s">
        <v>529</v>
      </c>
      <c r="T12450" s="13" t="s">
        <v>59</v>
      </c>
      <c r="U12450" s="13">
        <v>-3832.59</v>
      </c>
      <c r="V12450" s="13">
        <v>0</v>
      </c>
      <c r="W12450" s="13">
        <v>0</v>
      </c>
      <c r="X12450" s="13">
        <v>0</v>
      </c>
      <c r="Y12450" s="13">
        <v>0</v>
      </c>
      <c r="Z12450" s="13">
        <v>-3832.59</v>
      </c>
      <c r="AA12450" s="13">
        <v>0</v>
      </c>
      <c r="AB12450" s="13">
        <v>0</v>
      </c>
      <c r="AC12450" s="13" t="s">
        <v>14630</v>
      </c>
      <c r="AD12450" s="13" t="s">
        <v>14630</v>
      </c>
      <c r="AE12450" s="16">
        <v>201017</v>
      </c>
      <c r="AF12450" s="17" t="s">
        <v>207</v>
      </c>
      <c r="AG12450" s="13" t="s">
        <v>73</v>
      </c>
      <c r="AH12450" s="13" t="s">
        <v>73</v>
      </c>
      <c r="AI12450" s="13" t="str">
        <f t="shared" si="396"/>
        <v>More than 180 days</v>
      </c>
      <c r="AJ12450" s="13" t="str">
        <f t="shared" si="397"/>
        <v>Additions</v>
      </c>
      <c r="AK12450" s="2"/>
      <c r="AL12450" s="2"/>
      <c r="AM12450" s="2"/>
      <c r="AN12450" s="2"/>
    </row>
    <row r="12451" spans="1:40" ht="15" hidden="1" x14ac:dyDescent="0.25">
      <c r="A12451" s="13" t="s">
        <v>17382</v>
      </c>
      <c r="B12451" s="13" t="s">
        <v>50</v>
      </c>
      <c r="C12451" s="13" t="s">
        <v>51</v>
      </c>
      <c r="D12451" s="11" t="s">
        <v>14629</v>
      </c>
      <c r="E12451" s="11">
        <v>21101600</v>
      </c>
      <c r="F12451" s="11">
        <v>21102600</v>
      </c>
      <c r="G12451" s="11">
        <v>46600800</v>
      </c>
      <c r="H12451" s="13" t="s">
        <v>612</v>
      </c>
      <c r="I12451" s="13" t="s">
        <v>204</v>
      </c>
      <c r="J12451" s="15">
        <v>41547</v>
      </c>
      <c r="K12451" s="15">
        <v>41518</v>
      </c>
      <c r="L12451" s="13" t="s">
        <v>205</v>
      </c>
      <c r="M12451" s="13" t="s">
        <v>17383</v>
      </c>
      <c r="N12451" s="13" t="s">
        <v>1536</v>
      </c>
      <c r="O12451" s="13">
        <v>33341.56</v>
      </c>
      <c r="P12451" s="13">
        <v>0</v>
      </c>
      <c r="Q12451" s="13">
        <v>33341.56</v>
      </c>
      <c r="R12451" s="13">
        <v>1</v>
      </c>
      <c r="S12451" s="13" t="s">
        <v>529</v>
      </c>
      <c r="T12451" s="13" t="s">
        <v>59</v>
      </c>
      <c r="U12451" s="13">
        <v>-31426.91</v>
      </c>
      <c r="V12451" s="13">
        <v>0</v>
      </c>
      <c r="W12451" s="13">
        <v>0</v>
      </c>
      <c r="X12451" s="13">
        <v>-247.57</v>
      </c>
      <c r="Y12451" s="13">
        <v>0</v>
      </c>
      <c r="Z12451" s="13">
        <v>-31426.91</v>
      </c>
      <c r="AA12451" s="13">
        <v>1914.65</v>
      </c>
      <c r="AB12451" s="13">
        <v>1667.08</v>
      </c>
      <c r="AC12451" s="13" t="s">
        <v>14630</v>
      </c>
      <c r="AD12451" s="13" t="s">
        <v>14630</v>
      </c>
      <c r="AE12451" s="16">
        <v>201017</v>
      </c>
      <c r="AF12451" s="17" t="s">
        <v>207</v>
      </c>
      <c r="AG12451" s="13" t="s">
        <v>73</v>
      </c>
      <c r="AH12451" s="13" t="s">
        <v>73</v>
      </c>
      <c r="AI12451" s="13" t="str">
        <f t="shared" si="396"/>
        <v>More than 180 days</v>
      </c>
      <c r="AJ12451" s="13" t="str">
        <f t="shared" si="397"/>
        <v>Additions</v>
      </c>
      <c r="AK12451" s="2"/>
      <c r="AL12451" s="2"/>
      <c r="AM12451" s="2"/>
      <c r="AN12451" s="2"/>
    </row>
    <row r="12452" spans="1:40" ht="15" hidden="1" x14ac:dyDescent="0.25">
      <c r="A12452" s="13" t="s">
        <v>17384</v>
      </c>
      <c r="B12452" s="13" t="s">
        <v>50</v>
      </c>
      <c r="C12452" s="13" t="s">
        <v>51</v>
      </c>
      <c r="D12452" s="11" t="s">
        <v>14629</v>
      </c>
      <c r="E12452" s="11">
        <v>21101600</v>
      </c>
      <c r="F12452" s="11">
        <v>21102600</v>
      </c>
      <c r="G12452" s="11">
        <v>46600800</v>
      </c>
      <c r="H12452" s="13" t="s">
        <v>612</v>
      </c>
      <c r="I12452" s="13" t="s">
        <v>898</v>
      </c>
      <c r="J12452" s="15">
        <v>41422</v>
      </c>
      <c r="K12452" s="15">
        <v>41395</v>
      </c>
      <c r="L12452" s="13" t="s">
        <v>899</v>
      </c>
      <c r="M12452" s="13" t="s">
        <v>17385</v>
      </c>
      <c r="N12452" s="13" t="s">
        <v>1536</v>
      </c>
      <c r="O12452" s="13">
        <v>14062</v>
      </c>
      <c r="P12452" s="13">
        <v>0</v>
      </c>
      <c r="Q12452" s="13">
        <v>14062</v>
      </c>
      <c r="R12452" s="13">
        <v>1</v>
      </c>
      <c r="S12452" s="13" t="s">
        <v>529</v>
      </c>
      <c r="T12452" s="13" t="s">
        <v>59</v>
      </c>
      <c r="U12452" s="13">
        <v>-13331.91</v>
      </c>
      <c r="V12452" s="13">
        <v>0</v>
      </c>
      <c r="W12452" s="13">
        <v>0</v>
      </c>
      <c r="X12452" s="13">
        <v>-26.99</v>
      </c>
      <c r="Y12452" s="13">
        <v>0</v>
      </c>
      <c r="Z12452" s="13">
        <v>-13331.91</v>
      </c>
      <c r="AA12452" s="13">
        <v>730.09</v>
      </c>
      <c r="AB12452" s="13">
        <v>703.1</v>
      </c>
      <c r="AC12452" s="13" t="s">
        <v>14630</v>
      </c>
      <c r="AD12452" s="13" t="s">
        <v>14630</v>
      </c>
      <c r="AE12452" s="16">
        <v>901099</v>
      </c>
      <c r="AF12452" s="17" t="s">
        <v>901</v>
      </c>
      <c r="AG12452" s="13" t="s">
        <v>62</v>
      </c>
      <c r="AH12452" s="13" t="s">
        <v>62</v>
      </c>
      <c r="AI12452" s="13" t="str">
        <f t="shared" si="396"/>
        <v>More than 180 days</v>
      </c>
      <c r="AJ12452" s="13" t="str">
        <f t="shared" si="397"/>
        <v>Additions</v>
      </c>
      <c r="AK12452" s="2"/>
      <c r="AL12452" s="2"/>
      <c r="AM12452" s="2"/>
      <c r="AN12452" s="2"/>
    </row>
    <row r="12453" spans="1:40" ht="15" hidden="1" x14ac:dyDescent="0.25">
      <c r="A12453" s="13" t="s">
        <v>17386</v>
      </c>
      <c r="B12453" s="13" t="s">
        <v>50</v>
      </c>
      <c r="C12453" s="13" t="s">
        <v>51</v>
      </c>
      <c r="D12453" s="11" t="s">
        <v>14629</v>
      </c>
      <c r="E12453" s="11">
        <v>21101600</v>
      </c>
      <c r="F12453" s="11">
        <v>21102600</v>
      </c>
      <c r="G12453" s="11">
        <v>46600800</v>
      </c>
      <c r="H12453" s="13" t="s">
        <v>612</v>
      </c>
      <c r="I12453" s="13" t="s">
        <v>1034</v>
      </c>
      <c r="J12453" s="15">
        <v>41517</v>
      </c>
      <c r="K12453" s="15">
        <v>41487</v>
      </c>
      <c r="L12453" s="13" t="s">
        <v>1035</v>
      </c>
      <c r="M12453" s="13" t="s">
        <v>17324</v>
      </c>
      <c r="N12453" s="13" t="s">
        <v>1536</v>
      </c>
      <c r="O12453" s="13">
        <v>4000</v>
      </c>
      <c r="P12453" s="13">
        <v>0</v>
      </c>
      <c r="Q12453" s="13">
        <v>4000</v>
      </c>
      <c r="R12453" s="13">
        <v>1</v>
      </c>
      <c r="S12453" s="13" t="s">
        <v>529</v>
      </c>
      <c r="T12453" s="13" t="s">
        <v>59</v>
      </c>
      <c r="U12453" s="13">
        <v>-4000</v>
      </c>
      <c r="V12453" s="13">
        <v>0</v>
      </c>
      <c r="W12453" s="13">
        <v>0</v>
      </c>
      <c r="X12453" s="13">
        <v>0</v>
      </c>
      <c r="Y12453" s="13">
        <v>0</v>
      </c>
      <c r="Z12453" s="13">
        <v>-4000</v>
      </c>
      <c r="AA12453" s="13">
        <v>0</v>
      </c>
      <c r="AB12453" s="13">
        <v>0</v>
      </c>
      <c r="AC12453" s="13" t="s">
        <v>14630</v>
      </c>
      <c r="AD12453" s="13" t="s">
        <v>14630</v>
      </c>
      <c r="AE12453" s="16">
        <v>201011</v>
      </c>
      <c r="AF12453" s="17" t="s">
        <v>1036</v>
      </c>
      <c r="AG12453" s="13" t="s">
        <v>73</v>
      </c>
      <c r="AH12453" s="13" t="s">
        <v>73</v>
      </c>
      <c r="AI12453" s="13" t="str">
        <f t="shared" si="396"/>
        <v>More than 180 days</v>
      </c>
      <c r="AJ12453" s="13" t="str">
        <f t="shared" si="397"/>
        <v>Additions</v>
      </c>
      <c r="AK12453" s="2"/>
      <c r="AL12453" s="2"/>
      <c r="AM12453" s="2"/>
      <c r="AN12453" s="2"/>
    </row>
    <row r="12454" spans="1:40" ht="15" hidden="1" x14ac:dyDescent="0.25">
      <c r="A12454" s="13" t="s">
        <v>17387</v>
      </c>
      <c r="B12454" s="13" t="s">
        <v>50</v>
      </c>
      <c r="C12454" s="13" t="s">
        <v>51</v>
      </c>
      <c r="D12454" s="11" t="s">
        <v>14629</v>
      </c>
      <c r="E12454" s="11">
        <v>21101600</v>
      </c>
      <c r="F12454" s="11">
        <v>21102600</v>
      </c>
      <c r="G12454" s="11">
        <v>46600800</v>
      </c>
      <c r="H12454" s="13" t="s">
        <v>612</v>
      </c>
      <c r="I12454" s="13" t="s">
        <v>54</v>
      </c>
      <c r="J12454" s="15">
        <v>41530</v>
      </c>
      <c r="K12454" s="15">
        <v>41518</v>
      </c>
      <c r="L12454" s="13" t="s">
        <v>55</v>
      </c>
      <c r="M12454" s="13" t="s">
        <v>17388</v>
      </c>
      <c r="N12454" s="13" t="s">
        <v>1536</v>
      </c>
      <c r="O12454" s="13">
        <v>34214</v>
      </c>
      <c r="P12454" s="13">
        <v>0</v>
      </c>
      <c r="Q12454" s="13">
        <v>34214</v>
      </c>
      <c r="R12454" s="13">
        <v>1</v>
      </c>
      <c r="S12454" s="13" t="s">
        <v>529</v>
      </c>
      <c r="T12454" s="13" t="s">
        <v>59</v>
      </c>
      <c r="U12454" s="13">
        <v>-32252.720000000001</v>
      </c>
      <c r="V12454" s="13">
        <v>0</v>
      </c>
      <c r="W12454" s="13">
        <v>0</v>
      </c>
      <c r="X12454" s="13">
        <v>-250.58</v>
      </c>
      <c r="Y12454" s="13">
        <v>0</v>
      </c>
      <c r="Z12454" s="13">
        <v>-32252.720000000001</v>
      </c>
      <c r="AA12454" s="13">
        <v>1961.28</v>
      </c>
      <c r="AB12454" s="13">
        <v>1710.7</v>
      </c>
      <c r="AC12454" s="13" t="s">
        <v>14630</v>
      </c>
      <c r="AD12454" s="13" t="s">
        <v>14630</v>
      </c>
      <c r="AE12454" s="16">
        <v>901001</v>
      </c>
      <c r="AF12454" s="17" t="s">
        <v>61</v>
      </c>
      <c r="AG12454" s="13" t="s">
        <v>62</v>
      </c>
      <c r="AH12454" s="13" t="s">
        <v>62</v>
      </c>
      <c r="AI12454" s="13" t="str">
        <f t="shared" si="396"/>
        <v>More than 180 days</v>
      </c>
      <c r="AJ12454" s="13" t="str">
        <f t="shared" si="397"/>
        <v>Additions</v>
      </c>
      <c r="AK12454" s="2"/>
      <c r="AL12454" s="2"/>
      <c r="AM12454" s="2"/>
      <c r="AN12454" s="2"/>
    </row>
    <row r="12455" spans="1:40" ht="15" hidden="1" x14ac:dyDescent="0.25">
      <c r="A12455" s="13" t="s">
        <v>17389</v>
      </c>
      <c r="B12455" s="13" t="s">
        <v>50</v>
      </c>
      <c r="C12455" s="13" t="s">
        <v>51</v>
      </c>
      <c r="D12455" s="11" t="s">
        <v>14629</v>
      </c>
      <c r="E12455" s="11">
        <v>21101600</v>
      </c>
      <c r="F12455" s="11">
        <v>21102600</v>
      </c>
      <c r="G12455" s="11">
        <v>46600800</v>
      </c>
      <c r="H12455" s="13" t="s">
        <v>612</v>
      </c>
      <c r="I12455" s="13" t="s">
        <v>54</v>
      </c>
      <c r="J12455" s="15">
        <v>41568</v>
      </c>
      <c r="K12455" s="15">
        <v>41548</v>
      </c>
      <c r="L12455" s="13" t="s">
        <v>55</v>
      </c>
      <c r="M12455" s="13" t="s">
        <v>17390</v>
      </c>
      <c r="N12455" s="13" t="s">
        <v>1536</v>
      </c>
      <c r="O12455" s="13">
        <v>55480</v>
      </c>
      <c r="P12455" s="13">
        <v>0</v>
      </c>
      <c r="Q12455" s="13">
        <v>55480</v>
      </c>
      <c r="R12455" s="13">
        <v>1</v>
      </c>
      <c r="S12455" s="13" t="s">
        <v>529</v>
      </c>
      <c r="T12455" s="13" t="s">
        <v>59</v>
      </c>
      <c r="U12455" s="13">
        <v>-52219.94</v>
      </c>
      <c r="V12455" s="13">
        <v>0</v>
      </c>
      <c r="W12455" s="13">
        <v>0</v>
      </c>
      <c r="X12455" s="13">
        <v>-486.06</v>
      </c>
      <c r="Y12455" s="13">
        <v>0</v>
      </c>
      <c r="Z12455" s="13">
        <v>-52219.94</v>
      </c>
      <c r="AA12455" s="13">
        <v>3260.06</v>
      </c>
      <c r="AB12455" s="13">
        <v>2774</v>
      </c>
      <c r="AC12455" s="13" t="s">
        <v>14630</v>
      </c>
      <c r="AD12455" s="13" t="s">
        <v>14630</v>
      </c>
      <c r="AE12455" s="16">
        <v>901001</v>
      </c>
      <c r="AF12455" s="17" t="s">
        <v>61</v>
      </c>
      <c r="AG12455" s="13" t="s">
        <v>62</v>
      </c>
      <c r="AH12455" s="13" t="s">
        <v>62</v>
      </c>
      <c r="AI12455" s="13" t="str">
        <f t="shared" si="396"/>
        <v>More than 180 days</v>
      </c>
      <c r="AJ12455" s="13" t="str">
        <f t="shared" si="397"/>
        <v>Additions</v>
      </c>
      <c r="AK12455" s="2"/>
      <c r="AL12455" s="2"/>
      <c r="AM12455" s="2"/>
      <c r="AN12455" s="2"/>
    </row>
    <row r="12456" spans="1:40" ht="15" hidden="1" x14ac:dyDescent="0.25">
      <c r="A12456" s="13" t="s">
        <v>17391</v>
      </c>
      <c r="B12456" s="13" t="s">
        <v>50</v>
      </c>
      <c r="C12456" s="13" t="s">
        <v>51</v>
      </c>
      <c r="D12456" s="11" t="s">
        <v>14629</v>
      </c>
      <c r="E12456" s="11">
        <v>21101600</v>
      </c>
      <c r="F12456" s="11">
        <v>21102600</v>
      </c>
      <c r="G12456" s="11">
        <v>46600800</v>
      </c>
      <c r="H12456" s="13" t="s">
        <v>612</v>
      </c>
      <c r="I12456" s="13" t="s">
        <v>204</v>
      </c>
      <c r="J12456" s="15">
        <v>41639</v>
      </c>
      <c r="K12456" s="15">
        <v>41609</v>
      </c>
      <c r="L12456" s="13" t="s">
        <v>205</v>
      </c>
      <c r="M12456" s="13" t="s">
        <v>17392</v>
      </c>
      <c r="N12456" s="13" t="s">
        <v>1536</v>
      </c>
      <c r="O12456" s="13">
        <v>8989.7000000000007</v>
      </c>
      <c r="P12456" s="13">
        <v>0</v>
      </c>
      <c r="Q12456" s="13">
        <v>8989.7000000000007</v>
      </c>
      <c r="R12456" s="13">
        <v>1</v>
      </c>
      <c r="S12456" s="13" t="s">
        <v>529</v>
      </c>
      <c r="T12456" s="13" t="s">
        <v>59</v>
      </c>
      <c r="U12456" s="13">
        <v>-8434.61</v>
      </c>
      <c r="V12456" s="13">
        <v>0</v>
      </c>
      <c r="W12456" s="13">
        <v>0</v>
      </c>
      <c r="X12456" s="13">
        <v>-79.2</v>
      </c>
      <c r="Y12456" s="13">
        <v>0</v>
      </c>
      <c r="Z12456" s="13">
        <v>-8434.61</v>
      </c>
      <c r="AA12456" s="13">
        <v>555.09</v>
      </c>
      <c r="AB12456" s="13">
        <v>475.89</v>
      </c>
      <c r="AC12456" s="13" t="s">
        <v>14630</v>
      </c>
      <c r="AD12456" s="13" t="s">
        <v>14630</v>
      </c>
      <c r="AE12456" s="16">
        <v>201017</v>
      </c>
      <c r="AF12456" s="17" t="s">
        <v>207</v>
      </c>
      <c r="AG12456" s="13" t="s">
        <v>73</v>
      </c>
      <c r="AH12456" s="13" t="s">
        <v>73</v>
      </c>
      <c r="AI12456" s="13" t="str">
        <f t="shared" si="396"/>
        <v>More than 180 days</v>
      </c>
      <c r="AJ12456" s="13" t="str">
        <f t="shared" si="397"/>
        <v>Additions</v>
      </c>
      <c r="AK12456" s="2"/>
      <c r="AL12456" s="2"/>
      <c r="AM12456" s="2"/>
      <c r="AN12456" s="2"/>
    </row>
    <row r="12457" spans="1:40" ht="15" hidden="1" x14ac:dyDescent="0.25">
      <c r="A12457" s="13" t="s">
        <v>17393</v>
      </c>
      <c r="B12457" s="13" t="s">
        <v>50</v>
      </c>
      <c r="C12457" s="13" t="s">
        <v>51</v>
      </c>
      <c r="D12457" s="11" t="s">
        <v>14629</v>
      </c>
      <c r="E12457" s="11">
        <v>21101600</v>
      </c>
      <c r="F12457" s="11">
        <v>21102600</v>
      </c>
      <c r="G12457" s="11">
        <v>46600800</v>
      </c>
      <c r="H12457" s="13" t="s">
        <v>612</v>
      </c>
      <c r="I12457" s="13" t="s">
        <v>204</v>
      </c>
      <c r="J12457" s="15">
        <v>41639</v>
      </c>
      <c r="K12457" s="15">
        <v>41609</v>
      </c>
      <c r="L12457" s="13" t="s">
        <v>205</v>
      </c>
      <c r="M12457" s="13" t="s">
        <v>17394</v>
      </c>
      <c r="N12457" s="13" t="s">
        <v>1536</v>
      </c>
      <c r="O12457" s="13">
        <v>5013.22</v>
      </c>
      <c r="P12457" s="13">
        <v>0</v>
      </c>
      <c r="Q12457" s="13">
        <v>5013.22</v>
      </c>
      <c r="R12457" s="13">
        <v>1</v>
      </c>
      <c r="S12457" s="13" t="s">
        <v>529</v>
      </c>
      <c r="T12457" s="13" t="s">
        <v>59</v>
      </c>
      <c r="U12457" s="13">
        <v>-4703.8999999999996</v>
      </c>
      <c r="V12457" s="13">
        <v>0</v>
      </c>
      <c r="W12457" s="13">
        <v>0</v>
      </c>
      <c r="X12457" s="13">
        <v>-44</v>
      </c>
      <c r="Y12457" s="13">
        <v>0</v>
      </c>
      <c r="Z12457" s="13">
        <v>-4703.8999999999996</v>
      </c>
      <c r="AA12457" s="13">
        <v>309.32</v>
      </c>
      <c r="AB12457" s="13">
        <v>265.32</v>
      </c>
      <c r="AC12457" s="13" t="s">
        <v>14630</v>
      </c>
      <c r="AD12457" s="13" t="s">
        <v>14630</v>
      </c>
      <c r="AE12457" s="16">
        <v>201017</v>
      </c>
      <c r="AF12457" s="17" t="s">
        <v>207</v>
      </c>
      <c r="AG12457" s="13" t="s">
        <v>73</v>
      </c>
      <c r="AH12457" s="13" t="s">
        <v>73</v>
      </c>
      <c r="AI12457" s="13" t="str">
        <f t="shared" si="396"/>
        <v>More than 180 days</v>
      </c>
      <c r="AJ12457" s="13" t="str">
        <f t="shared" si="397"/>
        <v>Additions</v>
      </c>
      <c r="AK12457" s="2"/>
      <c r="AL12457" s="2"/>
      <c r="AM12457" s="2"/>
      <c r="AN12457" s="2"/>
    </row>
    <row r="12458" spans="1:40" ht="15" hidden="1" x14ac:dyDescent="0.25">
      <c r="A12458" s="13" t="s">
        <v>17395</v>
      </c>
      <c r="B12458" s="13" t="s">
        <v>50</v>
      </c>
      <c r="C12458" s="13" t="s">
        <v>51</v>
      </c>
      <c r="D12458" s="11" t="s">
        <v>14629</v>
      </c>
      <c r="E12458" s="11">
        <v>21101600</v>
      </c>
      <c r="F12458" s="11">
        <v>21102600</v>
      </c>
      <c r="G12458" s="11">
        <v>46600800</v>
      </c>
      <c r="H12458" s="13" t="s">
        <v>612</v>
      </c>
      <c r="I12458" s="13" t="s">
        <v>204</v>
      </c>
      <c r="J12458" s="15">
        <v>41639</v>
      </c>
      <c r="K12458" s="15">
        <v>41609</v>
      </c>
      <c r="L12458" s="13" t="s">
        <v>205</v>
      </c>
      <c r="M12458" s="13" t="s">
        <v>17396</v>
      </c>
      <c r="N12458" s="13" t="s">
        <v>1536</v>
      </c>
      <c r="O12458" s="13">
        <v>6158.59</v>
      </c>
      <c r="P12458" s="13">
        <v>0</v>
      </c>
      <c r="Q12458" s="13">
        <v>6158.59</v>
      </c>
      <c r="R12458" s="13">
        <v>1</v>
      </c>
      <c r="S12458" s="13" t="s">
        <v>529</v>
      </c>
      <c r="T12458" s="13" t="s">
        <v>59</v>
      </c>
      <c r="U12458" s="13">
        <v>-5779.03</v>
      </c>
      <c r="V12458" s="13">
        <v>0</v>
      </c>
      <c r="W12458" s="13">
        <v>0</v>
      </c>
      <c r="X12458" s="13">
        <v>-53.72</v>
      </c>
      <c r="Y12458" s="13">
        <v>0</v>
      </c>
      <c r="Z12458" s="13">
        <v>-5779.03</v>
      </c>
      <c r="AA12458" s="13">
        <v>379.56</v>
      </c>
      <c r="AB12458" s="13">
        <v>325.83999999999997</v>
      </c>
      <c r="AC12458" s="13" t="s">
        <v>14630</v>
      </c>
      <c r="AD12458" s="13" t="s">
        <v>14630</v>
      </c>
      <c r="AE12458" s="16">
        <v>201017</v>
      </c>
      <c r="AF12458" s="17" t="s">
        <v>207</v>
      </c>
      <c r="AG12458" s="13" t="s">
        <v>73</v>
      </c>
      <c r="AH12458" s="13" t="s">
        <v>73</v>
      </c>
      <c r="AI12458" s="13" t="str">
        <f t="shared" si="396"/>
        <v>More than 180 days</v>
      </c>
      <c r="AJ12458" s="13" t="str">
        <f t="shared" si="397"/>
        <v>Additions</v>
      </c>
      <c r="AK12458" s="2"/>
      <c r="AL12458" s="2"/>
      <c r="AM12458" s="2"/>
      <c r="AN12458" s="2"/>
    </row>
    <row r="12459" spans="1:40" ht="15" hidden="1" x14ac:dyDescent="0.25">
      <c r="A12459" s="13" t="s">
        <v>17397</v>
      </c>
      <c r="B12459" s="13" t="s">
        <v>50</v>
      </c>
      <c r="C12459" s="13" t="s">
        <v>51</v>
      </c>
      <c r="D12459" s="11" t="s">
        <v>14629</v>
      </c>
      <c r="E12459" s="11">
        <v>21101600</v>
      </c>
      <c r="F12459" s="11">
        <v>21102600</v>
      </c>
      <c r="G12459" s="11">
        <v>46600800</v>
      </c>
      <c r="H12459" s="13" t="s">
        <v>612</v>
      </c>
      <c r="I12459" s="13" t="s">
        <v>204</v>
      </c>
      <c r="J12459" s="15">
        <v>41639</v>
      </c>
      <c r="K12459" s="15">
        <v>41609</v>
      </c>
      <c r="L12459" s="13" t="s">
        <v>205</v>
      </c>
      <c r="M12459" s="13" t="s">
        <v>17398</v>
      </c>
      <c r="N12459" s="13" t="s">
        <v>1536</v>
      </c>
      <c r="O12459" s="13">
        <v>2017.62</v>
      </c>
      <c r="P12459" s="13">
        <v>0</v>
      </c>
      <c r="Q12459" s="13">
        <v>2017.62</v>
      </c>
      <c r="R12459" s="13">
        <v>1</v>
      </c>
      <c r="S12459" s="13" t="s">
        <v>529</v>
      </c>
      <c r="T12459" s="13" t="s">
        <v>59</v>
      </c>
      <c r="U12459" s="13">
        <v>-2017.62</v>
      </c>
      <c r="V12459" s="13">
        <v>0</v>
      </c>
      <c r="W12459" s="13">
        <v>0</v>
      </c>
      <c r="X12459" s="13">
        <v>0</v>
      </c>
      <c r="Y12459" s="13">
        <v>0</v>
      </c>
      <c r="Z12459" s="13">
        <v>-2017.62</v>
      </c>
      <c r="AA12459" s="13">
        <v>0</v>
      </c>
      <c r="AB12459" s="13">
        <v>0</v>
      </c>
      <c r="AC12459" s="13" t="s">
        <v>14630</v>
      </c>
      <c r="AD12459" s="13" t="s">
        <v>14630</v>
      </c>
      <c r="AE12459" s="16">
        <v>201017</v>
      </c>
      <c r="AF12459" s="17" t="s">
        <v>207</v>
      </c>
      <c r="AG12459" s="13" t="s">
        <v>73</v>
      </c>
      <c r="AH12459" s="13" t="s">
        <v>73</v>
      </c>
      <c r="AI12459" s="13" t="str">
        <f t="shared" si="396"/>
        <v>More than 180 days</v>
      </c>
      <c r="AJ12459" s="13" t="str">
        <f t="shared" si="397"/>
        <v>Additions</v>
      </c>
      <c r="AK12459" s="2"/>
      <c r="AL12459" s="2"/>
      <c r="AM12459" s="2"/>
      <c r="AN12459" s="2"/>
    </row>
    <row r="12460" spans="1:40" ht="15" hidden="1" x14ac:dyDescent="0.25">
      <c r="A12460" s="13" t="s">
        <v>17399</v>
      </c>
      <c r="B12460" s="13" t="s">
        <v>50</v>
      </c>
      <c r="C12460" s="13" t="s">
        <v>51</v>
      </c>
      <c r="D12460" s="11" t="s">
        <v>14629</v>
      </c>
      <c r="E12460" s="11">
        <v>21101600</v>
      </c>
      <c r="F12460" s="11">
        <v>21102600</v>
      </c>
      <c r="G12460" s="11">
        <v>46600800</v>
      </c>
      <c r="H12460" s="13" t="s">
        <v>612</v>
      </c>
      <c r="I12460" s="13" t="s">
        <v>204</v>
      </c>
      <c r="J12460" s="15">
        <v>41639</v>
      </c>
      <c r="K12460" s="15">
        <v>41609</v>
      </c>
      <c r="L12460" s="13" t="s">
        <v>205</v>
      </c>
      <c r="M12460" s="13" t="s">
        <v>12689</v>
      </c>
      <c r="N12460" s="13" t="s">
        <v>1536</v>
      </c>
      <c r="O12460" s="13">
        <v>7039.65</v>
      </c>
      <c r="P12460" s="13">
        <v>0</v>
      </c>
      <c r="Q12460" s="13">
        <v>7039.65</v>
      </c>
      <c r="R12460" s="13">
        <v>1</v>
      </c>
      <c r="S12460" s="13" t="s">
        <v>529</v>
      </c>
      <c r="T12460" s="13" t="s">
        <v>59</v>
      </c>
      <c r="U12460" s="13">
        <v>-6605.11</v>
      </c>
      <c r="V12460" s="13">
        <v>0</v>
      </c>
      <c r="W12460" s="13">
        <v>0</v>
      </c>
      <c r="X12460" s="13">
        <v>-61.92</v>
      </c>
      <c r="Y12460" s="13">
        <v>0</v>
      </c>
      <c r="Z12460" s="13">
        <v>-6605.11</v>
      </c>
      <c r="AA12460" s="13">
        <v>434.54</v>
      </c>
      <c r="AB12460" s="13">
        <v>372.62</v>
      </c>
      <c r="AC12460" s="13" t="s">
        <v>14630</v>
      </c>
      <c r="AD12460" s="13" t="s">
        <v>14630</v>
      </c>
      <c r="AE12460" s="16">
        <v>201017</v>
      </c>
      <c r="AF12460" s="17" t="s">
        <v>207</v>
      </c>
      <c r="AG12460" s="13" t="s">
        <v>73</v>
      </c>
      <c r="AH12460" s="13" t="s">
        <v>73</v>
      </c>
      <c r="AI12460" s="13" t="str">
        <f t="shared" si="396"/>
        <v>More than 180 days</v>
      </c>
      <c r="AJ12460" s="13" t="str">
        <f t="shared" si="397"/>
        <v>Additions</v>
      </c>
      <c r="AK12460" s="2"/>
      <c r="AL12460" s="2"/>
      <c r="AM12460" s="2"/>
      <c r="AN12460" s="2"/>
    </row>
    <row r="12461" spans="1:40" ht="15" hidden="1" x14ac:dyDescent="0.25">
      <c r="A12461" s="13" t="s">
        <v>17400</v>
      </c>
      <c r="B12461" s="13" t="s">
        <v>50</v>
      </c>
      <c r="C12461" s="13" t="s">
        <v>51</v>
      </c>
      <c r="D12461" s="11" t="s">
        <v>14629</v>
      </c>
      <c r="E12461" s="11">
        <v>21101600</v>
      </c>
      <c r="F12461" s="11">
        <v>21102600</v>
      </c>
      <c r="G12461" s="11">
        <v>46600800</v>
      </c>
      <c r="H12461" s="13" t="s">
        <v>612</v>
      </c>
      <c r="I12461" s="13" t="s">
        <v>204</v>
      </c>
      <c r="J12461" s="15">
        <v>41639</v>
      </c>
      <c r="K12461" s="15">
        <v>41609</v>
      </c>
      <c r="L12461" s="13" t="s">
        <v>205</v>
      </c>
      <c r="M12461" s="13" t="s">
        <v>17401</v>
      </c>
      <c r="N12461" s="13" t="s">
        <v>1536</v>
      </c>
      <c r="O12461" s="13">
        <v>7039.65</v>
      </c>
      <c r="P12461" s="13">
        <v>0</v>
      </c>
      <c r="Q12461" s="13">
        <v>7039.65</v>
      </c>
      <c r="R12461" s="13">
        <v>1</v>
      </c>
      <c r="S12461" s="13" t="s">
        <v>529</v>
      </c>
      <c r="T12461" s="13" t="s">
        <v>59</v>
      </c>
      <c r="U12461" s="13">
        <v>-6605.11</v>
      </c>
      <c r="V12461" s="13">
        <v>0</v>
      </c>
      <c r="W12461" s="13">
        <v>0</v>
      </c>
      <c r="X12461" s="13">
        <v>-61.92</v>
      </c>
      <c r="Y12461" s="13">
        <v>0</v>
      </c>
      <c r="Z12461" s="13">
        <v>-6605.11</v>
      </c>
      <c r="AA12461" s="13">
        <v>434.54</v>
      </c>
      <c r="AB12461" s="13">
        <v>372.62</v>
      </c>
      <c r="AC12461" s="13" t="s">
        <v>14630</v>
      </c>
      <c r="AD12461" s="13" t="s">
        <v>14630</v>
      </c>
      <c r="AE12461" s="16">
        <v>201017</v>
      </c>
      <c r="AF12461" s="17" t="s">
        <v>207</v>
      </c>
      <c r="AG12461" s="13" t="s">
        <v>73</v>
      </c>
      <c r="AH12461" s="13" t="s">
        <v>73</v>
      </c>
      <c r="AI12461" s="13" t="str">
        <f t="shared" si="396"/>
        <v>More than 180 days</v>
      </c>
      <c r="AJ12461" s="13" t="str">
        <f t="shared" si="397"/>
        <v>Additions</v>
      </c>
      <c r="AK12461" s="2"/>
      <c r="AL12461" s="2"/>
      <c r="AM12461" s="2"/>
      <c r="AN12461" s="2"/>
    </row>
    <row r="12462" spans="1:40" ht="15" hidden="1" x14ac:dyDescent="0.25">
      <c r="A12462" s="13" t="s">
        <v>17402</v>
      </c>
      <c r="B12462" s="13" t="s">
        <v>50</v>
      </c>
      <c r="C12462" s="13" t="s">
        <v>51</v>
      </c>
      <c r="D12462" s="11" t="s">
        <v>14629</v>
      </c>
      <c r="E12462" s="11">
        <v>21101600</v>
      </c>
      <c r="F12462" s="11">
        <v>21102600</v>
      </c>
      <c r="G12462" s="11">
        <v>46600800</v>
      </c>
      <c r="H12462" s="13" t="s">
        <v>612</v>
      </c>
      <c r="I12462" s="13" t="s">
        <v>75</v>
      </c>
      <c r="J12462" s="15">
        <v>41670</v>
      </c>
      <c r="K12462" s="15">
        <v>41640</v>
      </c>
      <c r="L12462" s="13" t="s">
        <v>76</v>
      </c>
      <c r="M12462" s="13" t="s">
        <v>17403</v>
      </c>
      <c r="N12462" s="13" t="s">
        <v>1536</v>
      </c>
      <c r="O12462" s="13">
        <v>1052</v>
      </c>
      <c r="P12462" s="13">
        <v>0</v>
      </c>
      <c r="Q12462" s="13">
        <v>1052</v>
      </c>
      <c r="R12462" s="13">
        <v>1</v>
      </c>
      <c r="S12462" s="13" t="s">
        <v>529</v>
      </c>
      <c r="T12462" s="13" t="s">
        <v>59</v>
      </c>
      <c r="U12462" s="13">
        <v>-1052</v>
      </c>
      <c r="V12462" s="13">
        <v>0</v>
      </c>
      <c r="W12462" s="13">
        <v>0</v>
      </c>
      <c r="X12462" s="13">
        <v>0</v>
      </c>
      <c r="Y12462" s="13">
        <v>0</v>
      </c>
      <c r="Z12462" s="13">
        <v>-1052</v>
      </c>
      <c r="AA12462" s="13">
        <v>0</v>
      </c>
      <c r="AB12462" s="13">
        <v>0</v>
      </c>
      <c r="AC12462" s="13" t="s">
        <v>14630</v>
      </c>
      <c r="AD12462" s="13" t="s">
        <v>14630</v>
      </c>
      <c r="AE12462" s="16">
        <v>201004</v>
      </c>
      <c r="AF12462" s="17" t="s">
        <v>78</v>
      </c>
      <c r="AG12462" s="13" t="s">
        <v>73</v>
      </c>
      <c r="AH12462" s="13" t="s">
        <v>73</v>
      </c>
      <c r="AI12462" s="13" t="str">
        <f t="shared" si="396"/>
        <v>More than 180 days</v>
      </c>
      <c r="AJ12462" s="13" t="str">
        <f t="shared" si="397"/>
        <v>Additions</v>
      </c>
      <c r="AK12462" s="2"/>
      <c r="AL12462" s="2"/>
      <c r="AM12462" s="2"/>
      <c r="AN12462" s="2"/>
    </row>
    <row r="12463" spans="1:40" ht="15" hidden="1" x14ac:dyDescent="0.25">
      <c r="A12463" s="13" t="s">
        <v>17404</v>
      </c>
      <c r="B12463" s="13" t="s">
        <v>50</v>
      </c>
      <c r="C12463" s="13" t="s">
        <v>51</v>
      </c>
      <c r="D12463" s="11" t="s">
        <v>14629</v>
      </c>
      <c r="E12463" s="11">
        <v>21101600</v>
      </c>
      <c r="F12463" s="11">
        <v>21102600</v>
      </c>
      <c r="G12463" s="11">
        <v>46600800</v>
      </c>
      <c r="H12463" s="13" t="s">
        <v>612</v>
      </c>
      <c r="I12463" s="13" t="s">
        <v>75</v>
      </c>
      <c r="J12463" s="15">
        <v>41670</v>
      </c>
      <c r="K12463" s="15">
        <v>41640</v>
      </c>
      <c r="L12463" s="13" t="s">
        <v>76</v>
      </c>
      <c r="M12463" s="13" t="s">
        <v>17405</v>
      </c>
      <c r="N12463" s="13" t="s">
        <v>1536</v>
      </c>
      <c r="O12463" s="13">
        <v>6400</v>
      </c>
      <c r="P12463" s="13">
        <v>0</v>
      </c>
      <c r="Q12463" s="13">
        <v>6400</v>
      </c>
      <c r="R12463" s="13">
        <v>1</v>
      </c>
      <c r="S12463" s="13" t="s">
        <v>529</v>
      </c>
      <c r="T12463" s="13" t="s">
        <v>59</v>
      </c>
      <c r="U12463" s="13">
        <v>-5995.84</v>
      </c>
      <c r="V12463" s="13">
        <v>0</v>
      </c>
      <c r="W12463" s="13">
        <v>0</v>
      </c>
      <c r="X12463" s="13">
        <v>-56.11</v>
      </c>
      <c r="Y12463" s="13">
        <v>0</v>
      </c>
      <c r="Z12463" s="13">
        <v>-5995.84</v>
      </c>
      <c r="AA12463" s="13">
        <v>404.16</v>
      </c>
      <c r="AB12463" s="13">
        <v>348.05</v>
      </c>
      <c r="AC12463" s="13" t="s">
        <v>14630</v>
      </c>
      <c r="AD12463" s="13" t="s">
        <v>14630</v>
      </c>
      <c r="AE12463" s="16">
        <v>201004</v>
      </c>
      <c r="AF12463" s="17" t="s">
        <v>78</v>
      </c>
      <c r="AG12463" s="13" t="s">
        <v>73</v>
      </c>
      <c r="AH12463" s="13" t="s">
        <v>73</v>
      </c>
      <c r="AI12463" s="13" t="str">
        <f t="shared" si="396"/>
        <v>More than 180 days</v>
      </c>
      <c r="AJ12463" s="13" t="str">
        <f t="shared" si="397"/>
        <v>Additions</v>
      </c>
      <c r="AK12463" s="2"/>
      <c r="AL12463" s="2"/>
      <c r="AM12463" s="2"/>
      <c r="AN12463" s="2"/>
    </row>
    <row r="12464" spans="1:40" ht="15" hidden="1" x14ac:dyDescent="0.25">
      <c r="A12464" s="13" t="s">
        <v>17406</v>
      </c>
      <c r="B12464" s="13" t="s">
        <v>50</v>
      </c>
      <c r="C12464" s="13" t="s">
        <v>51</v>
      </c>
      <c r="D12464" s="11" t="s">
        <v>14629</v>
      </c>
      <c r="E12464" s="11">
        <v>21101600</v>
      </c>
      <c r="F12464" s="11">
        <v>21102600</v>
      </c>
      <c r="G12464" s="11">
        <v>46600800</v>
      </c>
      <c r="H12464" s="13" t="s">
        <v>612</v>
      </c>
      <c r="I12464" s="13" t="s">
        <v>204</v>
      </c>
      <c r="J12464" s="15">
        <v>41670</v>
      </c>
      <c r="K12464" s="15">
        <v>41640</v>
      </c>
      <c r="L12464" s="13" t="s">
        <v>205</v>
      </c>
      <c r="M12464" s="13" t="s">
        <v>17370</v>
      </c>
      <c r="N12464" s="13" t="s">
        <v>1536</v>
      </c>
      <c r="O12464" s="13">
        <v>5154.1899999999996</v>
      </c>
      <c r="P12464" s="13">
        <v>0</v>
      </c>
      <c r="Q12464" s="13">
        <v>5154.1899999999996</v>
      </c>
      <c r="R12464" s="13">
        <v>1</v>
      </c>
      <c r="S12464" s="13" t="s">
        <v>529</v>
      </c>
      <c r="T12464" s="13" t="s">
        <v>59</v>
      </c>
      <c r="U12464" s="13">
        <v>-4828.33</v>
      </c>
      <c r="V12464" s="13">
        <v>0</v>
      </c>
      <c r="W12464" s="13">
        <v>0</v>
      </c>
      <c r="X12464" s="13">
        <v>-45.44</v>
      </c>
      <c r="Y12464" s="13">
        <v>0</v>
      </c>
      <c r="Z12464" s="13">
        <v>-4828.33</v>
      </c>
      <c r="AA12464" s="13">
        <v>325.86</v>
      </c>
      <c r="AB12464" s="13">
        <v>280.42</v>
      </c>
      <c r="AC12464" s="13" t="s">
        <v>14630</v>
      </c>
      <c r="AD12464" s="13" t="s">
        <v>14630</v>
      </c>
      <c r="AE12464" s="16">
        <v>201017</v>
      </c>
      <c r="AF12464" s="17" t="s">
        <v>207</v>
      </c>
      <c r="AG12464" s="13" t="s">
        <v>73</v>
      </c>
      <c r="AH12464" s="13" t="s">
        <v>73</v>
      </c>
      <c r="AI12464" s="13" t="str">
        <f t="shared" si="396"/>
        <v>More than 180 days</v>
      </c>
      <c r="AJ12464" s="13" t="str">
        <f t="shared" si="397"/>
        <v>Additions</v>
      </c>
      <c r="AK12464" s="2"/>
      <c r="AL12464" s="2"/>
      <c r="AM12464" s="2"/>
      <c r="AN12464" s="2"/>
    </row>
    <row r="12465" spans="1:40" ht="15" hidden="1" x14ac:dyDescent="0.25">
      <c r="A12465" s="13" t="s">
        <v>17407</v>
      </c>
      <c r="B12465" s="13" t="s">
        <v>50</v>
      </c>
      <c r="C12465" s="13" t="s">
        <v>51</v>
      </c>
      <c r="D12465" s="11" t="s">
        <v>14629</v>
      </c>
      <c r="E12465" s="11">
        <v>21101600</v>
      </c>
      <c r="F12465" s="11">
        <v>21102600</v>
      </c>
      <c r="G12465" s="11">
        <v>46600800</v>
      </c>
      <c r="H12465" s="13" t="s">
        <v>612</v>
      </c>
      <c r="I12465" s="13" t="s">
        <v>75</v>
      </c>
      <c r="J12465" s="15">
        <v>41729</v>
      </c>
      <c r="K12465" s="15">
        <v>41699</v>
      </c>
      <c r="L12465" s="13" t="s">
        <v>76</v>
      </c>
      <c r="M12465" s="13" t="s">
        <v>17408</v>
      </c>
      <c r="N12465" s="13" t="s">
        <v>1536</v>
      </c>
      <c r="O12465" s="13">
        <v>113212</v>
      </c>
      <c r="P12465" s="13">
        <v>0</v>
      </c>
      <c r="Q12465" s="13">
        <v>113212</v>
      </c>
      <c r="R12465" s="13">
        <v>1</v>
      </c>
      <c r="S12465" s="13" t="s">
        <v>529</v>
      </c>
      <c r="T12465" s="13" t="s">
        <v>59</v>
      </c>
      <c r="U12465" s="13">
        <v>-105720.97</v>
      </c>
      <c r="V12465" s="13">
        <v>0</v>
      </c>
      <c r="W12465" s="13">
        <v>0</v>
      </c>
      <c r="X12465" s="13">
        <v>-998.42</v>
      </c>
      <c r="Y12465" s="13">
        <v>0</v>
      </c>
      <c r="Z12465" s="13">
        <v>-105720.97</v>
      </c>
      <c r="AA12465" s="13">
        <v>7491.03</v>
      </c>
      <c r="AB12465" s="13">
        <v>6492.61</v>
      </c>
      <c r="AC12465" s="13" t="s">
        <v>14630</v>
      </c>
      <c r="AD12465" s="13" t="s">
        <v>14630</v>
      </c>
      <c r="AE12465" s="16">
        <v>201004</v>
      </c>
      <c r="AF12465" s="17" t="s">
        <v>78</v>
      </c>
      <c r="AG12465" s="13" t="s">
        <v>73</v>
      </c>
      <c r="AH12465" s="13" t="s">
        <v>73</v>
      </c>
      <c r="AI12465" s="13" t="str">
        <f t="shared" si="396"/>
        <v>More than 180 days</v>
      </c>
      <c r="AJ12465" s="13" t="str">
        <f t="shared" si="397"/>
        <v>Additions</v>
      </c>
      <c r="AK12465" s="2"/>
      <c r="AL12465" s="2"/>
      <c r="AM12465" s="2"/>
      <c r="AN12465" s="2"/>
    </row>
    <row r="12466" spans="1:40" ht="15" hidden="1" x14ac:dyDescent="0.25">
      <c r="A12466" s="13" t="s">
        <v>17409</v>
      </c>
      <c r="B12466" s="13" t="s">
        <v>50</v>
      </c>
      <c r="C12466" s="13" t="s">
        <v>51</v>
      </c>
      <c r="D12466" s="11" t="s">
        <v>14629</v>
      </c>
      <c r="E12466" s="11">
        <v>21101600</v>
      </c>
      <c r="F12466" s="11">
        <v>21102600</v>
      </c>
      <c r="G12466" s="11">
        <v>46600800</v>
      </c>
      <c r="H12466" s="13" t="s">
        <v>612</v>
      </c>
      <c r="I12466" s="13" t="s">
        <v>75</v>
      </c>
      <c r="J12466" s="15">
        <v>41790</v>
      </c>
      <c r="K12466" s="15">
        <v>41760</v>
      </c>
      <c r="L12466" s="13" t="s">
        <v>76</v>
      </c>
      <c r="M12466" s="13" t="s">
        <v>17410</v>
      </c>
      <c r="N12466" s="13" t="s">
        <v>1536</v>
      </c>
      <c r="O12466" s="13">
        <v>26000</v>
      </c>
      <c r="P12466" s="13">
        <v>0</v>
      </c>
      <c r="Q12466" s="13">
        <v>26000</v>
      </c>
      <c r="R12466" s="13">
        <v>1</v>
      </c>
      <c r="S12466" s="13" t="s">
        <v>529</v>
      </c>
      <c r="T12466" s="13" t="s">
        <v>59</v>
      </c>
      <c r="U12466" s="13">
        <v>-24187.15</v>
      </c>
      <c r="V12466" s="13">
        <v>0</v>
      </c>
      <c r="W12466" s="13">
        <v>0</v>
      </c>
      <c r="X12466" s="13">
        <v>-239.59</v>
      </c>
      <c r="Y12466" s="13">
        <v>0</v>
      </c>
      <c r="Z12466" s="13">
        <v>-24187.15</v>
      </c>
      <c r="AA12466" s="13">
        <v>1812.85</v>
      </c>
      <c r="AB12466" s="13">
        <v>1573.26</v>
      </c>
      <c r="AC12466" s="13" t="s">
        <v>14630</v>
      </c>
      <c r="AD12466" s="13" t="s">
        <v>14630</v>
      </c>
      <c r="AE12466" s="16">
        <v>201004</v>
      </c>
      <c r="AF12466" s="17" t="s">
        <v>78</v>
      </c>
      <c r="AG12466" s="13" t="s">
        <v>73</v>
      </c>
      <c r="AH12466" s="13" t="s">
        <v>73</v>
      </c>
      <c r="AI12466" s="13" t="str">
        <f t="shared" si="396"/>
        <v>More than 180 days</v>
      </c>
      <c r="AJ12466" s="13" t="str">
        <f t="shared" si="397"/>
        <v>Additions</v>
      </c>
      <c r="AK12466" s="2"/>
      <c r="AL12466" s="2"/>
      <c r="AM12466" s="2"/>
      <c r="AN12466" s="2"/>
    </row>
    <row r="12467" spans="1:40" ht="15" hidden="1" x14ac:dyDescent="0.25">
      <c r="A12467" s="13" t="s">
        <v>17411</v>
      </c>
      <c r="B12467" s="13" t="s">
        <v>50</v>
      </c>
      <c r="C12467" s="13" t="s">
        <v>51</v>
      </c>
      <c r="D12467" s="11" t="s">
        <v>14629</v>
      </c>
      <c r="E12467" s="11">
        <v>21101600</v>
      </c>
      <c r="F12467" s="11">
        <v>21102600</v>
      </c>
      <c r="G12467" s="11">
        <v>46600800</v>
      </c>
      <c r="H12467" s="13" t="s">
        <v>612</v>
      </c>
      <c r="I12467" s="13" t="s">
        <v>1034</v>
      </c>
      <c r="J12467" s="15">
        <v>41790</v>
      </c>
      <c r="K12467" s="15">
        <v>41760</v>
      </c>
      <c r="L12467" s="13" t="s">
        <v>1035</v>
      </c>
      <c r="M12467" s="13" t="s">
        <v>17412</v>
      </c>
      <c r="N12467" s="13" t="s">
        <v>1536</v>
      </c>
      <c r="O12467" s="13">
        <v>7900</v>
      </c>
      <c r="P12467" s="13">
        <v>0</v>
      </c>
      <c r="Q12467" s="13">
        <v>7900</v>
      </c>
      <c r="R12467" s="13">
        <v>1</v>
      </c>
      <c r="S12467" s="13" t="s">
        <v>529</v>
      </c>
      <c r="T12467" s="13" t="s">
        <v>59</v>
      </c>
      <c r="U12467" s="13">
        <v>-7349.29</v>
      </c>
      <c r="V12467" s="13">
        <v>0</v>
      </c>
      <c r="W12467" s="13">
        <v>0</v>
      </c>
      <c r="X12467" s="13">
        <v>-72.739999999999995</v>
      </c>
      <c r="Y12467" s="13">
        <v>0</v>
      </c>
      <c r="Z12467" s="13">
        <v>-7349.29</v>
      </c>
      <c r="AA12467" s="13">
        <v>550.71</v>
      </c>
      <c r="AB12467" s="13">
        <v>477.97</v>
      </c>
      <c r="AC12467" s="13" t="s">
        <v>14630</v>
      </c>
      <c r="AD12467" s="13" t="s">
        <v>14630</v>
      </c>
      <c r="AE12467" s="16">
        <v>201011</v>
      </c>
      <c r="AF12467" s="17" t="s">
        <v>1036</v>
      </c>
      <c r="AG12467" s="13" t="s">
        <v>73</v>
      </c>
      <c r="AH12467" s="13" t="s">
        <v>73</v>
      </c>
      <c r="AI12467" s="13" t="str">
        <f t="shared" si="396"/>
        <v>More than 180 days</v>
      </c>
      <c r="AJ12467" s="13" t="str">
        <f t="shared" si="397"/>
        <v>Additions</v>
      </c>
      <c r="AK12467" s="2"/>
      <c r="AL12467" s="2"/>
      <c r="AM12467" s="2"/>
      <c r="AN12467" s="2"/>
    </row>
    <row r="12468" spans="1:40" ht="15" hidden="1" x14ac:dyDescent="0.25">
      <c r="A12468" s="13" t="s">
        <v>17413</v>
      </c>
      <c r="B12468" s="13" t="s">
        <v>50</v>
      </c>
      <c r="C12468" s="13" t="s">
        <v>51</v>
      </c>
      <c r="D12468" s="11" t="s">
        <v>14629</v>
      </c>
      <c r="E12468" s="11">
        <v>21101600</v>
      </c>
      <c r="F12468" s="11">
        <v>21102600</v>
      </c>
      <c r="G12468" s="11">
        <v>46600800</v>
      </c>
      <c r="H12468" s="13" t="s">
        <v>612</v>
      </c>
      <c r="I12468" s="13" t="s">
        <v>1034</v>
      </c>
      <c r="J12468" s="15">
        <v>41790</v>
      </c>
      <c r="K12468" s="15">
        <v>41760</v>
      </c>
      <c r="L12468" s="13" t="s">
        <v>1035</v>
      </c>
      <c r="M12468" s="13" t="s">
        <v>17414</v>
      </c>
      <c r="N12468" s="13" t="s">
        <v>1536</v>
      </c>
      <c r="O12468" s="13">
        <v>7900</v>
      </c>
      <c r="P12468" s="13">
        <v>0</v>
      </c>
      <c r="Q12468" s="13">
        <v>7900</v>
      </c>
      <c r="R12468" s="13">
        <v>1</v>
      </c>
      <c r="S12468" s="13" t="s">
        <v>529</v>
      </c>
      <c r="T12468" s="13" t="s">
        <v>59</v>
      </c>
      <c r="U12468" s="13">
        <v>-7349.29</v>
      </c>
      <c r="V12468" s="13">
        <v>0</v>
      </c>
      <c r="W12468" s="13">
        <v>0</v>
      </c>
      <c r="X12468" s="13">
        <v>-72.739999999999995</v>
      </c>
      <c r="Y12468" s="13">
        <v>0</v>
      </c>
      <c r="Z12468" s="13">
        <v>-7349.29</v>
      </c>
      <c r="AA12468" s="13">
        <v>550.71</v>
      </c>
      <c r="AB12468" s="13">
        <v>477.97</v>
      </c>
      <c r="AC12468" s="13" t="s">
        <v>14630</v>
      </c>
      <c r="AD12468" s="13" t="s">
        <v>14630</v>
      </c>
      <c r="AE12468" s="16">
        <v>201011</v>
      </c>
      <c r="AF12468" s="17" t="s">
        <v>1036</v>
      </c>
      <c r="AG12468" s="13" t="s">
        <v>73</v>
      </c>
      <c r="AH12468" s="13" t="s">
        <v>73</v>
      </c>
      <c r="AI12468" s="13" t="str">
        <f t="shared" si="396"/>
        <v>More than 180 days</v>
      </c>
      <c r="AJ12468" s="13" t="str">
        <f t="shared" si="397"/>
        <v>Additions</v>
      </c>
      <c r="AK12468" s="2"/>
      <c r="AL12468" s="2"/>
      <c r="AM12468" s="2"/>
      <c r="AN12468" s="2"/>
    </row>
    <row r="12469" spans="1:40" ht="15" hidden="1" x14ac:dyDescent="0.25">
      <c r="A12469" s="13" t="s">
        <v>17415</v>
      </c>
      <c r="B12469" s="13" t="s">
        <v>50</v>
      </c>
      <c r="C12469" s="13" t="s">
        <v>51</v>
      </c>
      <c r="D12469" s="11" t="s">
        <v>14629</v>
      </c>
      <c r="E12469" s="11">
        <v>21101600</v>
      </c>
      <c r="F12469" s="11">
        <v>21102600</v>
      </c>
      <c r="G12469" s="11">
        <v>46600800</v>
      </c>
      <c r="H12469" s="13" t="s">
        <v>612</v>
      </c>
      <c r="I12469" s="13" t="s">
        <v>898</v>
      </c>
      <c r="J12469" s="15">
        <v>41836</v>
      </c>
      <c r="K12469" s="15">
        <v>41821</v>
      </c>
      <c r="L12469" s="13" t="s">
        <v>899</v>
      </c>
      <c r="M12469" s="13" t="s">
        <v>17416</v>
      </c>
      <c r="N12469" s="13" t="s">
        <v>1536</v>
      </c>
      <c r="O12469" s="13">
        <v>2700</v>
      </c>
      <c r="P12469" s="13">
        <v>0</v>
      </c>
      <c r="Q12469" s="13">
        <v>2700</v>
      </c>
      <c r="R12469" s="13">
        <v>1</v>
      </c>
      <c r="S12469" s="13" t="s">
        <v>529</v>
      </c>
      <c r="T12469" s="13" t="s">
        <v>59</v>
      </c>
      <c r="U12469" s="13">
        <v>-2700</v>
      </c>
      <c r="V12469" s="13">
        <v>0</v>
      </c>
      <c r="W12469" s="13">
        <v>0</v>
      </c>
      <c r="X12469" s="13">
        <v>0</v>
      </c>
      <c r="Y12469" s="13">
        <v>0</v>
      </c>
      <c r="Z12469" s="13">
        <v>-2700</v>
      </c>
      <c r="AA12469" s="13">
        <v>0</v>
      </c>
      <c r="AB12469" s="13">
        <v>0</v>
      </c>
      <c r="AC12469" s="13" t="s">
        <v>14630</v>
      </c>
      <c r="AD12469" s="13" t="s">
        <v>14630</v>
      </c>
      <c r="AE12469" s="16">
        <v>901099</v>
      </c>
      <c r="AF12469" s="17" t="s">
        <v>901</v>
      </c>
      <c r="AG12469" s="13" t="s">
        <v>62</v>
      </c>
      <c r="AH12469" s="13" t="s">
        <v>62</v>
      </c>
      <c r="AI12469" s="13" t="str">
        <f t="shared" si="396"/>
        <v>More than 180 days</v>
      </c>
      <c r="AJ12469" s="13" t="str">
        <f t="shared" si="397"/>
        <v>Additions</v>
      </c>
      <c r="AK12469" s="2"/>
      <c r="AL12469" s="2"/>
      <c r="AM12469" s="2"/>
      <c r="AN12469" s="2"/>
    </row>
    <row r="12470" spans="1:40" ht="15" hidden="1" x14ac:dyDescent="0.25">
      <c r="A12470" s="13" t="s">
        <v>17417</v>
      </c>
      <c r="B12470" s="13" t="s">
        <v>50</v>
      </c>
      <c r="C12470" s="13" t="s">
        <v>51</v>
      </c>
      <c r="D12470" s="11" t="s">
        <v>14629</v>
      </c>
      <c r="E12470" s="11">
        <v>21101600</v>
      </c>
      <c r="F12470" s="11">
        <v>21102600</v>
      </c>
      <c r="G12470" s="11">
        <v>46600800</v>
      </c>
      <c r="H12470" s="13" t="s">
        <v>612</v>
      </c>
      <c r="I12470" s="13" t="s">
        <v>898</v>
      </c>
      <c r="J12470" s="15">
        <v>41836</v>
      </c>
      <c r="K12470" s="15">
        <v>41821</v>
      </c>
      <c r="L12470" s="13" t="s">
        <v>899</v>
      </c>
      <c r="M12470" s="13" t="s">
        <v>17418</v>
      </c>
      <c r="N12470" s="13" t="s">
        <v>1536</v>
      </c>
      <c r="O12470" s="13">
        <v>2700</v>
      </c>
      <c r="P12470" s="13">
        <v>0</v>
      </c>
      <c r="Q12470" s="13">
        <v>2700</v>
      </c>
      <c r="R12470" s="13">
        <v>1</v>
      </c>
      <c r="S12470" s="13" t="s">
        <v>529</v>
      </c>
      <c r="T12470" s="13" t="s">
        <v>59</v>
      </c>
      <c r="U12470" s="13">
        <v>-2700</v>
      </c>
      <c r="V12470" s="13">
        <v>0</v>
      </c>
      <c r="W12470" s="13">
        <v>0</v>
      </c>
      <c r="X12470" s="13">
        <v>0</v>
      </c>
      <c r="Y12470" s="13">
        <v>0</v>
      </c>
      <c r="Z12470" s="13">
        <v>-2700</v>
      </c>
      <c r="AA12470" s="13">
        <v>0</v>
      </c>
      <c r="AB12470" s="13">
        <v>0</v>
      </c>
      <c r="AC12470" s="13" t="s">
        <v>14630</v>
      </c>
      <c r="AD12470" s="13" t="s">
        <v>14630</v>
      </c>
      <c r="AE12470" s="16">
        <v>901099</v>
      </c>
      <c r="AF12470" s="17" t="s">
        <v>901</v>
      </c>
      <c r="AG12470" s="13" t="s">
        <v>62</v>
      </c>
      <c r="AH12470" s="13" t="s">
        <v>62</v>
      </c>
      <c r="AI12470" s="13" t="str">
        <f t="shared" si="396"/>
        <v>More than 180 days</v>
      </c>
      <c r="AJ12470" s="13" t="str">
        <f t="shared" si="397"/>
        <v>Additions</v>
      </c>
      <c r="AK12470" s="2"/>
      <c r="AL12470" s="2"/>
      <c r="AM12470" s="2"/>
      <c r="AN12470" s="2"/>
    </row>
    <row r="12471" spans="1:40" ht="15" hidden="1" x14ac:dyDescent="0.25">
      <c r="A12471" s="13" t="s">
        <v>17419</v>
      </c>
      <c r="B12471" s="13" t="s">
        <v>50</v>
      </c>
      <c r="C12471" s="13" t="s">
        <v>51</v>
      </c>
      <c r="D12471" s="11" t="s">
        <v>14629</v>
      </c>
      <c r="E12471" s="11">
        <v>21101600</v>
      </c>
      <c r="F12471" s="11">
        <v>21102600</v>
      </c>
      <c r="G12471" s="11">
        <v>46600800</v>
      </c>
      <c r="H12471" s="13" t="s">
        <v>612</v>
      </c>
      <c r="I12471" s="13" t="s">
        <v>898</v>
      </c>
      <c r="J12471" s="15">
        <v>41836</v>
      </c>
      <c r="K12471" s="15">
        <v>41821</v>
      </c>
      <c r="L12471" s="13" t="s">
        <v>899</v>
      </c>
      <c r="M12471" s="13" t="s">
        <v>17420</v>
      </c>
      <c r="N12471" s="13" t="s">
        <v>1536</v>
      </c>
      <c r="O12471" s="13">
        <v>11000</v>
      </c>
      <c r="P12471" s="13">
        <v>0</v>
      </c>
      <c r="Q12471" s="13">
        <v>11000</v>
      </c>
      <c r="R12471" s="13">
        <v>1</v>
      </c>
      <c r="S12471" s="13" t="s">
        <v>529</v>
      </c>
      <c r="T12471" s="13" t="s">
        <v>59</v>
      </c>
      <c r="U12471" s="13">
        <v>-10195.51</v>
      </c>
      <c r="V12471" s="13">
        <v>0</v>
      </c>
      <c r="W12471" s="13">
        <v>0</v>
      </c>
      <c r="X12471" s="13">
        <v>-105.51</v>
      </c>
      <c r="Y12471" s="13">
        <v>0</v>
      </c>
      <c r="Z12471" s="13">
        <v>-10195.51</v>
      </c>
      <c r="AA12471" s="13">
        <v>804.49</v>
      </c>
      <c r="AB12471" s="13">
        <v>698.98</v>
      </c>
      <c r="AC12471" s="13" t="s">
        <v>14630</v>
      </c>
      <c r="AD12471" s="13" t="s">
        <v>14630</v>
      </c>
      <c r="AE12471" s="16">
        <v>901099</v>
      </c>
      <c r="AF12471" s="17" t="s">
        <v>901</v>
      </c>
      <c r="AG12471" s="13" t="s">
        <v>62</v>
      </c>
      <c r="AH12471" s="13" t="s">
        <v>62</v>
      </c>
      <c r="AI12471" s="13" t="str">
        <f t="shared" si="396"/>
        <v>More than 180 days</v>
      </c>
      <c r="AJ12471" s="13" t="str">
        <f t="shared" si="397"/>
        <v>Additions</v>
      </c>
      <c r="AK12471" s="2"/>
      <c r="AL12471" s="2"/>
      <c r="AM12471" s="2"/>
      <c r="AN12471" s="2"/>
    </row>
    <row r="12472" spans="1:40" ht="15" hidden="1" x14ac:dyDescent="0.25">
      <c r="A12472" s="13" t="s">
        <v>17421</v>
      </c>
      <c r="B12472" s="13" t="s">
        <v>50</v>
      </c>
      <c r="C12472" s="13" t="s">
        <v>51</v>
      </c>
      <c r="D12472" s="11" t="s">
        <v>14629</v>
      </c>
      <c r="E12472" s="11">
        <v>21101600</v>
      </c>
      <c r="F12472" s="11">
        <v>21102600</v>
      </c>
      <c r="G12472" s="11">
        <v>46600800</v>
      </c>
      <c r="H12472" s="13" t="s">
        <v>612</v>
      </c>
      <c r="I12472" s="13" t="s">
        <v>898</v>
      </c>
      <c r="J12472" s="15">
        <v>41836</v>
      </c>
      <c r="K12472" s="15">
        <v>41821</v>
      </c>
      <c r="L12472" s="13" t="s">
        <v>899</v>
      </c>
      <c r="M12472" s="13" t="s">
        <v>17422</v>
      </c>
      <c r="N12472" s="13" t="s">
        <v>1536</v>
      </c>
      <c r="O12472" s="13">
        <v>2700</v>
      </c>
      <c r="P12472" s="13">
        <v>0</v>
      </c>
      <c r="Q12472" s="13">
        <v>2700</v>
      </c>
      <c r="R12472" s="13">
        <v>1</v>
      </c>
      <c r="S12472" s="13" t="s">
        <v>529</v>
      </c>
      <c r="T12472" s="13" t="s">
        <v>59</v>
      </c>
      <c r="U12472" s="13">
        <v>-2700</v>
      </c>
      <c r="V12472" s="13">
        <v>0</v>
      </c>
      <c r="W12472" s="13">
        <v>0</v>
      </c>
      <c r="X12472" s="13">
        <v>0</v>
      </c>
      <c r="Y12472" s="13">
        <v>0</v>
      </c>
      <c r="Z12472" s="13">
        <v>-2700</v>
      </c>
      <c r="AA12472" s="13">
        <v>0</v>
      </c>
      <c r="AB12472" s="13">
        <v>0</v>
      </c>
      <c r="AC12472" s="13" t="s">
        <v>14630</v>
      </c>
      <c r="AD12472" s="13" t="s">
        <v>14630</v>
      </c>
      <c r="AE12472" s="16">
        <v>901099</v>
      </c>
      <c r="AF12472" s="17" t="s">
        <v>901</v>
      </c>
      <c r="AG12472" s="13" t="s">
        <v>62</v>
      </c>
      <c r="AH12472" s="13" t="s">
        <v>62</v>
      </c>
      <c r="AI12472" s="13" t="str">
        <f t="shared" si="396"/>
        <v>More than 180 days</v>
      </c>
      <c r="AJ12472" s="13" t="str">
        <f t="shared" si="397"/>
        <v>Additions</v>
      </c>
      <c r="AK12472" s="2"/>
      <c r="AL12472" s="2"/>
      <c r="AM12472" s="2"/>
      <c r="AN12472" s="2"/>
    </row>
    <row r="12473" spans="1:40" ht="15" hidden="1" x14ac:dyDescent="0.25">
      <c r="A12473" s="13" t="s">
        <v>17423</v>
      </c>
      <c r="B12473" s="13" t="s">
        <v>50</v>
      </c>
      <c r="C12473" s="13" t="s">
        <v>51</v>
      </c>
      <c r="D12473" s="11" t="s">
        <v>14629</v>
      </c>
      <c r="E12473" s="11">
        <v>21101600</v>
      </c>
      <c r="F12473" s="11">
        <v>21102600</v>
      </c>
      <c r="G12473" s="11">
        <v>46600800</v>
      </c>
      <c r="H12473" s="13" t="s">
        <v>612</v>
      </c>
      <c r="I12473" s="13" t="s">
        <v>898</v>
      </c>
      <c r="J12473" s="15">
        <v>41836</v>
      </c>
      <c r="K12473" s="15">
        <v>41821</v>
      </c>
      <c r="L12473" s="13" t="s">
        <v>899</v>
      </c>
      <c r="M12473" s="13" t="s">
        <v>17424</v>
      </c>
      <c r="N12473" s="13" t="s">
        <v>1536</v>
      </c>
      <c r="O12473" s="13">
        <v>2700</v>
      </c>
      <c r="P12473" s="13">
        <v>0</v>
      </c>
      <c r="Q12473" s="13">
        <v>2700</v>
      </c>
      <c r="R12473" s="13">
        <v>1</v>
      </c>
      <c r="S12473" s="13" t="s">
        <v>529</v>
      </c>
      <c r="T12473" s="13" t="s">
        <v>59</v>
      </c>
      <c r="U12473" s="13">
        <v>-2700</v>
      </c>
      <c r="V12473" s="13">
        <v>0</v>
      </c>
      <c r="W12473" s="13">
        <v>0</v>
      </c>
      <c r="X12473" s="13">
        <v>0</v>
      </c>
      <c r="Y12473" s="13">
        <v>0</v>
      </c>
      <c r="Z12473" s="13">
        <v>-2700</v>
      </c>
      <c r="AA12473" s="13">
        <v>0</v>
      </c>
      <c r="AB12473" s="13">
        <v>0</v>
      </c>
      <c r="AC12473" s="13" t="s">
        <v>14630</v>
      </c>
      <c r="AD12473" s="13" t="s">
        <v>14630</v>
      </c>
      <c r="AE12473" s="16">
        <v>901099</v>
      </c>
      <c r="AF12473" s="17" t="s">
        <v>901</v>
      </c>
      <c r="AG12473" s="13" t="s">
        <v>62</v>
      </c>
      <c r="AH12473" s="13" t="s">
        <v>62</v>
      </c>
      <c r="AI12473" s="13" t="str">
        <f t="shared" si="396"/>
        <v>More than 180 days</v>
      </c>
      <c r="AJ12473" s="13" t="str">
        <f t="shared" si="397"/>
        <v>Additions</v>
      </c>
      <c r="AK12473" s="2"/>
      <c r="AL12473" s="2"/>
      <c r="AM12473" s="2"/>
      <c r="AN12473" s="2"/>
    </row>
    <row r="12474" spans="1:40" ht="15" hidden="1" x14ac:dyDescent="0.25">
      <c r="A12474" s="13" t="s">
        <v>17425</v>
      </c>
      <c r="B12474" s="13" t="s">
        <v>50</v>
      </c>
      <c r="C12474" s="13" t="s">
        <v>51</v>
      </c>
      <c r="D12474" s="11" t="s">
        <v>14629</v>
      </c>
      <c r="E12474" s="11">
        <v>21101600</v>
      </c>
      <c r="F12474" s="11">
        <v>21102600</v>
      </c>
      <c r="G12474" s="11">
        <v>46600800</v>
      </c>
      <c r="H12474" s="13" t="s">
        <v>612</v>
      </c>
      <c r="I12474" s="13" t="s">
        <v>898</v>
      </c>
      <c r="J12474" s="15">
        <v>41836</v>
      </c>
      <c r="K12474" s="15">
        <v>41821</v>
      </c>
      <c r="L12474" s="13" t="s">
        <v>899</v>
      </c>
      <c r="M12474" s="13" t="s">
        <v>17426</v>
      </c>
      <c r="N12474" s="13" t="s">
        <v>1536</v>
      </c>
      <c r="O12474" s="13">
        <v>3400</v>
      </c>
      <c r="P12474" s="13">
        <v>0</v>
      </c>
      <c r="Q12474" s="13">
        <v>3400</v>
      </c>
      <c r="R12474" s="13">
        <v>1</v>
      </c>
      <c r="S12474" s="13" t="s">
        <v>529</v>
      </c>
      <c r="T12474" s="13" t="s">
        <v>59</v>
      </c>
      <c r="U12474" s="13">
        <v>-3400</v>
      </c>
      <c r="V12474" s="13">
        <v>0</v>
      </c>
      <c r="W12474" s="13">
        <v>0</v>
      </c>
      <c r="X12474" s="13">
        <v>0</v>
      </c>
      <c r="Y12474" s="13">
        <v>0</v>
      </c>
      <c r="Z12474" s="13">
        <v>-3400</v>
      </c>
      <c r="AA12474" s="13">
        <v>0</v>
      </c>
      <c r="AB12474" s="13">
        <v>0</v>
      </c>
      <c r="AC12474" s="13" t="s">
        <v>14630</v>
      </c>
      <c r="AD12474" s="13" t="s">
        <v>14630</v>
      </c>
      <c r="AE12474" s="16">
        <v>901099</v>
      </c>
      <c r="AF12474" s="17" t="s">
        <v>901</v>
      </c>
      <c r="AG12474" s="13" t="s">
        <v>62</v>
      </c>
      <c r="AH12474" s="13" t="s">
        <v>62</v>
      </c>
      <c r="AI12474" s="13" t="str">
        <f t="shared" si="396"/>
        <v>More than 180 days</v>
      </c>
      <c r="AJ12474" s="13" t="str">
        <f t="shared" si="397"/>
        <v>Additions</v>
      </c>
      <c r="AK12474" s="2"/>
      <c r="AL12474" s="2"/>
      <c r="AM12474" s="2"/>
      <c r="AN12474" s="2"/>
    </row>
    <row r="12475" spans="1:40" ht="15" hidden="1" x14ac:dyDescent="0.25">
      <c r="A12475" s="13" t="s">
        <v>17427</v>
      </c>
      <c r="B12475" s="13" t="s">
        <v>50</v>
      </c>
      <c r="C12475" s="13" t="s">
        <v>51</v>
      </c>
      <c r="D12475" s="11" t="s">
        <v>14629</v>
      </c>
      <c r="E12475" s="11">
        <v>21101600</v>
      </c>
      <c r="F12475" s="11">
        <v>21102600</v>
      </c>
      <c r="G12475" s="11">
        <v>46600800</v>
      </c>
      <c r="H12475" s="13" t="s">
        <v>612</v>
      </c>
      <c r="I12475" s="13" t="s">
        <v>898</v>
      </c>
      <c r="J12475" s="15">
        <v>41836</v>
      </c>
      <c r="K12475" s="15">
        <v>41821</v>
      </c>
      <c r="L12475" s="13" t="s">
        <v>899</v>
      </c>
      <c r="M12475" s="13" t="s">
        <v>17428</v>
      </c>
      <c r="N12475" s="13" t="s">
        <v>1536</v>
      </c>
      <c r="O12475" s="13">
        <v>9950</v>
      </c>
      <c r="P12475" s="13">
        <v>0</v>
      </c>
      <c r="Q12475" s="13">
        <v>9950</v>
      </c>
      <c r="R12475" s="13">
        <v>1</v>
      </c>
      <c r="S12475" s="13" t="s">
        <v>529</v>
      </c>
      <c r="T12475" s="13" t="s">
        <v>59</v>
      </c>
      <c r="U12475" s="13">
        <v>-9222.1200000000008</v>
      </c>
      <c r="V12475" s="13">
        <v>0</v>
      </c>
      <c r="W12475" s="13">
        <v>0</v>
      </c>
      <c r="X12475" s="13">
        <v>-95.52</v>
      </c>
      <c r="Y12475" s="13">
        <v>0</v>
      </c>
      <c r="Z12475" s="13">
        <v>-9222.1200000000008</v>
      </c>
      <c r="AA12475" s="13">
        <v>727.88</v>
      </c>
      <c r="AB12475" s="13">
        <v>632.36</v>
      </c>
      <c r="AC12475" s="13" t="s">
        <v>14630</v>
      </c>
      <c r="AD12475" s="13" t="s">
        <v>14630</v>
      </c>
      <c r="AE12475" s="16">
        <v>901099</v>
      </c>
      <c r="AF12475" s="17" t="s">
        <v>901</v>
      </c>
      <c r="AG12475" s="13" t="s">
        <v>62</v>
      </c>
      <c r="AH12475" s="13" t="s">
        <v>62</v>
      </c>
      <c r="AI12475" s="13" t="str">
        <f t="shared" si="396"/>
        <v>More than 180 days</v>
      </c>
      <c r="AJ12475" s="13" t="str">
        <f t="shared" si="397"/>
        <v>Additions</v>
      </c>
      <c r="AK12475" s="2"/>
      <c r="AL12475" s="2"/>
      <c r="AM12475" s="2"/>
      <c r="AN12475" s="2"/>
    </row>
    <row r="12476" spans="1:40" ht="15" hidden="1" x14ac:dyDescent="0.25">
      <c r="A12476" s="13" t="s">
        <v>17429</v>
      </c>
      <c r="B12476" s="13" t="s">
        <v>50</v>
      </c>
      <c r="C12476" s="13" t="s">
        <v>51</v>
      </c>
      <c r="D12476" s="11" t="s">
        <v>14629</v>
      </c>
      <c r="E12476" s="11">
        <v>21101600</v>
      </c>
      <c r="F12476" s="11">
        <v>21102600</v>
      </c>
      <c r="G12476" s="11">
        <v>46600800</v>
      </c>
      <c r="H12476" s="13" t="s">
        <v>612</v>
      </c>
      <c r="I12476" s="13" t="s">
        <v>898</v>
      </c>
      <c r="J12476" s="15">
        <v>41836</v>
      </c>
      <c r="K12476" s="15">
        <v>41821</v>
      </c>
      <c r="L12476" s="13" t="s">
        <v>899</v>
      </c>
      <c r="M12476" s="13" t="s">
        <v>17430</v>
      </c>
      <c r="N12476" s="13" t="s">
        <v>1536</v>
      </c>
      <c r="O12476" s="13">
        <v>9950</v>
      </c>
      <c r="P12476" s="13">
        <v>0</v>
      </c>
      <c r="Q12476" s="13">
        <v>9950</v>
      </c>
      <c r="R12476" s="13">
        <v>1</v>
      </c>
      <c r="S12476" s="13" t="s">
        <v>529</v>
      </c>
      <c r="T12476" s="13" t="s">
        <v>59</v>
      </c>
      <c r="U12476" s="13">
        <v>-9222.1200000000008</v>
      </c>
      <c r="V12476" s="13">
        <v>0</v>
      </c>
      <c r="W12476" s="13">
        <v>0</v>
      </c>
      <c r="X12476" s="13">
        <v>-95.52</v>
      </c>
      <c r="Y12476" s="13">
        <v>0</v>
      </c>
      <c r="Z12476" s="13">
        <v>-9222.1200000000008</v>
      </c>
      <c r="AA12476" s="13">
        <v>727.88</v>
      </c>
      <c r="AB12476" s="13">
        <v>632.36</v>
      </c>
      <c r="AC12476" s="13" t="s">
        <v>14630</v>
      </c>
      <c r="AD12476" s="13" t="s">
        <v>14630</v>
      </c>
      <c r="AE12476" s="16">
        <v>901099</v>
      </c>
      <c r="AF12476" s="17" t="s">
        <v>901</v>
      </c>
      <c r="AG12476" s="13" t="s">
        <v>62</v>
      </c>
      <c r="AH12476" s="13" t="s">
        <v>62</v>
      </c>
      <c r="AI12476" s="13" t="str">
        <f t="shared" si="396"/>
        <v>More than 180 days</v>
      </c>
      <c r="AJ12476" s="13" t="str">
        <f t="shared" si="397"/>
        <v>Additions</v>
      </c>
      <c r="AK12476" s="2"/>
      <c r="AL12476" s="2"/>
      <c r="AM12476" s="2"/>
      <c r="AN12476" s="2"/>
    </row>
    <row r="12477" spans="1:40" ht="15" hidden="1" x14ac:dyDescent="0.25">
      <c r="A12477" s="13" t="s">
        <v>17431</v>
      </c>
      <c r="B12477" s="13" t="s">
        <v>50</v>
      </c>
      <c r="C12477" s="13" t="s">
        <v>51</v>
      </c>
      <c r="D12477" s="11" t="s">
        <v>14629</v>
      </c>
      <c r="E12477" s="11">
        <v>21101600</v>
      </c>
      <c r="F12477" s="11">
        <v>21102600</v>
      </c>
      <c r="G12477" s="11">
        <v>46600800</v>
      </c>
      <c r="H12477" s="13" t="s">
        <v>612</v>
      </c>
      <c r="I12477" s="13" t="s">
        <v>1034</v>
      </c>
      <c r="J12477" s="15">
        <v>41851</v>
      </c>
      <c r="K12477" s="15">
        <v>41821</v>
      </c>
      <c r="L12477" s="13" t="s">
        <v>1035</v>
      </c>
      <c r="M12477" s="13" t="s">
        <v>17432</v>
      </c>
      <c r="N12477" s="13" t="s">
        <v>1536</v>
      </c>
      <c r="O12477" s="13">
        <v>7100</v>
      </c>
      <c r="P12477" s="13">
        <v>0</v>
      </c>
      <c r="Q12477" s="13">
        <v>7100</v>
      </c>
      <c r="R12477" s="13">
        <v>1</v>
      </c>
      <c r="S12477" s="13" t="s">
        <v>529</v>
      </c>
      <c r="T12477" s="13" t="s">
        <v>59</v>
      </c>
      <c r="U12477" s="13">
        <v>-6579.02</v>
      </c>
      <c r="V12477" s="13">
        <v>0</v>
      </c>
      <c r="W12477" s="13">
        <v>0</v>
      </c>
      <c r="X12477" s="13">
        <v>-68.84</v>
      </c>
      <c r="Y12477" s="13">
        <v>0</v>
      </c>
      <c r="Z12477" s="13">
        <v>-6579.02</v>
      </c>
      <c r="AA12477" s="13">
        <v>520.98</v>
      </c>
      <c r="AB12477" s="13">
        <v>452.14</v>
      </c>
      <c r="AC12477" s="13" t="s">
        <v>14630</v>
      </c>
      <c r="AD12477" s="13" t="s">
        <v>14630</v>
      </c>
      <c r="AE12477" s="16">
        <v>201011</v>
      </c>
      <c r="AF12477" s="17" t="s">
        <v>1036</v>
      </c>
      <c r="AG12477" s="13" t="s">
        <v>73</v>
      </c>
      <c r="AH12477" s="13" t="s">
        <v>73</v>
      </c>
      <c r="AI12477" s="13" t="str">
        <f t="shared" si="396"/>
        <v>More than 180 days</v>
      </c>
      <c r="AJ12477" s="13" t="str">
        <f t="shared" si="397"/>
        <v>Additions</v>
      </c>
      <c r="AK12477" s="2"/>
      <c r="AL12477" s="2"/>
      <c r="AM12477" s="2"/>
      <c r="AN12477" s="2"/>
    </row>
    <row r="12478" spans="1:40" ht="15" hidden="1" x14ac:dyDescent="0.25">
      <c r="A12478" s="13" t="s">
        <v>17433</v>
      </c>
      <c r="B12478" s="13" t="s">
        <v>50</v>
      </c>
      <c r="C12478" s="13" t="s">
        <v>51</v>
      </c>
      <c r="D12478" s="11" t="s">
        <v>14629</v>
      </c>
      <c r="E12478" s="11">
        <v>21101600</v>
      </c>
      <c r="F12478" s="11">
        <v>21102600</v>
      </c>
      <c r="G12478" s="11">
        <v>46600800</v>
      </c>
      <c r="H12478" s="13" t="s">
        <v>612</v>
      </c>
      <c r="I12478" s="13" t="s">
        <v>1034</v>
      </c>
      <c r="J12478" s="15">
        <v>41851</v>
      </c>
      <c r="K12478" s="15">
        <v>41821</v>
      </c>
      <c r="L12478" s="13" t="s">
        <v>1035</v>
      </c>
      <c r="M12478" s="13" t="s">
        <v>17432</v>
      </c>
      <c r="N12478" s="13" t="s">
        <v>1536</v>
      </c>
      <c r="O12478" s="13">
        <v>7100</v>
      </c>
      <c r="P12478" s="13">
        <v>0</v>
      </c>
      <c r="Q12478" s="13">
        <v>7100</v>
      </c>
      <c r="R12478" s="13">
        <v>1</v>
      </c>
      <c r="S12478" s="13" t="s">
        <v>529</v>
      </c>
      <c r="T12478" s="13" t="s">
        <v>59</v>
      </c>
      <c r="U12478" s="13">
        <v>-6579.02</v>
      </c>
      <c r="V12478" s="13">
        <v>0</v>
      </c>
      <c r="W12478" s="13">
        <v>0</v>
      </c>
      <c r="X12478" s="13">
        <v>-68.84</v>
      </c>
      <c r="Y12478" s="13">
        <v>0</v>
      </c>
      <c r="Z12478" s="13">
        <v>-6579.02</v>
      </c>
      <c r="AA12478" s="13">
        <v>520.98</v>
      </c>
      <c r="AB12478" s="13">
        <v>452.14</v>
      </c>
      <c r="AC12478" s="13" t="s">
        <v>14630</v>
      </c>
      <c r="AD12478" s="13" t="s">
        <v>14630</v>
      </c>
      <c r="AE12478" s="16">
        <v>201011</v>
      </c>
      <c r="AF12478" s="17" t="s">
        <v>1036</v>
      </c>
      <c r="AG12478" s="13" t="s">
        <v>73</v>
      </c>
      <c r="AH12478" s="13" t="s">
        <v>73</v>
      </c>
      <c r="AI12478" s="13" t="str">
        <f t="shared" si="396"/>
        <v>More than 180 days</v>
      </c>
      <c r="AJ12478" s="13" t="str">
        <f t="shared" si="397"/>
        <v>Additions</v>
      </c>
      <c r="AK12478" s="2"/>
      <c r="AL12478" s="2"/>
      <c r="AM12478" s="2"/>
      <c r="AN12478" s="2"/>
    </row>
    <row r="12479" spans="1:40" ht="15" hidden="1" x14ac:dyDescent="0.25">
      <c r="A12479" s="13" t="s">
        <v>17434</v>
      </c>
      <c r="B12479" s="13" t="s">
        <v>50</v>
      </c>
      <c r="C12479" s="13" t="s">
        <v>51</v>
      </c>
      <c r="D12479" s="11" t="s">
        <v>14629</v>
      </c>
      <c r="E12479" s="11">
        <v>21101600</v>
      </c>
      <c r="F12479" s="11">
        <v>21102600</v>
      </c>
      <c r="G12479" s="11">
        <v>46600800</v>
      </c>
      <c r="H12479" s="13" t="s">
        <v>612</v>
      </c>
      <c r="I12479" s="13" t="s">
        <v>1034</v>
      </c>
      <c r="J12479" s="15">
        <v>41851</v>
      </c>
      <c r="K12479" s="15">
        <v>41821</v>
      </c>
      <c r="L12479" s="13" t="s">
        <v>1035</v>
      </c>
      <c r="M12479" s="13" t="s">
        <v>17432</v>
      </c>
      <c r="N12479" s="13" t="s">
        <v>1536</v>
      </c>
      <c r="O12479" s="13">
        <v>7100</v>
      </c>
      <c r="P12479" s="13">
        <v>0</v>
      </c>
      <c r="Q12479" s="13">
        <v>7100</v>
      </c>
      <c r="R12479" s="13">
        <v>1</v>
      </c>
      <c r="S12479" s="13" t="s">
        <v>529</v>
      </c>
      <c r="T12479" s="13" t="s">
        <v>59</v>
      </c>
      <c r="U12479" s="13">
        <v>-6579.02</v>
      </c>
      <c r="V12479" s="13">
        <v>0</v>
      </c>
      <c r="W12479" s="13">
        <v>0</v>
      </c>
      <c r="X12479" s="13">
        <v>-68.84</v>
      </c>
      <c r="Y12479" s="13">
        <v>0</v>
      </c>
      <c r="Z12479" s="13">
        <v>-6579.02</v>
      </c>
      <c r="AA12479" s="13">
        <v>520.98</v>
      </c>
      <c r="AB12479" s="13">
        <v>452.14</v>
      </c>
      <c r="AC12479" s="13" t="s">
        <v>14630</v>
      </c>
      <c r="AD12479" s="13" t="s">
        <v>14630</v>
      </c>
      <c r="AE12479" s="16">
        <v>201011</v>
      </c>
      <c r="AF12479" s="17" t="s">
        <v>1036</v>
      </c>
      <c r="AG12479" s="13" t="s">
        <v>73</v>
      </c>
      <c r="AH12479" s="13" t="s">
        <v>73</v>
      </c>
      <c r="AI12479" s="13" t="str">
        <f t="shared" si="396"/>
        <v>More than 180 days</v>
      </c>
      <c r="AJ12479" s="13" t="str">
        <f t="shared" si="397"/>
        <v>Additions</v>
      </c>
      <c r="AK12479" s="2"/>
      <c r="AL12479" s="2"/>
      <c r="AM12479" s="2"/>
      <c r="AN12479" s="2"/>
    </row>
    <row r="12480" spans="1:40" ht="15" hidden="1" x14ac:dyDescent="0.25">
      <c r="A12480" s="13" t="s">
        <v>17435</v>
      </c>
      <c r="B12480" s="13" t="s">
        <v>50</v>
      </c>
      <c r="C12480" s="13" t="s">
        <v>51</v>
      </c>
      <c r="D12480" s="11" t="s">
        <v>14629</v>
      </c>
      <c r="E12480" s="11">
        <v>21101600</v>
      </c>
      <c r="F12480" s="11">
        <v>21102600</v>
      </c>
      <c r="G12480" s="11">
        <v>46600800</v>
      </c>
      <c r="H12480" s="13" t="s">
        <v>612</v>
      </c>
      <c r="I12480" s="13" t="s">
        <v>1034</v>
      </c>
      <c r="J12480" s="15">
        <v>41851</v>
      </c>
      <c r="K12480" s="15">
        <v>41821</v>
      </c>
      <c r="L12480" s="13" t="s">
        <v>1035</v>
      </c>
      <c r="M12480" s="13" t="s">
        <v>17432</v>
      </c>
      <c r="N12480" s="13" t="s">
        <v>1536</v>
      </c>
      <c r="O12480" s="13">
        <v>7100</v>
      </c>
      <c r="P12480" s="13">
        <v>0</v>
      </c>
      <c r="Q12480" s="13">
        <v>7100</v>
      </c>
      <c r="R12480" s="13">
        <v>1</v>
      </c>
      <c r="S12480" s="13" t="s">
        <v>529</v>
      </c>
      <c r="T12480" s="13" t="s">
        <v>59</v>
      </c>
      <c r="U12480" s="13">
        <v>-6579.02</v>
      </c>
      <c r="V12480" s="13">
        <v>0</v>
      </c>
      <c r="W12480" s="13">
        <v>0</v>
      </c>
      <c r="X12480" s="13">
        <v>-68.84</v>
      </c>
      <c r="Y12480" s="13">
        <v>0</v>
      </c>
      <c r="Z12480" s="13">
        <v>-6579.02</v>
      </c>
      <c r="AA12480" s="13">
        <v>520.98</v>
      </c>
      <c r="AB12480" s="13">
        <v>452.14</v>
      </c>
      <c r="AC12480" s="13" t="s">
        <v>14630</v>
      </c>
      <c r="AD12480" s="13" t="s">
        <v>14630</v>
      </c>
      <c r="AE12480" s="16">
        <v>201011</v>
      </c>
      <c r="AF12480" s="17" t="s">
        <v>1036</v>
      </c>
      <c r="AG12480" s="13" t="s">
        <v>73</v>
      </c>
      <c r="AH12480" s="13" t="s">
        <v>73</v>
      </c>
      <c r="AI12480" s="13" t="str">
        <f t="shared" si="396"/>
        <v>More than 180 days</v>
      </c>
      <c r="AJ12480" s="13" t="str">
        <f t="shared" si="397"/>
        <v>Additions</v>
      </c>
      <c r="AK12480" s="2"/>
      <c r="AL12480" s="2"/>
      <c r="AM12480" s="2"/>
      <c r="AN12480" s="2"/>
    </row>
    <row r="12481" spans="1:40" ht="15" hidden="1" x14ac:dyDescent="0.25">
      <c r="A12481" s="13" t="s">
        <v>17436</v>
      </c>
      <c r="B12481" s="13" t="s">
        <v>50</v>
      </c>
      <c r="C12481" s="13" t="s">
        <v>51</v>
      </c>
      <c r="D12481" s="11" t="s">
        <v>14629</v>
      </c>
      <c r="E12481" s="11">
        <v>21101600</v>
      </c>
      <c r="F12481" s="11">
        <v>21102600</v>
      </c>
      <c r="G12481" s="11">
        <v>46600800</v>
      </c>
      <c r="H12481" s="13" t="s">
        <v>612</v>
      </c>
      <c r="I12481" s="13" t="s">
        <v>1034</v>
      </c>
      <c r="J12481" s="15">
        <v>41851</v>
      </c>
      <c r="K12481" s="15">
        <v>41821</v>
      </c>
      <c r="L12481" s="13" t="s">
        <v>1035</v>
      </c>
      <c r="M12481" s="13" t="s">
        <v>17432</v>
      </c>
      <c r="N12481" s="13" t="s">
        <v>1536</v>
      </c>
      <c r="O12481" s="13">
        <v>7100</v>
      </c>
      <c r="P12481" s="13">
        <v>0</v>
      </c>
      <c r="Q12481" s="13">
        <v>7100</v>
      </c>
      <c r="R12481" s="13">
        <v>1</v>
      </c>
      <c r="S12481" s="13" t="s">
        <v>529</v>
      </c>
      <c r="T12481" s="13" t="s">
        <v>59</v>
      </c>
      <c r="U12481" s="13">
        <v>-6579.02</v>
      </c>
      <c r="V12481" s="13">
        <v>0</v>
      </c>
      <c r="W12481" s="13">
        <v>0</v>
      </c>
      <c r="X12481" s="13">
        <v>-68.84</v>
      </c>
      <c r="Y12481" s="13">
        <v>0</v>
      </c>
      <c r="Z12481" s="13">
        <v>-6579.02</v>
      </c>
      <c r="AA12481" s="13">
        <v>520.98</v>
      </c>
      <c r="AB12481" s="13">
        <v>452.14</v>
      </c>
      <c r="AC12481" s="13" t="s">
        <v>14630</v>
      </c>
      <c r="AD12481" s="13" t="s">
        <v>14630</v>
      </c>
      <c r="AE12481" s="16">
        <v>201011</v>
      </c>
      <c r="AF12481" s="17" t="s">
        <v>1036</v>
      </c>
      <c r="AG12481" s="13" t="s">
        <v>73</v>
      </c>
      <c r="AH12481" s="13" t="s">
        <v>73</v>
      </c>
      <c r="AI12481" s="13" t="str">
        <f t="shared" si="396"/>
        <v>More than 180 days</v>
      </c>
      <c r="AJ12481" s="13" t="str">
        <f t="shared" si="397"/>
        <v>Additions</v>
      </c>
      <c r="AK12481" s="2"/>
      <c r="AL12481" s="2"/>
      <c r="AM12481" s="2"/>
      <c r="AN12481" s="2"/>
    </row>
    <row r="12482" spans="1:40" ht="15" hidden="1" x14ac:dyDescent="0.25">
      <c r="A12482" s="13" t="s">
        <v>17437</v>
      </c>
      <c r="B12482" s="13" t="s">
        <v>50</v>
      </c>
      <c r="C12482" s="13" t="s">
        <v>51</v>
      </c>
      <c r="D12482" s="11" t="s">
        <v>14629</v>
      </c>
      <c r="E12482" s="11">
        <v>21101600</v>
      </c>
      <c r="F12482" s="11">
        <v>21102600</v>
      </c>
      <c r="G12482" s="11">
        <v>46600800</v>
      </c>
      <c r="H12482" s="13" t="s">
        <v>612</v>
      </c>
      <c r="I12482" s="13" t="s">
        <v>1034</v>
      </c>
      <c r="J12482" s="15">
        <v>41851</v>
      </c>
      <c r="K12482" s="15">
        <v>41821</v>
      </c>
      <c r="L12482" s="13" t="s">
        <v>1035</v>
      </c>
      <c r="M12482" s="13" t="s">
        <v>17432</v>
      </c>
      <c r="N12482" s="13" t="s">
        <v>1536</v>
      </c>
      <c r="O12482" s="13">
        <v>7100</v>
      </c>
      <c r="P12482" s="13">
        <v>0</v>
      </c>
      <c r="Q12482" s="13">
        <v>7100</v>
      </c>
      <c r="R12482" s="13">
        <v>1</v>
      </c>
      <c r="S12482" s="13" t="s">
        <v>529</v>
      </c>
      <c r="T12482" s="13" t="s">
        <v>59</v>
      </c>
      <c r="U12482" s="13">
        <v>-6579.02</v>
      </c>
      <c r="V12482" s="13">
        <v>0</v>
      </c>
      <c r="W12482" s="13">
        <v>0</v>
      </c>
      <c r="X12482" s="13">
        <v>-68.84</v>
      </c>
      <c r="Y12482" s="13">
        <v>0</v>
      </c>
      <c r="Z12482" s="13">
        <v>-6579.02</v>
      </c>
      <c r="AA12482" s="13">
        <v>520.98</v>
      </c>
      <c r="AB12482" s="13">
        <v>452.14</v>
      </c>
      <c r="AC12482" s="13" t="s">
        <v>14630</v>
      </c>
      <c r="AD12482" s="13" t="s">
        <v>14630</v>
      </c>
      <c r="AE12482" s="16">
        <v>201011</v>
      </c>
      <c r="AF12482" s="17" t="s">
        <v>1036</v>
      </c>
      <c r="AG12482" s="13" t="s">
        <v>73</v>
      </c>
      <c r="AH12482" s="13" t="s">
        <v>73</v>
      </c>
      <c r="AI12482" s="13" t="str">
        <f t="shared" si="396"/>
        <v>More than 180 days</v>
      </c>
      <c r="AJ12482" s="13" t="str">
        <f t="shared" si="397"/>
        <v>Additions</v>
      </c>
      <c r="AK12482" s="2"/>
      <c r="AL12482" s="2"/>
      <c r="AM12482" s="2"/>
      <c r="AN12482" s="2"/>
    </row>
    <row r="12483" spans="1:40" ht="15" hidden="1" x14ac:dyDescent="0.25">
      <c r="A12483" s="13" t="s">
        <v>17438</v>
      </c>
      <c r="B12483" s="13" t="s">
        <v>50</v>
      </c>
      <c r="C12483" s="13" t="s">
        <v>51</v>
      </c>
      <c r="D12483" s="11" t="s">
        <v>14629</v>
      </c>
      <c r="E12483" s="11">
        <v>21101600</v>
      </c>
      <c r="F12483" s="11">
        <v>21102600</v>
      </c>
      <c r="G12483" s="11">
        <v>46600800</v>
      </c>
      <c r="H12483" s="13" t="s">
        <v>612</v>
      </c>
      <c r="I12483" s="13" t="s">
        <v>898</v>
      </c>
      <c r="J12483" s="15">
        <v>41876</v>
      </c>
      <c r="K12483" s="15">
        <v>41852</v>
      </c>
      <c r="L12483" s="13" t="s">
        <v>899</v>
      </c>
      <c r="M12483" s="13" t="s">
        <v>16507</v>
      </c>
      <c r="N12483" s="13" t="s">
        <v>1536</v>
      </c>
      <c r="O12483" s="13">
        <v>24188</v>
      </c>
      <c r="P12483" s="13">
        <v>0</v>
      </c>
      <c r="Q12483" s="13">
        <v>24188</v>
      </c>
      <c r="R12483" s="13">
        <v>1</v>
      </c>
      <c r="S12483" s="13" t="s">
        <v>529</v>
      </c>
      <c r="T12483" s="13" t="s">
        <v>59</v>
      </c>
      <c r="U12483" s="13">
        <v>-22368.84</v>
      </c>
      <c r="V12483" s="13">
        <v>0</v>
      </c>
      <c r="W12483" s="13">
        <v>0</v>
      </c>
      <c r="X12483" s="13">
        <v>-239.91</v>
      </c>
      <c r="Y12483" s="13">
        <v>0</v>
      </c>
      <c r="Z12483" s="13">
        <v>-22368.84</v>
      </c>
      <c r="AA12483" s="13">
        <v>1819.16</v>
      </c>
      <c r="AB12483" s="13">
        <v>1579.25</v>
      </c>
      <c r="AC12483" s="13" t="s">
        <v>14630</v>
      </c>
      <c r="AD12483" s="13" t="s">
        <v>14630</v>
      </c>
      <c r="AE12483" s="16">
        <v>901099</v>
      </c>
      <c r="AF12483" s="17" t="s">
        <v>901</v>
      </c>
      <c r="AG12483" s="13" t="s">
        <v>62</v>
      </c>
      <c r="AH12483" s="13" t="s">
        <v>62</v>
      </c>
      <c r="AI12483" s="13" t="str">
        <f t="shared" si="396"/>
        <v>More than 180 days</v>
      </c>
      <c r="AJ12483" s="13" t="str">
        <f t="shared" si="397"/>
        <v>Additions</v>
      </c>
      <c r="AK12483" s="2"/>
      <c r="AL12483" s="2"/>
      <c r="AM12483" s="2"/>
      <c r="AN12483" s="2"/>
    </row>
    <row r="12484" spans="1:40" ht="15" hidden="1" x14ac:dyDescent="0.25">
      <c r="A12484" s="13" t="s">
        <v>17439</v>
      </c>
      <c r="B12484" s="13" t="s">
        <v>50</v>
      </c>
      <c r="C12484" s="13" t="s">
        <v>51</v>
      </c>
      <c r="D12484" s="11" t="s">
        <v>14629</v>
      </c>
      <c r="E12484" s="11">
        <v>21101600</v>
      </c>
      <c r="F12484" s="11">
        <v>21102600</v>
      </c>
      <c r="G12484" s="11">
        <v>46600800</v>
      </c>
      <c r="H12484" s="13" t="s">
        <v>612</v>
      </c>
      <c r="I12484" s="13" t="s">
        <v>1034</v>
      </c>
      <c r="J12484" s="15">
        <v>41882</v>
      </c>
      <c r="K12484" s="15">
        <v>41852</v>
      </c>
      <c r="L12484" s="13" t="s">
        <v>1035</v>
      </c>
      <c r="M12484" s="13" t="s">
        <v>17432</v>
      </c>
      <c r="N12484" s="13" t="s">
        <v>1536</v>
      </c>
      <c r="O12484" s="13">
        <v>7100</v>
      </c>
      <c r="P12484" s="13">
        <v>0</v>
      </c>
      <c r="Q12484" s="13">
        <v>7100</v>
      </c>
      <c r="R12484" s="13">
        <v>1</v>
      </c>
      <c r="S12484" s="13" t="s">
        <v>529</v>
      </c>
      <c r="T12484" s="13" t="s">
        <v>59</v>
      </c>
      <c r="U12484" s="13">
        <v>-6565.65</v>
      </c>
      <c r="V12484" s="13">
        <v>0</v>
      </c>
      <c r="W12484" s="13">
        <v>0</v>
      </c>
      <c r="X12484" s="13">
        <v>-70.569999999999993</v>
      </c>
      <c r="Y12484" s="13">
        <v>0</v>
      </c>
      <c r="Z12484" s="13">
        <v>-6565.65</v>
      </c>
      <c r="AA12484" s="13">
        <v>534.35</v>
      </c>
      <c r="AB12484" s="13">
        <v>463.78</v>
      </c>
      <c r="AC12484" s="13" t="s">
        <v>14630</v>
      </c>
      <c r="AD12484" s="13" t="s">
        <v>14630</v>
      </c>
      <c r="AE12484" s="16">
        <v>201011</v>
      </c>
      <c r="AF12484" s="17" t="s">
        <v>1036</v>
      </c>
      <c r="AG12484" s="13" t="s">
        <v>73</v>
      </c>
      <c r="AH12484" s="13" t="s">
        <v>73</v>
      </c>
      <c r="AI12484" s="13" t="str">
        <f t="shared" si="396"/>
        <v>More than 180 days</v>
      </c>
      <c r="AJ12484" s="13" t="str">
        <f t="shared" si="397"/>
        <v>Additions</v>
      </c>
      <c r="AK12484" s="2"/>
      <c r="AL12484" s="2"/>
      <c r="AM12484" s="2"/>
      <c r="AN12484" s="2"/>
    </row>
    <row r="12485" spans="1:40" ht="15" hidden="1" x14ac:dyDescent="0.25">
      <c r="A12485" s="13" t="s">
        <v>17440</v>
      </c>
      <c r="B12485" s="13" t="s">
        <v>50</v>
      </c>
      <c r="C12485" s="13" t="s">
        <v>51</v>
      </c>
      <c r="D12485" s="11" t="s">
        <v>14629</v>
      </c>
      <c r="E12485" s="11">
        <v>21101600</v>
      </c>
      <c r="F12485" s="11">
        <v>21102600</v>
      </c>
      <c r="G12485" s="11">
        <v>46600800</v>
      </c>
      <c r="H12485" s="13" t="s">
        <v>612</v>
      </c>
      <c r="I12485" s="13" t="s">
        <v>1034</v>
      </c>
      <c r="J12485" s="15">
        <v>41882</v>
      </c>
      <c r="K12485" s="15">
        <v>41852</v>
      </c>
      <c r="L12485" s="13" t="s">
        <v>1035</v>
      </c>
      <c r="M12485" s="13" t="s">
        <v>17441</v>
      </c>
      <c r="N12485" s="13" t="s">
        <v>1536</v>
      </c>
      <c r="O12485" s="13">
        <v>2700</v>
      </c>
      <c r="P12485" s="13">
        <v>0</v>
      </c>
      <c r="Q12485" s="13">
        <v>2700</v>
      </c>
      <c r="R12485" s="13">
        <v>1</v>
      </c>
      <c r="S12485" s="13" t="s">
        <v>529</v>
      </c>
      <c r="T12485" s="13" t="s">
        <v>59</v>
      </c>
      <c r="U12485" s="13">
        <v>-2700</v>
      </c>
      <c r="V12485" s="13">
        <v>0</v>
      </c>
      <c r="W12485" s="13">
        <v>0</v>
      </c>
      <c r="X12485" s="13">
        <v>0</v>
      </c>
      <c r="Y12485" s="13">
        <v>0</v>
      </c>
      <c r="Z12485" s="13">
        <v>-2700</v>
      </c>
      <c r="AA12485" s="13">
        <v>0</v>
      </c>
      <c r="AB12485" s="13">
        <v>0</v>
      </c>
      <c r="AC12485" s="13" t="s">
        <v>14630</v>
      </c>
      <c r="AD12485" s="13" t="s">
        <v>14630</v>
      </c>
      <c r="AE12485" s="16">
        <v>201011</v>
      </c>
      <c r="AF12485" s="17" t="s">
        <v>1036</v>
      </c>
      <c r="AG12485" s="13" t="s">
        <v>73</v>
      </c>
      <c r="AH12485" s="13" t="s">
        <v>73</v>
      </c>
      <c r="AI12485" s="13" t="str">
        <f t="shared" ref="AI12485:AI12548" si="398">IF(J12485&lt;$AH$3,"More than 180 days","Less than 180 days")</f>
        <v>More than 180 days</v>
      </c>
      <c r="AJ12485" s="13" t="str">
        <f t="shared" si="397"/>
        <v>Additions</v>
      </c>
      <c r="AK12485" s="2"/>
      <c r="AL12485" s="2"/>
      <c r="AM12485" s="2"/>
      <c r="AN12485" s="2"/>
    </row>
    <row r="12486" spans="1:40" ht="15" hidden="1" x14ac:dyDescent="0.25">
      <c r="A12486" s="13" t="s">
        <v>17442</v>
      </c>
      <c r="B12486" s="13" t="s">
        <v>50</v>
      </c>
      <c r="C12486" s="13" t="s">
        <v>51</v>
      </c>
      <c r="D12486" s="11" t="s">
        <v>14629</v>
      </c>
      <c r="E12486" s="11">
        <v>21101600</v>
      </c>
      <c r="F12486" s="11">
        <v>21102600</v>
      </c>
      <c r="G12486" s="11">
        <v>46600800</v>
      </c>
      <c r="H12486" s="13" t="s">
        <v>612</v>
      </c>
      <c r="I12486" s="13" t="s">
        <v>1034</v>
      </c>
      <c r="J12486" s="15">
        <v>41882</v>
      </c>
      <c r="K12486" s="15">
        <v>41852</v>
      </c>
      <c r="L12486" s="13" t="s">
        <v>1035</v>
      </c>
      <c r="M12486" s="13" t="s">
        <v>17443</v>
      </c>
      <c r="N12486" s="13" t="s">
        <v>1536</v>
      </c>
      <c r="O12486" s="13">
        <v>6576.94</v>
      </c>
      <c r="P12486" s="13">
        <v>0</v>
      </c>
      <c r="Q12486" s="13">
        <v>6576.94</v>
      </c>
      <c r="R12486" s="13">
        <v>1</v>
      </c>
      <c r="S12486" s="13" t="s">
        <v>529</v>
      </c>
      <c r="T12486" s="13" t="s">
        <v>59</v>
      </c>
      <c r="U12486" s="13">
        <v>-6081.8</v>
      </c>
      <c r="V12486" s="13">
        <v>0</v>
      </c>
      <c r="W12486" s="13">
        <v>0</v>
      </c>
      <c r="X12486" s="13">
        <v>-65.430000000000007</v>
      </c>
      <c r="Y12486" s="13">
        <v>0</v>
      </c>
      <c r="Z12486" s="13">
        <v>-6081.8</v>
      </c>
      <c r="AA12486" s="13">
        <v>495.14</v>
      </c>
      <c r="AB12486" s="13">
        <v>429.71</v>
      </c>
      <c r="AC12486" s="13" t="s">
        <v>14630</v>
      </c>
      <c r="AD12486" s="13" t="s">
        <v>14630</v>
      </c>
      <c r="AE12486" s="16">
        <v>201011</v>
      </c>
      <c r="AF12486" s="17" t="s">
        <v>1036</v>
      </c>
      <c r="AG12486" s="13" t="s">
        <v>73</v>
      </c>
      <c r="AH12486" s="13" t="s">
        <v>73</v>
      </c>
      <c r="AI12486" s="13" t="str">
        <f t="shared" si="398"/>
        <v>More than 180 days</v>
      </c>
      <c r="AJ12486" s="13" t="str">
        <f t="shared" ref="AJ12486:AJ12549" si="399">IF(P12486&gt;=0,"Additions","Sale")</f>
        <v>Additions</v>
      </c>
      <c r="AK12486" s="2"/>
      <c r="AL12486" s="2"/>
      <c r="AM12486" s="2"/>
      <c r="AN12486" s="2"/>
    </row>
    <row r="12487" spans="1:40" ht="15" hidden="1" x14ac:dyDescent="0.25">
      <c r="A12487" s="13" t="s">
        <v>17444</v>
      </c>
      <c r="B12487" s="13" t="s">
        <v>50</v>
      </c>
      <c r="C12487" s="13" t="s">
        <v>51</v>
      </c>
      <c r="D12487" s="11" t="s">
        <v>14629</v>
      </c>
      <c r="E12487" s="11">
        <v>21101600</v>
      </c>
      <c r="F12487" s="11">
        <v>21102600</v>
      </c>
      <c r="G12487" s="11">
        <v>46600800</v>
      </c>
      <c r="H12487" s="13" t="s">
        <v>612</v>
      </c>
      <c r="I12487" s="13" t="s">
        <v>898</v>
      </c>
      <c r="J12487" s="15">
        <v>41898</v>
      </c>
      <c r="K12487" s="15">
        <v>41883</v>
      </c>
      <c r="L12487" s="13" t="s">
        <v>899</v>
      </c>
      <c r="M12487" s="13" t="s">
        <v>17445</v>
      </c>
      <c r="N12487" s="13" t="s">
        <v>1536</v>
      </c>
      <c r="O12487" s="13">
        <v>12000</v>
      </c>
      <c r="P12487" s="13">
        <v>0</v>
      </c>
      <c r="Q12487" s="13">
        <v>12000</v>
      </c>
      <c r="R12487" s="13">
        <v>1</v>
      </c>
      <c r="S12487" s="13" t="s">
        <v>529</v>
      </c>
      <c r="T12487" s="13" t="s">
        <v>59</v>
      </c>
      <c r="U12487" s="13">
        <v>-11075.99</v>
      </c>
      <c r="V12487" s="13">
        <v>0</v>
      </c>
      <c r="W12487" s="13">
        <v>0</v>
      </c>
      <c r="X12487" s="13">
        <v>-121.38</v>
      </c>
      <c r="Y12487" s="13">
        <v>0</v>
      </c>
      <c r="Z12487" s="13">
        <v>-11075.99</v>
      </c>
      <c r="AA12487" s="13">
        <v>924.01</v>
      </c>
      <c r="AB12487" s="13">
        <v>802.63</v>
      </c>
      <c r="AC12487" s="13" t="s">
        <v>14630</v>
      </c>
      <c r="AD12487" s="13" t="s">
        <v>14630</v>
      </c>
      <c r="AE12487" s="16">
        <v>901099</v>
      </c>
      <c r="AF12487" s="17" t="s">
        <v>901</v>
      </c>
      <c r="AG12487" s="13" t="s">
        <v>62</v>
      </c>
      <c r="AH12487" s="13" t="s">
        <v>62</v>
      </c>
      <c r="AI12487" s="13" t="str">
        <f t="shared" si="398"/>
        <v>More than 180 days</v>
      </c>
      <c r="AJ12487" s="13" t="str">
        <f t="shared" si="399"/>
        <v>Additions</v>
      </c>
      <c r="AK12487" s="2"/>
      <c r="AL12487" s="2"/>
      <c r="AM12487" s="2"/>
      <c r="AN12487" s="2"/>
    </row>
    <row r="12488" spans="1:40" ht="15" hidden="1" x14ac:dyDescent="0.25">
      <c r="A12488" s="13" t="s">
        <v>17446</v>
      </c>
      <c r="B12488" s="13" t="s">
        <v>50</v>
      </c>
      <c r="C12488" s="13" t="s">
        <v>51</v>
      </c>
      <c r="D12488" s="11" t="s">
        <v>14629</v>
      </c>
      <c r="E12488" s="11">
        <v>21101600</v>
      </c>
      <c r="F12488" s="11">
        <v>21102600</v>
      </c>
      <c r="G12488" s="11">
        <v>46600800</v>
      </c>
      <c r="H12488" s="13" t="s">
        <v>612</v>
      </c>
      <c r="I12488" s="13" t="s">
        <v>1034</v>
      </c>
      <c r="J12488" s="15">
        <v>41912</v>
      </c>
      <c r="K12488" s="15">
        <v>41883</v>
      </c>
      <c r="L12488" s="13" t="s">
        <v>1035</v>
      </c>
      <c r="M12488" s="13" t="s">
        <v>17447</v>
      </c>
      <c r="N12488" s="13" t="s">
        <v>1536</v>
      </c>
      <c r="O12488" s="13">
        <v>2950</v>
      </c>
      <c r="P12488" s="13">
        <v>0</v>
      </c>
      <c r="Q12488" s="13">
        <v>2950</v>
      </c>
      <c r="R12488" s="13">
        <v>1</v>
      </c>
      <c r="S12488" s="13" t="s">
        <v>529</v>
      </c>
      <c r="T12488" s="13" t="s">
        <v>59</v>
      </c>
      <c r="U12488" s="13">
        <v>-2950</v>
      </c>
      <c r="V12488" s="13">
        <v>0</v>
      </c>
      <c r="W12488" s="13">
        <v>0</v>
      </c>
      <c r="X12488" s="13">
        <v>0</v>
      </c>
      <c r="Y12488" s="13">
        <v>0</v>
      </c>
      <c r="Z12488" s="13">
        <v>-2950</v>
      </c>
      <c r="AA12488" s="13">
        <v>0</v>
      </c>
      <c r="AB12488" s="13">
        <v>0</v>
      </c>
      <c r="AC12488" s="13" t="s">
        <v>14630</v>
      </c>
      <c r="AD12488" s="13" t="s">
        <v>14630</v>
      </c>
      <c r="AE12488" s="16">
        <v>201011</v>
      </c>
      <c r="AF12488" s="17" t="s">
        <v>1036</v>
      </c>
      <c r="AG12488" s="13" t="s">
        <v>73</v>
      </c>
      <c r="AH12488" s="13" t="s">
        <v>73</v>
      </c>
      <c r="AI12488" s="13" t="str">
        <f t="shared" si="398"/>
        <v>More than 180 days</v>
      </c>
      <c r="AJ12488" s="13" t="str">
        <f t="shared" si="399"/>
        <v>Additions</v>
      </c>
      <c r="AK12488" s="2"/>
      <c r="AL12488" s="2"/>
      <c r="AM12488" s="2"/>
      <c r="AN12488" s="2"/>
    </row>
    <row r="12489" spans="1:40" ht="15" hidden="1" x14ac:dyDescent="0.25">
      <c r="A12489" s="13" t="s">
        <v>17448</v>
      </c>
      <c r="B12489" s="13" t="s">
        <v>50</v>
      </c>
      <c r="C12489" s="13" t="s">
        <v>51</v>
      </c>
      <c r="D12489" s="11" t="s">
        <v>14629</v>
      </c>
      <c r="E12489" s="11">
        <v>21101600</v>
      </c>
      <c r="F12489" s="11">
        <v>21102600</v>
      </c>
      <c r="G12489" s="11">
        <v>46600800</v>
      </c>
      <c r="H12489" s="13" t="s">
        <v>612</v>
      </c>
      <c r="I12489" s="13" t="s">
        <v>204</v>
      </c>
      <c r="J12489" s="15">
        <v>41912</v>
      </c>
      <c r="K12489" s="15">
        <v>41883</v>
      </c>
      <c r="L12489" s="13" t="s">
        <v>205</v>
      </c>
      <c r="M12489" s="13" t="s">
        <v>12689</v>
      </c>
      <c r="N12489" s="13" t="s">
        <v>1536</v>
      </c>
      <c r="O12489" s="13">
        <v>11800</v>
      </c>
      <c r="P12489" s="13">
        <v>0</v>
      </c>
      <c r="Q12489" s="13">
        <v>11800</v>
      </c>
      <c r="R12489" s="13">
        <v>1</v>
      </c>
      <c r="S12489" s="13" t="s">
        <v>529</v>
      </c>
      <c r="T12489" s="13" t="s">
        <v>59</v>
      </c>
      <c r="U12489" s="13">
        <v>-10888.63</v>
      </c>
      <c r="V12489" s="13">
        <v>0</v>
      </c>
      <c r="W12489" s="13">
        <v>0</v>
      </c>
      <c r="X12489" s="13">
        <v>-120.44</v>
      </c>
      <c r="Y12489" s="13">
        <v>0</v>
      </c>
      <c r="Z12489" s="13">
        <v>-10888.63</v>
      </c>
      <c r="AA12489" s="13">
        <v>911.37</v>
      </c>
      <c r="AB12489" s="13">
        <v>790.93</v>
      </c>
      <c r="AC12489" s="13" t="s">
        <v>14630</v>
      </c>
      <c r="AD12489" s="13" t="s">
        <v>14630</v>
      </c>
      <c r="AE12489" s="16">
        <v>201017</v>
      </c>
      <c r="AF12489" s="17" t="s">
        <v>207</v>
      </c>
      <c r="AG12489" s="13" t="s">
        <v>73</v>
      </c>
      <c r="AH12489" s="13" t="s">
        <v>73</v>
      </c>
      <c r="AI12489" s="13" t="str">
        <f t="shared" si="398"/>
        <v>More than 180 days</v>
      </c>
      <c r="AJ12489" s="13" t="str">
        <f t="shared" si="399"/>
        <v>Additions</v>
      </c>
      <c r="AK12489" s="2"/>
      <c r="AL12489" s="2"/>
      <c r="AM12489" s="2"/>
      <c r="AN12489" s="2"/>
    </row>
    <row r="12490" spans="1:40" ht="15" x14ac:dyDescent="0.25">
      <c r="A12490" s="13" t="s">
        <v>17449</v>
      </c>
      <c r="B12490" s="13" t="s">
        <v>50</v>
      </c>
      <c r="C12490" s="13" t="s">
        <v>51</v>
      </c>
      <c r="D12490" s="11" t="s">
        <v>14629</v>
      </c>
      <c r="E12490" s="11">
        <v>21101600</v>
      </c>
      <c r="F12490" s="11">
        <v>21102600</v>
      </c>
      <c r="G12490" s="11">
        <v>46600800</v>
      </c>
      <c r="H12490" s="13" t="s">
        <v>612</v>
      </c>
      <c r="I12490" s="13" t="s">
        <v>172</v>
      </c>
      <c r="J12490" s="15">
        <v>41943</v>
      </c>
      <c r="K12490" s="15">
        <v>41913</v>
      </c>
      <c r="L12490" s="13" t="s">
        <v>639</v>
      </c>
      <c r="M12490" s="13" t="s">
        <v>17450</v>
      </c>
      <c r="N12490" s="13" t="s">
        <v>1536</v>
      </c>
      <c r="O12490" s="13">
        <v>6577</v>
      </c>
      <c r="P12490" s="13">
        <v>0</v>
      </c>
      <c r="Q12490" s="13">
        <v>6577</v>
      </c>
      <c r="R12490" s="13">
        <v>1</v>
      </c>
      <c r="S12490" s="13" t="s">
        <v>529</v>
      </c>
      <c r="T12490" s="13" t="s">
        <v>59</v>
      </c>
      <c r="U12490" s="13">
        <v>-6056.32</v>
      </c>
      <c r="V12490" s="13">
        <v>0</v>
      </c>
      <c r="W12490" s="13">
        <v>0</v>
      </c>
      <c r="X12490" s="13">
        <v>-68.7</v>
      </c>
      <c r="Y12490" s="13">
        <v>0</v>
      </c>
      <c r="Z12490" s="13">
        <v>-6056.32</v>
      </c>
      <c r="AA12490" s="13">
        <v>520.67999999999995</v>
      </c>
      <c r="AB12490" s="13">
        <v>451.98</v>
      </c>
      <c r="AC12490" s="13" t="s">
        <v>14630</v>
      </c>
      <c r="AD12490" s="13" t="s">
        <v>14630</v>
      </c>
      <c r="AE12490" s="16">
        <v>201005</v>
      </c>
      <c r="AF12490" s="17" t="s">
        <v>641</v>
      </c>
      <c r="AG12490" s="13" t="s">
        <v>73</v>
      </c>
      <c r="AH12490" s="13" t="s">
        <v>73</v>
      </c>
      <c r="AI12490" s="13" t="str">
        <f t="shared" si="398"/>
        <v>More than 180 days</v>
      </c>
      <c r="AJ12490" s="13" t="str">
        <f t="shared" si="399"/>
        <v>Additions</v>
      </c>
      <c r="AK12490" s="2"/>
      <c r="AL12490" s="2"/>
      <c r="AM12490" s="2"/>
      <c r="AN12490" s="2"/>
    </row>
    <row r="12491" spans="1:40" ht="15" x14ac:dyDescent="0.25">
      <c r="A12491" s="13" t="s">
        <v>17451</v>
      </c>
      <c r="B12491" s="13" t="s">
        <v>50</v>
      </c>
      <c r="C12491" s="13" t="s">
        <v>51</v>
      </c>
      <c r="D12491" s="11" t="s">
        <v>14629</v>
      </c>
      <c r="E12491" s="11">
        <v>21101600</v>
      </c>
      <c r="F12491" s="11">
        <v>21102600</v>
      </c>
      <c r="G12491" s="11">
        <v>46600800</v>
      </c>
      <c r="H12491" s="13" t="s">
        <v>612</v>
      </c>
      <c r="I12491" s="13" t="s">
        <v>172</v>
      </c>
      <c r="J12491" s="15">
        <v>41943</v>
      </c>
      <c r="K12491" s="15">
        <v>41913</v>
      </c>
      <c r="L12491" s="13" t="s">
        <v>639</v>
      </c>
      <c r="M12491" s="13" t="s">
        <v>17450</v>
      </c>
      <c r="N12491" s="13" t="s">
        <v>1536</v>
      </c>
      <c r="O12491" s="13">
        <v>6577</v>
      </c>
      <c r="P12491" s="13">
        <v>0</v>
      </c>
      <c r="Q12491" s="13">
        <v>6577</v>
      </c>
      <c r="R12491" s="13">
        <v>1</v>
      </c>
      <c r="S12491" s="13" t="s">
        <v>529</v>
      </c>
      <c r="T12491" s="13" t="s">
        <v>59</v>
      </c>
      <c r="U12491" s="13">
        <v>-6056.32</v>
      </c>
      <c r="V12491" s="13">
        <v>0</v>
      </c>
      <c r="W12491" s="13">
        <v>0</v>
      </c>
      <c r="X12491" s="13">
        <v>-68.7</v>
      </c>
      <c r="Y12491" s="13">
        <v>0</v>
      </c>
      <c r="Z12491" s="13">
        <v>-6056.32</v>
      </c>
      <c r="AA12491" s="13">
        <v>520.67999999999995</v>
      </c>
      <c r="AB12491" s="13">
        <v>451.98</v>
      </c>
      <c r="AC12491" s="13" t="s">
        <v>14630</v>
      </c>
      <c r="AD12491" s="13" t="s">
        <v>14630</v>
      </c>
      <c r="AE12491" s="16">
        <v>201005</v>
      </c>
      <c r="AF12491" s="17" t="s">
        <v>641</v>
      </c>
      <c r="AG12491" s="13" t="s">
        <v>73</v>
      </c>
      <c r="AH12491" s="13" t="s">
        <v>73</v>
      </c>
      <c r="AI12491" s="13" t="str">
        <f t="shared" si="398"/>
        <v>More than 180 days</v>
      </c>
      <c r="AJ12491" s="13" t="str">
        <f t="shared" si="399"/>
        <v>Additions</v>
      </c>
      <c r="AK12491" s="2"/>
      <c r="AL12491" s="2"/>
      <c r="AM12491" s="2"/>
      <c r="AN12491" s="2"/>
    </row>
    <row r="12492" spans="1:40" ht="15" x14ac:dyDescent="0.25">
      <c r="A12492" s="13" t="s">
        <v>17452</v>
      </c>
      <c r="B12492" s="13" t="s">
        <v>50</v>
      </c>
      <c r="C12492" s="13" t="s">
        <v>51</v>
      </c>
      <c r="D12492" s="11" t="s">
        <v>14629</v>
      </c>
      <c r="E12492" s="11">
        <v>21101600</v>
      </c>
      <c r="F12492" s="11">
        <v>21102600</v>
      </c>
      <c r="G12492" s="11">
        <v>46600800</v>
      </c>
      <c r="H12492" s="13" t="s">
        <v>612</v>
      </c>
      <c r="I12492" s="13" t="s">
        <v>172</v>
      </c>
      <c r="J12492" s="15">
        <v>41943</v>
      </c>
      <c r="K12492" s="15">
        <v>41913</v>
      </c>
      <c r="L12492" s="13" t="s">
        <v>639</v>
      </c>
      <c r="M12492" s="13" t="s">
        <v>17450</v>
      </c>
      <c r="N12492" s="13" t="s">
        <v>1536</v>
      </c>
      <c r="O12492" s="13">
        <v>1600</v>
      </c>
      <c r="P12492" s="13">
        <v>0</v>
      </c>
      <c r="Q12492" s="13">
        <v>1600</v>
      </c>
      <c r="R12492" s="13">
        <v>1</v>
      </c>
      <c r="S12492" s="13" t="s">
        <v>529</v>
      </c>
      <c r="T12492" s="13" t="s">
        <v>59</v>
      </c>
      <c r="U12492" s="13">
        <v>-1600</v>
      </c>
      <c r="V12492" s="13">
        <v>0</v>
      </c>
      <c r="W12492" s="13">
        <v>0</v>
      </c>
      <c r="X12492" s="13">
        <v>0</v>
      </c>
      <c r="Y12492" s="13">
        <v>0</v>
      </c>
      <c r="Z12492" s="13">
        <v>-1600</v>
      </c>
      <c r="AA12492" s="13">
        <v>0</v>
      </c>
      <c r="AB12492" s="13">
        <v>0</v>
      </c>
      <c r="AC12492" s="13" t="s">
        <v>14630</v>
      </c>
      <c r="AD12492" s="13" t="s">
        <v>14630</v>
      </c>
      <c r="AE12492" s="16">
        <v>201005</v>
      </c>
      <c r="AF12492" s="17" t="s">
        <v>641</v>
      </c>
      <c r="AG12492" s="13" t="s">
        <v>73</v>
      </c>
      <c r="AH12492" s="13" t="s">
        <v>73</v>
      </c>
      <c r="AI12492" s="13" t="str">
        <f t="shared" si="398"/>
        <v>More than 180 days</v>
      </c>
      <c r="AJ12492" s="13" t="str">
        <f t="shared" si="399"/>
        <v>Additions</v>
      </c>
      <c r="AK12492" s="2"/>
      <c r="AL12492" s="2"/>
      <c r="AM12492" s="2"/>
      <c r="AN12492" s="2"/>
    </row>
    <row r="12493" spans="1:40" ht="15" x14ac:dyDescent="0.25">
      <c r="A12493" s="13" t="s">
        <v>17453</v>
      </c>
      <c r="B12493" s="13" t="s">
        <v>50</v>
      </c>
      <c r="C12493" s="13" t="s">
        <v>51</v>
      </c>
      <c r="D12493" s="11" t="s">
        <v>14629</v>
      </c>
      <c r="E12493" s="11">
        <v>21101600</v>
      </c>
      <c r="F12493" s="11">
        <v>21102600</v>
      </c>
      <c r="G12493" s="11">
        <v>46600800</v>
      </c>
      <c r="H12493" s="13" t="s">
        <v>612</v>
      </c>
      <c r="I12493" s="13" t="s">
        <v>172</v>
      </c>
      <c r="J12493" s="15">
        <v>41943</v>
      </c>
      <c r="K12493" s="15">
        <v>41913</v>
      </c>
      <c r="L12493" s="13" t="s">
        <v>639</v>
      </c>
      <c r="M12493" s="13" t="s">
        <v>17450</v>
      </c>
      <c r="N12493" s="13" t="s">
        <v>1536</v>
      </c>
      <c r="O12493" s="13">
        <v>1600</v>
      </c>
      <c r="P12493" s="13">
        <v>0</v>
      </c>
      <c r="Q12493" s="13">
        <v>1600</v>
      </c>
      <c r="R12493" s="13">
        <v>1</v>
      </c>
      <c r="S12493" s="13" t="s">
        <v>529</v>
      </c>
      <c r="T12493" s="13" t="s">
        <v>59</v>
      </c>
      <c r="U12493" s="13">
        <v>-1600</v>
      </c>
      <c r="V12493" s="13">
        <v>0</v>
      </c>
      <c r="W12493" s="13">
        <v>0</v>
      </c>
      <c r="X12493" s="13">
        <v>0</v>
      </c>
      <c r="Y12493" s="13">
        <v>0</v>
      </c>
      <c r="Z12493" s="13">
        <v>-1600</v>
      </c>
      <c r="AA12493" s="13">
        <v>0</v>
      </c>
      <c r="AB12493" s="13">
        <v>0</v>
      </c>
      <c r="AC12493" s="13" t="s">
        <v>14630</v>
      </c>
      <c r="AD12493" s="13" t="s">
        <v>14630</v>
      </c>
      <c r="AE12493" s="16">
        <v>201005</v>
      </c>
      <c r="AF12493" s="17" t="s">
        <v>641</v>
      </c>
      <c r="AG12493" s="13" t="s">
        <v>73</v>
      </c>
      <c r="AH12493" s="13" t="s">
        <v>73</v>
      </c>
      <c r="AI12493" s="13" t="str">
        <f t="shared" si="398"/>
        <v>More than 180 days</v>
      </c>
      <c r="AJ12493" s="13" t="str">
        <f t="shared" si="399"/>
        <v>Additions</v>
      </c>
      <c r="AK12493" s="2"/>
      <c r="AL12493" s="2"/>
      <c r="AM12493" s="2"/>
      <c r="AN12493" s="2"/>
    </row>
    <row r="12494" spans="1:40" ht="15" x14ac:dyDescent="0.25">
      <c r="A12494" s="13" t="s">
        <v>17454</v>
      </c>
      <c r="B12494" s="13" t="s">
        <v>50</v>
      </c>
      <c r="C12494" s="13" t="s">
        <v>51</v>
      </c>
      <c r="D12494" s="11" t="s">
        <v>14629</v>
      </c>
      <c r="E12494" s="11">
        <v>21101600</v>
      </c>
      <c r="F12494" s="11">
        <v>21102600</v>
      </c>
      <c r="G12494" s="11">
        <v>46600800</v>
      </c>
      <c r="H12494" s="13" t="s">
        <v>612</v>
      </c>
      <c r="I12494" s="13" t="s">
        <v>172</v>
      </c>
      <c r="J12494" s="15">
        <v>41943</v>
      </c>
      <c r="K12494" s="15">
        <v>41913</v>
      </c>
      <c r="L12494" s="13" t="s">
        <v>639</v>
      </c>
      <c r="M12494" s="13" t="s">
        <v>17450</v>
      </c>
      <c r="N12494" s="13" t="s">
        <v>1536</v>
      </c>
      <c r="O12494" s="13">
        <v>1600</v>
      </c>
      <c r="P12494" s="13">
        <v>0</v>
      </c>
      <c r="Q12494" s="13">
        <v>1600</v>
      </c>
      <c r="R12494" s="13">
        <v>1</v>
      </c>
      <c r="S12494" s="13" t="s">
        <v>529</v>
      </c>
      <c r="T12494" s="13" t="s">
        <v>59</v>
      </c>
      <c r="U12494" s="13">
        <v>-1600</v>
      </c>
      <c r="V12494" s="13">
        <v>0</v>
      </c>
      <c r="W12494" s="13">
        <v>0</v>
      </c>
      <c r="X12494" s="13">
        <v>0</v>
      </c>
      <c r="Y12494" s="13">
        <v>0</v>
      </c>
      <c r="Z12494" s="13">
        <v>-1600</v>
      </c>
      <c r="AA12494" s="13">
        <v>0</v>
      </c>
      <c r="AB12494" s="13">
        <v>0</v>
      </c>
      <c r="AC12494" s="13" t="s">
        <v>14630</v>
      </c>
      <c r="AD12494" s="13" t="s">
        <v>14630</v>
      </c>
      <c r="AE12494" s="16">
        <v>201005</v>
      </c>
      <c r="AF12494" s="17" t="s">
        <v>641</v>
      </c>
      <c r="AG12494" s="13" t="s">
        <v>73</v>
      </c>
      <c r="AH12494" s="13" t="s">
        <v>73</v>
      </c>
      <c r="AI12494" s="13" t="str">
        <f t="shared" si="398"/>
        <v>More than 180 days</v>
      </c>
      <c r="AJ12494" s="13" t="str">
        <f t="shared" si="399"/>
        <v>Additions</v>
      </c>
      <c r="AK12494" s="2"/>
      <c r="AL12494" s="2"/>
      <c r="AM12494" s="2"/>
      <c r="AN12494" s="2"/>
    </row>
    <row r="12495" spans="1:40" ht="15" x14ac:dyDescent="0.25">
      <c r="A12495" s="13" t="s">
        <v>17455</v>
      </c>
      <c r="B12495" s="13" t="s">
        <v>50</v>
      </c>
      <c r="C12495" s="13" t="s">
        <v>51</v>
      </c>
      <c r="D12495" s="11" t="s">
        <v>14629</v>
      </c>
      <c r="E12495" s="11">
        <v>21101600</v>
      </c>
      <c r="F12495" s="11">
        <v>21102600</v>
      </c>
      <c r="G12495" s="11">
        <v>46600800</v>
      </c>
      <c r="H12495" s="13" t="s">
        <v>612</v>
      </c>
      <c r="I12495" s="13" t="s">
        <v>172</v>
      </c>
      <c r="J12495" s="15">
        <v>41943</v>
      </c>
      <c r="K12495" s="15">
        <v>41913</v>
      </c>
      <c r="L12495" s="13" t="s">
        <v>639</v>
      </c>
      <c r="M12495" s="13" t="s">
        <v>17450</v>
      </c>
      <c r="N12495" s="13" t="s">
        <v>1536</v>
      </c>
      <c r="O12495" s="13">
        <v>1600</v>
      </c>
      <c r="P12495" s="13">
        <v>0</v>
      </c>
      <c r="Q12495" s="13">
        <v>1600</v>
      </c>
      <c r="R12495" s="13">
        <v>1</v>
      </c>
      <c r="S12495" s="13" t="s">
        <v>529</v>
      </c>
      <c r="T12495" s="13" t="s">
        <v>59</v>
      </c>
      <c r="U12495" s="13">
        <v>-1600</v>
      </c>
      <c r="V12495" s="13">
        <v>0</v>
      </c>
      <c r="W12495" s="13">
        <v>0</v>
      </c>
      <c r="X12495" s="13">
        <v>0</v>
      </c>
      <c r="Y12495" s="13">
        <v>0</v>
      </c>
      <c r="Z12495" s="13">
        <v>-1600</v>
      </c>
      <c r="AA12495" s="13">
        <v>0</v>
      </c>
      <c r="AB12495" s="13">
        <v>0</v>
      </c>
      <c r="AC12495" s="13" t="s">
        <v>14630</v>
      </c>
      <c r="AD12495" s="13" t="s">
        <v>14630</v>
      </c>
      <c r="AE12495" s="16">
        <v>201005</v>
      </c>
      <c r="AF12495" s="17" t="s">
        <v>641</v>
      </c>
      <c r="AG12495" s="13" t="s">
        <v>73</v>
      </c>
      <c r="AH12495" s="13" t="s">
        <v>73</v>
      </c>
      <c r="AI12495" s="13" t="str">
        <f t="shared" si="398"/>
        <v>More than 180 days</v>
      </c>
      <c r="AJ12495" s="13" t="str">
        <f t="shared" si="399"/>
        <v>Additions</v>
      </c>
      <c r="AK12495" s="2"/>
      <c r="AL12495" s="2"/>
      <c r="AM12495" s="2"/>
      <c r="AN12495" s="2"/>
    </row>
    <row r="12496" spans="1:40" ht="15" hidden="1" x14ac:dyDescent="0.25">
      <c r="A12496" s="13" t="s">
        <v>17456</v>
      </c>
      <c r="B12496" s="13" t="s">
        <v>50</v>
      </c>
      <c r="C12496" s="13" t="s">
        <v>51</v>
      </c>
      <c r="D12496" s="11" t="s">
        <v>14629</v>
      </c>
      <c r="E12496" s="11">
        <v>21101600</v>
      </c>
      <c r="F12496" s="11">
        <v>21102600</v>
      </c>
      <c r="G12496" s="11">
        <v>46600800</v>
      </c>
      <c r="H12496" s="13" t="s">
        <v>612</v>
      </c>
      <c r="I12496" s="13" t="s">
        <v>2828</v>
      </c>
      <c r="J12496" s="15">
        <v>41964</v>
      </c>
      <c r="K12496" s="15">
        <v>41944</v>
      </c>
      <c r="L12496" s="13" t="s">
        <v>2829</v>
      </c>
      <c r="M12496" s="13" t="s">
        <v>17457</v>
      </c>
      <c r="N12496" s="13" t="s">
        <v>1536</v>
      </c>
      <c r="O12496" s="13">
        <v>4400</v>
      </c>
      <c r="P12496" s="13">
        <v>0</v>
      </c>
      <c r="Q12496" s="13">
        <v>4400</v>
      </c>
      <c r="R12496" s="13">
        <v>1</v>
      </c>
      <c r="S12496" s="13" t="s">
        <v>529</v>
      </c>
      <c r="T12496" s="13" t="s">
        <v>59</v>
      </c>
      <c r="U12496" s="13">
        <v>-4400</v>
      </c>
      <c r="V12496" s="13">
        <v>0</v>
      </c>
      <c r="W12496" s="13">
        <v>0</v>
      </c>
      <c r="X12496" s="13">
        <v>0</v>
      </c>
      <c r="Y12496" s="13">
        <v>0</v>
      </c>
      <c r="Z12496" s="13">
        <v>-4400</v>
      </c>
      <c r="AA12496" s="13">
        <v>0</v>
      </c>
      <c r="AB12496" s="13">
        <v>0</v>
      </c>
      <c r="AC12496" s="13" t="s">
        <v>14630</v>
      </c>
      <c r="AD12496" s="13" t="s">
        <v>14630</v>
      </c>
      <c r="AE12496" s="16">
        <v>401023</v>
      </c>
      <c r="AF12496" s="17" t="s">
        <v>2831</v>
      </c>
      <c r="AG12496" s="13" t="s">
        <v>73</v>
      </c>
      <c r="AH12496" s="13" t="s">
        <v>73</v>
      </c>
      <c r="AI12496" s="13" t="str">
        <f t="shared" si="398"/>
        <v>More than 180 days</v>
      </c>
      <c r="AJ12496" s="13" t="str">
        <f t="shared" si="399"/>
        <v>Additions</v>
      </c>
      <c r="AK12496" s="2"/>
      <c r="AL12496" s="2"/>
      <c r="AM12496" s="2"/>
      <c r="AN12496" s="2"/>
    </row>
    <row r="12497" spans="1:40" ht="15" hidden="1" x14ac:dyDescent="0.25">
      <c r="A12497" s="13" t="s">
        <v>17458</v>
      </c>
      <c r="B12497" s="13" t="s">
        <v>50</v>
      </c>
      <c r="C12497" s="13" t="s">
        <v>51</v>
      </c>
      <c r="D12497" s="11" t="s">
        <v>14629</v>
      </c>
      <c r="E12497" s="11">
        <v>21101600</v>
      </c>
      <c r="F12497" s="11">
        <v>21102600</v>
      </c>
      <c r="G12497" s="11">
        <v>46600800</v>
      </c>
      <c r="H12497" s="13" t="s">
        <v>612</v>
      </c>
      <c r="I12497" s="13" t="s">
        <v>2828</v>
      </c>
      <c r="J12497" s="15">
        <v>41964</v>
      </c>
      <c r="K12497" s="15">
        <v>41944</v>
      </c>
      <c r="L12497" s="13" t="s">
        <v>2829</v>
      </c>
      <c r="M12497" s="13" t="s">
        <v>17459</v>
      </c>
      <c r="N12497" s="13" t="s">
        <v>1536</v>
      </c>
      <c r="O12497" s="13">
        <v>4400</v>
      </c>
      <c r="P12497" s="13">
        <v>0</v>
      </c>
      <c r="Q12497" s="13">
        <v>4400</v>
      </c>
      <c r="R12497" s="13">
        <v>1</v>
      </c>
      <c r="S12497" s="13" t="s">
        <v>529</v>
      </c>
      <c r="T12497" s="13" t="s">
        <v>59</v>
      </c>
      <c r="U12497" s="13">
        <v>-4400</v>
      </c>
      <c r="V12497" s="13">
        <v>0</v>
      </c>
      <c r="W12497" s="13">
        <v>0</v>
      </c>
      <c r="X12497" s="13">
        <v>0</v>
      </c>
      <c r="Y12497" s="13">
        <v>0</v>
      </c>
      <c r="Z12497" s="13">
        <v>-4400</v>
      </c>
      <c r="AA12497" s="13">
        <v>0</v>
      </c>
      <c r="AB12497" s="13">
        <v>0</v>
      </c>
      <c r="AC12497" s="13" t="s">
        <v>14630</v>
      </c>
      <c r="AD12497" s="13" t="s">
        <v>14630</v>
      </c>
      <c r="AE12497" s="16">
        <v>401023</v>
      </c>
      <c r="AF12497" s="17" t="s">
        <v>2831</v>
      </c>
      <c r="AG12497" s="13" t="s">
        <v>73</v>
      </c>
      <c r="AH12497" s="13" t="s">
        <v>73</v>
      </c>
      <c r="AI12497" s="13" t="str">
        <f t="shared" si="398"/>
        <v>More than 180 days</v>
      </c>
      <c r="AJ12497" s="13" t="str">
        <f t="shared" si="399"/>
        <v>Additions</v>
      </c>
      <c r="AK12497" s="2"/>
      <c r="AL12497" s="2"/>
      <c r="AM12497" s="2"/>
      <c r="AN12497" s="2"/>
    </row>
    <row r="12498" spans="1:40" ht="15" hidden="1" x14ac:dyDescent="0.25">
      <c r="A12498" s="13" t="s">
        <v>17460</v>
      </c>
      <c r="B12498" s="13" t="s">
        <v>50</v>
      </c>
      <c r="C12498" s="13" t="s">
        <v>51</v>
      </c>
      <c r="D12498" s="11" t="s">
        <v>14629</v>
      </c>
      <c r="E12498" s="11">
        <v>21101600</v>
      </c>
      <c r="F12498" s="11">
        <v>21102600</v>
      </c>
      <c r="G12498" s="11">
        <v>46600800</v>
      </c>
      <c r="H12498" s="13" t="s">
        <v>612</v>
      </c>
      <c r="I12498" s="13" t="s">
        <v>2828</v>
      </c>
      <c r="J12498" s="15">
        <v>41964</v>
      </c>
      <c r="K12498" s="15">
        <v>41944</v>
      </c>
      <c r="L12498" s="13" t="s">
        <v>2829</v>
      </c>
      <c r="M12498" s="13" t="s">
        <v>17461</v>
      </c>
      <c r="N12498" s="13" t="s">
        <v>1536</v>
      </c>
      <c r="O12498" s="13">
        <v>4400</v>
      </c>
      <c r="P12498" s="13">
        <v>0</v>
      </c>
      <c r="Q12498" s="13">
        <v>4400</v>
      </c>
      <c r="R12498" s="13">
        <v>1</v>
      </c>
      <c r="S12498" s="13" t="s">
        <v>529</v>
      </c>
      <c r="T12498" s="13" t="s">
        <v>59</v>
      </c>
      <c r="U12498" s="13">
        <v>-4400</v>
      </c>
      <c r="V12498" s="13">
        <v>0</v>
      </c>
      <c r="W12498" s="13">
        <v>0</v>
      </c>
      <c r="X12498" s="13">
        <v>0</v>
      </c>
      <c r="Y12498" s="13">
        <v>0</v>
      </c>
      <c r="Z12498" s="13">
        <v>-4400</v>
      </c>
      <c r="AA12498" s="13">
        <v>0</v>
      </c>
      <c r="AB12498" s="13">
        <v>0</v>
      </c>
      <c r="AC12498" s="13" t="s">
        <v>14630</v>
      </c>
      <c r="AD12498" s="13" t="s">
        <v>14630</v>
      </c>
      <c r="AE12498" s="16">
        <v>401023</v>
      </c>
      <c r="AF12498" s="17" t="s">
        <v>2831</v>
      </c>
      <c r="AG12498" s="13" t="s">
        <v>73</v>
      </c>
      <c r="AH12498" s="13" t="s">
        <v>73</v>
      </c>
      <c r="AI12498" s="13" t="str">
        <f t="shared" si="398"/>
        <v>More than 180 days</v>
      </c>
      <c r="AJ12498" s="13" t="str">
        <f t="shared" si="399"/>
        <v>Additions</v>
      </c>
      <c r="AK12498" s="2"/>
      <c r="AL12498" s="2"/>
      <c r="AM12498" s="2"/>
      <c r="AN12498" s="2"/>
    </row>
    <row r="12499" spans="1:40" ht="15" hidden="1" x14ac:dyDescent="0.25">
      <c r="A12499" s="13" t="s">
        <v>17462</v>
      </c>
      <c r="B12499" s="13" t="s">
        <v>50</v>
      </c>
      <c r="C12499" s="13" t="s">
        <v>51</v>
      </c>
      <c r="D12499" s="11" t="s">
        <v>14629</v>
      </c>
      <c r="E12499" s="11">
        <v>21101600</v>
      </c>
      <c r="F12499" s="11">
        <v>21102600</v>
      </c>
      <c r="G12499" s="11">
        <v>46600800</v>
      </c>
      <c r="H12499" s="13" t="s">
        <v>612</v>
      </c>
      <c r="I12499" s="13" t="s">
        <v>2828</v>
      </c>
      <c r="J12499" s="15">
        <v>41964</v>
      </c>
      <c r="K12499" s="15">
        <v>41944</v>
      </c>
      <c r="L12499" s="13" t="s">
        <v>2829</v>
      </c>
      <c r="M12499" s="13" t="s">
        <v>17463</v>
      </c>
      <c r="N12499" s="13" t="s">
        <v>1536</v>
      </c>
      <c r="O12499" s="13">
        <v>2800</v>
      </c>
      <c r="P12499" s="13">
        <v>0</v>
      </c>
      <c r="Q12499" s="13">
        <v>2800</v>
      </c>
      <c r="R12499" s="13">
        <v>1</v>
      </c>
      <c r="S12499" s="13" t="s">
        <v>529</v>
      </c>
      <c r="T12499" s="13" t="s">
        <v>59</v>
      </c>
      <c r="U12499" s="13">
        <v>-2800</v>
      </c>
      <c r="V12499" s="13">
        <v>0</v>
      </c>
      <c r="W12499" s="13">
        <v>0</v>
      </c>
      <c r="X12499" s="13">
        <v>0</v>
      </c>
      <c r="Y12499" s="13">
        <v>0</v>
      </c>
      <c r="Z12499" s="13">
        <v>-2800</v>
      </c>
      <c r="AA12499" s="13">
        <v>0</v>
      </c>
      <c r="AB12499" s="13">
        <v>0</v>
      </c>
      <c r="AC12499" s="13" t="s">
        <v>14630</v>
      </c>
      <c r="AD12499" s="13" t="s">
        <v>14630</v>
      </c>
      <c r="AE12499" s="16">
        <v>401023</v>
      </c>
      <c r="AF12499" s="17" t="s">
        <v>2831</v>
      </c>
      <c r="AG12499" s="13" t="s">
        <v>73</v>
      </c>
      <c r="AH12499" s="13" t="s">
        <v>73</v>
      </c>
      <c r="AI12499" s="13" t="str">
        <f t="shared" si="398"/>
        <v>More than 180 days</v>
      </c>
      <c r="AJ12499" s="13" t="str">
        <f t="shared" si="399"/>
        <v>Additions</v>
      </c>
      <c r="AK12499" s="2"/>
      <c r="AL12499" s="2"/>
      <c r="AM12499" s="2"/>
      <c r="AN12499" s="2"/>
    </row>
    <row r="12500" spans="1:40" ht="15" hidden="1" x14ac:dyDescent="0.25">
      <c r="A12500" s="13" t="s">
        <v>17464</v>
      </c>
      <c r="B12500" s="13" t="s">
        <v>50</v>
      </c>
      <c r="C12500" s="13" t="s">
        <v>51</v>
      </c>
      <c r="D12500" s="11" t="s">
        <v>14629</v>
      </c>
      <c r="E12500" s="11">
        <v>21101600</v>
      </c>
      <c r="F12500" s="11">
        <v>21102600</v>
      </c>
      <c r="G12500" s="11">
        <v>46600800</v>
      </c>
      <c r="H12500" s="13" t="s">
        <v>612</v>
      </c>
      <c r="I12500" s="13" t="s">
        <v>2828</v>
      </c>
      <c r="J12500" s="15">
        <v>41964</v>
      </c>
      <c r="K12500" s="15">
        <v>41944</v>
      </c>
      <c r="L12500" s="13" t="s">
        <v>2829</v>
      </c>
      <c r="M12500" s="13" t="s">
        <v>17465</v>
      </c>
      <c r="N12500" s="13" t="s">
        <v>1536</v>
      </c>
      <c r="O12500" s="13">
        <v>2800</v>
      </c>
      <c r="P12500" s="13">
        <v>0</v>
      </c>
      <c r="Q12500" s="13">
        <v>2800</v>
      </c>
      <c r="R12500" s="13">
        <v>1</v>
      </c>
      <c r="S12500" s="13" t="s">
        <v>529</v>
      </c>
      <c r="T12500" s="13" t="s">
        <v>59</v>
      </c>
      <c r="U12500" s="13">
        <v>-2800</v>
      </c>
      <c r="V12500" s="13">
        <v>0</v>
      </c>
      <c r="W12500" s="13">
        <v>0</v>
      </c>
      <c r="X12500" s="13">
        <v>0</v>
      </c>
      <c r="Y12500" s="13">
        <v>0</v>
      </c>
      <c r="Z12500" s="13">
        <v>-2800</v>
      </c>
      <c r="AA12500" s="13">
        <v>0</v>
      </c>
      <c r="AB12500" s="13">
        <v>0</v>
      </c>
      <c r="AC12500" s="13" t="s">
        <v>14630</v>
      </c>
      <c r="AD12500" s="13" t="s">
        <v>14630</v>
      </c>
      <c r="AE12500" s="16">
        <v>401023</v>
      </c>
      <c r="AF12500" s="17" t="s">
        <v>2831</v>
      </c>
      <c r="AG12500" s="13" t="s">
        <v>73</v>
      </c>
      <c r="AH12500" s="13" t="s">
        <v>73</v>
      </c>
      <c r="AI12500" s="13" t="str">
        <f t="shared" si="398"/>
        <v>More than 180 days</v>
      </c>
      <c r="AJ12500" s="13" t="str">
        <f t="shared" si="399"/>
        <v>Additions</v>
      </c>
      <c r="AK12500" s="2"/>
      <c r="AL12500" s="2"/>
      <c r="AM12500" s="2"/>
      <c r="AN12500" s="2"/>
    </row>
    <row r="12501" spans="1:40" ht="15" hidden="1" x14ac:dyDescent="0.25">
      <c r="A12501" s="13" t="s">
        <v>17466</v>
      </c>
      <c r="B12501" s="13" t="s">
        <v>50</v>
      </c>
      <c r="C12501" s="13" t="s">
        <v>51</v>
      </c>
      <c r="D12501" s="11" t="s">
        <v>14629</v>
      </c>
      <c r="E12501" s="11">
        <v>21101600</v>
      </c>
      <c r="F12501" s="11">
        <v>21102600</v>
      </c>
      <c r="G12501" s="11">
        <v>46600800</v>
      </c>
      <c r="H12501" s="13" t="s">
        <v>612</v>
      </c>
      <c r="I12501" s="13" t="s">
        <v>2828</v>
      </c>
      <c r="J12501" s="15">
        <v>41964</v>
      </c>
      <c r="K12501" s="15">
        <v>41944</v>
      </c>
      <c r="L12501" s="13" t="s">
        <v>2829</v>
      </c>
      <c r="M12501" s="13" t="s">
        <v>17467</v>
      </c>
      <c r="N12501" s="13" t="s">
        <v>1536</v>
      </c>
      <c r="O12501" s="13">
        <v>2100</v>
      </c>
      <c r="P12501" s="13">
        <v>0</v>
      </c>
      <c r="Q12501" s="13">
        <v>2100</v>
      </c>
      <c r="R12501" s="13">
        <v>1</v>
      </c>
      <c r="S12501" s="13" t="s">
        <v>529</v>
      </c>
      <c r="T12501" s="13" t="s">
        <v>59</v>
      </c>
      <c r="U12501" s="13">
        <v>-2100</v>
      </c>
      <c r="V12501" s="13">
        <v>0</v>
      </c>
      <c r="W12501" s="13">
        <v>0</v>
      </c>
      <c r="X12501" s="13">
        <v>0</v>
      </c>
      <c r="Y12501" s="13">
        <v>0</v>
      </c>
      <c r="Z12501" s="13">
        <v>-2100</v>
      </c>
      <c r="AA12501" s="13">
        <v>0</v>
      </c>
      <c r="AB12501" s="13">
        <v>0</v>
      </c>
      <c r="AC12501" s="13" t="s">
        <v>14630</v>
      </c>
      <c r="AD12501" s="13" t="s">
        <v>14630</v>
      </c>
      <c r="AE12501" s="16">
        <v>401023</v>
      </c>
      <c r="AF12501" s="17" t="s">
        <v>2831</v>
      </c>
      <c r="AG12501" s="13" t="s">
        <v>73</v>
      </c>
      <c r="AH12501" s="13" t="s">
        <v>73</v>
      </c>
      <c r="AI12501" s="13" t="str">
        <f t="shared" si="398"/>
        <v>More than 180 days</v>
      </c>
      <c r="AJ12501" s="13" t="str">
        <f t="shared" si="399"/>
        <v>Additions</v>
      </c>
      <c r="AK12501" s="2"/>
      <c r="AL12501" s="2"/>
      <c r="AM12501" s="2"/>
      <c r="AN12501" s="2"/>
    </row>
    <row r="12502" spans="1:40" ht="15" hidden="1" x14ac:dyDescent="0.25">
      <c r="A12502" s="13" t="s">
        <v>17468</v>
      </c>
      <c r="B12502" s="13" t="s">
        <v>50</v>
      </c>
      <c r="C12502" s="13" t="s">
        <v>51</v>
      </c>
      <c r="D12502" s="11" t="s">
        <v>14629</v>
      </c>
      <c r="E12502" s="11">
        <v>21101600</v>
      </c>
      <c r="F12502" s="11">
        <v>21102600</v>
      </c>
      <c r="G12502" s="11">
        <v>46600800</v>
      </c>
      <c r="H12502" s="13" t="s">
        <v>612</v>
      </c>
      <c r="I12502" s="13" t="s">
        <v>2828</v>
      </c>
      <c r="J12502" s="15">
        <v>41964</v>
      </c>
      <c r="K12502" s="15">
        <v>41944</v>
      </c>
      <c r="L12502" s="13" t="s">
        <v>2829</v>
      </c>
      <c r="M12502" s="13" t="s">
        <v>17469</v>
      </c>
      <c r="N12502" s="13" t="s">
        <v>1536</v>
      </c>
      <c r="O12502" s="13">
        <v>2850</v>
      </c>
      <c r="P12502" s="13">
        <v>0</v>
      </c>
      <c r="Q12502" s="13">
        <v>2850</v>
      </c>
      <c r="R12502" s="13">
        <v>1</v>
      </c>
      <c r="S12502" s="13" t="s">
        <v>529</v>
      </c>
      <c r="T12502" s="13" t="s">
        <v>59</v>
      </c>
      <c r="U12502" s="13">
        <v>-2850</v>
      </c>
      <c r="V12502" s="13">
        <v>0</v>
      </c>
      <c r="W12502" s="13">
        <v>0</v>
      </c>
      <c r="X12502" s="13">
        <v>0</v>
      </c>
      <c r="Y12502" s="13">
        <v>0</v>
      </c>
      <c r="Z12502" s="13">
        <v>-2850</v>
      </c>
      <c r="AA12502" s="13">
        <v>0</v>
      </c>
      <c r="AB12502" s="13">
        <v>0</v>
      </c>
      <c r="AC12502" s="13" t="s">
        <v>14630</v>
      </c>
      <c r="AD12502" s="13" t="s">
        <v>14630</v>
      </c>
      <c r="AE12502" s="16">
        <v>401023</v>
      </c>
      <c r="AF12502" s="17" t="s">
        <v>2831</v>
      </c>
      <c r="AG12502" s="13" t="s">
        <v>73</v>
      </c>
      <c r="AH12502" s="13" t="s">
        <v>73</v>
      </c>
      <c r="AI12502" s="13" t="str">
        <f t="shared" si="398"/>
        <v>More than 180 days</v>
      </c>
      <c r="AJ12502" s="13" t="str">
        <f t="shared" si="399"/>
        <v>Additions</v>
      </c>
      <c r="AK12502" s="2"/>
      <c r="AL12502" s="2"/>
      <c r="AM12502" s="2"/>
      <c r="AN12502" s="2"/>
    </row>
    <row r="12503" spans="1:40" ht="15" hidden="1" x14ac:dyDescent="0.25">
      <c r="A12503" s="13" t="s">
        <v>17470</v>
      </c>
      <c r="B12503" s="13" t="s">
        <v>50</v>
      </c>
      <c r="C12503" s="13" t="s">
        <v>51</v>
      </c>
      <c r="D12503" s="11" t="s">
        <v>14629</v>
      </c>
      <c r="E12503" s="11">
        <v>21101600</v>
      </c>
      <c r="F12503" s="11">
        <v>21102600</v>
      </c>
      <c r="G12503" s="11">
        <v>46600800</v>
      </c>
      <c r="H12503" s="13" t="s">
        <v>612</v>
      </c>
      <c r="I12503" s="13" t="s">
        <v>898</v>
      </c>
      <c r="J12503" s="15">
        <v>42005</v>
      </c>
      <c r="K12503" s="15">
        <v>42005</v>
      </c>
      <c r="L12503" s="13" t="s">
        <v>899</v>
      </c>
      <c r="M12503" s="13" t="s">
        <v>17471</v>
      </c>
      <c r="N12503" s="13" t="s">
        <v>1536</v>
      </c>
      <c r="O12503" s="13">
        <v>170000</v>
      </c>
      <c r="P12503" s="13">
        <v>0</v>
      </c>
      <c r="Q12503" s="13">
        <v>170000</v>
      </c>
      <c r="R12503" s="13">
        <v>1</v>
      </c>
      <c r="S12503" s="13" t="s">
        <v>529</v>
      </c>
      <c r="T12503" s="13" t="s">
        <v>59</v>
      </c>
      <c r="U12503" s="13">
        <v>-155598.48000000001</v>
      </c>
      <c r="V12503" s="13">
        <v>0</v>
      </c>
      <c r="W12503" s="13">
        <v>0</v>
      </c>
      <c r="X12503" s="13">
        <v>-1873.21</v>
      </c>
      <c r="Y12503" s="13">
        <v>0</v>
      </c>
      <c r="Z12503" s="13">
        <v>-155598.48000000001</v>
      </c>
      <c r="AA12503" s="13">
        <v>14401.52</v>
      </c>
      <c r="AB12503" s="13">
        <v>12528.31</v>
      </c>
      <c r="AC12503" s="13" t="s">
        <v>14630</v>
      </c>
      <c r="AD12503" s="13" t="s">
        <v>14630</v>
      </c>
      <c r="AE12503" s="16">
        <v>901099</v>
      </c>
      <c r="AF12503" s="17" t="s">
        <v>901</v>
      </c>
      <c r="AG12503" s="13" t="s">
        <v>62</v>
      </c>
      <c r="AH12503" s="13" t="s">
        <v>62</v>
      </c>
      <c r="AI12503" s="13" t="str">
        <f t="shared" si="398"/>
        <v>More than 180 days</v>
      </c>
      <c r="AJ12503" s="13" t="str">
        <f t="shared" si="399"/>
        <v>Additions</v>
      </c>
      <c r="AK12503" s="2"/>
      <c r="AL12503" s="2"/>
      <c r="AM12503" s="2"/>
      <c r="AN12503" s="2"/>
    </row>
    <row r="12504" spans="1:40" ht="15" hidden="1" x14ac:dyDescent="0.25">
      <c r="A12504" s="13" t="s">
        <v>17472</v>
      </c>
      <c r="B12504" s="13" t="s">
        <v>50</v>
      </c>
      <c r="C12504" s="13" t="s">
        <v>51</v>
      </c>
      <c r="D12504" s="11" t="s">
        <v>14629</v>
      </c>
      <c r="E12504" s="11">
        <v>21101600</v>
      </c>
      <c r="F12504" s="11">
        <v>21102600</v>
      </c>
      <c r="G12504" s="11">
        <v>46600800</v>
      </c>
      <c r="H12504" s="13" t="s">
        <v>612</v>
      </c>
      <c r="I12504" s="13" t="s">
        <v>401</v>
      </c>
      <c r="J12504" s="15">
        <v>42035</v>
      </c>
      <c r="K12504" s="15">
        <v>42005</v>
      </c>
      <c r="L12504" s="13" t="s">
        <v>402</v>
      </c>
      <c r="M12504" s="13" t="s">
        <v>17473</v>
      </c>
      <c r="N12504" s="13" t="s">
        <v>1536</v>
      </c>
      <c r="O12504" s="13">
        <v>7100</v>
      </c>
      <c r="P12504" s="13">
        <v>0</v>
      </c>
      <c r="Q12504" s="13">
        <v>7100</v>
      </c>
      <c r="R12504" s="13">
        <v>1</v>
      </c>
      <c r="S12504" s="13" t="s">
        <v>529</v>
      </c>
      <c r="T12504" s="13" t="s">
        <v>59</v>
      </c>
      <c r="U12504" s="13">
        <v>-6494.51</v>
      </c>
      <c r="V12504" s="13">
        <v>0</v>
      </c>
      <c r="W12504" s="13">
        <v>0</v>
      </c>
      <c r="X12504" s="13">
        <v>-79.61</v>
      </c>
      <c r="Y12504" s="13">
        <v>0</v>
      </c>
      <c r="Z12504" s="13">
        <v>-6494.51</v>
      </c>
      <c r="AA12504" s="13">
        <v>605.49</v>
      </c>
      <c r="AB12504" s="13">
        <v>525.88</v>
      </c>
      <c r="AC12504" s="13" t="s">
        <v>14630</v>
      </c>
      <c r="AD12504" s="13" t="s">
        <v>14630</v>
      </c>
      <c r="AE12504" s="16">
        <v>201008</v>
      </c>
      <c r="AF12504" s="17" t="s">
        <v>404</v>
      </c>
      <c r="AG12504" s="13" t="s">
        <v>73</v>
      </c>
      <c r="AH12504" s="13" t="s">
        <v>73</v>
      </c>
      <c r="AI12504" s="13" t="str">
        <f t="shared" si="398"/>
        <v>More than 180 days</v>
      </c>
      <c r="AJ12504" s="13" t="str">
        <f t="shared" si="399"/>
        <v>Additions</v>
      </c>
      <c r="AK12504" s="2"/>
      <c r="AL12504" s="2"/>
      <c r="AM12504" s="2"/>
      <c r="AN12504" s="2"/>
    </row>
    <row r="12505" spans="1:40" ht="15" hidden="1" x14ac:dyDescent="0.25">
      <c r="A12505" s="13" t="s">
        <v>17474</v>
      </c>
      <c r="B12505" s="13" t="s">
        <v>50</v>
      </c>
      <c r="C12505" s="13" t="s">
        <v>51</v>
      </c>
      <c r="D12505" s="11" t="s">
        <v>14629</v>
      </c>
      <c r="E12505" s="11">
        <v>21101600</v>
      </c>
      <c r="F12505" s="11">
        <v>21102600</v>
      </c>
      <c r="G12505" s="11">
        <v>46600800</v>
      </c>
      <c r="H12505" s="13" t="s">
        <v>612</v>
      </c>
      <c r="I12505" s="13" t="s">
        <v>75</v>
      </c>
      <c r="J12505" s="15">
        <v>42094</v>
      </c>
      <c r="K12505" s="15">
        <v>42064</v>
      </c>
      <c r="L12505" s="13" t="s">
        <v>76</v>
      </c>
      <c r="M12505" s="13" t="s">
        <v>17475</v>
      </c>
      <c r="N12505" s="13" t="s">
        <v>1536</v>
      </c>
      <c r="O12505" s="13">
        <v>2700</v>
      </c>
      <c r="P12505" s="13">
        <v>0</v>
      </c>
      <c r="Q12505" s="13">
        <v>2700</v>
      </c>
      <c r="R12505" s="13">
        <v>1</v>
      </c>
      <c r="S12505" s="13" t="s">
        <v>529</v>
      </c>
      <c r="T12505" s="13" t="s">
        <v>59</v>
      </c>
      <c r="U12505" s="13">
        <v>-2700</v>
      </c>
      <c r="V12505" s="13">
        <v>0</v>
      </c>
      <c r="W12505" s="13">
        <v>0</v>
      </c>
      <c r="X12505" s="13">
        <v>0</v>
      </c>
      <c r="Y12505" s="13">
        <v>0</v>
      </c>
      <c r="Z12505" s="13">
        <v>-2700</v>
      </c>
      <c r="AA12505" s="13">
        <v>0</v>
      </c>
      <c r="AB12505" s="13">
        <v>0</v>
      </c>
      <c r="AC12505" s="13" t="s">
        <v>14630</v>
      </c>
      <c r="AD12505" s="13" t="s">
        <v>14630</v>
      </c>
      <c r="AE12505" s="16">
        <v>201004</v>
      </c>
      <c r="AF12505" s="17" t="s">
        <v>78</v>
      </c>
      <c r="AG12505" s="13" t="s">
        <v>73</v>
      </c>
      <c r="AH12505" s="13" t="s">
        <v>73</v>
      </c>
      <c r="AI12505" s="13" t="str">
        <f t="shared" si="398"/>
        <v>More than 180 days</v>
      </c>
      <c r="AJ12505" s="13" t="str">
        <f t="shared" si="399"/>
        <v>Additions</v>
      </c>
      <c r="AK12505" s="2"/>
      <c r="AL12505" s="2"/>
      <c r="AM12505" s="2"/>
      <c r="AN12505" s="2"/>
    </row>
    <row r="12506" spans="1:40" ht="15" hidden="1" x14ac:dyDescent="0.25">
      <c r="A12506" s="13" t="s">
        <v>17476</v>
      </c>
      <c r="B12506" s="13" t="s">
        <v>50</v>
      </c>
      <c r="C12506" s="13" t="s">
        <v>51</v>
      </c>
      <c r="D12506" s="11" t="s">
        <v>14629</v>
      </c>
      <c r="E12506" s="11">
        <v>21101600</v>
      </c>
      <c r="F12506" s="11">
        <v>21102600</v>
      </c>
      <c r="G12506" s="11">
        <v>46600800</v>
      </c>
      <c r="H12506" s="13" t="s">
        <v>612</v>
      </c>
      <c r="I12506" s="13" t="s">
        <v>75</v>
      </c>
      <c r="J12506" s="15">
        <v>42094</v>
      </c>
      <c r="K12506" s="15">
        <v>42064</v>
      </c>
      <c r="L12506" s="13" t="s">
        <v>76</v>
      </c>
      <c r="M12506" s="13" t="s">
        <v>17477</v>
      </c>
      <c r="N12506" s="13" t="s">
        <v>1536</v>
      </c>
      <c r="O12506" s="13">
        <v>5400</v>
      </c>
      <c r="P12506" s="13">
        <v>0</v>
      </c>
      <c r="Q12506" s="13">
        <v>5400</v>
      </c>
      <c r="R12506" s="13">
        <v>1</v>
      </c>
      <c r="S12506" s="13" t="s">
        <v>529</v>
      </c>
      <c r="T12506" s="13" t="s">
        <v>59</v>
      </c>
      <c r="U12506" s="13">
        <v>-4917.01</v>
      </c>
      <c r="V12506" s="13">
        <v>0</v>
      </c>
      <c r="W12506" s="13">
        <v>0</v>
      </c>
      <c r="X12506" s="13">
        <v>-63.2</v>
      </c>
      <c r="Y12506" s="13">
        <v>0</v>
      </c>
      <c r="Z12506" s="13">
        <v>-4917.01</v>
      </c>
      <c r="AA12506" s="13">
        <v>482.99</v>
      </c>
      <c r="AB12506" s="13">
        <v>419.79</v>
      </c>
      <c r="AC12506" s="13" t="s">
        <v>14630</v>
      </c>
      <c r="AD12506" s="13" t="s">
        <v>14630</v>
      </c>
      <c r="AE12506" s="16">
        <v>201004</v>
      </c>
      <c r="AF12506" s="17" t="s">
        <v>78</v>
      </c>
      <c r="AG12506" s="13" t="s">
        <v>73</v>
      </c>
      <c r="AH12506" s="13" t="s">
        <v>73</v>
      </c>
      <c r="AI12506" s="13" t="str">
        <f t="shared" si="398"/>
        <v>More than 180 days</v>
      </c>
      <c r="AJ12506" s="13" t="str">
        <f t="shared" si="399"/>
        <v>Additions</v>
      </c>
      <c r="AK12506" s="2"/>
      <c r="AL12506" s="2"/>
      <c r="AM12506" s="2"/>
      <c r="AN12506" s="2"/>
    </row>
    <row r="12507" spans="1:40" ht="15" hidden="1" x14ac:dyDescent="0.25">
      <c r="A12507" s="13" t="s">
        <v>17478</v>
      </c>
      <c r="B12507" s="13" t="s">
        <v>50</v>
      </c>
      <c r="C12507" s="13" t="s">
        <v>51</v>
      </c>
      <c r="D12507" s="11" t="s">
        <v>14629</v>
      </c>
      <c r="E12507" s="11">
        <v>21101600</v>
      </c>
      <c r="F12507" s="11">
        <v>21102600</v>
      </c>
      <c r="G12507" s="11">
        <v>46600800</v>
      </c>
      <c r="H12507" s="13" t="s">
        <v>612</v>
      </c>
      <c r="I12507" s="13" t="s">
        <v>204</v>
      </c>
      <c r="J12507" s="15">
        <v>42094</v>
      </c>
      <c r="K12507" s="15">
        <v>42064</v>
      </c>
      <c r="L12507" s="13" t="s">
        <v>205</v>
      </c>
      <c r="M12507" s="13" t="s">
        <v>12689</v>
      </c>
      <c r="N12507" s="13" t="s">
        <v>1536</v>
      </c>
      <c r="O12507" s="13">
        <v>9949.52</v>
      </c>
      <c r="P12507" s="13">
        <v>0</v>
      </c>
      <c r="Q12507" s="13">
        <v>9949.52</v>
      </c>
      <c r="R12507" s="13">
        <v>1</v>
      </c>
      <c r="S12507" s="13" t="s">
        <v>529</v>
      </c>
      <c r="T12507" s="13" t="s">
        <v>59</v>
      </c>
      <c r="U12507" s="13">
        <v>-9059.4500000000007</v>
      </c>
      <c r="V12507" s="13">
        <v>0</v>
      </c>
      <c r="W12507" s="13">
        <v>0</v>
      </c>
      <c r="X12507" s="13">
        <v>-116.5</v>
      </c>
      <c r="Y12507" s="13">
        <v>0</v>
      </c>
      <c r="Z12507" s="13">
        <v>-9059.4500000000007</v>
      </c>
      <c r="AA12507" s="13">
        <v>890.07</v>
      </c>
      <c r="AB12507" s="13">
        <v>773.57</v>
      </c>
      <c r="AC12507" s="13" t="s">
        <v>14630</v>
      </c>
      <c r="AD12507" s="13" t="s">
        <v>14630</v>
      </c>
      <c r="AE12507" s="16">
        <v>201017</v>
      </c>
      <c r="AF12507" s="17" t="s">
        <v>207</v>
      </c>
      <c r="AG12507" s="13" t="s">
        <v>73</v>
      </c>
      <c r="AH12507" s="13" t="s">
        <v>73</v>
      </c>
      <c r="AI12507" s="13" t="str">
        <f t="shared" si="398"/>
        <v>More than 180 days</v>
      </c>
      <c r="AJ12507" s="13" t="str">
        <f t="shared" si="399"/>
        <v>Additions</v>
      </c>
      <c r="AK12507" s="2"/>
      <c r="AL12507" s="2"/>
      <c r="AM12507" s="2"/>
      <c r="AN12507" s="2"/>
    </row>
    <row r="12508" spans="1:40" ht="15" hidden="1" x14ac:dyDescent="0.25">
      <c r="A12508" s="13" t="s">
        <v>17479</v>
      </c>
      <c r="B12508" s="13" t="s">
        <v>50</v>
      </c>
      <c r="C12508" s="13" t="s">
        <v>51</v>
      </c>
      <c r="D12508" s="11" t="s">
        <v>14629</v>
      </c>
      <c r="E12508" s="11">
        <v>21101600</v>
      </c>
      <c r="F12508" s="11">
        <v>21102600</v>
      </c>
      <c r="G12508" s="11">
        <v>46600800</v>
      </c>
      <c r="H12508" s="13" t="s">
        <v>612</v>
      </c>
      <c r="I12508" s="13" t="s">
        <v>204</v>
      </c>
      <c r="J12508" s="15">
        <v>42094</v>
      </c>
      <c r="K12508" s="15">
        <v>42064</v>
      </c>
      <c r="L12508" s="13" t="s">
        <v>205</v>
      </c>
      <c r="M12508" s="13" t="s">
        <v>12689</v>
      </c>
      <c r="N12508" s="13" t="s">
        <v>1536</v>
      </c>
      <c r="O12508" s="13">
        <v>9989.7800000000007</v>
      </c>
      <c r="P12508" s="13">
        <v>0</v>
      </c>
      <c r="Q12508" s="13">
        <v>9989.7800000000007</v>
      </c>
      <c r="R12508" s="13">
        <v>1</v>
      </c>
      <c r="S12508" s="13" t="s">
        <v>529</v>
      </c>
      <c r="T12508" s="13" t="s">
        <v>59</v>
      </c>
      <c r="U12508" s="13">
        <v>-9096.11</v>
      </c>
      <c r="V12508" s="13">
        <v>0</v>
      </c>
      <c r="W12508" s="13">
        <v>0</v>
      </c>
      <c r="X12508" s="13">
        <v>-116.97</v>
      </c>
      <c r="Y12508" s="13">
        <v>0</v>
      </c>
      <c r="Z12508" s="13">
        <v>-9096.11</v>
      </c>
      <c r="AA12508" s="13">
        <v>893.67</v>
      </c>
      <c r="AB12508" s="13">
        <v>776.7</v>
      </c>
      <c r="AC12508" s="13" t="s">
        <v>14630</v>
      </c>
      <c r="AD12508" s="13" t="s">
        <v>14630</v>
      </c>
      <c r="AE12508" s="16">
        <v>201017</v>
      </c>
      <c r="AF12508" s="17" t="s">
        <v>207</v>
      </c>
      <c r="AG12508" s="13" t="s">
        <v>73</v>
      </c>
      <c r="AH12508" s="13" t="s">
        <v>73</v>
      </c>
      <c r="AI12508" s="13" t="str">
        <f t="shared" si="398"/>
        <v>More than 180 days</v>
      </c>
      <c r="AJ12508" s="13" t="str">
        <f t="shared" si="399"/>
        <v>Additions</v>
      </c>
      <c r="AK12508" s="2"/>
      <c r="AL12508" s="2"/>
      <c r="AM12508" s="2"/>
      <c r="AN12508" s="2"/>
    </row>
    <row r="12509" spans="1:40" ht="15" hidden="1" x14ac:dyDescent="0.25">
      <c r="A12509" s="13" t="s">
        <v>17480</v>
      </c>
      <c r="B12509" s="13" t="s">
        <v>50</v>
      </c>
      <c r="C12509" s="13" t="s">
        <v>51</v>
      </c>
      <c r="D12509" s="11" t="s">
        <v>14629</v>
      </c>
      <c r="E12509" s="11">
        <v>21101600</v>
      </c>
      <c r="F12509" s="11">
        <v>21102600</v>
      </c>
      <c r="G12509" s="11">
        <v>46600800</v>
      </c>
      <c r="H12509" s="13" t="s">
        <v>612</v>
      </c>
      <c r="I12509" s="13" t="s">
        <v>204</v>
      </c>
      <c r="J12509" s="15">
        <v>42094</v>
      </c>
      <c r="K12509" s="15">
        <v>42064</v>
      </c>
      <c r="L12509" s="13" t="s">
        <v>205</v>
      </c>
      <c r="M12509" s="13" t="s">
        <v>12689</v>
      </c>
      <c r="N12509" s="13" t="s">
        <v>1536</v>
      </c>
      <c r="O12509" s="13">
        <v>7989.65</v>
      </c>
      <c r="P12509" s="13">
        <v>0</v>
      </c>
      <c r="Q12509" s="13">
        <v>7989.65</v>
      </c>
      <c r="R12509" s="13">
        <v>1</v>
      </c>
      <c r="S12509" s="13" t="s">
        <v>529</v>
      </c>
      <c r="T12509" s="13" t="s">
        <v>59</v>
      </c>
      <c r="U12509" s="13">
        <v>-7274.54</v>
      </c>
      <c r="V12509" s="13">
        <v>0</v>
      </c>
      <c r="W12509" s="13">
        <v>0</v>
      </c>
      <c r="X12509" s="13">
        <v>-93.67</v>
      </c>
      <c r="Y12509" s="13">
        <v>0</v>
      </c>
      <c r="Z12509" s="13">
        <v>-7274.54</v>
      </c>
      <c r="AA12509" s="13">
        <v>715.11</v>
      </c>
      <c r="AB12509" s="13">
        <v>621.44000000000005</v>
      </c>
      <c r="AC12509" s="13" t="s">
        <v>14630</v>
      </c>
      <c r="AD12509" s="13" t="s">
        <v>14630</v>
      </c>
      <c r="AE12509" s="16">
        <v>201017</v>
      </c>
      <c r="AF12509" s="17" t="s">
        <v>207</v>
      </c>
      <c r="AG12509" s="13" t="s">
        <v>73</v>
      </c>
      <c r="AH12509" s="13" t="s">
        <v>73</v>
      </c>
      <c r="AI12509" s="13" t="str">
        <f t="shared" si="398"/>
        <v>More than 180 days</v>
      </c>
      <c r="AJ12509" s="13" t="str">
        <f t="shared" si="399"/>
        <v>Additions</v>
      </c>
      <c r="AK12509" s="2"/>
      <c r="AL12509" s="2"/>
      <c r="AM12509" s="2"/>
      <c r="AN12509" s="2"/>
    </row>
    <row r="12510" spans="1:40" ht="15" hidden="1" x14ac:dyDescent="0.25">
      <c r="A12510" s="13" t="s">
        <v>17481</v>
      </c>
      <c r="B12510" s="13" t="s">
        <v>50</v>
      </c>
      <c r="C12510" s="13" t="s">
        <v>51</v>
      </c>
      <c r="D12510" s="11" t="s">
        <v>14629</v>
      </c>
      <c r="E12510" s="11">
        <v>21101600</v>
      </c>
      <c r="F12510" s="11">
        <v>21102600</v>
      </c>
      <c r="G12510" s="11">
        <v>46600800</v>
      </c>
      <c r="H12510" s="13" t="s">
        <v>612</v>
      </c>
      <c r="I12510" s="13" t="s">
        <v>8222</v>
      </c>
      <c r="J12510" s="15">
        <v>42094</v>
      </c>
      <c r="K12510" s="15">
        <v>42064</v>
      </c>
      <c r="L12510" s="13" t="s">
        <v>8223</v>
      </c>
      <c r="M12510" s="13" t="s">
        <v>15184</v>
      </c>
      <c r="N12510" s="13" t="s">
        <v>1536</v>
      </c>
      <c r="O12510" s="13">
        <v>5290</v>
      </c>
      <c r="P12510" s="13">
        <v>0</v>
      </c>
      <c r="Q12510" s="13">
        <v>5290</v>
      </c>
      <c r="R12510" s="13">
        <v>1</v>
      </c>
      <c r="S12510" s="13" t="s">
        <v>529</v>
      </c>
      <c r="T12510" s="13" t="s">
        <v>59</v>
      </c>
      <c r="U12510" s="13">
        <v>-4816.83</v>
      </c>
      <c r="V12510" s="13">
        <v>0</v>
      </c>
      <c r="W12510" s="13">
        <v>0</v>
      </c>
      <c r="X12510" s="13">
        <v>-61.92</v>
      </c>
      <c r="Y12510" s="13">
        <v>0</v>
      </c>
      <c r="Z12510" s="13">
        <v>-4816.83</v>
      </c>
      <c r="AA12510" s="13">
        <v>473.17</v>
      </c>
      <c r="AB12510" s="13">
        <v>411.25</v>
      </c>
      <c r="AC12510" s="13" t="s">
        <v>14630</v>
      </c>
      <c r="AD12510" s="13" t="s">
        <v>14630</v>
      </c>
      <c r="AE12510" s="16">
        <v>401018</v>
      </c>
      <c r="AF12510" s="17" t="s">
        <v>8225</v>
      </c>
      <c r="AG12510" s="13" t="s">
        <v>2980</v>
      </c>
      <c r="AH12510" s="13" t="s">
        <v>2980</v>
      </c>
      <c r="AI12510" s="13" t="str">
        <f t="shared" si="398"/>
        <v>More than 180 days</v>
      </c>
      <c r="AJ12510" s="13" t="str">
        <f t="shared" si="399"/>
        <v>Additions</v>
      </c>
      <c r="AK12510" s="2"/>
      <c r="AL12510" s="2"/>
      <c r="AM12510" s="2"/>
      <c r="AN12510" s="2"/>
    </row>
    <row r="12511" spans="1:40" ht="15" hidden="1" x14ac:dyDescent="0.25">
      <c r="A12511" s="13" t="s">
        <v>17482</v>
      </c>
      <c r="B12511" s="13" t="s">
        <v>50</v>
      </c>
      <c r="C12511" s="13" t="s">
        <v>51</v>
      </c>
      <c r="D12511" s="11" t="s">
        <v>14629</v>
      </c>
      <c r="E12511" s="11">
        <v>21101600</v>
      </c>
      <c r="F12511" s="11">
        <v>21102600</v>
      </c>
      <c r="G12511" s="11">
        <v>46600800</v>
      </c>
      <c r="H12511" s="13" t="s">
        <v>612</v>
      </c>
      <c r="I12511" s="13" t="s">
        <v>8222</v>
      </c>
      <c r="J12511" s="15">
        <v>42094</v>
      </c>
      <c r="K12511" s="15">
        <v>42064</v>
      </c>
      <c r="L12511" s="13" t="s">
        <v>8223</v>
      </c>
      <c r="M12511" s="13" t="s">
        <v>15184</v>
      </c>
      <c r="N12511" s="13" t="s">
        <v>1536</v>
      </c>
      <c r="O12511" s="13">
        <v>5890</v>
      </c>
      <c r="P12511" s="13">
        <v>0</v>
      </c>
      <c r="Q12511" s="13">
        <v>5890</v>
      </c>
      <c r="R12511" s="13">
        <v>1</v>
      </c>
      <c r="S12511" s="13" t="s">
        <v>529</v>
      </c>
      <c r="T12511" s="13" t="s">
        <v>59</v>
      </c>
      <c r="U12511" s="13">
        <v>-5363.27</v>
      </c>
      <c r="V12511" s="13">
        <v>0</v>
      </c>
      <c r="W12511" s="13">
        <v>0</v>
      </c>
      <c r="X12511" s="13">
        <v>-68.91</v>
      </c>
      <c r="Y12511" s="13">
        <v>0</v>
      </c>
      <c r="Z12511" s="13">
        <v>-5363.27</v>
      </c>
      <c r="AA12511" s="13">
        <v>526.73</v>
      </c>
      <c r="AB12511" s="13">
        <v>457.82</v>
      </c>
      <c r="AC12511" s="13" t="s">
        <v>14630</v>
      </c>
      <c r="AD12511" s="13" t="s">
        <v>14630</v>
      </c>
      <c r="AE12511" s="16">
        <v>401018</v>
      </c>
      <c r="AF12511" s="17" t="s">
        <v>8225</v>
      </c>
      <c r="AG12511" s="13" t="s">
        <v>2980</v>
      </c>
      <c r="AH12511" s="13" t="s">
        <v>2980</v>
      </c>
      <c r="AI12511" s="13" t="str">
        <f t="shared" si="398"/>
        <v>More than 180 days</v>
      </c>
      <c r="AJ12511" s="13" t="str">
        <f t="shared" si="399"/>
        <v>Additions</v>
      </c>
      <c r="AK12511" s="2"/>
      <c r="AL12511" s="2"/>
      <c r="AM12511" s="2"/>
      <c r="AN12511" s="2"/>
    </row>
    <row r="12512" spans="1:40" ht="15" hidden="1" x14ac:dyDescent="0.25">
      <c r="A12512" s="13" t="s">
        <v>17483</v>
      </c>
      <c r="B12512" s="13" t="s">
        <v>50</v>
      </c>
      <c r="C12512" s="13" t="s">
        <v>51</v>
      </c>
      <c r="D12512" s="11" t="s">
        <v>14629</v>
      </c>
      <c r="E12512" s="11">
        <v>21101600</v>
      </c>
      <c r="F12512" s="11">
        <v>21102600</v>
      </c>
      <c r="G12512" s="11">
        <v>46600800</v>
      </c>
      <c r="H12512" s="13" t="s">
        <v>612</v>
      </c>
      <c r="I12512" s="13" t="s">
        <v>8222</v>
      </c>
      <c r="J12512" s="15">
        <v>42094</v>
      </c>
      <c r="K12512" s="15">
        <v>42064</v>
      </c>
      <c r="L12512" s="13" t="s">
        <v>8223</v>
      </c>
      <c r="M12512" s="13" t="s">
        <v>17484</v>
      </c>
      <c r="N12512" s="13" t="s">
        <v>1536</v>
      </c>
      <c r="O12512" s="13">
        <v>17590</v>
      </c>
      <c r="P12512" s="13">
        <v>0</v>
      </c>
      <c r="Q12512" s="13">
        <v>17590</v>
      </c>
      <c r="R12512" s="13">
        <v>1</v>
      </c>
      <c r="S12512" s="13" t="s">
        <v>529</v>
      </c>
      <c r="T12512" s="13" t="s">
        <v>59</v>
      </c>
      <c r="U12512" s="13">
        <v>-16015.98</v>
      </c>
      <c r="V12512" s="13">
        <v>0</v>
      </c>
      <c r="W12512" s="13">
        <v>0</v>
      </c>
      <c r="X12512" s="13">
        <v>-206.11</v>
      </c>
      <c r="Y12512" s="13">
        <v>0</v>
      </c>
      <c r="Z12512" s="13">
        <v>-16015.98</v>
      </c>
      <c r="AA12512" s="13">
        <v>1574.02</v>
      </c>
      <c r="AB12512" s="13">
        <v>1367.91</v>
      </c>
      <c r="AC12512" s="13" t="s">
        <v>14630</v>
      </c>
      <c r="AD12512" s="13" t="s">
        <v>14630</v>
      </c>
      <c r="AE12512" s="16">
        <v>401018</v>
      </c>
      <c r="AF12512" s="17" t="s">
        <v>8225</v>
      </c>
      <c r="AG12512" s="13" t="s">
        <v>2980</v>
      </c>
      <c r="AH12512" s="13" t="s">
        <v>2980</v>
      </c>
      <c r="AI12512" s="13" t="str">
        <f t="shared" si="398"/>
        <v>More than 180 days</v>
      </c>
      <c r="AJ12512" s="13" t="str">
        <f t="shared" si="399"/>
        <v>Additions</v>
      </c>
      <c r="AK12512" s="2"/>
      <c r="AL12512" s="2"/>
      <c r="AM12512" s="2"/>
      <c r="AN12512" s="2"/>
    </row>
    <row r="12513" spans="1:40" ht="15" hidden="1" x14ac:dyDescent="0.25">
      <c r="A12513" s="13" t="s">
        <v>17485</v>
      </c>
      <c r="B12513" s="13" t="s">
        <v>50</v>
      </c>
      <c r="C12513" s="13" t="s">
        <v>51</v>
      </c>
      <c r="D12513" s="11" t="s">
        <v>14629</v>
      </c>
      <c r="E12513" s="11">
        <v>21101600</v>
      </c>
      <c r="F12513" s="11">
        <v>21102600</v>
      </c>
      <c r="G12513" s="11">
        <v>46600800</v>
      </c>
      <c r="H12513" s="13" t="s">
        <v>612</v>
      </c>
      <c r="I12513" s="13" t="s">
        <v>8222</v>
      </c>
      <c r="J12513" s="15">
        <v>42094</v>
      </c>
      <c r="K12513" s="15">
        <v>42064</v>
      </c>
      <c r="L12513" s="13" t="s">
        <v>8223</v>
      </c>
      <c r="M12513" s="13" t="s">
        <v>17486</v>
      </c>
      <c r="N12513" s="13" t="s">
        <v>1536</v>
      </c>
      <c r="O12513" s="13">
        <v>49258</v>
      </c>
      <c r="P12513" s="13">
        <v>0</v>
      </c>
      <c r="Q12513" s="13">
        <v>49258</v>
      </c>
      <c r="R12513" s="13">
        <v>1</v>
      </c>
      <c r="S12513" s="13" t="s">
        <v>529</v>
      </c>
      <c r="T12513" s="13" t="s">
        <v>59</v>
      </c>
      <c r="U12513" s="13">
        <v>-44849.41</v>
      </c>
      <c r="V12513" s="13">
        <v>0</v>
      </c>
      <c r="W12513" s="13">
        <v>0</v>
      </c>
      <c r="X12513" s="13">
        <v>-577.44000000000005</v>
      </c>
      <c r="Y12513" s="13">
        <v>0</v>
      </c>
      <c r="Z12513" s="13">
        <v>-44849.41</v>
      </c>
      <c r="AA12513" s="13">
        <v>4408.59</v>
      </c>
      <c r="AB12513" s="13">
        <v>3831.15</v>
      </c>
      <c r="AC12513" s="13" t="s">
        <v>14630</v>
      </c>
      <c r="AD12513" s="13" t="s">
        <v>14630</v>
      </c>
      <c r="AE12513" s="16">
        <v>401018</v>
      </c>
      <c r="AF12513" s="17" t="s">
        <v>8225</v>
      </c>
      <c r="AG12513" s="13" t="s">
        <v>2980</v>
      </c>
      <c r="AH12513" s="13" t="s">
        <v>2980</v>
      </c>
      <c r="AI12513" s="13" t="str">
        <f t="shared" si="398"/>
        <v>More than 180 days</v>
      </c>
      <c r="AJ12513" s="13" t="str">
        <f t="shared" si="399"/>
        <v>Additions</v>
      </c>
      <c r="AK12513" s="2"/>
      <c r="AL12513" s="2"/>
      <c r="AM12513" s="2"/>
      <c r="AN12513" s="2"/>
    </row>
    <row r="12514" spans="1:40" ht="15" hidden="1" x14ac:dyDescent="0.25">
      <c r="A12514" s="13" t="s">
        <v>17487</v>
      </c>
      <c r="B12514" s="13" t="s">
        <v>50</v>
      </c>
      <c r="C12514" s="13" t="s">
        <v>51</v>
      </c>
      <c r="D12514" s="11" t="s">
        <v>14629</v>
      </c>
      <c r="E12514" s="11">
        <v>21101600</v>
      </c>
      <c r="F12514" s="11">
        <v>21102600</v>
      </c>
      <c r="G12514" s="11">
        <v>46600800</v>
      </c>
      <c r="H12514" s="13" t="s">
        <v>612</v>
      </c>
      <c r="I12514" s="13" t="s">
        <v>8222</v>
      </c>
      <c r="J12514" s="15">
        <v>42094</v>
      </c>
      <c r="K12514" s="15">
        <v>42064</v>
      </c>
      <c r="L12514" s="13" t="s">
        <v>8223</v>
      </c>
      <c r="M12514" s="13" t="s">
        <v>17488</v>
      </c>
      <c r="N12514" s="13" t="s">
        <v>1536</v>
      </c>
      <c r="O12514" s="13">
        <v>18265</v>
      </c>
      <c r="P12514" s="13">
        <v>0</v>
      </c>
      <c r="Q12514" s="13">
        <v>18265</v>
      </c>
      <c r="R12514" s="13">
        <v>1</v>
      </c>
      <c r="S12514" s="13" t="s">
        <v>529</v>
      </c>
      <c r="T12514" s="13" t="s">
        <v>59</v>
      </c>
      <c r="U12514" s="13">
        <v>-16629.75</v>
      </c>
      <c r="V12514" s="13">
        <v>0</v>
      </c>
      <c r="W12514" s="13">
        <v>0</v>
      </c>
      <c r="X12514" s="13">
        <v>-214.29</v>
      </c>
      <c r="Y12514" s="13">
        <v>0</v>
      </c>
      <c r="Z12514" s="13">
        <v>-16629.75</v>
      </c>
      <c r="AA12514" s="13">
        <v>1635.25</v>
      </c>
      <c r="AB12514" s="13">
        <v>1420.96</v>
      </c>
      <c r="AC12514" s="13" t="s">
        <v>14630</v>
      </c>
      <c r="AD12514" s="13" t="s">
        <v>14630</v>
      </c>
      <c r="AE12514" s="16">
        <v>401018</v>
      </c>
      <c r="AF12514" s="17" t="s">
        <v>8225</v>
      </c>
      <c r="AG12514" s="13" t="s">
        <v>2980</v>
      </c>
      <c r="AH12514" s="13" t="s">
        <v>2980</v>
      </c>
      <c r="AI12514" s="13" t="str">
        <f t="shared" si="398"/>
        <v>More than 180 days</v>
      </c>
      <c r="AJ12514" s="13" t="str">
        <f t="shared" si="399"/>
        <v>Additions</v>
      </c>
      <c r="AK12514" s="2"/>
      <c r="AL12514" s="2"/>
      <c r="AM12514" s="2"/>
      <c r="AN12514" s="2"/>
    </row>
    <row r="12515" spans="1:40" ht="15" hidden="1" x14ac:dyDescent="0.25">
      <c r="A12515" s="13" t="s">
        <v>17489</v>
      </c>
      <c r="B12515" s="13" t="s">
        <v>50</v>
      </c>
      <c r="C12515" s="13" t="s">
        <v>51</v>
      </c>
      <c r="D12515" s="11" t="s">
        <v>14629</v>
      </c>
      <c r="E12515" s="11">
        <v>21101600</v>
      </c>
      <c r="F12515" s="11">
        <v>21102600</v>
      </c>
      <c r="G12515" s="11">
        <v>46600800</v>
      </c>
      <c r="H12515" s="13" t="s">
        <v>612</v>
      </c>
      <c r="I12515" s="13" t="s">
        <v>8222</v>
      </c>
      <c r="J12515" s="15">
        <v>42094</v>
      </c>
      <c r="K12515" s="15">
        <v>42064</v>
      </c>
      <c r="L12515" s="13" t="s">
        <v>8223</v>
      </c>
      <c r="M12515" s="13" t="s">
        <v>17490</v>
      </c>
      <c r="N12515" s="13" t="s">
        <v>1536</v>
      </c>
      <c r="O12515" s="13">
        <v>14950</v>
      </c>
      <c r="P12515" s="13">
        <v>0</v>
      </c>
      <c r="Q12515" s="13">
        <v>14950</v>
      </c>
      <c r="R12515" s="13">
        <v>1</v>
      </c>
      <c r="S12515" s="13" t="s">
        <v>529</v>
      </c>
      <c r="T12515" s="13" t="s">
        <v>59</v>
      </c>
      <c r="U12515" s="13">
        <v>-13611.64</v>
      </c>
      <c r="V12515" s="13">
        <v>0</v>
      </c>
      <c r="W12515" s="13">
        <v>0</v>
      </c>
      <c r="X12515" s="13">
        <v>-175.36</v>
      </c>
      <c r="Y12515" s="13">
        <v>0</v>
      </c>
      <c r="Z12515" s="13">
        <v>-13611.64</v>
      </c>
      <c r="AA12515" s="13">
        <v>1338.36</v>
      </c>
      <c r="AB12515" s="13">
        <v>1163</v>
      </c>
      <c r="AC12515" s="13" t="s">
        <v>14630</v>
      </c>
      <c r="AD12515" s="13" t="s">
        <v>14630</v>
      </c>
      <c r="AE12515" s="16">
        <v>401018</v>
      </c>
      <c r="AF12515" s="17" t="s">
        <v>8225</v>
      </c>
      <c r="AG12515" s="13" t="s">
        <v>2980</v>
      </c>
      <c r="AH12515" s="13" t="s">
        <v>2980</v>
      </c>
      <c r="AI12515" s="13" t="str">
        <f t="shared" si="398"/>
        <v>More than 180 days</v>
      </c>
      <c r="AJ12515" s="13" t="str">
        <f t="shared" si="399"/>
        <v>Additions</v>
      </c>
      <c r="AK12515" s="2"/>
      <c r="AL12515" s="2"/>
      <c r="AM12515" s="2"/>
      <c r="AN12515" s="2"/>
    </row>
    <row r="12516" spans="1:40" ht="15" hidden="1" x14ac:dyDescent="0.25">
      <c r="A12516" s="13" t="s">
        <v>17491</v>
      </c>
      <c r="B12516" s="13" t="s">
        <v>50</v>
      </c>
      <c r="C12516" s="13" t="s">
        <v>51</v>
      </c>
      <c r="D12516" s="11" t="s">
        <v>14629</v>
      </c>
      <c r="E12516" s="11">
        <v>21101600</v>
      </c>
      <c r="F12516" s="11">
        <v>21102600</v>
      </c>
      <c r="G12516" s="11">
        <v>46600800</v>
      </c>
      <c r="H12516" s="13" t="s">
        <v>612</v>
      </c>
      <c r="I12516" s="13" t="s">
        <v>8222</v>
      </c>
      <c r="J12516" s="15">
        <v>42094</v>
      </c>
      <c r="K12516" s="15">
        <v>42064</v>
      </c>
      <c r="L12516" s="13" t="s">
        <v>8223</v>
      </c>
      <c r="M12516" s="13" t="s">
        <v>17492</v>
      </c>
      <c r="N12516" s="13" t="s">
        <v>1536</v>
      </c>
      <c r="O12516" s="13">
        <v>5000</v>
      </c>
      <c r="P12516" s="13">
        <v>0</v>
      </c>
      <c r="Q12516" s="13">
        <v>5000</v>
      </c>
      <c r="R12516" s="13">
        <v>1</v>
      </c>
      <c r="S12516" s="13" t="s">
        <v>529</v>
      </c>
      <c r="T12516" s="13" t="s">
        <v>59</v>
      </c>
      <c r="U12516" s="13">
        <v>-5000</v>
      </c>
      <c r="V12516" s="13">
        <v>0</v>
      </c>
      <c r="W12516" s="13">
        <v>0</v>
      </c>
      <c r="X12516" s="13">
        <v>0</v>
      </c>
      <c r="Y12516" s="13">
        <v>0</v>
      </c>
      <c r="Z12516" s="13">
        <v>-5000</v>
      </c>
      <c r="AA12516" s="13">
        <v>0</v>
      </c>
      <c r="AB12516" s="13">
        <v>0</v>
      </c>
      <c r="AC12516" s="13" t="s">
        <v>14630</v>
      </c>
      <c r="AD12516" s="13" t="s">
        <v>14630</v>
      </c>
      <c r="AE12516" s="16">
        <v>401018</v>
      </c>
      <c r="AF12516" s="17" t="s">
        <v>8225</v>
      </c>
      <c r="AG12516" s="13" t="s">
        <v>2980</v>
      </c>
      <c r="AH12516" s="13" t="s">
        <v>2980</v>
      </c>
      <c r="AI12516" s="13" t="str">
        <f t="shared" si="398"/>
        <v>More than 180 days</v>
      </c>
      <c r="AJ12516" s="13" t="str">
        <f t="shared" si="399"/>
        <v>Additions</v>
      </c>
      <c r="AK12516" s="2"/>
      <c r="AL12516" s="2"/>
      <c r="AM12516" s="2"/>
      <c r="AN12516" s="2"/>
    </row>
    <row r="12517" spans="1:40" ht="15" hidden="1" x14ac:dyDescent="0.25">
      <c r="A12517" s="13" t="s">
        <v>17493</v>
      </c>
      <c r="B12517" s="13" t="s">
        <v>50</v>
      </c>
      <c r="C12517" s="13" t="s">
        <v>51</v>
      </c>
      <c r="D12517" s="11" t="s">
        <v>14629</v>
      </c>
      <c r="E12517" s="11">
        <v>21101600</v>
      </c>
      <c r="F12517" s="11">
        <v>21102600</v>
      </c>
      <c r="G12517" s="11">
        <v>46600800</v>
      </c>
      <c r="H12517" s="13" t="s">
        <v>612</v>
      </c>
      <c r="I12517" s="13" t="s">
        <v>8222</v>
      </c>
      <c r="J12517" s="15">
        <v>42094</v>
      </c>
      <c r="K12517" s="15">
        <v>42064</v>
      </c>
      <c r="L12517" s="13" t="s">
        <v>8223</v>
      </c>
      <c r="M12517" s="13" t="s">
        <v>17494</v>
      </c>
      <c r="N12517" s="13" t="s">
        <v>1536</v>
      </c>
      <c r="O12517" s="13">
        <v>3790</v>
      </c>
      <c r="P12517" s="13">
        <v>0</v>
      </c>
      <c r="Q12517" s="13">
        <v>3790</v>
      </c>
      <c r="R12517" s="13">
        <v>1</v>
      </c>
      <c r="S12517" s="13" t="s">
        <v>529</v>
      </c>
      <c r="T12517" s="13" t="s">
        <v>59</v>
      </c>
      <c r="U12517" s="13">
        <v>-3790</v>
      </c>
      <c r="V12517" s="13">
        <v>0</v>
      </c>
      <c r="W12517" s="13">
        <v>0</v>
      </c>
      <c r="X12517" s="13">
        <v>0</v>
      </c>
      <c r="Y12517" s="13">
        <v>0</v>
      </c>
      <c r="Z12517" s="13">
        <v>-3790</v>
      </c>
      <c r="AA12517" s="13">
        <v>0</v>
      </c>
      <c r="AB12517" s="13">
        <v>0</v>
      </c>
      <c r="AC12517" s="13" t="s">
        <v>14630</v>
      </c>
      <c r="AD12517" s="13" t="s">
        <v>14630</v>
      </c>
      <c r="AE12517" s="16">
        <v>401018</v>
      </c>
      <c r="AF12517" s="17" t="s">
        <v>8225</v>
      </c>
      <c r="AG12517" s="13" t="s">
        <v>2980</v>
      </c>
      <c r="AH12517" s="13" t="s">
        <v>2980</v>
      </c>
      <c r="AI12517" s="13" t="str">
        <f t="shared" si="398"/>
        <v>More than 180 days</v>
      </c>
      <c r="AJ12517" s="13" t="str">
        <f t="shared" si="399"/>
        <v>Additions</v>
      </c>
      <c r="AK12517" s="2"/>
      <c r="AL12517" s="2"/>
      <c r="AM12517" s="2"/>
      <c r="AN12517" s="2"/>
    </row>
    <row r="12518" spans="1:40" ht="15" hidden="1" x14ac:dyDescent="0.25">
      <c r="A12518" s="13" t="s">
        <v>17495</v>
      </c>
      <c r="B12518" s="13" t="s">
        <v>50</v>
      </c>
      <c r="C12518" s="13" t="s">
        <v>51</v>
      </c>
      <c r="D12518" s="11" t="s">
        <v>14629</v>
      </c>
      <c r="E12518" s="11">
        <v>21101600</v>
      </c>
      <c r="F12518" s="11">
        <v>21102600</v>
      </c>
      <c r="G12518" s="11">
        <v>46600800</v>
      </c>
      <c r="H12518" s="13" t="s">
        <v>612</v>
      </c>
      <c r="I12518" s="13" t="s">
        <v>8222</v>
      </c>
      <c r="J12518" s="15">
        <v>42094</v>
      </c>
      <c r="K12518" s="15">
        <v>42064</v>
      </c>
      <c r="L12518" s="13" t="s">
        <v>8223</v>
      </c>
      <c r="M12518" s="13" t="s">
        <v>14937</v>
      </c>
      <c r="N12518" s="13" t="s">
        <v>1536</v>
      </c>
      <c r="O12518" s="13">
        <v>29900</v>
      </c>
      <c r="P12518" s="13">
        <v>0</v>
      </c>
      <c r="Q12518" s="13">
        <v>29900</v>
      </c>
      <c r="R12518" s="13">
        <v>1</v>
      </c>
      <c r="S12518" s="13" t="s">
        <v>529</v>
      </c>
      <c r="T12518" s="13" t="s">
        <v>59</v>
      </c>
      <c r="U12518" s="13">
        <v>-27224.23</v>
      </c>
      <c r="V12518" s="13">
        <v>0</v>
      </c>
      <c r="W12518" s="13">
        <v>0</v>
      </c>
      <c r="X12518" s="13">
        <v>-350.42</v>
      </c>
      <c r="Y12518" s="13">
        <v>0</v>
      </c>
      <c r="Z12518" s="13">
        <v>-27224.23</v>
      </c>
      <c r="AA12518" s="13">
        <v>2675.77</v>
      </c>
      <c r="AB12518" s="13">
        <v>2325.35</v>
      </c>
      <c r="AC12518" s="13" t="s">
        <v>14630</v>
      </c>
      <c r="AD12518" s="13" t="s">
        <v>14630</v>
      </c>
      <c r="AE12518" s="16">
        <v>401018</v>
      </c>
      <c r="AF12518" s="17" t="s">
        <v>8225</v>
      </c>
      <c r="AG12518" s="13" t="s">
        <v>2980</v>
      </c>
      <c r="AH12518" s="13" t="s">
        <v>2980</v>
      </c>
      <c r="AI12518" s="13" t="str">
        <f t="shared" si="398"/>
        <v>More than 180 days</v>
      </c>
      <c r="AJ12518" s="13" t="str">
        <f t="shared" si="399"/>
        <v>Additions</v>
      </c>
      <c r="AK12518" s="2"/>
      <c r="AL12518" s="2"/>
      <c r="AM12518" s="2"/>
      <c r="AN12518" s="2"/>
    </row>
    <row r="12519" spans="1:40" ht="15" hidden="1" x14ac:dyDescent="0.25">
      <c r="A12519" s="13" t="s">
        <v>17496</v>
      </c>
      <c r="B12519" s="13" t="s">
        <v>50</v>
      </c>
      <c r="C12519" s="13" t="s">
        <v>51</v>
      </c>
      <c r="D12519" s="11" t="s">
        <v>14629</v>
      </c>
      <c r="E12519" s="11">
        <v>21101600</v>
      </c>
      <c r="F12519" s="11">
        <v>21102600</v>
      </c>
      <c r="G12519" s="11">
        <v>46600800</v>
      </c>
      <c r="H12519" s="13" t="s">
        <v>612</v>
      </c>
      <c r="I12519" s="13" t="s">
        <v>8222</v>
      </c>
      <c r="J12519" s="15">
        <v>42094</v>
      </c>
      <c r="K12519" s="15">
        <v>42064</v>
      </c>
      <c r="L12519" s="13" t="s">
        <v>8223</v>
      </c>
      <c r="M12519" s="13" t="s">
        <v>17497</v>
      </c>
      <c r="N12519" s="13" t="s">
        <v>1536</v>
      </c>
      <c r="O12519" s="13">
        <v>6000</v>
      </c>
      <c r="P12519" s="13">
        <v>0</v>
      </c>
      <c r="Q12519" s="13">
        <v>6000</v>
      </c>
      <c r="R12519" s="13">
        <v>1</v>
      </c>
      <c r="S12519" s="13" t="s">
        <v>529</v>
      </c>
      <c r="T12519" s="13" t="s">
        <v>59</v>
      </c>
      <c r="U12519" s="13">
        <v>-5462.46</v>
      </c>
      <c r="V12519" s="13">
        <v>0</v>
      </c>
      <c r="W12519" s="13">
        <v>0</v>
      </c>
      <c r="X12519" s="13">
        <v>-70.510000000000005</v>
      </c>
      <c r="Y12519" s="13">
        <v>0</v>
      </c>
      <c r="Z12519" s="13">
        <v>-5462.46</v>
      </c>
      <c r="AA12519" s="13">
        <v>537.54</v>
      </c>
      <c r="AB12519" s="13">
        <v>467.03</v>
      </c>
      <c r="AC12519" s="13" t="s">
        <v>14630</v>
      </c>
      <c r="AD12519" s="13" t="s">
        <v>14630</v>
      </c>
      <c r="AE12519" s="16">
        <v>401018</v>
      </c>
      <c r="AF12519" s="17" t="s">
        <v>8225</v>
      </c>
      <c r="AG12519" s="13" t="s">
        <v>2980</v>
      </c>
      <c r="AH12519" s="13" t="s">
        <v>2980</v>
      </c>
      <c r="AI12519" s="13" t="str">
        <f t="shared" si="398"/>
        <v>More than 180 days</v>
      </c>
      <c r="AJ12519" s="13" t="str">
        <f t="shared" si="399"/>
        <v>Additions</v>
      </c>
      <c r="AK12519" s="2"/>
      <c r="AL12519" s="2"/>
      <c r="AM12519" s="2"/>
      <c r="AN12519" s="2"/>
    </row>
    <row r="12520" spans="1:40" ht="15" hidden="1" x14ac:dyDescent="0.25">
      <c r="A12520" s="13" t="s">
        <v>17498</v>
      </c>
      <c r="B12520" s="13" t="s">
        <v>50</v>
      </c>
      <c r="C12520" s="13" t="s">
        <v>51</v>
      </c>
      <c r="D12520" s="11" t="s">
        <v>14629</v>
      </c>
      <c r="E12520" s="11">
        <v>21101600</v>
      </c>
      <c r="F12520" s="11">
        <v>21102600</v>
      </c>
      <c r="G12520" s="11">
        <v>46600800</v>
      </c>
      <c r="H12520" s="13" t="s">
        <v>612</v>
      </c>
      <c r="I12520" s="13" t="s">
        <v>8222</v>
      </c>
      <c r="J12520" s="15">
        <v>42094</v>
      </c>
      <c r="K12520" s="15">
        <v>42064</v>
      </c>
      <c r="L12520" s="13" t="s">
        <v>8223</v>
      </c>
      <c r="M12520" s="13" t="s">
        <v>17497</v>
      </c>
      <c r="N12520" s="13" t="s">
        <v>1536</v>
      </c>
      <c r="O12520" s="13">
        <v>6000</v>
      </c>
      <c r="P12520" s="13">
        <v>0</v>
      </c>
      <c r="Q12520" s="13">
        <v>6000</v>
      </c>
      <c r="R12520" s="13">
        <v>1</v>
      </c>
      <c r="S12520" s="13" t="s">
        <v>529</v>
      </c>
      <c r="T12520" s="13" t="s">
        <v>59</v>
      </c>
      <c r="U12520" s="13">
        <v>-5462.46</v>
      </c>
      <c r="V12520" s="13">
        <v>0</v>
      </c>
      <c r="W12520" s="13">
        <v>0</v>
      </c>
      <c r="X12520" s="13">
        <v>-70.510000000000005</v>
      </c>
      <c r="Y12520" s="13">
        <v>0</v>
      </c>
      <c r="Z12520" s="13">
        <v>-5462.46</v>
      </c>
      <c r="AA12520" s="13">
        <v>537.54</v>
      </c>
      <c r="AB12520" s="13">
        <v>467.03</v>
      </c>
      <c r="AC12520" s="13" t="s">
        <v>14630</v>
      </c>
      <c r="AD12520" s="13" t="s">
        <v>14630</v>
      </c>
      <c r="AE12520" s="16">
        <v>401018</v>
      </c>
      <c r="AF12520" s="17" t="s">
        <v>8225</v>
      </c>
      <c r="AG12520" s="13" t="s">
        <v>2980</v>
      </c>
      <c r="AH12520" s="13" t="s">
        <v>2980</v>
      </c>
      <c r="AI12520" s="13" t="str">
        <f t="shared" si="398"/>
        <v>More than 180 days</v>
      </c>
      <c r="AJ12520" s="13" t="str">
        <f t="shared" si="399"/>
        <v>Additions</v>
      </c>
      <c r="AK12520" s="2"/>
      <c r="AL12520" s="2"/>
      <c r="AM12520" s="2"/>
      <c r="AN12520" s="2"/>
    </row>
    <row r="12521" spans="1:40" ht="15" hidden="1" x14ac:dyDescent="0.25">
      <c r="A12521" s="13" t="s">
        <v>17499</v>
      </c>
      <c r="B12521" s="13" t="s">
        <v>50</v>
      </c>
      <c r="C12521" s="13" t="s">
        <v>51</v>
      </c>
      <c r="D12521" s="11" t="s">
        <v>14629</v>
      </c>
      <c r="E12521" s="11">
        <v>21101600</v>
      </c>
      <c r="F12521" s="11">
        <v>21102600</v>
      </c>
      <c r="G12521" s="11">
        <v>46600800</v>
      </c>
      <c r="H12521" s="13" t="s">
        <v>612</v>
      </c>
      <c r="I12521" s="13" t="s">
        <v>8222</v>
      </c>
      <c r="J12521" s="15">
        <v>42094</v>
      </c>
      <c r="K12521" s="15">
        <v>42064</v>
      </c>
      <c r="L12521" s="13" t="s">
        <v>8223</v>
      </c>
      <c r="M12521" s="13" t="s">
        <v>17497</v>
      </c>
      <c r="N12521" s="13" t="s">
        <v>1536</v>
      </c>
      <c r="O12521" s="13">
        <v>18265</v>
      </c>
      <c r="P12521" s="13">
        <v>0</v>
      </c>
      <c r="Q12521" s="13">
        <v>18265</v>
      </c>
      <c r="R12521" s="13">
        <v>1</v>
      </c>
      <c r="S12521" s="13" t="s">
        <v>529</v>
      </c>
      <c r="T12521" s="13" t="s">
        <v>59</v>
      </c>
      <c r="U12521" s="13">
        <v>-16629.75</v>
      </c>
      <c r="V12521" s="13">
        <v>0</v>
      </c>
      <c r="W12521" s="13">
        <v>0</v>
      </c>
      <c r="X12521" s="13">
        <v>-214.29</v>
      </c>
      <c r="Y12521" s="13">
        <v>0</v>
      </c>
      <c r="Z12521" s="13">
        <v>-16629.75</v>
      </c>
      <c r="AA12521" s="13">
        <v>1635.25</v>
      </c>
      <c r="AB12521" s="13">
        <v>1420.96</v>
      </c>
      <c r="AC12521" s="13" t="s">
        <v>14630</v>
      </c>
      <c r="AD12521" s="13" t="s">
        <v>14630</v>
      </c>
      <c r="AE12521" s="16">
        <v>401018</v>
      </c>
      <c r="AF12521" s="17" t="s">
        <v>8225</v>
      </c>
      <c r="AG12521" s="13" t="s">
        <v>2980</v>
      </c>
      <c r="AH12521" s="13" t="s">
        <v>2980</v>
      </c>
      <c r="AI12521" s="13" t="str">
        <f t="shared" si="398"/>
        <v>More than 180 days</v>
      </c>
      <c r="AJ12521" s="13" t="str">
        <f t="shared" si="399"/>
        <v>Additions</v>
      </c>
      <c r="AK12521" s="2"/>
      <c r="AL12521" s="2"/>
      <c r="AM12521" s="2"/>
      <c r="AN12521" s="2"/>
    </row>
    <row r="12522" spans="1:40" ht="15" hidden="1" x14ac:dyDescent="0.25">
      <c r="A12522" s="13" t="s">
        <v>17500</v>
      </c>
      <c r="B12522" s="13" t="s">
        <v>50</v>
      </c>
      <c r="C12522" s="13" t="s">
        <v>51</v>
      </c>
      <c r="D12522" s="11" t="s">
        <v>14629</v>
      </c>
      <c r="E12522" s="11">
        <v>21101600</v>
      </c>
      <c r="F12522" s="11">
        <v>21102600</v>
      </c>
      <c r="G12522" s="11">
        <v>46600800</v>
      </c>
      <c r="H12522" s="13" t="s">
        <v>612</v>
      </c>
      <c r="I12522" s="13" t="s">
        <v>8222</v>
      </c>
      <c r="J12522" s="15">
        <v>42094</v>
      </c>
      <c r="K12522" s="15">
        <v>42064</v>
      </c>
      <c r="L12522" s="13" t="s">
        <v>8223</v>
      </c>
      <c r="M12522" s="13" t="s">
        <v>10685</v>
      </c>
      <c r="N12522" s="13" t="s">
        <v>1536</v>
      </c>
      <c r="O12522" s="13">
        <v>575</v>
      </c>
      <c r="P12522" s="13">
        <v>0</v>
      </c>
      <c r="Q12522" s="13">
        <v>575</v>
      </c>
      <c r="R12522" s="13">
        <v>1</v>
      </c>
      <c r="S12522" s="13" t="s">
        <v>529</v>
      </c>
      <c r="T12522" s="13" t="s">
        <v>59</v>
      </c>
      <c r="U12522" s="13">
        <v>-575</v>
      </c>
      <c r="V12522" s="13">
        <v>0</v>
      </c>
      <c r="W12522" s="13">
        <v>0</v>
      </c>
      <c r="X12522" s="13">
        <v>0</v>
      </c>
      <c r="Y12522" s="13">
        <v>0</v>
      </c>
      <c r="Z12522" s="13">
        <v>-575</v>
      </c>
      <c r="AA12522" s="13">
        <v>0</v>
      </c>
      <c r="AB12522" s="13">
        <v>0</v>
      </c>
      <c r="AC12522" s="13" t="s">
        <v>14630</v>
      </c>
      <c r="AD12522" s="13" t="s">
        <v>14630</v>
      </c>
      <c r="AE12522" s="16">
        <v>401018</v>
      </c>
      <c r="AF12522" s="17" t="s">
        <v>8225</v>
      </c>
      <c r="AG12522" s="13" t="s">
        <v>2980</v>
      </c>
      <c r="AH12522" s="13" t="s">
        <v>2980</v>
      </c>
      <c r="AI12522" s="13" t="str">
        <f t="shared" si="398"/>
        <v>More than 180 days</v>
      </c>
      <c r="AJ12522" s="13" t="str">
        <f t="shared" si="399"/>
        <v>Additions</v>
      </c>
      <c r="AK12522" s="2"/>
      <c r="AL12522" s="2"/>
      <c r="AM12522" s="2"/>
      <c r="AN12522" s="2"/>
    </row>
    <row r="12523" spans="1:40" ht="15" hidden="1" x14ac:dyDescent="0.25">
      <c r="A12523" s="13" t="s">
        <v>17501</v>
      </c>
      <c r="B12523" s="13" t="s">
        <v>50</v>
      </c>
      <c r="C12523" s="13" t="s">
        <v>51</v>
      </c>
      <c r="D12523" s="11" t="s">
        <v>14629</v>
      </c>
      <c r="E12523" s="11">
        <v>21101600</v>
      </c>
      <c r="F12523" s="11">
        <v>21102600</v>
      </c>
      <c r="G12523" s="11">
        <v>46600800</v>
      </c>
      <c r="H12523" s="13" t="s">
        <v>612</v>
      </c>
      <c r="I12523" s="13" t="s">
        <v>8222</v>
      </c>
      <c r="J12523" s="15">
        <v>42094</v>
      </c>
      <c r="K12523" s="15">
        <v>42064</v>
      </c>
      <c r="L12523" s="13" t="s">
        <v>8223</v>
      </c>
      <c r="M12523" s="13" t="s">
        <v>10685</v>
      </c>
      <c r="N12523" s="13" t="s">
        <v>1536</v>
      </c>
      <c r="O12523" s="13">
        <v>575</v>
      </c>
      <c r="P12523" s="13">
        <v>0</v>
      </c>
      <c r="Q12523" s="13">
        <v>575</v>
      </c>
      <c r="R12523" s="13">
        <v>1</v>
      </c>
      <c r="S12523" s="13" t="s">
        <v>529</v>
      </c>
      <c r="T12523" s="13" t="s">
        <v>59</v>
      </c>
      <c r="U12523" s="13">
        <v>-575</v>
      </c>
      <c r="V12523" s="13">
        <v>0</v>
      </c>
      <c r="W12523" s="13">
        <v>0</v>
      </c>
      <c r="X12523" s="13">
        <v>0</v>
      </c>
      <c r="Y12523" s="13">
        <v>0</v>
      </c>
      <c r="Z12523" s="13">
        <v>-575</v>
      </c>
      <c r="AA12523" s="13">
        <v>0</v>
      </c>
      <c r="AB12523" s="13">
        <v>0</v>
      </c>
      <c r="AC12523" s="13" t="s">
        <v>14630</v>
      </c>
      <c r="AD12523" s="13" t="s">
        <v>14630</v>
      </c>
      <c r="AE12523" s="16">
        <v>401018</v>
      </c>
      <c r="AF12523" s="17" t="s">
        <v>8225</v>
      </c>
      <c r="AG12523" s="13" t="s">
        <v>2980</v>
      </c>
      <c r="AH12523" s="13" t="s">
        <v>2980</v>
      </c>
      <c r="AI12523" s="13" t="str">
        <f t="shared" si="398"/>
        <v>More than 180 days</v>
      </c>
      <c r="AJ12523" s="13" t="str">
        <f t="shared" si="399"/>
        <v>Additions</v>
      </c>
      <c r="AK12523" s="2"/>
      <c r="AL12523" s="2"/>
      <c r="AM12523" s="2"/>
      <c r="AN12523" s="2"/>
    </row>
    <row r="12524" spans="1:40" ht="15" hidden="1" x14ac:dyDescent="0.25">
      <c r="A12524" s="13" t="s">
        <v>17502</v>
      </c>
      <c r="B12524" s="13" t="s">
        <v>50</v>
      </c>
      <c r="C12524" s="13" t="s">
        <v>51</v>
      </c>
      <c r="D12524" s="11" t="s">
        <v>14629</v>
      </c>
      <c r="E12524" s="11">
        <v>21101600</v>
      </c>
      <c r="F12524" s="11">
        <v>21102600</v>
      </c>
      <c r="G12524" s="11">
        <v>46600800</v>
      </c>
      <c r="H12524" s="13" t="s">
        <v>612</v>
      </c>
      <c r="I12524" s="13" t="s">
        <v>8222</v>
      </c>
      <c r="J12524" s="15">
        <v>42094</v>
      </c>
      <c r="K12524" s="15">
        <v>42064</v>
      </c>
      <c r="L12524" s="13" t="s">
        <v>8223</v>
      </c>
      <c r="M12524" s="13" t="s">
        <v>10685</v>
      </c>
      <c r="N12524" s="13" t="s">
        <v>1536</v>
      </c>
      <c r="O12524" s="13">
        <v>575</v>
      </c>
      <c r="P12524" s="13">
        <v>0</v>
      </c>
      <c r="Q12524" s="13">
        <v>575</v>
      </c>
      <c r="R12524" s="13">
        <v>1</v>
      </c>
      <c r="S12524" s="13" t="s">
        <v>529</v>
      </c>
      <c r="T12524" s="13" t="s">
        <v>59</v>
      </c>
      <c r="U12524" s="13">
        <v>-575</v>
      </c>
      <c r="V12524" s="13">
        <v>0</v>
      </c>
      <c r="W12524" s="13">
        <v>0</v>
      </c>
      <c r="X12524" s="13">
        <v>0</v>
      </c>
      <c r="Y12524" s="13">
        <v>0</v>
      </c>
      <c r="Z12524" s="13">
        <v>-575</v>
      </c>
      <c r="AA12524" s="13">
        <v>0</v>
      </c>
      <c r="AB12524" s="13">
        <v>0</v>
      </c>
      <c r="AC12524" s="13" t="s">
        <v>14630</v>
      </c>
      <c r="AD12524" s="13" t="s">
        <v>14630</v>
      </c>
      <c r="AE12524" s="16">
        <v>401018</v>
      </c>
      <c r="AF12524" s="17" t="s">
        <v>8225</v>
      </c>
      <c r="AG12524" s="13" t="s">
        <v>2980</v>
      </c>
      <c r="AH12524" s="13" t="s">
        <v>2980</v>
      </c>
      <c r="AI12524" s="13" t="str">
        <f t="shared" si="398"/>
        <v>More than 180 days</v>
      </c>
      <c r="AJ12524" s="13" t="str">
        <f t="shared" si="399"/>
        <v>Additions</v>
      </c>
      <c r="AK12524" s="2"/>
      <c r="AL12524" s="2"/>
      <c r="AM12524" s="2"/>
      <c r="AN12524" s="2"/>
    </row>
    <row r="12525" spans="1:40" ht="15" hidden="1" x14ac:dyDescent="0.25">
      <c r="A12525" s="13" t="s">
        <v>17503</v>
      </c>
      <c r="B12525" s="13" t="s">
        <v>50</v>
      </c>
      <c r="C12525" s="13" t="s">
        <v>51</v>
      </c>
      <c r="D12525" s="11" t="s">
        <v>14629</v>
      </c>
      <c r="E12525" s="11">
        <v>21101600</v>
      </c>
      <c r="F12525" s="11">
        <v>21102600</v>
      </c>
      <c r="G12525" s="11">
        <v>46600800</v>
      </c>
      <c r="H12525" s="13" t="s">
        <v>612</v>
      </c>
      <c r="I12525" s="13" t="s">
        <v>8222</v>
      </c>
      <c r="J12525" s="15">
        <v>42094</v>
      </c>
      <c r="K12525" s="15">
        <v>42064</v>
      </c>
      <c r="L12525" s="13" t="s">
        <v>8223</v>
      </c>
      <c r="M12525" s="13" t="s">
        <v>10685</v>
      </c>
      <c r="N12525" s="13" t="s">
        <v>1536</v>
      </c>
      <c r="O12525" s="13">
        <v>575</v>
      </c>
      <c r="P12525" s="13">
        <v>0</v>
      </c>
      <c r="Q12525" s="13">
        <v>575</v>
      </c>
      <c r="R12525" s="13">
        <v>1</v>
      </c>
      <c r="S12525" s="13" t="s">
        <v>529</v>
      </c>
      <c r="T12525" s="13" t="s">
        <v>59</v>
      </c>
      <c r="U12525" s="13">
        <v>-575</v>
      </c>
      <c r="V12525" s="13">
        <v>0</v>
      </c>
      <c r="W12525" s="13">
        <v>0</v>
      </c>
      <c r="X12525" s="13">
        <v>0</v>
      </c>
      <c r="Y12525" s="13">
        <v>0</v>
      </c>
      <c r="Z12525" s="13">
        <v>-575</v>
      </c>
      <c r="AA12525" s="13">
        <v>0</v>
      </c>
      <c r="AB12525" s="13">
        <v>0</v>
      </c>
      <c r="AC12525" s="13" t="s">
        <v>14630</v>
      </c>
      <c r="AD12525" s="13" t="s">
        <v>14630</v>
      </c>
      <c r="AE12525" s="16">
        <v>401018</v>
      </c>
      <c r="AF12525" s="17" t="s">
        <v>8225</v>
      </c>
      <c r="AG12525" s="13" t="s">
        <v>2980</v>
      </c>
      <c r="AH12525" s="13" t="s">
        <v>2980</v>
      </c>
      <c r="AI12525" s="13" t="str">
        <f t="shared" si="398"/>
        <v>More than 180 days</v>
      </c>
      <c r="AJ12525" s="13" t="str">
        <f t="shared" si="399"/>
        <v>Additions</v>
      </c>
      <c r="AK12525" s="2"/>
      <c r="AL12525" s="2"/>
      <c r="AM12525" s="2"/>
      <c r="AN12525" s="2"/>
    </row>
    <row r="12526" spans="1:40" ht="15" hidden="1" x14ac:dyDescent="0.25">
      <c r="A12526" s="13" t="s">
        <v>17504</v>
      </c>
      <c r="B12526" s="13" t="s">
        <v>50</v>
      </c>
      <c r="C12526" s="13" t="s">
        <v>51</v>
      </c>
      <c r="D12526" s="11" t="s">
        <v>14629</v>
      </c>
      <c r="E12526" s="11">
        <v>21101600</v>
      </c>
      <c r="F12526" s="11">
        <v>21102600</v>
      </c>
      <c r="G12526" s="11">
        <v>46600800</v>
      </c>
      <c r="H12526" s="13" t="s">
        <v>612</v>
      </c>
      <c r="I12526" s="13" t="s">
        <v>401</v>
      </c>
      <c r="J12526" s="15">
        <v>42155</v>
      </c>
      <c r="K12526" s="15">
        <v>42125</v>
      </c>
      <c r="L12526" s="13" t="s">
        <v>402</v>
      </c>
      <c r="M12526" s="13" t="s">
        <v>17505</v>
      </c>
      <c r="N12526" s="13" t="s">
        <v>1536</v>
      </c>
      <c r="O12526" s="13">
        <v>117000</v>
      </c>
      <c r="P12526" s="13">
        <v>0</v>
      </c>
      <c r="Q12526" s="13">
        <v>117000</v>
      </c>
      <c r="R12526" s="13">
        <v>1</v>
      </c>
      <c r="S12526" s="13" t="s">
        <v>529</v>
      </c>
      <c r="T12526" s="13" t="s">
        <v>59</v>
      </c>
      <c r="U12526" s="13">
        <v>-105963.95</v>
      </c>
      <c r="V12526" s="13">
        <v>0</v>
      </c>
      <c r="W12526" s="13">
        <v>0</v>
      </c>
      <c r="X12526" s="13">
        <v>-1449.23</v>
      </c>
      <c r="Y12526" s="13">
        <v>0</v>
      </c>
      <c r="Z12526" s="13">
        <v>-105963.95</v>
      </c>
      <c r="AA12526" s="13">
        <v>11036.05</v>
      </c>
      <c r="AB12526" s="13">
        <v>9586.82</v>
      </c>
      <c r="AC12526" s="13" t="s">
        <v>14630</v>
      </c>
      <c r="AD12526" s="13" t="s">
        <v>14630</v>
      </c>
      <c r="AE12526" s="16">
        <v>201008</v>
      </c>
      <c r="AF12526" s="17" t="s">
        <v>404</v>
      </c>
      <c r="AG12526" s="13" t="s">
        <v>73</v>
      </c>
      <c r="AH12526" s="13" t="s">
        <v>73</v>
      </c>
      <c r="AI12526" s="13" t="str">
        <f t="shared" si="398"/>
        <v>More than 180 days</v>
      </c>
      <c r="AJ12526" s="13" t="str">
        <f t="shared" si="399"/>
        <v>Additions</v>
      </c>
      <c r="AK12526" s="2"/>
      <c r="AL12526" s="2"/>
      <c r="AM12526" s="2"/>
      <c r="AN12526" s="2"/>
    </row>
    <row r="12527" spans="1:40" ht="15" hidden="1" x14ac:dyDescent="0.25">
      <c r="A12527" s="13" t="s">
        <v>17506</v>
      </c>
      <c r="B12527" s="13" t="s">
        <v>50</v>
      </c>
      <c r="C12527" s="13" t="s">
        <v>51</v>
      </c>
      <c r="D12527" s="11" t="s">
        <v>14629</v>
      </c>
      <c r="E12527" s="11">
        <v>21101600</v>
      </c>
      <c r="F12527" s="11">
        <v>21102600</v>
      </c>
      <c r="G12527" s="11">
        <v>46600800</v>
      </c>
      <c r="H12527" s="13" t="s">
        <v>612</v>
      </c>
      <c r="I12527" s="13" t="s">
        <v>241</v>
      </c>
      <c r="J12527" s="15">
        <v>42216</v>
      </c>
      <c r="K12527" s="15">
        <v>42186</v>
      </c>
      <c r="L12527" s="13" t="s">
        <v>242</v>
      </c>
      <c r="M12527" s="13" t="s">
        <v>17507</v>
      </c>
      <c r="N12527" s="13" t="s">
        <v>1536</v>
      </c>
      <c r="O12527" s="13">
        <v>7100</v>
      </c>
      <c r="P12527" s="13">
        <v>0</v>
      </c>
      <c r="Q12527" s="13">
        <v>7100</v>
      </c>
      <c r="R12527" s="13">
        <v>1</v>
      </c>
      <c r="S12527" s="13" t="s">
        <v>529</v>
      </c>
      <c r="T12527" s="13" t="s">
        <v>59</v>
      </c>
      <c r="U12527" s="13">
        <v>-6394.49</v>
      </c>
      <c r="V12527" s="13">
        <v>0</v>
      </c>
      <c r="W12527" s="13">
        <v>0</v>
      </c>
      <c r="X12527" s="13">
        <v>-92.79</v>
      </c>
      <c r="Y12527" s="13">
        <v>0</v>
      </c>
      <c r="Z12527" s="13">
        <v>-6394.49</v>
      </c>
      <c r="AA12527" s="13">
        <v>705.51</v>
      </c>
      <c r="AB12527" s="13">
        <v>612.72</v>
      </c>
      <c r="AC12527" s="13" t="s">
        <v>14630</v>
      </c>
      <c r="AD12527" s="13" t="s">
        <v>14630</v>
      </c>
      <c r="AE12527" s="16">
        <v>201006</v>
      </c>
      <c r="AF12527" s="17" t="s">
        <v>244</v>
      </c>
      <c r="AG12527" s="13" t="s">
        <v>73</v>
      </c>
      <c r="AH12527" s="13" t="s">
        <v>73</v>
      </c>
      <c r="AI12527" s="13" t="str">
        <f t="shared" si="398"/>
        <v>More than 180 days</v>
      </c>
      <c r="AJ12527" s="13" t="str">
        <f t="shared" si="399"/>
        <v>Additions</v>
      </c>
      <c r="AK12527" s="2"/>
      <c r="AL12527" s="2"/>
      <c r="AM12527" s="2"/>
      <c r="AN12527" s="2"/>
    </row>
    <row r="12528" spans="1:40" ht="15" hidden="1" x14ac:dyDescent="0.25">
      <c r="A12528" s="13" t="s">
        <v>17508</v>
      </c>
      <c r="B12528" s="13" t="s">
        <v>50</v>
      </c>
      <c r="C12528" s="13" t="s">
        <v>51</v>
      </c>
      <c r="D12528" s="11" t="s">
        <v>14629</v>
      </c>
      <c r="E12528" s="11">
        <v>21101600</v>
      </c>
      <c r="F12528" s="11">
        <v>21102600</v>
      </c>
      <c r="G12528" s="11">
        <v>46600800</v>
      </c>
      <c r="H12528" s="13" t="s">
        <v>612</v>
      </c>
      <c r="I12528" s="13" t="s">
        <v>241</v>
      </c>
      <c r="J12528" s="15">
        <v>42216</v>
      </c>
      <c r="K12528" s="15">
        <v>42186</v>
      </c>
      <c r="L12528" s="13" t="s">
        <v>242</v>
      </c>
      <c r="M12528" s="13" t="s">
        <v>17509</v>
      </c>
      <c r="N12528" s="13" t="s">
        <v>1536</v>
      </c>
      <c r="O12528" s="13">
        <v>2475</v>
      </c>
      <c r="P12528" s="13">
        <v>0</v>
      </c>
      <c r="Q12528" s="13">
        <v>2475</v>
      </c>
      <c r="R12528" s="13">
        <v>1</v>
      </c>
      <c r="S12528" s="13" t="s">
        <v>529</v>
      </c>
      <c r="T12528" s="13" t="s">
        <v>59</v>
      </c>
      <c r="U12528" s="13">
        <v>-2229.1</v>
      </c>
      <c r="V12528" s="13">
        <v>0</v>
      </c>
      <c r="W12528" s="13">
        <v>0</v>
      </c>
      <c r="X12528" s="13">
        <v>-32.340000000000003</v>
      </c>
      <c r="Y12528" s="13">
        <v>0</v>
      </c>
      <c r="Z12528" s="13">
        <v>-2229.1</v>
      </c>
      <c r="AA12528" s="13">
        <v>245.9</v>
      </c>
      <c r="AB12528" s="13">
        <v>213.56</v>
      </c>
      <c r="AC12528" s="13" t="s">
        <v>14630</v>
      </c>
      <c r="AD12528" s="13" t="s">
        <v>14630</v>
      </c>
      <c r="AE12528" s="16">
        <v>201006</v>
      </c>
      <c r="AF12528" s="17" t="s">
        <v>244</v>
      </c>
      <c r="AG12528" s="13" t="s">
        <v>73</v>
      </c>
      <c r="AH12528" s="13" t="s">
        <v>73</v>
      </c>
      <c r="AI12528" s="13" t="str">
        <f t="shared" si="398"/>
        <v>More than 180 days</v>
      </c>
      <c r="AJ12528" s="13" t="str">
        <f t="shared" si="399"/>
        <v>Additions</v>
      </c>
      <c r="AK12528" s="2"/>
      <c r="AL12528" s="2"/>
      <c r="AM12528" s="2"/>
      <c r="AN12528" s="2"/>
    </row>
    <row r="12529" spans="1:40" ht="15" hidden="1" x14ac:dyDescent="0.25">
      <c r="A12529" s="13" t="s">
        <v>17510</v>
      </c>
      <c r="B12529" s="13" t="s">
        <v>50</v>
      </c>
      <c r="C12529" s="13" t="s">
        <v>51</v>
      </c>
      <c r="D12529" s="11" t="s">
        <v>14629</v>
      </c>
      <c r="E12529" s="11">
        <v>21101600</v>
      </c>
      <c r="F12529" s="11">
        <v>21102600</v>
      </c>
      <c r="G12529" s="11">
        <v>46600800</v>
      </c>
      <c r="H12529" s="13" t="s">
        <v>612</v>
      </c>
      <c r="I12529" s="13" t="s">
        <v>241</v>
      </c>
      <c r="J12529" s="15">
        <v>42216</v>
      </c>
      <c r="K12529" s="15">
        <v>42186</v>
      </c>
      <c r="L12529" s="13" t="s">
        <v>242</v>
      </c>
      <c r="M12529" s="13" t="s">
        <v>17511</v>
      </c>
      <c r="N12529" s="13" t="s">
        <v>1536</v>
      </c>
      <c r="O12529" s="13">
        <v>2700</v>
      </c>
      <c r="P12529" s="13">
        <v>0</v>
      </c>
      <c r="Q12529" s="13">
        <v>2700</v>
      </c>
      <c r="R12529" s="13">
        <v>1</v>
      </c>
      <c r="S12529" s="13" t="s">
        <v>529</v>
      </c>
      <c r="T12529" s="13" t="s">
        <v>59</v>
      </c>
      <c r="U12529" s="13">
        <v>-2431.85</v>
      </c>
      <c r="V12529" s="13">
        <v>0</v>
      </c>
      <c r="W12529" s="13">
        <v>0</v>
      </c>
      <c r="X12529" s="13">
        <v>-35.25</v>
      </c>
      <c r="Y12529" s="13">
        <v>0</v>
      </c>
      <c r="Z12529" s="13">
        <v>-2431.85</v>
      </c>
      <c r="AA12529" s="13">
        <v>268.14999999999998</v>
      </c>
      <c r="AB12529" s="13">
        <v>232.9</v>
      </c>
      <c r="AC12529" s="13" t="s">
        <v>14630</v>
      </c>
      <c r="AD12529" s="13" t="s">
        <v>14630</v>
      </c>
      <c r="AE12529" s="16">
        <v>201006</v>
      </c>
      <c r="AF12529" s="17" t="s">
        <v>244</v>
      </c>
      <c r="AG12529" s="13" t="s">
        <v>73</v>
      </c>
      <c r="AH12529" s="13" t="s">
        <v>73</v>
      </c>
      <c r="AI12529" s="13" t="str">
        <f t="shared" si="398"/>
        <v>More than 180 days</v>
      </c>
      <c r="AJ12529" s="13" t="str">
        <f t="shared" si="399"/>
        <v>Additions</v>
      </c>
      <c r="AK12529" s="2"/>
      <c r="AL12529" s="2"/>
      <c r="AM12529" s="2"/>
      <c r="AN12529" s="2"/>
    </row>
    <row r="12530" spans="1:40" ht="15" hidden="1" x14ac:dyDescent="0.25">
      <c r="A12530" s="13" t="s">
        <v>17512</v>
      </c>
      <c r="B12530" s="13" t="s">
        <v>50</v>
      </c>
      <c r="C12530" s="13" t="s">
        <v>51</v>
      </c>
      <c r="D12530" s="11" t="s">
        <v>14629</v>
      </c>
      <c r="E12530" s="11">
        <v>21101600</v>
      </c>
      <c r="F12530" s="11">
        <v>21102600</v>
      </c>
      <c r="G12530" s="11">
        <v>46600800</v>
      </c>
      <c r="H12530" s="13" t="s">
        <v>612</v>
      </c>
      <c r="I12530" s="13" t="s">
        <v>241</v>
      </c>
      <c r="J12530" s="15">
        <v>42216</v>
      </c>
      <c r="K12530" s="15">
        <v>42186</v>
      </c>
      <c r="L12530" s="13" t="s">
        <v>242</v>
      </c>
      <c r="M12530" s="13" t="s">
        <v>17513</v>
      </c>
      <c r="N12530" s="13" t="s">
        <v>1536</v>
      </c>
      <c r="O12530" s="13">
        <v>2700</v>
      </c>
      <c r="P12530" s="13">
        <v>0</v>
      </c>
      <c r="Q12530" s="13">
        <v>2700</v>
      </c>
      <c r="R12530" s="13">
        <v>1</v>
      </c>
      <c r="S12530" s="13" t="s">
        <v>529</v>
      </c>
      <c r="T12530" s="13" t="s">
        <v>59</v>
      </c>
      <c r="U12530" s="13">
        <v>-2431.85</v>
      </c>
      <c r="V12530" s="13">
        <v>0</v>
      </c>
      <c r="W12530" s="13">
        <v>0</v>
      </c>
      <c r="X12530" s="13">
        <v>-35.25</v>
      </c>
      <c r="Y12530" s="13">
        <v>0</v>
      </c>
      <c r="Z12530" s="13">
        <v>-2431.85</v>
      </c>
      <c r="AA12530" s="13">
        <v>268.14999999999998</v>
      </c>
      <c r="AB12530" s="13">
        <v>232.9</v>
      </c>
      <c r="AC12530" s="13" t="s">
        <v>14630</v>
      </c>
      <c r="AD12530" s="13" t="s">
        <v>14630</v>
      </c>
      <c r="AE12530" s="16">
        <v>201006</v>
      </c>
      <c r="AF12530" s="17" t="s">
        <v>244</v>
      </c>
      <c r="AG12530" s="13" t="s">
        <v>73</v>
      </c>
      <c r="AH12530" s="13" t="s">
        <v>73</v>
      </c>
      <c r="AI12530" s="13" t="str">
        <f t="shared" si="398"/>
        <v>More than 180 days</v>
      </c>
      <c r="AJ12530" s="13" t="str">
        <f t="shared" si="399"/>
        <v>Additions</v>
      </c>
      <c r="AK12530" s="2"/>
      <c r="AL12530" s="2"/>
      <c r="AM12530" s="2"/>
      <c r="AN12530" s="2"/>
    </row>
    <row r="12531" spans="1:40" ht="15" hidden="1" x14ac:dyDescent="0.25">
      <c r="A12531" s="13" t="s">
        <v>17514</v>
      </c>
      <c r="B12531" s="13" t="s">
        <v>50</v>
      </c>
      <c r="C12531" s="13" t="s">
        <v>51</v>
      </c>
      <c r="D12531" s="11" t="s">
        <v>14629</v>
      </c>
      <c r="E12531" s="11">
        <v>21101600</v>
      </c>
      <c r="F12531" s="11">
        <v>21102600</v>
      </c>
      <c r="G12531" s="11">
        <v>46600800</v>
      </c>
      <c r="H12531" s="13" t="s">
        <v>612</v>
      </c>
      <c r="I12531" s="13" t="s">
        <v>241</v>
      </c>
      <c r="J12531" s="15">
        <v>42216</v>
      </c>
      <c r="K12531" s="15">
        <v>42186</v>
      </c>
      <c r="L12531" s="13" t="s">
        <v>242</v>
      </c>
      <c r="M12531" s="13" t="s">
        <v>17515</v>
      </c>
      <c r="N12531" s="13" t="s">
        <v>1536</v>
      </c>
      <c r="O12531" s="13">
        <v>9006</v>
      </c>
      <c r="P12531" s="13">
        <v>0</v>
      </c>
      <c r="Q12531" s="13">
        <v>9006</v>
      </c>
      <c r="R12531" s="13">
        <v>1</v>
      </c>
      <c r="S12531" s="13" t="s">
        <v>529</v>
      </c>
      <c r="T12531" s="13" t="s">
        <v>59</v>
      </c>
      <c r="U12531" s="13">
        <v>-8111.89</v>
      </c>
      <c r="V12531" s="13">
        <v>0</v>
      </c>
      <c r="W12531" s="13">
        <v>0</v>
      </c>
      <c r="X12531" s="13">
        <v>-117.47</v>
      </c>
      <c r="Y12531" s="13">
        <v>0</v>
      </c>
      <c r="Z12531" s="13">
        <v>-8111.89</v>
      </c>
      <c r="AA12531" s="13">
        <v>894.11</v>
      </c>
      <c r="AB12531" s="13">
        <v>776.64</v>
      </c>
      <c r="AC12531" s="13" t="s">
        <v>14630</v>
      </c>
      <c r="AD12531" s="13" t="s">
        <v>14630</v>
      </c>
      <c r="AE12531" s="16">
        <v>201006</v>
      </c>
      <c r="AF12531" s="17" t="s">
        <v>244</v>
      </c>
      <c r="AG12531" s="13" t="s">
        <v>73</v>
      </c>
      <c r="AH12531" s="13" t="s">
        <v>73</v>
      </c>
      <c r="AI12531" s="13" t="str">
        <f t="shared" si="398"/>
        <v>More than 180 days</v>
      </c>
      <c r="AJ12531" s="13" t="str">
        <f t="shared" si="399"/>
        <v>Additions</v>
      </c>
      <c r="AK12531" s="2"/>
      <c r="AL12531" s="2"/>
      <c r="AM12531" s="2"/>
      <c r="AN12531" s="2"/>
    </row>
    <row r="12532" spans="1:40" ht="15" hidden="1" x14ac:dyDescent="0.25">
      <c r="A12532" s="13" t="s">
        <v>17516</v>
      </c>
      <c r="B12532" s="13" t="s">
        <v>50</v>
      </c>
      <c r="C12532" s="13" t="s">
        <v>51</v>
      </c>
      <c r="D12532" s="11" t="s">
        <v>14629</v>
      </c>
      <c r="E12532" s="11">
        <v>21101600</v>
      </c>
      <c r="F12532" s="11">
        <v>21102600</v>
      </c>
      <c r="G12532" s="11">
        <v>46600800</v>
      </c>
      <c r="H12532" s="13" t="s">
        <v>612</v>
      </c>
      <c r="I12532" s="13" t="s">
        <v>241</v>
      </c>
      <c r="J12532" s="15">
        <v>42216</v>
      </c>
      <c r="K12532" s="15">
        <v>42186</v>
      </c>
      <c r="L12532" s="13" t="s">
        <v>242</v>
      </c>
      <c r="M12532" s="13" t="s">
        <v>17515</v>
      </c>
      <c r="N12532" s="13" t="s">
        <v>1536</v>
      </c>
      <c r="O12532" s="13">
        <v>9006</v>
      </c>
      <c r="P12532" s="13">
        <v>0</v>
      </c>
      <c r="Q12532" s="13">
        <v>9006</v>
      </c>
      <c r="R12532" s="13">
        <v>1</v>
      </c>
      <c r="S12532" s="13" t="s">
        <v>529</v>
      </c>
      <c r="T12532" s="13" t="s">
        <v>59</v>
      </c>
      <c r="U12532" s="13">
        <v>-8111.89</v>
      </c>
      <c r="V12532" s="13">
        <v>0</v>
      </c>
      <c r="W12532" s="13">
        <v>0</v>
      </c>
      <c r="X12532" s="13">
        <v>-117.47</v>
      </c>
      <c r="Y12532" s="13">
        <v>0</v>
      </c>
      <c r="Z12532" s="13">
        <v>-8111.89</v>
      </c>
      <c r="AA12532" s="13">
        <v>894.11</v>
      </c>
      <c r="AB12532" s="13">
        <v>776.64</v>
      </c>
      <c r="AC12532" s="13" t="s">
        <v>14630</v>
      </c>
      <c r="AD12532" s="13" t="s">
        <v>14630</v>
      </c>
      <c r="AE12532" s="16">
        <v>201006</v>
      </c>
      <c r="AF12532" s="17" t="s">
        <v>244</v>
      </c>
      <c r="AG12532" s="13" t="s">
        <v>73</v>
      </c>
      <c r="AH12532" s="13" t="s">
        <v>73</v>
      </c>
      <c r="AI12532" s="13" t="str">
        <f t="shared" si="398"/>
        <v>More than 180 days</v>
      </c>
      <c r="AJ12532" s="13" t="str">
        <f t="shared" si="399"/>
        <v>Additions</v>
      </c>
      <c r="AK12532" s="2"/>
      <c r="AL12532" s="2"/>
      <c r="AM12532" s="2"/>
      <c r="AN12532" s="2"/>
    </row>
    <row r="12533" spans="1:40" ht="15" hidden="1" x14ac:dyDescent="0.25">
      <c r="A12533" s="13" t="s">
        <v>17517</v>
      </c>
      <c r="B12533" s="13" t="s">
        <v>50</v>
      </c>
      <c r="C12533" s="13" t="s">
        <v>51</v>
      </c>
      <c r="D12533" s="11" t="s">
        <v>14629</v>
      </c>
      <c r="E12533" s="11">
        <v>21101600</v>
      </c>
      <c r="F12533" s="11">
        <v>21102600</v>
      </c>
      <c r="G12533" s="11">
        <v>46600800</v>
      </c>
      <c r="H12533" s="13" t="s">
        <v>612</v>
      </c>
      <c r="I12533" s="13" t="s">
        <v>241</v>
      </c>
      <c r="J12533" s="15">
        <v>42216</v>
      </c>
      <c r="K12533" s="15">
        <v>42186</v>
      </c>
      <c r="L12533" s="13" t="s">
        <v>242</v>
      </c>
      <c r="M12533" s="13" t="s">
        <v>17513</v>
      </c>
      <c r="N12533" s="13" t="s">
        <v>1536</v>
      </c>
      <c r="O12533" s="13">
        <v>6900</v>
      </c>
      <c r="P12533" s="13">
        <v>0</v>
      </c>
      <c r="Q12533" s="13">
        <v>6900</v>
      </c>
      <c r="R12533" s="13">
        <v>1</v>
      </c>
      <c r="S12533" s="13" t="s">
        <v>529</v>
      </c>
      <c r="T12533" s="13" t="s">
        <v>59</v>
      </c>
      <c r="U12533" s="13">
        <v>-6214.29</v>
      </c>
      <c r="V12533" s="13">
        <v>0</v>
      </c>
      <c r="W12533" s="13">
        <v>0</v>
      </c>
      <c r="X12533" s="13">
        <v>-90.2</v>
      </c>
      <c r="Y12533" s="13">
        <v>0</v>
      </c>
      <c r="Z12533" s="13">
        <v>-6214.29</v>
      </c>
      <c r="AA12533" s="13">
        <v>685.71</v>
      </c>
      <c r="AB12533" s="13">
        <v>595.51</v>
      </c>
      <c r="AC12533" s="13" t="s">
        <v>14630</v>
      </c>
      <c r="AD12533" s="13" t="s">
        <v>14630</v>
      </c>
      <c r="AE12533" s="16">
        <v>201006</v>
      </c>
      <c r="AF12533" s="17" t="s">
        <v>244</v>
      </c>
      <c r="AG12533" s="13" t="s">
        <v>73</v>
      </c>
      <c r="AH12533" s="13" t="s">
        <v>73</v>
      </c>
      <c r="AI12533" s="13" t="str">
        <f t="shared" si="398"/>
        <v>More than 180 days</v>
      </c>
      <c r="AJ12533" s="13" t="str">
        <f t="shared" si="399"/>
        <v>Additions</v>
      </c>
      <c r="AK12533" s="2"/>
      <c r="AL12533" s="2"/>
      <c r="AM12533" s="2"/>
      <c r="AN12533" s="2"/>
    </row>
    <row r="12534" spans="1:40" ht="15" hidden="1" x14ac:dyDescent="0.25">
      <c r="A12534" s="13" t="s">
        <v>17518</v>
      </c>
      <c r="B12534" s="13" t="s">
        <v>50</v>
      </c>
      <c r="C12534" s="13" t="s">
        <v>51</v>
      </c>
      <c r="D12534" s="11" t="s">
        <v>14629</v>
      </c>
      <c r="E12534" s="11">
        <v>21101600</v>
      </c>
      <c r="F12534" s="11">
        <v>21102600</v>
      </c>
      <c r="G12534" s="11">
        <v>46600800</v>
      </c>
      <c r="H12534" s="13" t="s">
        <v>612</v>
      </c>
      <c r="I12534" s="13" t="s">
        <v>204</v>
      </c>
      <c r="J12534" s="15">
        <v>42216</v>
      </c>
      <c r="K12534" s="15">
        <v>42186</v>
      </c>
      <c r="L12534" s="13" t="s">
        <v>205</v>
      </c>
      <c r="M12534" s="13" t="s">
        <v>17519</v>
      </c>
      <c r="N12534" s="13" t="s">
        <v>1536</v>
      </c>
      <c r="O12534" s="13">
        <v>4869</v>
      </c>
      <c r="P12534" s="13">
        <v>0</v>
      </c>
      <c r="Q12534" s="13">
        <v>4869</v>
      </c>
      <c r="R12534" s="13">
        <v>1</v>
      </c>
      <c r="S12534" s="13" t="s">
        <v>529</v>
      </c>
      <c r="T12534" s="13" t="s">
        <v>59</v>
      </c>
      <c r="U12534" s="13">
        <v>-4385.2299999999996</v>
      </c>
      <c r="V12534" s="13">
        <v>0</v>
      </c>
      <c r="W12534" s="13">
        <v>0</v>
      </c>
      <c r="X12534" s="13">
        <v>-63.62</v>
      </c>
      <c r="Y12534" s="13">
        <v>0</v>
      </c>
      <c r="Z12534" s="13">
        <v>-4385.2299999999996</v>
      </c>
      <c r="AA12534" s="13">
        <v>483.77</v>
      </c>
      <c r="AB12534" s="13">
        <v>420.15</v>
      </c>
      <c r="AC12534" s="13" t="s">
        <v>14630</v>
      </c>
      <c r="AD12534" s="13" t="s">
        <v>14630</v>
      </c>
      <c r="AE12534" s="16">
        <v>201017</v>
      </c>
      <c r="AF12534" s="17" t="s">
        <v>207</v>
      </c>
      <c r="AG12534" s="13" t="s">
        <v>73</v>
      </c>
      <c r="AH12534" s="13" t="s">
        <v>73</v>
      </c>
      <c r="AI12534" s="13" t="str">
        <f t="shared" si="398"/>
        <v>More than 180 days</v>
      </c>
      <c r="AJ12534" s="13" t="str">
        <f t="shared" si="399"/>
        <v>Additions</v>
      </c>
      <c r="AK12534" s="2"/>
      <c r="AL12534" s="2"/>
      <c r="AM12534" s="2"/>
      <c r="AN12534" s="2"/>
    </row>
    <row r="12535" spans="1:40" ht="15" hidden="1" x14ac:dyDescent="0.25">
      <c r="A12535" s="13" t="s">
        <v>17520</v>
      </c>
      <c r="B12535" s="13" t="s">
        <v>50</v>
      </c>
      <c r="C12535" s="13" t="s">
        <v>51</v>
      </c>
      <c r="D12535" s="11" t="s">
        <v>14629</v>
      </c>
      <c r="E12535" s="11">
        <v>21101600</v>
      </c>
      <c r="F12535" s="11">
        <v>21102600</v>
      </c>
      <c r="G12535" s="11">
        <v>46600800</v>
      </c>
      <c r="H12535" s="13" t="s">
        <v>612</v>
      </c>
      <c r="I12535" s="13" t="s">
        <v>204</v>
      </c>
      <c r="J12535" s="15">
        <v>42247</v>
      </c>
      <c r="K12535" s="15">
        <v>42217</v>
      </c>
      <c r="L12535" s="13" t="s">
        <v>205</v>
      </c>
      <c r="M12535" s="13" t="s">
        <v>17521</v>
      </c>
      <c r="N12535" s="13" t="s">
        <v>1536</v>
      </c>
      <c r="O12535" s="13">
        <v>3790.21</v>
      </c>
      <c r="P12535" s="13">
        <v>0</v>
      </c>
      <c r="Q12535" s="13">
        <v>3790.21</v>
      </c>
      <c r="R12535" s="13">
        <v>1</v>
      </c>
      <c r="S12535" s="13" t="s">
        <v>529</v>
      </c>
      <c r="T12535" s="13" t="s">
        <v>59</v>
      </c>
      <c r="U12535" s="13">
        <v>-3403.51</v>
      </c>
      <c r="V12535" s="13">
        <v>0</v>
      </c>
      <c r="W12535" s="13">
        <v>0</v>
      </c>
      <c r="X12535" s="13">
        <v>-50.92</v>
      </c>
      <c r="Y12535" s="13">
        <v>0</v>
      </c>
      <c r="Z12535" s="13">
        <v>-3403.51</v>
      </c>
      <c r="AA12535" s="13">
        <v>386.7</v>
      </c>
      <c r="AB12535" s="13">
        <v>335.78</v>
      </c>
      <c r="AC12535" s="13" t="s">
        <v>14630</v>
      </c>
      <c r="AD12535" s="13" t="s">
        <v>14630</v>
      </c>
      <c r="AE12535" s="16">
        <v>201017</v>
      </c>
      <c r="AF12535" s="17" t="s">
        <v>207</v>
      </c>
      <c r="AG12535" s="13" t="s">
        <v>73</v>
      </c>
      <c r="AH12535" s="13" t="s">
        <v>73</v>
      </c>
      <c r="AI12535" s="13" t="str">
        <f t="shared" si="398"/>
        <v>More than 180 days</v>
      </c>
      <c r="AJ12535" s="13" t="str">
        <f t="shared" si="399"/>
        <v>Additions</v>
      </c>
      <c r="AK12535" s="2"/>
      <c r="AL12535" s="2"/>
      <c r="AM12535" s="2"/>
      <c r="AN12535" s="2"/>
    </row>
    <row r="12536" spans="1:40" ht="15" hidden="1" x14ac:dyDescent="0.25">
      <c r="A12536" s="13" t="s">
        <v>17522</v>
      </c>
      <c r="B12536" s="13" t="s">
        <v>50</v>
      </c>
      <c r="C12536" s="13" t="s">
        <v>51</v>
      </c>
      <c r="D12536" s="11" t="s">
        <v>14629</v>
      </c>
      <c r="E12536" s="11">
        <v>21101600</v>
      </c>
      <c r="F12536" s="11">
        <v>21102600</v>
      </c>
      <c r="G12536" s="11">
        <v>46600800</v>
      </c>
      <c r="H12536" s="13" t="s">
        <v>612</v>
      </c>
      <c r="I12536" s="13" t="s">
        <v>204</v>
      </c>
      <c r="J12536" s="15">
        <v>42247</v>
      </c>
      <c r="K12536" s="15">
        <v>42217</v>
      </c>
      <c r="L12536" s="13" t="s">
        <v>205</v>
      </c>
      <c r="M12536" s="13" t="s">
        <v>17523</v>
      </c>
      <c r="N12536" s="13" t="s">
        <v>1536</v>
      </c>
      <c r="O12536" s="13">
        <v>3289.68</v>
      </c>
      <c r="P12536" s="13">
        <v>0</v>
      </c>
      <c r="Q12536" s="13">
        <v>3289.68</v>
      </c>
      <c r="R12536" s="13">
        <v>1</v>
      </c>
      <c r="S12536" s="13" t="s">
        <v>529</v>
      </c>
      <c r="T12536" s="13" t="s">
        <v>59</v>
      </c>
      <c r="U12536" s="13">
        <v>-2954.79</v>
      </c>
      <c r="V12536" s="13">
        <v>0</v>
      </c>
      <c r="W12536" s="13">
        <v>0</v>
      </c>
      <c r="X12536" s="13">
        <v>-43.98</v>
      </c>
      <c r="Y12536" s="13">
        <v>0</v>
      </c>
      <c r="Z12536" s="13">
        <v>-2954.79</v>
      </c>
      <c r="AA12536" s="13">
        <v>334.89</v>
      </c>
      <c r="AB12536" s="13">
        <v>290.91000000000003</v>
      </c>
      <c r="AC12536" s="13" t="s">
        <v>14630</v>
      </c>
      <c r="AD12536" s="13" t="s">
        <v>14630</v>
      </c>
      <c r="AE12536" s="16">
        <v>201017</v>
      </c>
      <c r="AF12536" s="17" t="s">
        <v>207</v>
      </c>
      <c r="AG12536" s="13" t="s">
        <v>73</v>
      </c>
      <c r="AH12536" s="13" t="s">
        <v>73</v>
      </c>
      <c r="AI12536" s="13" t="str">
        <f t="shared" si="398"/>
        <v>More than 180 days</v>
      </c>
      <c r="AJ12536" s="13" t="str">
        <f t="shared" si="399"/>
        <v>Additions</v>
      </c>
      <c r="AK12536" s="2"/>
      <c r="AL12536" s="2"/>
      <c r="AM12536" s="2"/>
      <c r="AN12536" s="2"/>
    </row>
    <row r="12537" spans="1:40" ht="15" hidden="1" x14ac:dyDescent="0.25">
      <c r="A12537" s="13" t="s">
        <v>17524</v>
      </c>
      <c r="B12537" s="13" t="s">
        <v>50</v>
      </c>
      <c r="C12537" s="13" t="s">
        <v>51</v>
      </c>
      <c r="D12537" s="11" t="s">
        <v>14629</v>
      </c>
      <c r="E12537" s="11">
        <v>21101600</v>
      </c>
      <c r="F12537" s="11">
        <v>21102600</v>
      </c>
      <c r="G12537" s="11">
        <v>46600800</v>
      </c>
      <c r="H12537" s="13" t="s">
        <v>612</v>
      </c>
      <c r="I12537" s="13" t="s">
        <v>204</v>
      </c>
      <c r="J12537" s="15">
        <v>42247</v>
      </c>
      <c r="K12537" s="15">
        <v>42217</v>
      </c>
      <c r="L12537" s="13" t="s">
        <v>205</v>
      </c>
      <c r="M12537" s="13" t="s">
        <v>17525</v>
      </c>
      <c r="N12537" s="13" t="s">
        <v>1536</v>
      </c>
      <c r="O12537" s="13">
        <v>550.08000000000004</v>
      </c>
      <c r="P12537" s="13">
        <v>0</v>
      </c>
      <c r="Q12537" s="13">
        <v>550.08000000000004</v>
      </c>
      <c r="R12537" s="13">
        <v>1</v>
      </c>
      <c r="S12537" s="13" t="s">
        <v>529</v>
      </c>
      <c r="T12537" s="13" t="s">
        <v>59</v>
      </c>
      <c r="U12537" s="13">
        <v>-494.13</v>
      </c>
      <c r="V12537" s="13">
        <v>0</v>
      </c>
      <c r="W12537" s="13">
        <v>0</v>
      </c>
      <c r="X12537" s="13">
        <v>-7.34</v>
      </c>
      <c r="Y12537" s="13">
        <v>0</v>
      </c>
      <c r="Z12537" s="13">
        <v>-494.13</v>
      </c>
      <c r="AA12537" s="13">
        <v>55.95</v>
      </c>
      <c r="AB12537" s="13">
        <v>48.61</v>
      </c>
      <c r="AC12537" s="13" t="s">
        <v>14630</v>
      </c>
      <c r="AD12537" s="13" t="s">
        <v>14630</v>
      </c>
      <c r="AE12537" s="16">
        <v>201017</v>
      </c>
      <c r="AF12537" s="17" t="s">
        <v>207</v>
      </c>
      <c r="AG12537" s="13" t="s">
        <v>73</v>
      </c>
      <c r="AH12537" s="13" t="s">
        <v>73</v>
      </c>
      <c r="AI12537" s="13" t="str">
        <f t="shared" si="398"/>
        <v>More than 180 days</v>
      </c>
      <c r="AJ12537" s="13" t="str">
        <f t="shared" si="399"/>
        <v>Additions</v>
      </c>
      <c r="AK12537" s="2"/>
      <c r="AL12537" s="2"/>
      <c r="AM12537" s="2"/>
      <c r="AN12537" s="2"/>
    </row>
    <row r="12538" spans="1:40" ht="15" hidden="1" x14ac:dyDescent="0.25">
      <c r="A12538" s="13" t="s">
        <v>17526</v>
      </c>
      <c r="B12538" s="13" t="s">
        <v>50</v>
      </c>
      <c r="C12538" s="13" t="s">
        <v>51</v>
      </c>
      <c r="D12538" s="11" t="s">
        <v>14629</v>
      </c>
      <c r="E12538" s="11">
        <v>21101600</v>
      </c>
      <c r="F12538" s="11">
        <v>21102600</v>
      </c>
      <c r="G12538" s="11">
        <v>46600800</v>
      </c>
      <c r="H12538" s="13" t="s">
        <v>612</v>
      </c>
      <c r="I12538" s="13" t="s">
        <v>204</v>
      </c>
      <c r="J12538" s="15">
        <v>42247</v>
      </c>
      <c r="K12538" s="15">
        <v>42217</v>
      </c>
      <c r="L12538" s="13" t="s">
        <v>205</v>
      </c>
      <c r="M12538" s="13" t="s">
        <v>17525</v>
      </c>
      <c r="N12538" s="13" t="s">
        <v>1536</v>
      </c>
      <c r="O12538" s="13">
        <v>550.08000000000004</v>
      </c>
      <c r="P12538" s="13">
        <v>0</v>
      </c>
      <c r="Q12538" s="13">
        <v>550.08000000000004</v>
      </c>
      <c r="R12538" s="13">
        <v>1</v>
      </c>
      <c r="S12538" s="13" t="s">
        <v>529</v>
      </c>
      <c r="T12538" s="13" t="s">
        <v>59</v>
      </c>
      <c r="U12538" s="13">
        <v>-494.23</v>
      </c>
      <c r="V12538" s="13">
        <v>0</v>
      </c>
      <c r="W12538" s="13">
        <v>0</v>
      </c>
      <c r="X12538" s="13">
        <v>-7.31</v>
      </c>
      <c r="Y12538" s="13">
        <v>0</v>
      </c>
      <c r="Z12538" s="13">
        <v>-494.23</v>
      </c>
      <c r="AA12538" s="13">
        <v>55.85</v>
      </c>
      <c r="AB12538" s="13">
        <v>48.54</v>
      </c>
      <c r="AC12538" s="13" t="s">
        <v>14630</v>
      </c>
      <c r="AD12538" s="13" t="s">
        <v>14630</v>
      </c>
      <c r="AE12538" s="16">
        <v>201017</v>
      </c>
      <c r="AF12538" s="17" t="s">
        <v>207</v>
      </c>
      <c r="AG12538" s="13" t="s">
        <v>73</v>
      </c>
      <c r="AH12538" s="13" t="s">
        <v>73</v>
      </c>
      <c r="AI12538" s="13" t="str">
        <f t="shared" si="398"/>
        <v>More than 180 days</v>
      </c>
      <c r="AJ12538" s="13" t="str">
        <f t="shared" si="399"/>
        <v>Additions</v>
      </c>
      <c r="AK12538" s="2"/>
      <c r="AL12538" s="2"/>
      <c r="AM12538" s="2"/>
      <c r="AN12538" s="2"/>
    </row>
    <row r="12539" spans="1:40" ht="15" hidden="1" x14ac:dyDescent="0.25">
      <c r="A12539" s="13" t="s">
        <v>17527</v>
      </c>
      <c r="B12539" s="13" t="s">
        <v>50</v>
      </c>
      <c r="C12539" s="13" t="s">
        <v>51</v>
      </c>
      <c r="D12539" s="11" t="s">
        <v>14629</v>
      </c>
      <c r="E12539" s="11">
        <v>21101600</v>
      </c>
      <c r="F12539" s="11">
        <v>21102600</v>
      </c>
      <c r="G12539" s="11">
        <v>46600800</v>
      </c>
      <c r="H12539" s="13" t="s">
        <v>612</v>
      </c>
      <c r="I12539" s="13" t="s">
        <v>204</v>
      </c>
      <c r="J12539" s="15">
        <v>42247</v>
      </c>
      <c r="K12539" s="15">
        <v>42217</v>
      </c>
      <c r="L12539" s="13" t="s">
        <v>205</v>
      </c>
      <c r="M12539" s="13" t="s">
        <v>17525</v>
      </c>
      <c r="N12539" s="13" t="s">
        <v>1536</v>
      </c>
      <c r="O12539" s="13">
        <v>550.08000000000004</v>
      </c>
      <c r="P12539" s="13">
        <v>0</v>
      </c>
      <c r="Q12539" s="13">
        <v>550.08000000000004</v>
      </c>
      <c r="R12539" s="13">
        <v>1</v>
      </c>
      <c r="S12539" s="13" t="s">
        <v>529</v>
      </c>
      <c r="T12539" s="13" t="s">
        <v>59</v>
      </c>
      <c r="U12539" s="13">
        <v>-494.25</v>
      </c>
      <c r="V12539" s="13">
        <v>0</v>
      </c>
      <c r="W12539" s="13">
        <v>0</v>
      </c>
      <c r="X12539" s="13">
        <v>-7.31</v>
      </c>
      <c r="Y12539" s="13">
        <v>0</v>
      </c>
      <c r="Z12539" s="13">
        <v>-494.25</v>
      </c>
      <c r="AA12539" s="13">
        <v>55.83</v>
      </c>
      <c r="AB12539" s="13">
        <v>48.52</v>
      </c>
      <c r="AC12539" s="13" t="s">
        <v>14630</v>
      </c>
      <c r="AD12539" s="13" t="s">
        <v>14630</v>
      </c>
      <c r="AE12539" s="16">
        <v>201017</v>
      </c>
      <c r="AF12539" s="17" t="s">
        <v>207</v>
      </c>
      <c r="AG12539" s="13" t="s">
        <v>73</v>
      </c>
      <c r="AH12539" s="13" t="s">
        <v>73</v>
      </c>
      <c r="AI12539" s="13" t="str">
        <f t="shared" si="398"/>
        <v>More than 180 days</v>
      </c>
      <c r="AJ12539" s="13" t="str">
        <f t="shared" si="399"/>
        <v>Additions</v>
      </c>
      <c r="AK12539" s="2"/>
      <c r="AL12539" s="2"/>
      <c r="AM12539" s="2"/>
      <c r="AN12539" s="2"/>
    </row>
    <row r="12540" spans="1:40" ht="15" hidden="1" x14ac:dyDescent="0.25">
      <c r="A12540" s="13" t="s">
        <v>17528</v>
      </c>
      <c r="B12540" s="13" t="s">
        <v>50</v>
      </c>
      <c r="C12540" s="13" t="s">
        <v>51</v>
      </c>
      <c r="D12540" s="11" t="s">
        <v>14629</v>
      </c>
      <c r="E12540" s="11">
        <v>21101600</v>
      </c>
      <c r="F12540" s="11">
        <v>21102600</v>
      </c>
      <c r="G12540" s="11">
        <v>46600800</v>
      </c>
      <c r="H12540" s="13" t="s">
        <v>612</v>
      </c>
      <c r="I12540" s="13" t="s">
        <v>204</v>
      </c>
      <c r="J12540" s="15">
        <v>42247</v>
      </c>
      <c r="K12540" s="15">
        <v>42217</v>
      </c>
      <c r="L12540" s="13" t="s">
        <v>205</v>
      </c>
      <c r="M12540" s="13" t="s">
        <v>17525</v>
      </c>
      <c r="N12540" s="13" t="s">
        <v>1536</v>
      </c>
      <c r="O12540" s="13">
        <v>550.08000000000004</v>
      </c>
      <c r="P12540" s="13">
        <v>0</v>
      </c>
      <c r="Q12540" s="13">
        <v>550.08000000000004</v>
      </c>
      <c r="R12540" s="13">
        <v>1</v>
      </c>
      <c r="S12540" s="13" t="s">
        <v>529</v>
      </c>
      <c r="T12540" s="13" t="s">
        <v>59</v>
      </c>
      <c r="U12540" s="13">
        <v>-494.13</v>
      </c>
      <c r="V12540" s="13">
        <v>0</v>
      </c>
      <c r="W12540" s="13">
        <v>0</v>
      </c>
      <c r="X12540" s="13">
        <v>-7.34</v>
      </c>
      <c r="Y12540" s="13">
        <v>0</v>
      </c>
      <c r="Z12540" s="13">
        <v>-494.13</v>
      </c>
      <c r="AA12540" s="13">
        <v>55.95</v>
      </c>
      <c r="AB12540" s="13">
        <v>48.61</v>
      </c>
      <c r="AC12540" s="13" t="s">
        <v>14630</v>
      </c>
      <c r="AD12540" s="13" t="s">
        <v>14630</v>
      </c>
      <c r="AE12540" s="16">
        <v>201017</v>
      </c>
      <c r="AF12540" s="17" t="s">
        <v>207</v>
      </c>
      <c r="AG12540" s="13" t="s">
        <v>73</v>
      </c>
      <c r="AH12540" s="13" t="s">
        <v>73</v>
      </c>
      <c r="AI12540" s="13" t="str">
        <f t="shared" si="398"/>
        <v>More than 180 days</v>
      </c>
      <c r="AJ12540" s="13" t="str">
        <f t="shared" si="399"/>
        <v>Additions</v>
      </c>
      <c r="AK12540" s="2"/>
      <c r="AL12540" s="2"/>
      <c r="AM12540" s="2"/>
      <c r="AN12540" s="2"/>
    </row>
    <row r="12541" spans="1:40" ht="15" hidden="1" x14ac:dyDescent="0.25">
      <c r="A12541" s="13" t="s">
        <v>17529</v>
      </c>
      <c r="B12541" s="13" t="s">
        <v>50</v>
      </c>
      <c r="C12541" s="13" t="s">
        <v>51</v>
      </c>
      <c r="D12541" s="11" t="s">
        <v>14629</v>
      </c>
      <c r="E12541" s="11">
        <v>21101600</v>
      </c>
      <c r="F12541" s="11">
        <v>21102600</v>
      </c>
      <c r="G12541" s="11">
        <v>46600800</v>
      </c>
      <c r="H12541" s="13" t="s">
        <v>612</v>
      </c>
      <c r="I12541" s="13" t="s">
        <v>204</v>
      </c>
      <c r="J12541" s="15">
        <v>42247</v>
      </c>
      <c r="K12541" s="15">
        <v>42217</v>
      </c>
      <c r="L12541" s="13" t="s">
        <v>205</v>
      </c>
      <c r="M12541" s="13" t="s">
        <v>17525</v>
      </c>
      <c r="N12541" s="13" t="s">
        <v>1536</v>
      </c>
      <c r="O12541" s="13">
        <v>550.08000000000004</v>
      </c>
      <c r="P12541" s="13">
        <v>0</v>
      </c>
      <c r="Q12541" s="13">
        <v>550.08000000000004</v>
      </c>
      <c r="R12541" s="13">
        <v>1</v>
      </c>
      <c r="S12541" s="13" t="s">
        <v>529</v>
      </c>
      <c r="T12541" s="13" t="s">
        <v>59</v>
      </c>
      <c r="U12541" s="13">
        <v>-494.13</v>
      </c>
      <c r="V12541" s="13">
        <v>0</v>
      </c>
      <c r="W12541" s="13">
        <v>0</v>
      </c>
      <c r="X12541" s="13">
        <v>-7.34</v>
      </c>
      <c r="Y12541" s="13">
        <v>0</v>
      </c>
      <c r="Z12541" s="13">
        <v>-494.13</v>
      </c>
      <c r="AA12541" s="13">
        <v>55.95</v>
      </c>
      <c r="AB12541" s="13">
        <v>48.61</v>
      </c>
      <c r="AC12541" s="13" t="s">
        <v>14630</v>
      </c>
      <c r="AD12541" s="13" t="s">
        <v>14630</v>
      </c>
      <c r="AE12541" s="16">
        <v>201017</v>
      </c>
      <c r="AF12541" s="17" t="s">
        <v>207</v>
      </c>
      <c r="AG12541" s="13" t="s">
        <v>73</v>
      </c>
      <c r="AH12541" s="13" t="s">
        <v>73</v>
      </c>
      <c r="AI12541" s="13" t="str">
        <f t="shared" si="398"/>
        <v>More than 180 days</v>
      </c>
      <c r="AJ12541" s="13" t="str">
        <f t="shared" si="399"/>
        <v>Additions</v>
      </c>
      <c r="AK12541" s="2"/>
      <c r="AL12541" s="2"/>
      <c r="AM12541" s="2"/>
      <c r="AN12541" s="2"/>
    </row>
    <row r="12542" spans="1:40" ht="15" hidden="1" x14ac:dyDescent="0.25">
      <c r="A12542" s="13" t="s">
        <v>17530</v>
      </c>
      <c r="B12542" s="13" t="s">
        <v>50</v>
      </c>
      <c r="C12542" s="13" t="s">
        <v>51</v>
      </c>
      <c r="D12542" s="11" t="s">
        <v>14629</v>
      </c>
      <c r="E12542" s="11">
        <v>21101600</v>
      </c>
      <c r="F12542" s="11">
        <v>21102600</v>
      </c>
      <c r="G12542" s="11">
        <v>46600800</v>
      </c>
      <c r="H12542" s="13" t="s">
        <v>612</v>
      </c>
      <c r="I12542" s="13" t="s">
        <v>204</v>
      </c>
      <c r="J12542" s="15">
        <v>42247</v>
      </c>
      <c r="K12542" s="15">
        <v>42217</v>
      </c>
      <c r="L12542" s="13" t="s">
        <v>205</v>
      </c>
      <c r="M12542" s="13" t="s">
        <v>17525</v>
      </c>
      <c r="N12542" s="13" t="s">
        <v>1536</v>
      </c>
      <c r="O12542" s="13">
        <v>550.08000000000004</v>
      </c>
      <c r="P12542" s="13">
        <v>0</v>
      </c>
      <c r="Q12542" s="13">
        <v>550.08000000000004</v>
      </c>
      <c r="R12542" s="13">
        <v>1</v>
      </c>
      <c r="S12542" s="13" t="s">
        <v>529</v>
      </c>
      <c r="T12542" s="13" t="s">
        <v>59</v>
      </c>
      <c r="U12542" s="13">
        <v>-494.13</v>
      </c>
      <c r="V12542" s="13">
        <v>0</v>
      </c>
      <c r="W12542" s="13">
        <v>0</v>
      </c>
      <c r="X12542" s="13">
        <v>-7.34</v>
      </c>
      <c r="Y12542" s="13">
        <v>0</v>
      </c>
      <c r="Z12542" s="13">
        <v>-494.13</v>
      </c>
      <c r="AA12542" s="13">
        <v>55.95</v>
      </c>
      <c r="AB12542" s="13">
        <v>48.61</v>
      </c>
      <c r="AC12542" s="13" t="s">
        <v>14630</v>
      </c>
      <c r="AD12542" s="13" t="s">
        <v>14630</v>
      </c>
      <c r="AE12542" s="16">
        <v>201017</v>
      </c>
      <c r="AF12542" s="17" t="s">
        <v>207</v>
      </c>
      <c r="AG12542" s="13" t="s">
        <v>73</v>
      </c>
      <c r="AH12542" s="13" t="s">
        <v>73</v>
      </c>
      <c r="AI12542" s="13" t="str">
        <f t="shared" si="398"/>
        <v>More than 180 days</v>
      </c>
      <c r="AJ12542" s="13" t="str">
        <f t="shared" si="399"/>
        <v>Additions</v>
      </c>
      <c r="AK12542" s="2"/>
      <c r="AL12542" s="2"/>
      <c r="AM12542" s="2"/>
      <c r="AN12542" s="2"/>
    </row>
    <row r="12543" spans="1:40" ht="15" hidden="1" x14ac:dyDescent="0.25">
      <c r="A12543" s="13" t="s">
        <v>17531</v>
      </c>
      <c r="B12543" s="13" t="s">
        <v>50</v>
      </c>
      <c r="C12543" s="13" t="s">
        <v>51</v>
      </c>
      <c r="D12543" s="11" t="s">
        <v>14629</v>
      </c>
      <c r="E12543" s="11">
        <v>21101600</v>
      </c>
      <c r="F12543" s="11">
        <v>21102600</v>
      </c>
      <c r="G12543" s="11">
        <v>46600800</v>
      </c>
      <c r="H12543" s="13" t="s">
        <v>612</v>
      </c>
      <c r="I12543" s="13" t="s">
        <v>204</v>
      </c>
      <c r="J12543" s="15">
        <v>42247</v>
      </c>
      <c r="K12543" s="15">
        <v>42217</v>
      </c>
      <c r="L12543" s="13" t="s">
        <v>205</v>
      </c>
      <c r="M12543" s="13" t="s">
        <v>17532</v>
      </c>
      <c r="N12543" s="13" t="s">
        <v>1536</v>
      </c>
      <c r="O12543" s="13">
        <v>3890.31</v>
      </c>
      <c r="P12543" s="13">
        <v>0</v>
      </c>
      <c r="Q12543" s="13">
        <v>3890.31</v>
      </c>
      <c r="R12543" s="13">
        <v>1</v>
      </c>
      <c r="S12543" s="13" t="s">
        <v>529</v>
      </c>
      <c r="T12543" s="13" t="s">
        <v>59</v>
      </c>
      <c r="U12543" s="13">
        <v>-3493.44</v>
      </c>
      <c r="V12543" s="13">
        <v>0</v>
      </c>
      <c r="W12543" s="13">
        <v>0</v>
      </c>
      <c r="X12543" s="13">
        <v>-52.25</v>
      </c>
      <c r="Y12543" s="13">
        <v>0</v>
      </c>
      <c r="Z12543" s="13">
        <v>-3493.44</v>
      </c>
      <c r="AA12543" s="13">
        <v>396.87</v>
      </c>
      <c r="AB12543" s="13">
        <v>344.62</v>
      </c>
      <c r="AC12543" s="13" t="s">
        <v>14630</v>
      </c>
      <c r="AD12543" s="13" t="s">
        <v>14630</v>
      </c>
      <c r="AE12543" s="16">
        <v>201017</v>
      </c>
      <c r="AF12543" s="17" t="s">
        <v>207</v>
      </c>
      <c r="AG12543" s="13" t="s">
        <v>73</v>
      </c>
      <c r="AH12543" s="13" t="s">
        <v>73</v>
      </c>
      <c r="AI12543" s="13" t="str">
        <f t="shared" si="398"/>
        <v>More than 180 days</v>
      </c>
      <c r="AJ12543" s="13" t="str">
        <f t="shared" si="399"/>
        <v>Additions</v>
      </c>
      <c r="AK12543" s="2"/>
      <c r="AL12543" s="2"/>
      <c r="AM12543" s="2"/>
      <c r="AN12543" s="2"/>
    </row>
    <row r="12544" spans="1:40" ht="15" hidden="1" x14ac:dyDescent="0.25">
      <c r="A12544" s="13" t="s">
        <v>17533</v>
      </c>
      <c r="B12544" s="13" t="s">
        <v>50</v>
      </c>
      <c r="C12544" s="13" t="s">
        <v>51</v>
      </c>
      <c r="D12544" s="11" t="s">
        <v>14629</v>
      </c>
      <c r="E12544" s="11">
        <v>21101600</v>
      </c>
      <c r="F12544" s="11">
        <v>21102600</v>
      </c>
      <c r="G12544" s="11">
        <v>46600800</v>
      </c>
      <c r="H12544" s="13" t="s">
        <v>612</v>
      </c>
      <c r="I12544" s="13" t="s">
        <v>204</v>
      </c>
      <c r="J12544" s="15">
        <v>42247</v>
      </c>
      <c r="K12544" s="15">
        <v>42217</v>
      </c>
      <c r="L12544" s="13" t="s">
        <v>205</v>
      </c>
      <c r="M12544" s="13" t="s">
        <v>17534</v>
      </c>
      <c r="N12544" s="13" t="s">
        <v>1536</v>
      </c>
      <c r="O12544" s="13">
        <v>9023.2000000000007</v>
      </c>
      <c r="P12544" s="13">
        <v>0</v>
      </c>
      <c r="Q12544" s="13">
        <v>9023.2000000000007</v>
      </c>
      <c r="R12544" s="13">
        <v>1</v>
      </c>
      <c r="S12544" s="13" t="s">
        <v>529</v>
      </c>
      <c r="T12544" s="13" t="s">
        <v>59</v>
      </c>
      <c r="U12544" s="13">
        <v>-8103.37</v>
      </c>
      <c r="V12544" s="13">
        <v>0</v>
      </c>
      <c r="W12544" s="13">
        <v>0</v>
      </c>
      <c r="X12544" s="13">
        <v>-121</v>
      </c>
      <c r="Y12544" s="13">
        <v>0</v>
      </c>
      <c r="Z12544" s="13">
        <v>-8103.37</v>
      </c>
      <c r="AA12544" s="13">
        <v>919.83</v>
      </c>
      <c r="AB12544" s="13">
        <v>798.83</v>
      </c>
      <c r="AC12544" s="13" t="s">
        <v>14630</v>
      </c>
      <c r="AD12544" s="13" t="s">
        <v>14630</v>
      </c>
      <c r="AE12544" s="16">
        <v>201017</v>
      </c>
      <c r="AF12544" s="17" t="s">
        <v>207</v>
      </c>
      <c r="AG12544" s="13" t="s">
        <v>73</v>
      </c>
      <c r="AH12544" s="13" t="s">
        <v>73</v>
      </c>
      <c r="AI12544" s="13" t="str">
        <f t="shared" si="398"/>
        <v>More than 180 days</v>
      </c>
      <c r="AJ12544" s="13" t="str">
        <f t="shared" si="399"/>
        <v>Additions</v>
      </c>
      <c r="AK12544" s="2"/>
      <c r="AL12544" s="2"/>
      <c r="AM12544" s="2"/>
      <c r="AN12544" s="2"/>
    </row>
    <row r="12545" spans="1:40" ht="15" hidden="1" x14ac:dyDescent="0.25">
      <c r="A12545" s="13" t="s">
        <v>17535</v>
      </c>
      <c r="B12545" s="13" t="s">
        <v>50</v>
      </c>
      <c r="C12545" s="13" t="s">
        <v>51</v>
      </c>
      <c r="D12545" s="11" t="s">
        <v>14629</v>
      </c>
      <c r="E12545" s="11">
        <v>21101600</v>
      </c>
      <c r="F12545" s="11">
        <v>21102600</v>
      </c>
      <c r="G12545" s="11">
        <v>46600800</v>
      </c>
      <c r="H12545" s="13" t="s">
        <v>612</v>
      </c>
      <c r="I12545" s="13" t="s">
        <v>204</v>
      </c>
      <c r="J12545" s="15">
        <v>42247</v>
      </c>
      <c r="K12545" s="15">
        <v>42217</v>
      </c>
      <c r="L12545" s="13" t="s">
        <v>205</v>
      </c>
      <c r="M12545" s="13" t="s">
        <v>17536</v>
      </c>
      <c r="N12545" s="13" t="s">
        <v>1536</v>
      </c>
      <c r="O12545" s="13">
        <v>7888</v>
      </c>
      <c r="P12545" s="13">
        <v>0</v>
      </c>
      <c r="Q12545" s="13">
        <v>7888</v>
      </c>
      <c r="R12545" s="13">
        <v>1</v>
      </c>
      <c r="S12545" s="13" t="s">
        <v>529</v>
      </c>
      <c r="T12545" s="13" t="s">
        <v>59</v>
      </c>
      <c r="U12545" s="13">
        <v>-7084.35</v>
      </c>
      <c r="V12545" s="13">
        <v>0</v>
      </c>
      <c r="W12545" s="13">
        <v>0</v>
      </c>
      <c r="X12545" s="13">
        <v>-105.65</v>
      </c>
      <c r="Y12545" s="13">
        <v>0</v>
      </c>
      <c r="Z12545" s="13">
        <v>-7084.35</v>
      </c>
      <c r="AA12545" s="13">
        <v>803.65</v>
      </c>
      <c r="AB12545" s="13">
        <v>698</v>
      </c>
      <c r="AC12545" s="13" t="s">
        <v>14630</v>
      </c>
      <c r="AD12545" s="13" t="s">
        <v>14630</v>
      </c>
      <c r="AE12545" s="16">
        <v>201017</v>
      </c>
      <c r="AF12545" s="17" t="s">
        <v>207</v>
      </c>
      <c r="AG12545" s="13" t="s">
        <v>73</v>
      </c>
      <c r="AH12545" s="13" t="s">
        <v>73</v>
      </c>
      <c r="AI12545" s="13" t="str">
        <f t="shared" si="398"/>
        <v>More than 180 days</v>
      </c>
      <c r="AJ12545" s="13" t="str">
        <f t="shared" si="399"/>
        <v>Additions</v>
      </c>
      <c r="AK12545" s="2"/>
      <c r="AL12545" s="2"/>
      <c r="AM12545" s="2"/>
      <c r="AN12545" s="2"/>
    </row>
    <row r="12546" spans="1:40" ht="15" hidden="1" x14ac:dyDescent="0.25">
      <c r="A12546" s="13" t="s">
        <v>17537</v>
      </c>
      <c r="B12546" s="13" t="s">
        <v>50</v>
      </c>
      <c r="C12546" s="13" t="s">
        <v>51</v>
      </c>
      <c r="D12546" s="11" t="s">
        <v>14629</v>
      </c>
      <c r="E12546" s="11">
        <v>21101600</v>
      </c>
      <c r="F12546" s="11">
        <v>21102600</v>
      </c>
      <c r="G12546" s="11">
        <v>46600800</v>
      </c>
      <c r="H12546" s="13" t="s">
        <v>612</v>
      </c>
      <c r="I12546" s="13" t="s">
        <v>204</v>
      </c>
      <c r="J12546" s="15">
        <v>42247</v>
      </c>
      <c r="K12546" s="15">
        <v>42217</v>
      </c>
      <c r="L12546" s="13" t="s">
        <v>205</v>
      </c>
      <c r="M12546" s="13" t="s">
        <v>17536</v>
      </c>
      <c r="N12546" s="13" t="s">
        <v>1536</v>
      </c>
      <c r="O12546" s="13">
        <v>6990.09</v>
      </c>
      <c r="P12546" s="13">
        <v>0</v>
      </c>
      <c r="Q12546" s="13">
        <v>6990.09</v>
      </c>
      <c r="R12546" s="13">
        <v>1</v>
      </c>
      <c r="S12546" s="13" t="s">
        <v>529</v>
      </c>
      <c r="T12546" s="13" t="s">
        <v>59</v>
      </c>
      <c r="U12546" s="13">
        <v>-6277.61</v>
      </c>
      <c r="V12546" s="13">
        <v>0</v>
      </c>
      <c r="W12546" s="13">
        <v>0</v>
      </c>
      <c r="X12546" s="13">
        <v>-93.71</v>
      </c>
      <c r="Y12546" s="13">
        <v>0</v>
      </c>
      <c r="Z12546" s="13">
        <v>-6277.61</v>
      </c>
      <c r="AA12546" s="13">
        <v>712.48</v>
      </c>
      <c r="AB12546" s="13">
        <v>618.77</v>
      </c>
      <c r="AC12546" s="13" t="s">
        <v>14630</v>
      </c>
      <c r="AD12546" s="13" t="s">
        <v>14630</v>
      </c>
      <c r="AE12546" s="16">
        <v>201017</v>
      </c>
      <c r="AF12546" s="17" t="s">
        <v>207</v>
      </c>
      <c r="AG12546" s="13" t="s">
        <v>73</v>
      </c>
      <c r="AH12546" s="13" t="s">
        <v>73</v>
      </c>
      <c r="AI12546" s="13" t="str">
        <f t="shared" si="398"/>
        <v>More than 180 days</v>
      </c>
      <c r="AJ12546" s="13" t="str">
        <f t="shared" si="399"/>
        <v>Additions</v>
      </c>
      <c r="AK12546" s="2"/>
      <c r="AL12546" s="2"/>
      <c r="AM12546" s="2"/>
      <c r="AN12546" s="2"/>
    </row>
    <row r="12547" spans="1:40" ht="15" hidden="1" x14ac:dyDescent="0.25">
      <c r="A12547" s="13" t="s">
        <v>17538</v>
      </c>
      <c r="B12547" s="13" t="s">
        <v>50</v>
      </c>
      <c r="C12547" s="13" t="s">
        <v>51</v>
      </c>
      <c r="D12547" s="11" t="s">
        <v>14629</v>
      </c>
      <c r="E12547" s="11">
        <v>21101600</v>
      </c>
      <c r="F12547" s="11">
        <v>21102600</v>
      </c>
      <c r="G12547" s="11">
        <v>46600800</v>
      </c>
      <c r="H12547" s="13" t="s">
        <v>612</v>
      </c>
      <c r="I12547" s="13" t="s">
        <v>204</v>
      </c>
      <c r="J12547" s="15">
        <v>42247</v>
      </c>
      <c r="K12547" s="15">
        <v>42217</v>
      </c>
      <c r="L12547" s="13" t="s">
        <v>205</v>
      </c>
      <c r="M12547" s="13" t="s">
        <v>17539</v>
      </c>
      <c r="N12547" s="13" t="s">
        <v>1536</v>
      </c>
      <c r="O12547" s="13">
        <v>6990.09</v>
      </c>
      <c r="P12547" s="13">
        <v>0</v>
      </c>
      <c r="Q12547" s="13">
        <v>6990.09</v>
      </c>
      <c r="R12547" s="13">
        <v>1</v>
      </c>
      <c r="S12547" s="13" t="s">
        <v>529</v>
      </c>
      <c r="T12547" s="13" t="s">
        <v>59</v>
      </c>
      <c r="U12547" s="13">
        <v>-6277.61</v>
      </c>
      <c r="V12547" s="13">
        <v>0</v>
      </c>
      <c r="W12547" s="13">
        <v>0</v>
      </c>
      <c r="X12547" s="13">
        <v>-93.71</v>
      </c>
      <c r="Y12547" s="13">
        <v>0</v>
      </c>
      <c r="Z12547" s="13">
        <v>-6277.61</v>
      </c>
      <c r="AA12547" s="13">
        <v>712.48</v>
      </c>
      <c r="AB12547" s="13">
        <v>618.77</v>
      </c>
      <c r="AC12547" s="13" t="s">
        <v>14630</v>
      </c>
      <c r="AD12547" s="13" t="s">
        <v>14630</v>
      </c>
      <c r="AE12547" s="16">
        <v>201017</v>
      </c>
      <c r="AF12547" s="17" t="s">
        <v>207</v>
      </c>
      <c r="AG12547" s="13" t="s">
        <v>73</v>
      </c>
      <c r="AH12547" s="13" t="s">
        <v>73</v>
      </c>
      <c r="AI12547" s="13" t="str">
        <f t="shared" si="398"/>
        <v>More than 180 days</v>
      </c>
      <c r="AJ12547" s="13" t="str">
        <f t="shared" si="399"/>
        <v>Additions</v>
      </c>
      <c r="AK12547" s="2"/>
      <c r="AL12547" s="2"/>
      <c r="AM12547" s="2"/>
      <c r="AN12547" s="2"/>
    </row>
    <row r="12548" spans="1:40" ht="15" hidden="1" x14ac:dyDescent="0.25">
      <c r="A12548" s="13" t="s">
        <v>17540</v>
      </c>
      <c r="B12548" s="13" t="s">
        <v>50</v>
      </c>
      <c r="C12548" s="13" t="s">
        <v>51</v>
      </c>
      <c r="D12548" s="11" t="s">
        <v>14629</v>
      </c>
      <c r="E12548" s="11">
        <v>21101600</v>
      </c>
      <c r="F12548" s="11">
        <v>21102600</v>
      </c>
      <c r="G12548" s="11">
        <v>46600800</v>
      </c>
      <c r="H12548" s="13" t="s">
        <v>612</v>
      </c>
      <c r="I12548" s="13" t="s">
        <v>204</v>
      </c>
      <c r="J12548" s="15">
        <v>42247</v>
      </c>
      <c r="K12548" s="15">
        <v>42217</v>
      </c>
      <c r="L12548" s="13" t="s">
        <v>205</v>
      </c>
      <c r="M12548" s="13" t="s">
        <v>17541</v>
      </c>
      <c r="N12548" s="13" t="s">
        <v>1536</v>
      </c>
      <c r="O12548" s="13">
        <v>9023.2000000000007</v>
      </c>
      <c r="P12548" s="13">
        <v>0</v>
      </c>
      <c r="Q12548" s="13">
        <v>9023.2000000000007</v>
      </c>
      <c r="R12548" s="13">
        <v>1</v>
      </c>
      <c r="S12548" s="13" t="s">
        <v>529</v>
      </c>
      <c r="T12548" s="13" t="s">
        <v>59</v>
      </c>
      <c r="U12548" s="13">
        <v>-8103.37</v>
      </c>
      <c r="V12548" s="13">
        <v>0</v>
      </c>
      <c r="W12548" s="13">
        <v>0</v>
      </c>
      <c r="X12548" s="13">
        <v>-121</v>
      </c>
      <c r="Y12548" s="13">
        <v>0</v>
      </c>
      <c r="Z12548" s="13">
        <v>-8103.37</v>
      </c>
      <c r="AA12548" s="13">
        <v>919.83</v>
      </c>
      <c r="AB12548" s="13">
        <v>798.83</v>
      </c>
      <c r="AC12548" s="13" t="s">
        <v>14630</v>
      </c>
      <c r="AD12548" s="13" t="s">
        <v>14630</v>
      </c>
      <c r="AE12548" s="16">
        <v>201017</v>
      </c>
      <c r="AF12548" s="17" t="s">
        <v>207</v>
      </c>
      <c r="AG12548" s="13" t="s">
        <v>73</v>
      </c>
      <c r="AH12548" s="13" t="s">
        <v>73</v>
      </c>
      <c r="AI12548" s="13" t="str">
        <f t="shared" si="398"/>
        <v>More than 180 days</v>
      </c>
      <c r="AJ12548" s="13" t="str">
        <f t="shared" si="399"/>
        <v>Additions</v>
      </c>
      <c r="AK12548" s="2"/>
      <c r="AL12548" s="2"/>
      <c r="AM12548" s="2"/>
      <c r="AN12548" s="2"/>
    </row>
    <row r="12549" spans="1:40" ht="15" hidden="1" x14ac:dyDescent="0.25">
      <c r="A12549" s="13" t="s">
        <v>17542</v>
      </c>
      <c r="B12549" s="13" t="s">
        <v>50</v>
      </c>
      <c r="C12549" s="13" t="s">
        <v>51</v>
      </c>
      <c r="D12549" s="11" t="s">
        <v>14629</v>
      </c>
      <c r="E12549" s="11">
        <v>21101600</v>
      </c>
      <c r="F12549" s="11">
        <v>21102600</v>
      </c>
      <c r="G12549" s="11">
        <v>46600800</v>
      </c>
      <c r="H12549" s="13" t="s">
        <v>612</v>
      </c>
      <c r="I12549" s="13" t="s">
        <v>204</v>
      </c>
      <c r="J12549" s="15">
        <v>42247</v>
      </c>
      <c r="K12549" s="15">
        <v>42217</v>
      </c>
      <c r="L12549" s="13" t="s">
        <v>205</v>
      </c>
      <c r="M12549" s="13" t="s">
        <v>17534</v>
      </c>
      <c r="N12549" s="13" t="s">
        <v>1536</v>
      </c>
      <c r="O12549" s="13">
        <v>9023.2000000000007</v>
      </c>
      <c r="P12549" s="13">
        <v>0</v>
      </c>
      <c r="Q12549" s="13">
        <v>9023.2000000000007</v>
      </c>
      <c r="R12549" s="13">
        <v>1</v>
      </c>
      <c r="S12549" s="13" t="s">
        <v>529</v>
      </c>
      <c r="T12549" s="13" t="s">
        <v>59</v>
      </c>
      <c r="U12549" s="13">
        <v>-8103.37</v>
      </c>
      <c r="V12549" s="13">
        <v>0</v>
      </c>
      <c r="W12549" s="13">
        <v>0</v>
      </c>
      <c r="X12549" s="13">
        <v>-121</v>
      </c>
      <c r="Y12549" s="13">
        <v>0</v>
      </c>
      <c r="Z12549" s="13">
        <v>-8103.37</v>
      </c>
      <c r="AA12549" s="13">
        <v>919.83</v>
      </c>
      <c r="AB12549" s="13">
        <v>798.83</v>
      </c>
      <c r="AC12549" s="13" t="s">
        <v>14630</v>
      </c>
      <c r="AD12549" s="13" t="s">
        <v>14630</v>
      </c>
      <c r="AE12549" s="16">
        <v>201017</v>
      </c>
      <c r="AF12549" s="17" t="s">
        <v>207</v>
      </c>
      <c r="AG12549" s="13" t="s">
        <v>73</v>
      </c>
      <c r="AH12549" s="13" t="s">
        <v>73</v>
      </c>
      <c r="AI12549" s="13" t="str">
        <f t="shared" ref="AI12549:AI12612" si="400">IF(J12549&lt;$AH$3,"More than 180 days","Less than 180 days")</f>
        <v>More than 180 days</v>
      </c>
      <c r="AJ12549" s="13" t="str">
        <f t="shared" si="399"/>
        <v>Additions</v>
      </c>
      <c r="AK12549" s="2"/>
      <c r="AL12549" s="2"/>
      <c r="AM12549" s="2"/>
      <c r="AN12549" s="2"/>
    </row>
    <row r="12550" spans="1:40" ht="15" hidden="1" x14ac:dyDescent="0.25">
      <c r="A12550" s="13" t="s">
        <v>17543</v>
      </c>
      <c r="B12550" s="13" t="s">
        <v>50</v>
      </c>
      <c r="C12550" s="13" t="s">
        <v>51</v>
      </c>
      <c r="D12550" s="11" t="s">
        <v>14629</v>
      </c>
      <c r="E12550" s="11">
        <v>21101600</v>
      </c>
      <c r="F12550" s="11">
        <v>21102600</v>
      </c>
      <c r="G12550" s="11">
        <v>46600800</v>
      </c>
      <c r="H12550" s="13" t="s">
        <v>612</v>
      </c>
      <c r="I12550" s="13" t="s">
        <v>204</v>
      </c>
      <c r="J12550" s="15">
        <v>42247</v>
      </c>
      <c r="K12550" s="15">
        <v>42217</v>
      </c>
      <c r="L12550" s="13" t="s">
        <v>205</v>
      </c>
      <c r="M12550" s="13" t="s">
        <v>17534</v>
      </c>
      <c r="N12550" s="13" t="s">
        <v>1536</v>
      </c>
      <c r="O12550" s="13">
        <v>9023.2000000000007</v>
      </c>
      <c r="P12550" s="13">
        <v>0</v>
      </c>
      <c r="Q12550" s="13">
        <v>9023.2000000000007</v>
      </c>
      <c r="R12550" s="13">
        <v>1</v>
      </c>
      <c r="S12550" s="13" t="s">
        <v>529</v>
      </c>
      <c r="T12550" s="13" t="s">
        <v>59</v>
      </c>
      <c r="U12550" s="13">
        <v>-8103.37</v>
      </c>
      <c r="V12550" s="13">
        <v>0</v>
      </c>
      <c r="W12550" s="13">
        <v>0</v>
      </c>
      <c r="X12550" s="13">
        <v>-121</v>
      </c>
      <c r="Y12550" s="13">
        <v>0</v>
      </c>
      <c r="Z12550" s="13">
        <v>-8103.37</v>
      </c>
      <c r="AA12550" s="13">
        <v>919.83</v>
      </c>
      <c r="AB12550" s="13">
        <v>798.83</v>
      </c>
      <c r="AC12550" s="13" t="s">
        <v>14630</v>
      </c>
      <c r="AD12550" s="13" t="s">
        <v>14630</v>
      </c>
      <c r="AE12550" s="16">
        <v>201017</v>
      </c>
      <c r="AF12550" s="17" t="s">
        <v>207</v>
      </c>
      <c r="AG12550" s="13" t="s">
        <v>73</v>
      </c>
      <c r="AH12550" s="13" t="s">
        <v>73</v>
      </c>
      <c r="AI12550" s="13" t="str">
        <f t="shared" si="400"/>
        <v>More than 180 days</v>
      </c>
      <c r="AJ12550" s="13" t="str">
        <f t="shared" ref="AJ12550:AJ12613" si="401">IF(P12550&gt;=0,"Additions","Sale")</f>
        <v>Additions</v>
      </c>
      <c r="AK12550" s="2"/>
      <c r="AL12550" s="2"/>
      <c r="AM12550" s="2"/>
      <c r="AN12550" s="2"/>
    </row>
    <row r="12551" spans="1:40" ht="15" hidden="1" x14ac:dyDescent="0.25">
      <c r="A12551" s="13" t="s">
        <v>17544</v>
      </c>
      <c r="B12551" s="13" t="s">
        <v>50</v>
      </c>
      <c r="C12551" s="13" t="s">
        <v>51</v>
      </c>
      <c r="D12551" s="11" t="s">
        <v>14629</v>
      </c>
      <c r="E12551" s="11">
        <v>21101600</v>
      </c>
      <c r="F12551" s="11">
        <v>21102600</v>
      </c>
      <c r="G12551" s="11">
        <v>46600800</v>
      </c>
      <c r="H12551" s="13" t="s">
        <v>612</v>
      </c>
      <c r="I12551" s="13" t="s">
        <v>204</v>
      </c>
      <c r="J12551" s="15">
        <v>42247</v>
      </c>
      <c r="K12551" s="15">
        <v>42217</v>
      </c>
      <c r="L12551" s="13" t="s">
        <v>205</v>
      </c>
      <c r="M12551" s="13" t="s">
        <v>17545</v>
      </c>
      <c r="N12551" s="13" t="s">
        <v>1536</v>
      </c>
      <c r="O12551" s="13">
        <v>699.99</v>
      </c>
      <c r="P12551" s="13">
        <v>0</v>
      </c>
      <c r="Q12551" s="13">
        <v>699.99</v>
      </c>
      <c r="R12551" s="13">
        <v>1</v>
      </c>
      <c r="S12551" s="13" t="s">
        <v>529</v>
      </c>
      <c r="T12551" s="13" t="s">
        <v>59</v>
      </c>
      <c r="U12551" s="13">
        <v>-628.79999999999995</v>
      </c>
      <c r="V12551" s="13">
        <v>0</v>
      </c>
      <c r="W12551" s="13">
        <v>0</v>
      </c>
      <c r="X12551" s="13">
        <v>-9.34</v>
      </c>
      <c r="Y12551" s="13">
        <v>0</v>
      </c>
      <c r="Z12551" s="13">
        <v>-628.79999999999995</v>
      </c>
      <c r="AA12551" s="13">
        <v>71.19</v>
      </c>
      <c r="AB12551" s="13">
        <v>61.85</v>
      </c>
      <c r="AC12551" s="13" t="s">
        <v>14630</v>
      </c>
      <c r="AD12551" s="13" t="s">
        <v>14630</v>
      </c>
      <c r="AE12551" s="16">
        <v>201017</v>
      </c>
      <c r="AF12551" s="17" t="s">
        <v>207</v>
      </c>
      <c r="AG12551" s="13" t="s">
        <v>73</v>
      </c>
      <c r="AH12551" s="13" t="s">
        <v>73</v>
      </c>
      <c r="AI12551" s="13" t="str">
        <f t="shared" si="400"/>
        <v>More than 180 days</v>
      </c>
      <c r="AJ12551" s="13" t="str">
        <f t="shared" si="401"/>
        <v>Additions</v>
      </c>
      <c r="AK12551" s="2"/>
      <c r="AL12551" s="2"/>
      <c r="AM12551" s="2"/>
      <c r="AN12551" s="2"/>
    </row>
    <row r="12552" spans="1:40" ht="15" hidden="1" x14ac:dyDescent="0.25">
      <c r="A12552" s="13" t="s">
        <v>17546</v>
      </c>
      <c r="B12552" s="13" t="s">
        <v>50</v>
      </c>
      <c r="C12552" s="13" t="s">
        <v>51</v>
      </c>
      <c r="D12552" s="11" t="s">
        <v>14629</v>
      </c>
      <c r="E12552" s="11">
        <v>21101600</v>
      </c>
      <c r="F12552" s="11">
        <v>21102600</v>
      </c>
      <c r="G12552" s="11">
        <v>46600800</v>
      </c>
      <c r="H12552" s="13" t="s">
        <v>612</v>
      </c>
      <c r="I12552" s="13" t="s">
        <v>204</v>
      </c>
      <c r="J12552" s="15">
        <v>42247</v>
      </c>
      <c r="K12552" s="15">
        <v>42217</v>
      </c>
      <c r="L12552" s="13" t="s">
        <v>205</v>
      </c>
      <c r="M12552" s="13" t="s">
        <v>17545</v>
      </c>
      <c r="N12552" s="13" t="s">
        <v>1536</v>
      </c>
      <c r="O12552" s="13">
        <v>699.99</v>
      </c>
      <c r="P12552" s="13">
        <v>0</v>
      </c>
      <c r="Q12552" s="13">
        <v>699.99</v>
      </c>
      <c r="R12552" s="13">
        <v>1</v>
      </c>
      <c r="S12552" s="13" t="s">
        <v>529</v>
      </c>
      <c r="T12552" s="13" t="s">
        <v>59</v>
      </c>
      <c r="U12552" s="13">
        <v>-628.79999999999995</v>
      </c>
      <c r="V12552" s="13">
        <v>0</v>
      </c>
      <c r="W12552" s="13">
        <v>0</v>
      </c>
      <c r="X12552" s="13">
        <v>-9.34</v>
      </c>
      <c r="Y12552" s="13">
        <v>0</v>
      </c>
      <c r="Z12552" s="13">
        <v>-628.79999999999995</v>
      </c>
      <c r="AA12552" s="13">
        <v>71.19</v>
      </c>
      <c r="AB12552" s="13">
        <v>61.85</v>
      </c>
      <c r="AC12552" s="13" t="s">
        <v>14630</v>
      </c>
      <c r="AD12552" s="13" t="s">
        <v>14630</v>
      </c>
      <c r="AE12552" s="16">
        <v>201017</v>
      </c>
      <c r="AF12552" s="17" t="s">
        <v>207</v>
      </c>
      <c r="AG12552" s="13" t="s">
        <v>73</v>
      </c>
      <c r="AH12552" s="13" t="s">
        <v>73</v>
      </c>
      <c r="AI12552" s="13" t="str">
        <f t="shared" si="400"/>
        <v>More than 180 days</v>
      </c>
      <c r="AJ12552" s="13" t="str">
        <f t="shared" si="401"/>
        <v>Additions</v>
      </c>
      <c r="AK12552" s="2"/>
      <c r="AL12552" s="2"/>
      <c r="AM12552" s="2"/>
      <c r="AN12552" s="2"/>
    </row>
    <row r="12553" spans="1:40" ht="15" hidden="1" x14ac:dyDescent="0.25">
      <c r="A12553" s="13" t="s">
        <v>17547</v>
      </c>
      <c r="B12553" s="13" t="s">
        <v>50</v>
      </c>
      <c r="C12553" s="13" t="s">
        <v>51</v>
      </c>
      <c r="D12553" s="11" t="s">
        <v>14629</v>
      </c>
      <c r="E12553" s="11">
        <v>21101600</v>
      </c>
      <c r="F12553" s="11">
        <v>21102600</v>
      </c>
      <c r="G12553" s="11">
        <v>46600800</v>
      </c>
      <c r="H12553" s="13" t="s">
        <v>612</v>
      </c>
      <c r="I12553" s="13" t="s">
        <v>204</v>
      </c>
      <c r="J12553" s="15">
        <v>42247</v>
      </c>
      <c r="K12553" s="15">
        <v>42217</v>
      </c>
      <c r="L12553" s="13" t="s">
        <v>205</v>
      </c>
      <c r="M12553" s="13" t="s">
        <v>17545</v>
      </c>
      <c r="N12553" s="13" t="s">
        <v>1536</v>
      </c>
      <c r="O12553" s="13">
        <v>699.99</v>
      </c>
      <c r="P12553" s="13">
        <v>0</v>
      </c>
      <c r="Q12553" s="13">
        <v>699.99</v>
      </c>
      <c r="R12553" s="13">
        <v>1</v>
      </c>
      <c r="S12553" s="13" t="s">
        <v>529</v>
      </c>
      <c r="T12553" s="13" t="s">
        <v>59</v>
      </c>
      <c r="U12553" s="13">
        <v>-628.79999999999995</v>
      </c>
      <c r="V12553" s="13">
        <v>0</v>
      </c>
      <c r="W12553" s="13">
        <v>0</v>
      </c>
      <c r="X12553" s="13">
        <v>-9.34</v>
      </c>
      <c r="Y12553" s="13">
        <v>0</v>
      </c>
      <c r="Z12553" s="13">
        <v>-628.79999999999995</v>
      </c>
      <c r="AA12553" s="13">
        <v>71.19</v>
      </c>
      <c r="AB12553" s="13">
        <v>61.85</v>
      </c>
      <c r="AC12553" s="13" t="s">
        <v>14630</v>
      </c>
      <c r="AD12553" s="13" t="s">
        <v>14630</v>
      </c>
      <c r="AE12553" s="16">
        <v>201017</v>
      </c>
      <c r="AF12553" s="17" t="s">
        <v>207</v>
      </c>
      <c r="AG12553" s="13" t="s">
        <v>73</v>
      </c>
      <c r="AH12553" s="13" t="s">
        <v>73</v>
      </c>
      <c r="AI12553" s="13" t="str">
        <f t="shared" si="400"/>
        <v>More than 180 days</v>
      </c>
      <c r="AJ12553" s="13" t="str">
        <f t="shared" si="401"/>
        <v>Additions</v>
      </c>
      <c r="AK12553" s="2"/>
      <c r="AL12553" s="2"/>
      <c r="AM12553" s="2"/>
      <c r="AN12553" s="2"/>
    </row>
    <row r="12554" spans="1:40" ht="15" hidden="1" x14ac:dyDescent="0.25">
      <c r="A12554" s="13" t="s">
        <v>17548</v>
      </c>
      <c r="B12554" s="13" t="s">
        <v>50</v>
      </c>
      <c r="C12554" s="13" t="s">
        <v>51</v>
      </c>
      <c r="D12554" s="11" t="s">
        <v>14629</v>
      </c>
      <c r="E12554" s="11">
        <v>21101600</v>
      </c>
      <c r="F12554" s="11">
        <v>21102600</v>
      </c>
      <c r="G12554" s="11">
        <v>46600800</v>
      </c>
      <c r="H12554" s="13" t="s">
        <v>612</v>
      </c>
      <c r="I12554" s="13" t="s">
        <v>204</v>
      </c>
      <c r="J12554" s="15">
        <v>42247</v>
      </c>
      <c r="K12554" s="15">
        <v>42217</v>
      </c>
      <c r="L12554" s="13" t="s">
        <v>205</v>
      </c>
      <c r="M12554" s="13" t="s">
        <v>17545</v>
      </c>
      <c r="N12554" s="13" t="s">
        <v>1536</v>
      </c>
      <c r="O12554" s="13">
        <v>699.99</v>
      </c>
      <c r="P12554" s="13">
        <v>0</v>
      </c>
      <c r="Q12554" s="13">
        <v>699.99</v>
      </c>
      <c r="R12554" s="13">
        <v>1</v>
      </c>
      <c r="S12554" s="13" t="s">
        <v>529</v>
      </c>
      <c r="T12554" s="13" t="s">
        <v>59</v>
      </c>
      <c r="U12554" s="13">
        <v>-628.79999999999995</v>
      </c>
      <c r="V12554" s="13">
        <v>0</v>
      </c>
      <c r="W12554" s="13">
        <v>0</v>
      </c>
      <c r="X12554" s="13">
        <v>-9.34</v>
      </c>
      <c r="Y12554" s="13">
        <v>0</v>
      </c>
      <c r="Z12554" s="13">
        <v>-628.79999999999995</v>
      </c>
      <c r="AA12554" s="13">
        <v>71.19</v>
      </c>
      <c r="AB12554" s="13">
        <v>61.85</v>
      </c>
      <c r="AC12554" s="13" t="s">
        <v>14630</v>
      </c>
      <c r="AD12554" s="13" t="s">
        <v>14630</v>
      </c>
      <c r="AE12554" s="16">
        <v>201017</v>
      </c>
      <c r="AF12554" s="17" t="s">
        <v>207</v>
      </c>
      <c r="AG12554" s="13" t="s">
        <v>73</v>
      </c>
      <c r="AH12554" s="13" t="s">
        <v>73</v>
      </c>
      <c r="AI12554" s="13" t="str">
        <f t="shared" si="400"/>
        <v>More than 180 days</v>
      </c>
      <c r="AJ12554" s="13" t="str">
        <f t="shared" si="401"/>
        <v>Additions</v>
      </c>
      <c r="AK12554" s="2"/>
      <c r="AL12554" s="2"/>
      <c r="AM12554" s="2"/>
      <c r="AN12554" s="2"/>
    </row>
    <row r="12555" spans="1:40" ht="15" hidden="1" x14ac:dyDescent="0.25">
      <c r="A12555" s="13" t="s">
        <v>17549</v>
      </c>
      <c r="B12555" s="13" t="s">
        <v>50</v>
      </c>
      <c r="C12555" s="13" t="s">
        <v>51</v>
      </c>
      <c r="D12555" s="11" t="s">
        <v>14629</v>
      </c>
      <c r="E12555" s="11">
        <v>21101600</v>
      </c>
      <c r="F12555" s="11">
        <v>21102600</v>
      </c>
      <c r="G12555" s="11">
        <v>46600800</v>
      </c>
      <c r="H12555" s="13" t="s">
        <v>612</v>
      </c>
      <c r="I12555" s="13" t="s">
        <v>204</v>
      </c>
      <c r="J12555" s="15">
        <v>42247</v>
      </c>
      <c r="K12555" s="15">
        <v>42217</v>
      </c>
      <c r="L12555" s="13" t="s">
        <v>205</v>
      </c>
      <c r="M12555" s="13" t="s">
        <v>17550</v>
      </c>
      <c r="N12555" s="13" t="s">
        <v>1536</v>
      </c>
      <c r="O12555" s="13">
        <v>10500.1</v>
      </c>
      <c r="P12555" s="13">
        <v>0</v>
      </c>
      <c r="Q12555" s="13">
        <v>10500.1</v>
      </c>
      <c r="R12555" s="13">
        <v>1</v>
      </c>
      <c r="S12555" s="13" t="s">
        <v>529</v>
      </c>
      <c r="T12555" s="13" t="s">
        <v>59</v>
      </c>
      <c r="U12555" s="13">
        <v>-9430.34</v>
      </c>
      <c r="V12555" s="13">
        <v>0</v>
      </c>
      <c r="W12555" s="13">
        <v>0</v>
      </c>
      <c r="X12555" s="13">
        <v>-140.63</v>
      </c>
      <c r="Y12555" s="13">
        <v>0</v>
      </c>
      <c r="Z12555" s="13">
        <v>-9430.34</v>
      </c>
      <c r="AA12555" s="13">
        <v>1069.76</v>
      </c>
      <c r="AB12555" s="13">
        <v>929.13</v>
      </c>
      <c r="AC12555" s="13" t="s">
        <v>14630</v>
      </c>
      <c r="AD12555" s="13" t="s">
        <v>14630</v>
      </c>
      <c r="AE12555" s="16">
        <v>201017</v>
      </c>
      <c r="AF12555" s="17" t="s">
        <v>207</v>
      </c>
      <c r="AG12555" s="13" t="s">
        <v>73</v>
      </c>
      <c r="AH12555" s="13" t="s">
        <v>73</v>
      </c>
      <c r="AI12555" s="13" t="str">
        <f t="shared" si="400"/>
        <v>More than 180 days</v>
      </c>
      <c r="AJ12555" s="13" t="str">
        <f t="shared" si="401"/>
        <v>Additions</v>
      </c>
      <c r="AK12555" s="2"/>
      <c r="AL12555" s="2"/>
      <c r="AM12555" s="2"/>
      <c r="AN12555" s="2"/>
    </row>
    <row r="12556" spans="1:40" ht="15" hidden="1" x14ac:dyDescent="0.25">
      <c r="A12556" s="13" t="s">
        <v>17551</v>
      </c>
      <c r="B12556" s="13" t="s">
        <v>50</v>
      </c>
      <c r="C12556" s="13" t="s">
        <v>51</v>
      </c>
      <c r="D12556" s="11" t="s">
        <v>14629</v>
      </c>
      <c r="E12556" s="11">
        <v>21101600</v>
      </c>
      <c r="F12556" s="11">
        <v>21102600</v>
      </c>
      <c r="G12556" s="11">
        <v>46600800</v>
      </c>
      <c r="H12556" s="13" t="s">
        <v>612</v>
      </c>
      <c r="I12556" s="13" t="s">
        <v>204</v>
      </c>
      <c r="J12556" s="15">
        <v>42247</v>
      </c>
      <c r="K12556" s="15">
        <v>42217</v>
      </c>
      <c r="L12556" s="13" t="s">
        <v>205</v>
      </c>
      <c r="M12556" s="13" t="s">
        <v>17550</v>
      </c>
      <c r="N12556" s="13" t="s">
        <v>1536</v>
      </c>
      <c r="O12556" s="13">
        <v>6798.5</v>
      </c>
      <c r="P12556" s="13">
        <v>0</v>
      </c>
      <c r="Q12556" s="13">
        <v>6798.5</v>
      </c>
      <c r="R12556" s="13">
        <v>1</v>
      </c>
      <c r="S12556" s="13" t="s">
        <v>529</v>
      </c>
      <c r="T12556" s="13" t="s">
        <v>59</v>
      </c>
      <c r="U12556" s="13">
        <v>-6105.45</v>
      </c>
      <c r="V12556" s="13">
        <v>0</v>
      </c>
      <c r="W12556" s="13">
        <v>0</v>
      </c>
      <c r="X12556" s="13">
        <v>-91.17</v>
      </c>
      <c r="Y12556" s="13">
        <v>0</v>
      </c>
      <c r="Z12556" s="13">
        <v>-6105.45</v>
      </c>
      <c r="AA12556" s="13">
        <v>693.05</v>
      </c>
      <c r="AB12556" s="13">
        <v>601.88</v>
      </c>
      <c r="AC12556" s="13" t="s">
        <v>14630</v>
      </c>
      <c r="AD12556" s="13" t="s">
        <v>14630</v>
      </c>
      <c r="AE12556" s="16">
        <v>201017</v>
      </c>
      <c r="AF12556" s="17" t="s">
        <v>207</v>
      </c>
      <c r="AG12556" s="13" t="s">
        <v>73</v>
      </c>
      <c r="AH12556" s="13" t="s">
        <v>73</v>
      </c>
      <c r="AI12556" s="13" t="str">
        <f t="shared" si="400"/>
        <v>More than 180 days</v>
      </c>
      <c r="AJ12556" s="13" t="str">
        <f t="shared" si="401"/>
        <v>Additions</v>
      </c>
      <c r="AK12556" s="2"/>
      <c r="AL12556" s="2"/>
      <c r="AM12556" s="2"/>
      <c r="AN12556" s="2"/>
    </row>
    <row r="12557" spans="1:40" ht="15" hidden="1" x14ac:dyDescent="0.25">
      <c r="A12557" s="13" t="s">
        <v>17552</v>
      </c>
      <c r="B12557" s="13" t="s">
        <v>50</v>
      </c>
      <c r="C12557" s="13" t="s">
        <v>51</v>
      </c>
      <c r="D12557" s="11" t="s">
        <v>14629</v>
      </c>
      <c r="E12557" s="11">
        <v>21101600</v>
      </c>
      <c r="F12557" s="11">
        <v>21102600</v>
      </c>
      <c r="G12557" s="11">
        <v>46600800</v>
      </c>
      <c r="H12557" s="13" t="s">
        <v>612</v>
      </c>
      <c r="I12557" s="13" t="s">
        <v>204</v>
      </c>
      <c r="J12557" s="15">
        <v>42247</v>
      </c>
      <c r="K12557" s="15">
        <v>42217</v>
      </c>
      <c r="L12557" s="13" t="s">
        <v>205</v>
      </c>
      <c r="M12557" s="13" t="s">
        <v>17550</v>
      </c>
      <c r="N12557" s="13" t="s">
        <v>1536</v>
      </c>
      <c r="O12557" s="13">
        <v>6798.5</v>
      </c>
      <c r="P12557" s="13">
        <v>0</v>
      </c>
      <c r="Q12557" s="13">
        <v>6798.5</v>
      </c>
      <c r="R12557" s="13">
        <v>1</v>
      </c>
      <c r="S12557" s="13" t="s">
        <v>529</v>
      </c>
      <c r="T12557" s="13" t="s">
        <v>59</v>
      </c>
      <c r="U12557" s="13">
        <v>-6105.45</v>
      </c>
      <c r="V12557" s="13">
        <v>0</v>
      </c>
      <c r="W12557" s="13">
        <v>0</v>
      </c>
      <c r="X12557" s="13">
        <v>-91.17</v>
      </c>
      <c r="Y12557" s="13">
        <v>0</v>
      </c>
      <c r="Z12557" s="13">
        <v>-6105.45</v>
      </c>
      <c r="AA12557" s="13">
        <v>693.05</v>
      </c>
      <c r="AB12557" s="13">
        <v>601.88</v>
      </c>
      <c r="AC12557" s="13" t="s">
        <v>14630</v>
      </c>
      <c r="AD12557" s="13" t="s">
        <v>14630</v>
      </c>
      <c r="AE12557" s="16">
        <v>201017</v>
      </c>
      <c r="AF12557" s="17" t="s">
        <v>207</v>
      </c>
      <c r="AG12557" s="13" t="s">
        <v>73</v>
      </c>
      <c r="AH12557" s="13" t="s">
        <v>73</v>
      </c>
      <c r="AI12557" s="13" t="str">
        <f t="shared" si="400"/>
        <v>More than 180 days</v>
      </c>
      <c r="AJ12557" s="13" t="str">
        <f t="shared" si="401"/>
        <v>Additions</v>
      </c>
      <c r="AK12557" s="2"/>
      <c r="AL12557" s="2"/>
      <c r="AM12557" s="2"/>
      <c r="AN12557" s="2"/>
    </row>
    <row r="12558" spans="1:40" ht="15" hidden="1" x14ac:dyDescent="0.25">
      <c r="A12558" s="13" t="s">
        <v>17553</v>
      </c>
      <c r="B12558" s="13" t="s">
        <v>50</v>
      </c>
      <c r="C12558" s="13" t="s">
        <v>51</v>
      </c>
      <c r="D12558" s="11" t="s">
        <v>14629</v>
      </c>
      <c r="E12558" s="11">
        <v>21101600</v>
      </c>
      <c r="F12558" s="11">
        <v>21102600</v>
      </c>
      <c r="G12558" s="11">
        <v>46600800</v>
      </c>
      <c r="H12558" s="13" t="s">
        <v>612</v>
      </c>
      <c r="I12558" s="13" t="s">
        <v>204</v>
      </c>
      <c r="J12558" s="15">
        <v>42247</v>
      </c>
      <c r="K12558" s="15">
        <v>42217</v>
      </c>
      <c r="L12558" s="13" t="s">
        <v>205</v>
      </c>
      <c r="M12558" s="13" t="s">
        <v>17550</v>
      </c>
      <c r="N12558" s="13" t="s">
        <v>1536</v>
      </c>
      <c r="O12558" s="13">
        <v>11906</v>
      </c>
      <c r="P12558" s="13">
        <v>0</v>
      </c>
      <c r="Q12558" s="13">
        <v>11906</v>
      </c>
      <c r="R12558" s="13">
        <v>1</v>
      </c>
      <c r="S12558" s="13" t="s">
        <v>529</v>
      </c>
      <c r="T12558" s="13" t="s">
        <v>59</v>
      </c>
      <c r="U12558" s="13">
        <v>-10692.56</v>
      </c>
      <c r="V12558" s="13">
        <v>0</v>
      </c>
      <c r="W12558" s="13">
        <v>0</v>
      </c>
      <c r="X12558" s="13">
        <v>-159.59</v>
      </c>
      <c r="Y12558" s="13">
        <v>0</v>
      </c>
      <c r="Z12558" s="13">
        <v>-10692.56</v>
      </c>
      <c r="AA12558" s="13">
        <v>1213.44</v>
      </c>
      <c r="AB12558" s="13">
        <v>1053.8499999999999</v>
      </c>
      <c r="AC12558" s="13" t="s">
        <v>14630</v>
      </c>
      <c r="AD12558" s="13" t="s">
        <v>14630</v>
      </c>
      <c r="AE12558" s="16">
        <v>201017</v>
      </c>
      <c r="AF12558" s="17" t="s">
        <v>207</v>
      </c>
      <c r="AG12558" s="13" t="s">
        <v>73</v>
      </c>
      <c r="AH12558" s="13" t="s">
        <v>73</v>
      </c>
      <c r="AI12558" s="13" t="str">
        <f t="shared" si="400"/>
        <v>More than 180 days</v>
      </c>
      <c r="AJ12558" s="13" t="str">
        <f t="shared" si="401"/>
        <v>Additions</v>
      </c>
      <c r="AK12558" s="2"/>
      <c r="AL12558" s="2"/>
      <c r="AM12558" s="2"/>
      <c r="AN12558" s="2"/>
    </row>
    <row r="12559" spans="1:40" ht="15" hidden="1" x14ac:dyDescent="0.25">
      <c r="A12559" s="13" t="s">
        <v>17554</v>
      </c>
      <c r="B12559" s="13" t="s">
        <v>50</v>
      </c>
      <c r="C12559" s="13" t="s">
        <v>51</v>
      </c>
      <c r="D12559" s="11" t="s">
        <v>14629</v>
      </c>
      <c r="E12559" s="11">
        <v>21101600</v>
      </c>
      <c r="F12559" s="11">
        <v>21102600</v>
      </c>
      <c r="G12559" s="11">
        <v>46600800</v>
      </c>
      <c r="H12559" s="13" t="s">
        <v>612</v>
      </c>
      <c r="I12559" s="13" t="s">
        <v>204</v>
      </c>
      <c r="J12559" s="15">
        <v>42247</v>
      </c>
      <c r="K12559" s="15">
        <v>42217</v>
      </c>
      <c r="L12559" s="13" t="s">
        <v>205</v>
      </c>
      <c r="M12559" s="13" t="s">
        <v>17550</v>
      </c>
      <c r="N12559" s="13" t="s">
        <v>1536</v>
      </c>
      <c r="O12559" s="13">
        <v>9023.2000000000007</v>
      </c>
      <c r="P12559" s="13">
        <v>0</v>
      </c>
      <c r="Q12559" s="13">
        <v>9023.2000000000007</v>
      </c>
      <c r="R12559" s="13">
        <v>1</v>
      </c>
      <c r="S12559" s="13" t="s">
        <v>529</v>
      </c>
      <c r="T12559" s="13" t="s">
        <v>59</v>
      </c>
      <c r="U12559" s="13">
        <v>-8103.37</v>
      </c>
      <c r="V12559" s="13">
        <v>0</v>
      </c>
      <c r="W12559" s="13">
        <v>0</v>
      </c>
      <c r="X12559" s="13">
        <v>-121</v>
      </c>
      <c r="Y12559" s="13">
        <v>0</v>
      </c>
      <c r="Z12559" s="13">
        <v>-8103.37</v>
      </c>
      <c r="AA12559" s="13">
        <v>919.83</v>
      </c>
      <c r="AB12559" s="13">
        <v>798.83</v>
      </c>
      <c r="AC12559" s="13" t="s">
        <v>14630</v>
      </c>
      <c r="AD12559" s="13" t="s">
        <v>14630</v>
      </c>
      <c r="AE12559" s="16">
        <v>201017</v>
      </c>
      <c r="AF12559" s="17" t="s">
        <v>207</v>
      </c>
      <c r="AG12559" s="13" t="s">
        <v>73</v>
      </c>
      <c r="AH12559" s="13" t="s">
        <v>73</v>
      </c>
      <c r="AI12559" s="13" t="str">
        <f t="shared" si="400"/>
        <v>More than 180 days</v>
      </c>
      <c r="AJ12559" s="13" t="str">
        <f t="shared" si="401"/>
        <v>Additions</v>
      </c>
      <c r="AK12559" s="2"/>
      <c r="AL12559" s="2"/>
      <c r="AM12559" s="2"/>
      <c r="AN12559" s="2"/>
    </row>
    <row r="12560" spans="1:40" ht="15" hidden="1" x14ac:dyDescent="0.25">
      <c r="A12560" s="13" t="s">
        <v>17555</v>
      </c>
      <c r="B12560" s="13" t="s">
        <v>50</v>
      </c>
      <c r="C12560" s="13" t="s">
        <v>51</v>
      </c>
      <c r="D12560" s="11" t="s">
        <v>14629</v>
      </c>
      <c r="E12560" s="11">
        <v>21101600</v>
      </c>
      <c r="F12560" s="11">
        <v>21102600</v>
      </c>
      <c r="G12560" s="11">
        <v>46600800</v>
      </c>
      <c r="H12560" s="13" t="s">
        <v>612</v>
      </c>
      <c r="I12560" s="13" t="s">
        <v>1034</v>
      </c>
      <c r="J12560" s="15">
        <v>42247</v>
      </c>
      <c r="K12560" s="15">
        <v>42217</v>
      </c>
      <c r="L12560" s="13" t="s">
        <v>1035</v>
      </c>
      <c r="M12560" s="13" t="s">
        <v>17556</v>
      </c>
      <c r="N12560" s="13" t="s">
        <v>1536</v>
      </c>
      <c r="O12560" s="13">
        <v>42680</v>
      </c>
      <c r="P12560" s="13">
        <v>0</v>
      </c>
      <c r="Q12560" s="13">
        <v>42680</v>
      </c>
      <c r="R12560" s="13">
        <v>1</v>
      </c>
      <c r="S12560" s="13" t="s">
        <v>529</v>
      </c>
      <c r="T12560" s="13" t="s">
        <v>59</v>
      </c>
      <c r="U12560" s="13">
        <v>-38331.040000000001</v>
      </c>
      <c r="V12560" s="13">
        <v>0</v>
      </c>
      <c r="W12560" s="13">
        <v>0</v>
      </c>
      <c r="X12560" s="13">
        <v>-571.80999999999995</v>
      </c>
      <c r="Y12560" s="13">
        <v>0</v>
      </c>
      <c r="Z12560" s="13">
        <v>-38331.040000000001</v>
      </c>
      <c r="AA12560" s="13">
        <v>4348.96</v>
      </c>
      <c r="AB12560" s="13">
        <v>3777.15</v>
      </c>
      <c r="AC12560" s="13" t="s">
        <v>14630</v>
      </c>
      <c r="AD12560" s="13" t="s">
        <v>14630</v>
      </c>
      <c r="AE12560" s="16">
        <v>201011</v>
      </c>
      <c r="AF12560" s="17" t="s">
        <v>1036</v>
      </c>
      <c r="AG12560" s="13" t="s">
        <v>73</v>
      </c>
      <c r="AH12560" s="13" t="s">
        <v>73</v>
      </c>
      <c r="AI12560" s="13" t="str">
        <f t="shared" si="400"/>
        <v>More than 180 days</v>
      </c>
      <c r="AJ12560" s="13" t="str">
        <f t="shared" si="401"/>
        <v>Additions</v>
      </c>
      <c r="AK12560" s="2"/>
      <c r="AL12560" s="2"/>
      <c r="AM12560" s="2"/>
      <c r="AN12560" s="2"/>
    </row>
    <row r="12561" spans="1:40" ht="15" hidden="1" x14ac:dyDescent="0.25">
      <c r="A12561" s="13" t="s">
        <v>17557</v>
      </c>
      <c r="B12561" s="13" t="s">
        <v>50</v>
      </c>
      <c r="C12561" s="13" t="s">
        <v>51</v>
      </c>
      <c r="D12561" s="11" t="s">
        <v>14629</v>
      </c>
      <c r="E12561" s="11">
        <v>21101600</v>
      </c>
      <c r="F12561" s="11">
        <v>21102600</v>
      </c>
      <c r="G12561" s="11">
        <v>46600800</v>
      </c>
      <c r="H12561" s="13" t="s">
        <v>612</v>
      </c>
      <c r="I12561" s="13" t="s">
        <v>1034</v>
      </c>
      <c r="J12561" s="15">
        <v>42369</v>
      </c>
      <c r="K12561" s="15">
        <v>42339</v>
      </c>
      <c r="L12561" s="13" t="s">
        <v>1035</v>
      </c>
      <c r="M12561" s="13" t="s">
        <v>17558</v>
      </c>
      <c r="N12561" s="13" t="s">
        <v>1536</v>
      </c>
      <c r="O12561" s="13">
        <v>8094</v>
      </c>
      <c r="P12561" s="13">
        <v>0</v>
      </c>
      <c r="Q12561" s="13">
        <v>8094</v>
      </c>
      <c r="R12561" s="13">
        <v>1</v>
      </c>
      <c r="S12561" s="13" t="s">
        <v>529</v>
      </c>
      <c r="T12561" s="13" t="s">
        <v>59</v>
      </c>
      <c r="U12561" s="13">
        <v>-7183.08</v>
      </c>
      <c r="V12561" s="13">
        <v>0</v>
      </c>
      <c r="W12561" s="13">
        <v>0</v>
      </c>
      <c r="X12561" s="13">
        <v>-119.47</v>
      </c>
      <c r="Y12561" s="13">
        <v>0</v>
      </c>
      <c r="Z12561" s="13">
        <v>-7183.08</v>
      </c>
      <c r="AA12561" s="13">
        <v>910.92</v>
      </c>
      <c r="AB12561" s="13">
        <v>791.45</v>
      </c>
      <c r="AC12561" s="13" t="s">
        <v>14630</v>
      </c>
      <c r="AD12561" s="13" t="s">
        <v>14630</v>
      </c>
      <c r="AE12561" s="16">
        <v>201011</v>
      </c>
      <c r="AF12561" s="17" t="s">
        <v>1036</v>
      </c>
      <c r="AG12561" s="13" t="s">
        <v>73</v>
      </c>
      <c r="AH12561" s="13" t="s">
        <v>73</v>
      </c>
      <c r="AI12561" s="13" t="str">
        <f t="shared" si="400"/>
        <v>More than 180 days</v>
      </c>
      <c r="AJ12561" s="13" t="str">
        <f t="shared" si="401"/>
        <v>Additions</v>
      </c>
      <c r="AK12561" s="2"/>
      <c r="AL12561" s="2"/>
      <c r="AM12561" s="2"/>
      <c r="AN12561" s="2"/>
    </row>
    <row r="12562" spans="1:40" ht="15" hidden="1" x14ac:dyDescent="0.25">
      <c r="A12562" s="13" t="s">
        <v>17559</v>
      </c>
      <c r="B12562" s="13" t="s">
        <v>50</v>
      </c>
      <c r="C12562" s="13" t="s">
        <v>51</v>
      </c>
      <c r="D12562" s="11" t="s">
        <v>14629</v>
      </c>
      <c r="E12562" s="11">
        <v>21101600</v>
      </c>
      <c r="F12562" s="11">
        <v>21102600</v>
      </c>
      <c r="G12562" s="11">
        <v>46600800</v>
      </c>
      <c r="H12562" s="13" t="s">
        <v>612</v>
      </c>
      <c r="I12562" s="13" t="s">
        <v>395</v>
      </c>
      <c r="J12562" s="15">
        <v>42400</v>
      </c>
      <c r="K12562" s="15">
        <v>42370</v>
      </c>
      <c r="L12562" s="13" t="s">
        <v>396</v>
      </c>
      <c r="M12562" s="13" t="s">
        <v>17560</v>
      </c>
      <c r="N12562" s="13" t="s">
        <v>1536</v>
      </c>
      <c r="O12562" s="13">
        <v>67758</v>
      </c>
      <c r="P12562" s="13">
        <v>0</v>
      </c>
      <c r="Q12562" s="13">
        <v>67758</v>
      </c>
      <c r="R12562" s="13">
        <v>1</v>
      </c>
      <c r="S12562" s="13" t="s">
        <v>529</v>
      </c>
      <c r="T12562" s="13" t="s">
        <v>59</v>
      </c>
      <c r="U12562" s="13">
        <v>-59942.74</v>
      </c>
      <c r="V12562" s="13">
        <v>0</v>
      </c>
      <c r="W12562" s="13">
        <v>0</v>
      </c>
      <c r="X12562" s="13">
        <v>-1024.2</v>
      </c>
      <c r="Y12562" s="13">
        <v>0</v>
      </c>
      <c r="Z12562" s="13">
        <v>-59942.74</v>
      </c>
      <c r="AA12562" s="13">
        <v>7815.26</v>
      </c>
      <c r="AB12562" s="13">
        <v>6791.06</v>
      </c>
      <c r="AC12562" s="13" t="s">
        <v>14630</v>
      </c>
      <c r="AD12562" s="13" t="s">
        <v>14630</v>
      </c>
      <c r="AE12562" s="16">
        <v>201010</v>
      </c>
      <c r="AF12562" s="17" t="s">
        <v>398</v>
      </c>
      <c r="AG12562" s="13" t="s">
        <v>73</v>
      </c>
      <c r="AH12562" s="13" t="s">
        <v>73</v>
      </c>
      <c r="AI12562" s="13" t="str">
        <f t="shared" si="400"/>
        <v>More than 180 days</v>
      </c>
      <c r="AJ12562" s="13" t="str">
        <f t="shared" si="401"/>
        <v>Additions</v>
      </c>
      <c r="AK12562" s="2"/>
      <c r="AL12562" s="2"/>
      <c r="AM12562" s="2"/>
      <c r="AN12562" s="2"/>
    </row>
    <row r="12563" spans="1:40" ht="15" hidden="1" x14ac:dyDescent="0.25">
      <c r="A12563" s="13" t="s">
        <v>17561</v>
      </c>
      <c r="B12563" s="13" t="s">
        <v>50</v>
      </c>
      <c r="C12563" s="13" t="s">
        <v>51</v>
      </c>
      <c r="D12563" s="11" t="s">
        <v>14629</v>
      </c>
      <c r="E12563" s="11">
        <v>21101600</v>
      </c>
      <c r="F12563" s="11">
        <v>21102600</v>
      </c>
      <c r="G12563" s="11">
        <v>46600800</v>
      </c>
      <c r="H12563" s="13" t="s">
        <v>612</v>
      </c>
      <c r="I12563" s="13" t="s">
        <v>204</v>
      </c>
      <c r="J12563" s="15">
        <v>42460</v>
      </c>
      <c r="K12563" s="15">
        <v>42430</v>
      </c>
      <c r="L12563" s="13" t="s">
        <v>205</v>
      </c>
      <c r="M12563" s="13" t="s">
        <v>17562</v>
      </c>
      <c r="N12563" s="13" t="s">
        <v>1536</v>
      </c>
      <c r="O12563" s="13">
        <v>3900.11</v>
      </c>
      <c r="P12563" s="13">
        <v>0</v>
      </c>
      <c r="Q12563" s="13">
        <v>3900.11</v>
      </c>
      <c r="R12563" s="13">
        <v>1</v>
      </c>
      <c r="S12563" s="13" t="s">
        <v>529</v>
      </c>
      <c r="T12563" s="13" t="s">
        <v>59</v>
      </c>
      <c r="U12563" s="13">
        <v>-3428.46</v>
      </c>
      <c r="V12563" s="13">
        <v>0</v>
      </c>
      <c r="W12563" s="13">
        <v>0</v>
      </c>
      <c r="X12563" s="13">
        <v>-61.61</v>
      </c>
      <c r="Y12563" s="13">
        <v>0</v>
      </c>
      <c r="Z12563" s="13">
        <v>-3428.46</v>
      </c>
      <c r="AA12563" s="13">
        <v>471.65</v>
      </c>
      <c r="AB12563" s="13">
        <v>410.04</v>
      </c>
      <c r="AC12563" s="13" t="s">
        <v>14630</v>
      </c>
      <c r="AD12563" s="13" t="s">
        <v>14630</v>
      </c>
      <c r="AE12563" s="16">
        <v>201017</v>
      </c>
      <c r="AF12563" s="17" t="s">
        <v>207</v>
      </c>
      <c r="AG12563" s="13" t="s">
        <v>73</v>
      </c>
      <c r="AH12563" s="13" t="s">
        <v>73</v>
      </c>
      <c r="AI12563" s="13" t="str">
        <f t="shared" si="400"/>
        <v>More than 180 days</v>
      </c>
      <c r="AJ12563" s="13" t="str">
        <f t="shared" si="401"/>
        <v>Additions</v>
      </c>
      <c r="AK12563" s="2"/>
      <c r="AL12563" s="2"/>
      <c r="AM12563" s="2"/>
      <c r="AN12563" s="2"/>
    </row>
    <row r="12564" spans="1:40" ht="15" hidden="1" x14ac:dyDescent="0.25">
      <c r="A12564" s="13" t="s">
        <v>17563</v>
      </c>
      <c r="B12564" s="13" t="s">
        <v>50</v>
      </c>
      <c r="C12564" s="13" t="s">
        <v>51</v>
      </c>
      <c r="D12564" s="11" t="s">
        <v>14629</v>
      </c>
      <c r="E12564" s="11">
        <v>21101600</v>
      </c>
      <c r="F12564" s="11">
        <v>21102600</v>
      </c>
      <c r="G12564" s="11">
        <v>46600800</v>
      </c>
      <c r="H12564" s="13" t="s">
        <v>612</v>
      </c>
      <c r="I12564" s="13" t="s">
        <v>204</v>
      </c>
      <c r="J12564" s="15">
        <v>42460</v>
      </c>
      <c r="K12564" s="15">
        <v>42430</v>
      </c>
      <c r="L12564" s="13" t="s">
        <v>205</v>
      </c>
      <c r="M12564" s="13" t="s">
        <v>17564</v>
      </c>
      <c r="N12564" s="13" t="s">
        <v>1536</v>
      </c>
      <c r="O12564" s="13">
        <v>13699.78</v>
      </c>
      <c r="P12564" s="13">
        <v>0</v>
      </c>
      <c r="Q12564" s="13">
        <v>13699.78</v>
      </c>
      <c r="R12564" s="13">
        <v>1</v>
      </c>
      <c r="S12564" s="13" t="s">
        <v>529</v>
      </c>
      <c r="T12564" s="13" t="s">
        <v>59</v>
      </c>
      <c r="U12564" s="13">
        <v>-12042.58</v>
      </c>
      <c r="V12564" s="13">
        <v>0</v>
      </c>
      <c r="W12564" s="13">
        <v>0</v>
      </c>
      <c r="X12564" s="13">
        <v>-216.54</v>
      </c>
      <c r="Y12564" s="13">
        <v>0</v>
      </c>
      <c r="Z12564" s="13">
        <v>-12042.58</v>
      </c>
      <c r="AA12564" s="13">
        <v>1657.2</v>
      </c>
      <c r="AB12564" s="13">
        <v>1440.66</v>
      </c>
      <c r="AC12564" s="13" t="s">
        <v>14630</v>
      </c>
      <c r="AD12564" s="13" t="s">
        <v>14630</v>
      </c>
      <c r="AE12564" s="16">
        <v>201017</v>
      </c>
      <c r="AF12564" s="17" t="s">
        <v>207</v>
      </c>
      <c r="AG12564" s="13" t="s">
        <v>73</v>
      </c>
      <c r="AH12564" s="13" t="s">
        <v>73</v>
      </c>
      <c r="AI12564" s="13" t="str">
        <f t="shared" si="400"/>
        <v>More than 180 days</v>
      </c>
      <c r="AJ12564" s="13" t="str">
        <f t="shared" si="401"/>
        <v>Additions</v>
      </c>
      <c r="AK12564" s="2"/>
      <c r="AL12564" s="2"/>
      <c r="AM12564" s="2"/>
      <c r="AN12564" s="2"/>
    </row>
    <row r="12565" spans="1:40" ht="15" hidden="1" x14ac:dyDescent="0.25">
      <c r="A12565" s="13" t="s">
        <v>17565</v>
      </c>
      <c r="B12565" s="13" t="s">
        <v>50</v>
      </c>
      <c r="C12565" s="13" t="s">
        <v>51</v>
      </c>
      <c r="D12565" s="11" t="s">
        <v>14629</v>
      </c>
      <c r="E12565" s="11">
        <v>21101600</v>
      </c>
      <c r="F12565" s="11">
        <v>21102600</v>
      </c>
      <c r="G12565" s="11">
        <v>46600800</v>
      </c>
      <c r="H12565" s="13" t="s">
        <v>612</v>
      </c>
      <c r="I12565" s="13" t="s">
        <v>204</v>
      </c>
      <c r="J12565" s="15">
        <v>42460</v>
      </c>
      <c r="K12565" s="15">
        <v>42430</v>
      </c>
      <c r="L12565" s="13" t="s">
        <v>205</v>
      </c>
      <c r="M12565" s="13" t="s">
        <v>17566</v>
      </c>
      <c r="N12565" s="13" t="s">
        <v>1536</v>
      </c>
      <c r="O12565" s="13">
        <v>14000.07</v>
      </c>
      <c r="P12565" s="13">
        <v>0</v>
      </c>
      <c r="Q12565" s="13">
        <v>14000.07</v>
      </c>
      <c r="R12565" s="13">
        <v>1</v>
      </c>
      <c r="S12565" s="13" t="s">
        <v>529</v>
      </c>
      <c r="T12565" s="13" t="s">
        <v>59</v>
      </c>
      <c r="U12565" s="13">
        <v>-12306.64</v>
      </c>
      <c r="V12565" s="13">
        <v>0</v>
      </c>
      <c r="W12565" s="13">
        <v>0</v>
      </c>
      <c r="X12565" s="13">
        <v>-221.26</v>
      </c>
      <c r="Y12565" s="13">
        <v>0</v>
      </c>
      <c r="Z12565" s="13">
        <v>-12306.64</v>
      </c>
      <c r="AA12565" s="13">
        <v>1693.43</v>
      </c>
      <c r="AB12565" s="13">
        <v>1472.17</v>
      </c>
      <c r="AC12565" s="13" t="s">
        <v>14630</v>
      </c>
      <c r="AD12565" s="13" t="s">
        <v>14630</v>
      </c>
      <c r="AE12565" s="16">
        <v>201017</v>
      </c>
      <c r="AF12565" s="17" t="s">
        <v>207</v>
      </c>
      <c r="AG12565" s="13" t="s">
        <v>73</v>
      </c>
      <c r="AH12565" s="13" t="s">
        <v>73</v>
      </c>
      <c r="AI12565" s="13" t="str">
        <f t="shared" si="400"/>
        <v>More than 180 days</v>
      </c>
      <c r="AJ12565" s="13" t="str">
        <f t="shared" si="401"/>
        <v>Additions</v>
      </c>
      <c r="AK12565" s="2"/>
      <c r="AL12565" s="2"/>
      <c r="AM12565" s="2"/>
      <c r="AN12565" s="2"/>
    </row>
    <row r="12566" spans="1:40" ht="15" hidden="1" x14ac:dyDescent="0.25">
      <c r="A12566" s="13" t="s">
        <v>17567</v>
      </c>
      <c r="B12566" s="13" t="s">
        <v>50</v>
      </c>
      <c r="C12566" s="13" t="s">
        <v>51</v>
      </c>
      <c r="D12566" s="11" t="s">
        <v>14629</v>
      </c>
      <c r="E12566" s="11">
        <v>21101600</v>
      </c>
      <c r="F12566" s="11">
        <v>21102600</v>
      </c>
      <c r="G12566" s="11">
        <v>46600800</v>
      </c>
      <c r="H12566" s="13" t="s">
        <v>612</v>
      </c>
      <c r="I12566" s="13" t="s">
        <v>204</v>
      </c>
      <c r="J12566" s="15">
        <v>42460</v>
      </c>
      <c r="K12566" s="15">
        <v>42430</v>
      </c>
      <c r="L12566" s="13" t="s">
        <v>205</v>
      </c>
      <c r="M12566" s="13" t="s">
        <v>17568</v>
      </c>
      <c r="N12566" s="13" t="s">
        <v>1536</v>
      </c>
      <c r="O12566" s="13">
        <v>13849.64</v>
      </c>
      <c r="P12566" s="13">
        <v>0</v>
      </c>
      <c r="Q12566" s="13">
        <v>13849.64</v>
      </c>
      <c r="R12566" s="13">
        <v>1</v>
      </c>
      <c r="S12566" s="13" t="s">
        <v>529</v>
      </c>
      <c r="T12566" s="13" t="s">
        <v>59</v>
      </c>
      <c r="U12566" s="13">
        <v>-12174.35</v>
      </c>
      <c r="V12566" s="13">
        <v>0</v>
      </c>
      <c r="W12566" s="13">
        <v>0</v>
      </c>
      <c r="X12566" s="13">
        <v>-218.9</v>
      </c>
      <c r="Y12566" s="13">
        <v>0</v>
      </c>
      <c r="Z12566" s="13">
        <v>-12174.35</v>
      </c>
      <c r="AA12566" s="13">
        <v>1675.29</v>
      </c>
      <c r="AB12566" s="13">
        <v>1456.39</v>
      </c>
      <c r="AC12566" s="13" t="s">
        <v>14630</v>
      </c>
      <c r="AD12566" s="13" t="s">
        <v>14630</v>
      </c>
      <c r="AE12566" s="16">
        <v>201017</v>
      </c>
      <c r="AF12566" s="17" t="s">
        <v>207</v>
      </c>
      <c r="AG12566" s="13" t="s">
        <v>73</v>
      </c>
      <c r="AH12566" s="13" t="s">
        <v>73</v>
      </c>
      <c r="AI12566" s="13" t="str">
        <f t="shared" si="400"/>
        <v>More than 180 days</v>
      </c>
      <c r="AJ12566" s="13" t="str">
        <f t="shared" si="401"/>
        <v>Additions</v>
      </c>
      <c r="AK12566" s="2"/>
      <c r="AL12566" s="2"/>
      <c r="AM12566" s="2"/>
      <c r="AN12566" s="2"/>
    </row>
    <row r="12567" spans="1:40" ht="15" hidden="1" x14ac:dyDescent="0.25">
      <c r="A12567" s="13" t="s">
        <v>17569</v>
      </c>
      <c r="B12567" s="13" t="s">
        <v>50</v>
      </c>
      <c r="C12567" s="13" t="s">
        <v>51</v>
      </c>
      <c r="D12567" s="11" t="s">
        <v>14629</v>
      </c>
      <c r="E12567" s="11">
        <v>21101600</v>
      </c>
      <c r="F12567" s="11">
        <v>21102600</v>
      </c>
      <c r="G12567" s="11">
        <v>46600800</v>
      </c>
      <c r="H12567" s="13" t="s">
        <v>612</v>
      </c>
      <c r="I12567" s="13" t="s">
        <v>204</v>
      </c>
      <c r="J12567" s="15">
        <v>42460</v>
      </c>
      <c r="K12567" s="15">
        <v>42430</v>
      </c>
      <c r="L12567" s="13" t="s">
        <v>205</v>
      </c>
      <c r="M12567" s="13" t="s">
        <v>17570</v>
      </c>
      <c r="N12567" s="13" t="s">
        <v>1536</v>
      </c>
      <c r="O12567" s="13">
        <v>6199.85</v>
      </c>
      <c r="P12567" s="13">
        <v>0</v>
      </c>
      <c r="Q12567" s="13">
        <v>6199.85</v>
      </c>
      <c r="R12567" s="13">
        <v>1</v>
      </c>
      <c r="S12567" s="13" t="s">
        <v>529</v>
      </c>
      <c r="T12567" s="13" t="s">
        <v>59</v>
      </c>
      <c r="U12567" s="13">
        <v>-5449.7</v>
      </c>
      <c r="V12567" s="13">
        <v>0</v>
      </c>
      <c r="W12567" s="13">
        <v>0</v>
      </c>
      <c r="X12567" s="13">
        <v>-98.04</v>
      </c>
      <c r="Y12567" s="13">
        <v>0</v>
      </c>
      <c r="Z12567" s="13">
        <v>-5449.7</v>
      </c>
      <c r="AA12567" s="13">
        <v>750.15</v>
      </c>
      <c r="AB12567" s="13">
        <v>652.11</v>
      </c>
      <c r="AC12567" s="13" t="s">
        <v>14630</v>
      </c>
      <c r="AD12567" s="13" t="s">
        <v>14630</v>
      </c>
      <c r="AE12567" s="16">
        <v>201017</v>
      </c>
      <c r="AF12567" s="17" t="s">
        <v>207</v>
      </c>
      <c r="AG12567" s="13" t="s">
        <v>73</v>
      </c>
      <c r="AH12567" s="13" t="s">
        <v>73</v>
      </c>
      <c r="AI12567" s="13" t="str">
        <f t="shared" si="400"/>
        <v>More than 180 days</v>
      </c>
      <c r="AJ12567" s="13" t="str">
        <f t="shared" si="401"/>
        <v>Additions</v>
      </c>
      <c r="AK12567" s="2"/>
      <c r="AL12567" s="2"/>
      <c r="AM12567" s="2"/>
      <c r="AN12567" s="2"/>
    </row>
    <row r="12568" spans="1:40" ht="15" x14ac:dyDescent="0.25">
      <c r="A12568" s="13" t="s">
        <v>17571</v>
      </c>
      <c r="B12568" s="13" t="s">
        <v>50</v>
      </c>
      <c r="C12568" s="13" t="s">
        <v>51</v>
      </c>
      <c r="D12568" s="11" t="s">
        <v>14629</v>
      </c>
      <c r="E12568" s="11">
        <v>21101600</v>
      </c>
      <c r="F12568" s="11">
        <v>21102600</v>
      </c>
      <c r="G12568" s="11">
        <v>46600800</v>
      </c>
      <c r="H12568" s="13" t="s">
        <v>612</v>
      </c>
      <c r="I12568" s="13" t="s">
        <v>172</v>
      </c>
      <c r="J12568" s="15">
        <v>38290</v>
      </c>
      <c r="K12568" s="15">
        <v>38261</v>
      </c>
      <c r="L12568" s="13" t="s">
        <v>639</v>
      </c>
      <c r="M12568" s="13" t="s">
        <v>9020</v>
      </c>
      <c r="N12568" s="13" t="s">
        <v>1536</v>
      </c>
      <c r="O12568" s="13">
        <v>9783</v>
      </c>
      <c r="P12568" s="13">
        <v>0</v>
      </c>
      <c r="Q12568" s="13">
        <v>9783</v>
      </c>
      <c r="R12568" s="13">
        <v>1</v>
      </c>
      <c r="S12568" s="13" t="s">
        <v>529</v>
      </c>
      <c r="T12568" s="13" t="s">
        <v>59</v>
      </c>
      <c r="U12568" s="13">
        <v>-9294</v>
      </c>
      <c r="V12568" s="13">
        <v>0</v>
      </c>
      <c r="W12568" s="13">
        <v>0</v>
      </c>
      <c r="X12568" s="13">
        <v>0</v>
      </c>
      <c r="Y12568" s="13">
        <v>0</v>
      </c>
      <c r="Z12568" s="13">
        <v>-9294</v>
      </c>
      <c r="AA12568" s="13">
        <v>489</v>
      </c>
      <c r="AB12568" s="13">
        <v>489</v>
      </c>
      <c r="AC12568" s="13" t="s">
        <v>14630</v>
      </c>
      <c r="AD12568" s="13" t="s">
        <v>14630</v>
      </c>
      <c r="AE12568" s="16">
        <v>201005</v>
      </c>
      <c r="AF12568" s="17" t="s">
        <v>641</v>
      </c>
      <c r="AG12568" s="13" t="s">
        <v>73</v>
      </c>
      <c r="AH12568" s="13" t="s">
        <v>73</v>
      </c>
      <c r="AI12568" s="13" t="str">
        <f t="shared" si="400"/>
        <v>More than 180 days</v>
      </c>
      <c r="AJ12568" s="13" t="str">
        <f t="shared" si="401"/>
        <v>Additions</v>
      </c>
      <c r="AK12568" s="2"/>
      <c r="AL12568" s="2"/>
      <c r="AM12568" s="2"/>
      <c r="AN12568" s="2"/>
    </row>
    <row r="12569" spans="1:40" ht="15" x14ac:dyDescent="0.25">
      <c r="A12569" s="13" t="s">
        <v>17572</v>
      </c>
      <c r="B12569" s="13" t="s">
        <v>50</v>
      </c>
      <c r="C12569" s="13" t="s">
        <v>51</v>
      </c>
      <c r="D12569" s="11" t="s">
        <v>14629</v>
      </c>
      <c r="E12569" s="11">
        <v>21101600</v>
      </c>
      <c r="F12569" s="11">
        <v>21102600</v>
      </c>
      <c r="G12569" s="11">
        <v>46600800</v>
      </c>
      <c r="H12569" s="13" t="s">
        <v>612</v>
      </c>
      <c r="I12569" s="13" t="s">
        <v>172</v>
      </c>
      <c r="J12569" s="15">
        <v>38290</v>
      </c>
      <c r="K12569" s="15">
        <v>38261</v>
      </c>
      <c r="L12569" s="13" t="s">
        <v>639</v>
      </c>
      <c r="M12569" s="13" t="s">
        <v>9020</v>
      </c>
      <c r="N12569" s="13" t="s">
        <v>1536</v>
      </c>
      <c r="O12569" s="13">
        <v>9783</v>
      </c>
      <c r="P12569" s="13">
        <v>0</v>
      </c>
      <c r="Q12569" s="13">
        <v>9783</v>
      </c>
      <c r="R12569" s="13">
        <v>1</v>
      </c>
      <c r="S12569" s="13" t="s">
        <v>529</v>
      </c>
      <c r="T12569" s="13" t="s">
        <v>59</v>
      </c>
      <c r="U12569" s="13">
        <v>-9294</v>
      </c>
      <c r="V12569" s="13">
        <v>0</v>
      </c>
      <c r="W12569" s="13">
        <v>0</v>
      </c>
      <c r="X12569" s="13">
        <v>0</v>
      </c>
      <c r="Y12569" s="13">
        <v>0</v>
      </c>
      <c r="Z12569" s="13">
        <v>-9294</v>
      </c>
      <c r="AA12569" s="13">
        <v>489</v>
      </c>
      <c r="AB12569" s="13">
        <v>489</v>
      </c>
      <c r="AC12569" s="13" t="s">
        <v>14630</v>
      </c>
      <c r="AD12569" s="13" t="s">
        <v>14630</v>
      </c>
      <c r="AE12569" s="16">
        <v>201005</v>
      </c>
      <c r="AF12569" s="17" t="s">
        <v>641</v>
      </c>
      <c r="AG12569" s="13" t="s">
        <v>73</v>
      </c>
      <c r="AH12569" s="13" t="s">
        <v>73</v>
      </c>
      <c r="AI12569" s="13" t="str">
        <f t="shared" si="400"/>
        <v>More than 180 days</v>
      </c>
      <c r="AJ12569" s="13" t="str">
        <f t="shared" si="401"/>
        <v>Additions</v>
      </c>
      <c r="AK12569" s="2"/>
      <c r="AL12569" s="2"/>
      <c r="AM12569" s="2"/>
      <c r="AN12569" s="2"/>
    </row>
    <row r="12570" spans="1:40" ht="15" x14ac:dyDescent="0.25">
      <c r="A12570" s="13" t="s">
        <v>17573</v>
      </c>
      <c r="B12570" s="13" t="s">
        <v>50</v>
      </c>
      <c r="C12570" s="13" t="s">
        <v>51</v>
      </c>
      <c r="D12570" s="11" t="s">
        <v>14629</v>
      </c>
      <c r="E12570" s="11">
        <v>21101600</v>
      </c>
      <c r="F12570" s="11">
        <v>21102600</v>
      </c>
      <c r="G12570" s="11">
        <v>46600800</v>
      </c>
      <c r="H12570" s="13" t="s">
        <v>612</v>
      </c>
      <c r="I12570" s="13" t="s">
        <v>172</v>
      </c>
      <c r="J12570" s="15">
        <v>38290</v>
      </c>
      <c r="K12570" s="15">
        <v>38261</v>
      </c>
      <c r="L12570" s="13" t="s">
        <v>639</v>
      </c>
      <c r="M12570" s="13" t="s">
        <v>9326</v>
      </c>
      <c r="N12570" s="13" t="s">
        <v>1536</v>
      </c>
      <c r="O12570" s="13">
        <v>9784</v>
      </c>
      <c r="P12570" s="13">
        <v>0</v>
      </c>
      <c r="Q12570" s="13">
        <v>9784</v>
      </c>
      <c r="R12570" s="13">
        <v>1</v>
      </c>
      <c r="S12570" s="13" t="s">
        <v>529</v>
      </c>
      <c r="T12570" s="13" t="s">
        <v>59</v>
      </c>
      <c r="U12570" s="13">
        <v>-9295</v>
      </c>
      <c r="V12570" s="13">
        <v>0</v>
      </c>
      <c r="W12570" s="13">
        <v>0</v>
      </c>
      <c r="X12570" s="13">
        <v>0</v>
      </c>
      <c r="Y12570" s="13">
        <v>0</v>
      </c>
      <c r="Z12570" s="13">
        <v>-9295</v>
      </c>
      <c r="AA12570" s="13">
        <v>489</v>
      </c>
      <c r="AB12570" s="13">
        <v>489</v>
      </c>
      <c r="AC12570" s="13" t="s">
        <v>14630</v>
      </c>
      <c r="AD12570" s="13" t="s">
        <v>14630</v>
      </c>
      <c r="AE12570" s="16">
        <v>201005</v>
      </c>
      <c r="AF12570" s="17" t="s">
        <v>641</v>
      </c>
      <c r="AG12570" s="13" t="s">
        <v>73</v>
      </c>
      <c r="AH12570" s="13" t="s">
        <v>73</v>
      </c>
      <c r="AI12570" s="13" t="str">
        <f t="shared" si="400"/>
        <v>More than 180 days</v>
      </c>
      <c r="AJ12570" s="13" t="str">
        <f t="shared" si="401"/>
        <v>Additions</v>
      </c>
      <c r="AK12570" s="2"/>
      <c r="AL12570" s="2"/>
      <c r="AM12570" s="2"/>
      <c r="AN12570" s="2"/>
    </row>
    <row r="12571" spans="1:40" ht="15" x14ac:dyDescent="0.25">
      <c r="A12571" s="13" t="s">
        <v>17574</v>
      </c>
      <c r="B12571" s="13" t="s">
        <v>50</v>
      </c>
      <c r="C12571" s="13" t="s">
        <v>51</v>
      </c>
      <c r="D12571" s="11" t="s">
        <v>14629</v>
      </c>
      <c r="E12571" s="11">
        <v>21101600</v>
      </c>
      <c r="F12571" s="11">
        <v>21102600</v>
      </c>
      <c r="G12571" s="11">
        <v>46600800</v>
      </c>
      <c r="H12571" s="13" t="s">
        <v>612</v>
      </c>
      <c r="I12571" s="13" t="s">
        <v>172</v>
      </c>
      <c r="J12571" s="15">
        <v>38349</v>
      </c>
      <c r="K12571" s="15">
        <v>38322</v>
      </c>
      <c r="L12571" s="13" t="s">
        <v>639</v>
      </c>
      <c r="M12571" s="13" t="s">
        <v>9020</v>
      </c>
      <c r="N12571" s="13" t="s">
        <v>1536</v>
      </c>
      <c r="O12571" s="13">
        <v>7465</v>
      </c>
      <c r="P12571" s="13">
        <v>0</v>
      </c>
      <c r="Q12571" s="13">
        <v>7465</v>
      </c>
      <c r="R12571" s="13">
        <v>1</v>
      </c>
      <c r="S12571" s="13" t="s">
        <v>529</v>
      </c>
      <c r="T12571" s="13" t="s">
        <v>59</v>
      </c>
      <c r="U12571" s="13">
        <v>-7092</v>
      </c>
      <c r="V12571" s="13">
        <v>0</v>
      </c>
      <c r="W12571" s="13">
        <v>0</v>
      </c>
      <c r="X12571" s="13">
        <v>0</v>
      </c>
      <c r="Y12571" s="13">
        <v>0</v>
      </c>
      <c r="Z12571" s="13">
        <v>-7092</v>
      </c>
      <c r="AA12571" s="13">
        <v>373</v>
      </c>
      <c r="AB12571" s="13">
        <v>373</v>
      </c>
      <c r="AC12571" s="13" t="s">
        <v>14630</v>
      </c>
      <c r="AD12571" s="13" t="s">
        <v>14630</v>
      </c>
      <c r="AE12571" s="16">
        <v>201005</v>
      </c>
      <c r="AF12571" s="17" t="s">
        <v>641</v>
      </c>
      <c r="AG12571" s="13" t="s">
        <v>73</v>
      </c>
      <c r="AH12571" s="13" t="s">
        <v>73</v>
      </c>
      <c r="AI12571" s="13" t="str">
        <f t="shared" si="400"/>
        <v>More than 180 days</v>
      </c>
      <c r="AJ12571" s="13" t="str">
        <f t="shared" si="401"/>
        <v>Additions</v>
      </c>
      <c r="AK12571" s="2"/>
      <c r="AL12571" s="2"/>
      <c r="AM12571" s="2"/>
      <c r="AN12571" s="2"/>
    </row>
    <row r="12572" spans="1:40" ht="15" x14ac:dyDescent="0.25">
      <c r="A12572" s="13" t="s">
        <v>17575</v>
      </c>
      <c r="B12572" s="13" t="s">
        <v>50</v>
      </c>
      <c r="C12572" s="13" t="s">
        <v>51</v>
      </c>
      <c r="D12572" s="11" t="s">
        <v>14629</v>
      </c>
      <c r="E12572" s="11">
        <v>21101600</v>
      </c>
      <c r="F12572" s="11">
        <v>21102600</v>
      </c>
      <c r="G12572" s="11">
        <v>46600800</v>
      </c>
      <c r="H12572" s="13" t="s">
        <v>612</v>
      </c>
      <c r="I12572" s="13" t="s">
        <v>172</v>
      </c>
      <c r="J12572" s="15">
        <v>38349</v>
      </c>
      <c r="K12572" s="15">
        <v>38322</v>
      </c>
      <c r="L12572" s="13" t="s">
        <v>639</v>
      </c>
      <c r="M12572" s="13" t="s">
        <v>9020</v>
      </c>
      <c r="N12572" s="13" t="s">
        <v>1536</v>
      </c>
      <c r="O12572" s="13">
        <v>7465</v>
      </c>
      <c r="P12572" s="13">
        <v>0</v>
      </c>
      <c r="Q12572" s="13">
        <v>7465</v>
      </c>
      <c r="R12572" s="13">
        <v>1</v>
      </c>
      <c r="S12572" s="13" t="s">
        <v>529</v>
      </c>
      <c r="T12572" s="13" t="s">
        <v>59</v>
      </c>
      <c r="U12572" s="13">
        <v>-7092</v>
      </c>
      <c r="V12572" s="13">
        <v>0</v>
      </c>
      <c r="W12572" s="13">
        <v>0</v>
      </c>
      <c r="X12572" s="13">
        <v>0</v>
      </c>
      <c r="Y12572" s="13">
        <v>0</v>
      </c>
      <c r="Z12572" s="13">
        <v>-7092</v>
      </c>
      <c r="AA12572" s="13">
        <v>373</v>
      </c>
      <c r="AB12572" s="13">
        <v>373</v>
      </c>
      <c r="AC12572" s="13" t="s">
        <v>14630</v>
      </c>
      <c r="AD12572" s="13" t="s">
        <v>14630</v>
      </c>
      <c r="AE12572" s="16">
        <v>201005</v>
      </c>
      <c r="AF12572" s="17" t="s">
        <v>641</v>
      </c>
      <c r="AG12572" s="13" t="s">
        <v>73</v>
      </c>
      <c r="AH12572" s="13" t="s">
        <v>73</v>
      </c>
      <c r="AI12572" s="13" t="str">
        <f t="shared" si="400"/>
        <v>More than 180 days</v>
      </c>
      <c r="AJ12572" s="13" t="str">
        <f t="shared" si="401"/>
        <v>Additions</v>
      </c>
      <c r="AK12572" s="2"/>
      <c r="AL12572" s="2"/>
      <c r="AM12572" s="2"/>
      <c r="AN12572" s="2"/>
    </row>
    <row r="12573" spans="1:40" ht="15" x14ac:dyDescent="0.25">
      <c r="A12573" s="13" t="s">
        <v>17576</v>
      </c>
      <c r="B12573" s="13" t="s">
        <v>50</v>
      </c>
      <c r="C12573" s="13" t="s">
        <v>51</v>
      </c>
      <c r="D12573" s="11" t="s">
        <v>14629</v>
      </c>
      <c r="E12573" s="11">
        <v>21101600</v>
      </c>
      <c r="F12573" s="11">
        <v>21102600</v>
      </c>
      <c r="G12573" s="11">
        <v>46600800</v>
      </c>
      <c r="H12573" s="13" t="s">
        <v>612</v>
      </c>
      <c r="I12573" s="13" t="s">
        <v>172</v>
      </c>
      <c r="J12573" s="15">
        <v>38349</v>
      </c>
      <c r="K12573" s="15">
        <v>38322</v>
      </c>
      <c r="L12573" s="13" t="s">
        <v>639</v>
      </c>
      <c r="M12573" s="13" t="s">
        <v>9020</v>
      </c>
      <c r="N12573" s="13" t="s">
        <v>1536</v>
      </c>
      <c r="O12573" s="13">
        <v>7466</v>
      </c>
      <c r="P12573" s="13">
        <v>0</v>
      </c>
      <c r="Q12573" s="13">
        <v>7466</v>
      </c>
      <c r="R12573" s="13">
        <v>1</v>
      </c>
      <c r="S12573" s="13" t="s">
        <v>529</v>
      </c>
      <c r="T12573" s="13" t="s">
        <v>59</v>
      </c>
      <c r="U12573" s="13">
        <v>-7093</v>
      </c>
      <c r="V12573" s="13">
        <v>0</v>
      </c>
      <c r="W12573" s="13">
        <v>0</v>
      </c>
      <c r="X12573" s="13">
        <v>0</v>
      </c>
      <c r="Y12573" s="13">
        <v>0</v>
      </c>
      <c r="Z12573" s="13">
        <v>-7093</v>
      </c>
      <c r="AA12573" s="13">
        <v>373</v>
      </c>
      <c r="AB12573" s="13">
        <v>373</v>
      </c>
      <c r="AC12573" s="13" t="s">
        <v>14630</v>
      </c>
      <c r="AD12573" s="13" t="s">
        <v>14630</v>
      </c>
      <c r="AE12573" s="16">
        <v>201005</v>
      </c>
      <c r="AF12573" s="17" t="s">
        <v>641</v>
      </c>
      <c r="AG12573" s="13" t="s">
        <v>73</v>
      </c>
      <c r="AH12573" s="13" t="s">
        <v>73</v>
      </c>
      <c r="AI12573" s="13" t="str">
        <f t="shared" si="400"/>
        <v>More than 180 days</v>
      </c>
      <c r="AJ12573" s="13" t="str">
        <f t="shared" si="401"/>
        <v>Additions</v>
      </c>
      <c r="AK12573" s="2"/>
      <c r="AL12573" s="2"/>
      <c r="AM12573" s="2"/>
      <c r="AN12573" s="2"/>
    </row>
    <row r="12574" spans="1:40" ht="15" x14ac:dyDescent="0.25">
      <c r="A12574" s="13" t="s">
        <v>17577</v>
      </c>
      <c r="B12574" s="13" t="s">
        <v>50</v>
      </c>
      <c r="C12574" s="13" t="s">
        <v>51</v>
      </c>
      <c r="D12574" s="11" t="s">
        <v>14629</v>
      </c>
      <c r="E12574" s="11">
        <v>21101600</v>
      </c>
      <c r="F12574" s="11">
        <v>21102600</v>
      </c>
      <c r="G12574" s="11">
        <v>46600800</v>
      </c>
      <c r="H12574" s="13" t="s">
        <v>612</v>
      </c>
      <c r="I12574" s="13" t="s">
        <v>172</v>
      </c>
      <c r="J12574" s="15">
        <v>38380</v>
      </c>
      <c r="K12574" s="15">
        <v>38353</v>
      </c>
      <c r="L12574" s="13" t="s">
        <v>639</v>
      </c>
      <c r="M12574" s="13" t="s">
        <v>17578</v>
      </c>
      <c r="N12574" s="13" t="s">
        <v>1536</v>
      </c>
      <c r="O12574" s="13">
        <v>16526</v>
      </c>
      <c r="P12574" s="13">
        <v>0</v>
      </c>
      <c r="Q12574" s="13">
        <v>16526</v>
      </c>
      <c r="R12574" s="13">
        <v>1</v>
      </c>
      <c r="S12574" s="13" t="s">
        <v>529</v>
      </c>
      <c r="T12574" s="13" t="s">
        <v>59</v>
      </c>
      <c r="U12574" s="13">
        <v>-15700</v>
      </c>
      <c r="V12574" s="13">
        <v>0</v>
      </c>
      <c r="W12574" s="13">
        <v>0</v>
      </c>
      <c r="X12574" s="13">
        <v>0</v>
      </c>
      <c r="Y12574" s="13">
        <v>0</v>
      </c>
      <c r="Z12574" s="13">
        <v>-15700</v>
      </c>
      <c r="AA12574" s="13">
        <v>826</v>
      </c>
      <c r="AB12574" s="13">
        <v>826</v>
      </c>
      <c r="AC12574" s="13" t="s">
        <v>14630</v>
      </c>
      <c r="AD12574" s="13" t="s">
        <v>14630</v>
      </c>
      <c r="AE12574" s="16">
        <v>201005</v>
      </c>
      <c r="AF12574" s="17" t="s">
        <v>641</v>
      </c>
      <c r="AG12574" s="13" t="s">
        <v>73</v>
      </c>
      <c r="AH12574" s="13" t="s">
        <v>73</v>
      </c>
      <c r="AI12574" s="13" t="str">
        <f t="shared" si="400"/>
        <v>More than 180 days</v>
      </c>
      <c r="AJ12574" s="13" t="str">
        <f t="shared" si="401"/>
        <v>Additions</v>
      </c>
      <c r="AK12574" s="2"/>
      <c r="AL12574" s="2"/>
      <c r="AM12574" s="2"/>
      <c r="AN12574" s="2"/>
    </row>
    <row r="12575" spans="1:40" ht="15" x14ac:dyDescent="0.25">
      <c r="A12575" s="13" t="s">
        <v>17579</v>
      </c>
      <c r="B12575" s="13" t="s">
        <v>50</v>
      </c>
      <c r="C12575" s="13" t="s">
        <v>51</v>
      </c>
      <c r="D12575" s="11" t="s">
        <v>14629</v>
      </c>
      <c r="E12575" s="11">
        <v>21101600</v>
      </c>
      <c r="F12575" s="11">
        <v>21102600</v>
      </c>
      <c r="G12575" s="11">
        <v>46600800</v>
      </c>
      <c r="H12575" s="13" t="s">
        <v>612</v>
      </c>
      <c r="I12575" s="13" t="s">
        <v>172</v>
      </c>
      <c r="J12575" s="15">
        <v>38380</v>
      </c>
      <c r="K12575" s="15">
        <v>38353</v>
      </c>
      <c r="L12575" s="13" t="s">
        <v>639</v>
      </c>
      <c r="M12575" s="13" t="s">
        <v>15618</v>
      </c>
      <c r="N12575" s="13" t="s">
        <v>1536</v>
      </c>
      <c r="O12575" s="13">
        <v>16023</v>
      </c>
      <c r="P12575" s="13">
        <v>0</v>
      </c>
      <c r="Q12575" s="13">
        <v>16023</v>
      </c>
      <c r="R12575" s="13">
        <v>1</v>
      </c>
      <c r="S12575" s="13" t="s">
        <v>529</v>
      </c>
      <c r="T12575" s="13" t="s">
        <v>59</v>
      </c>
      <c r="U12575" s="13">
        <v>-15222</v>
      </c>
      <c r="V12575" s="13">
        <v>0</v>
      </c>
      <c r="W12575" s="13">
        <v>0</v>
      </c>
      <c r="X12575" s="13">
        <v>0</v>
      </c>
      <c r="Y12575" s="13">
        <v>0</v>
      </c>
      <c r="Z12575" s="13">
        <v>-15222</v>
      </c>
      <c r="AA12575" s="13">
        <v>801</v>
      </c>
      <c r="AB12575" s="13">
        <v>801</v>
      </c>
      <c r="AC12575" s="13" t="s">
        <v>14630</v>
      </c>
      <c r="AD12575" s="13" t="s">
        <v>14630</v>
      </c>
      <c r="AE12575" s="16">
        <v>201005</v>
      </c>
      <c r="AF12575" s="17" t="s">
        <v>641</v>
      </c>
      <c r="AG12575" s="13" t="s">
        <v>73</v>
      </c>
      <c r="AH12575" s="13" t="s">
        <v>73</v>
      </c>
      <c r="AI12575" s="13" t="str">
        <f t="shared" si="400"/>
        <v>More than 180 days</v>
      </c>
      <c r="AJ12575" s="13" t="str">
        <f t="shared" si="401"/>
        <v>Additions</v>
      </c>
      <c r="AK12575" s="2"/>
      <c r="AL12575" s="2"/>
      <c r="AM12575" s="2"/>
      <c r="AN12575" s="2"/>
    </row>
    <row r="12576" spans="1:40" ht="15" x14ac:dyDescent="0.25">
      <c r="A12576" s="13" t="s">
        <v>17580</v>
      </c>
      <c r="B12576" s="13" t="s">
        <v>50</v>
      </c>
      <c r="C12576" s="13" t="s">
        <v>51</v>
      </c>
      <c r="D12576" s="11" t="s">
        <v>14629</v>
      </c>
      <c r="E12576" s="11">
        <v>21101600</v>
      </c>
      <c r="F12576" s="11">
        <v>21102600</v>
      </c>
      <c r="G12576" s="11">
        <v>46600800</v>
      </c>
      <c r="H12576" s="13" t="s">
        <v>612</v>
      </c>
      <c r="I12576" s="13" t="s">
        <v>172</v>
      </c>
      <c r="J12576" s="15">
        <v>38380</v>
      </c>
      <c r="K12576" s="15">
        <v>38353</v>
      </c>
      <c r="L12576" s="13" t="s">
        <v>639</v>
      </c>
      <c r="M12576" s="13" t="s">
        <v>10119</v>
      </c>
      <c r="N12576" s="13" t="s">
        <v>1536</v>
      </c>
      <c r="O12576" s="13">
        <v>9967</v>
      </c>
      <c r="P12576" s="13">
        <v>0</v>
      </c>
      <c r="Q12576" s="13">
        <v>9967</v>
      </c>
      <c r="R12576" s="13">
        <v>1</v>
      </c>
      <c r="S12576" s="13" t="s">
        <v>529</v>
      </c>
      <c r="T12576" s="13" t="s">
        <v>59</v>
      </c>
      <c r="U12576" s="13">
        <v>-9469</v>
      </c>
      <c r="V12576" s="13">
        <v>0</v>
      </c>
      <c r="W12576" s="13">
        <v>0</v>
      </c>
      <c r="X12576" s="13">
        <v>0</v>
      </c>
      <c r="Y12576" s="13">
        <v>0</v>
      </c>
      <c r="Z12576" s="13">
        <v>-9469</v>
      </c>
      <c r="AA12576" s="13">
        <v>498</v>
      </c>
      <c r="AB12576" s="13">
        <v>498</v>
      </c>
      <c r="AC12576" s="13" t="s">
        <v>14630</v>
      </c>
      <c r="AD12576" s="13" t="s">
        <v>14630</v>
      </c>
      <c r="AE12576" s="16">
        <v>201005</v>
      </c>
      <c r="AF12576" s="17" t="s">
        <v>641</v>
      </c>
      <c r="AG12576" s="13" t="s">
        <v>73</v>
      </c>
      <c r="AH12576" s="13" t="s">
        <v>73</v>
      </c>
      <c r="AI12576" s="13" t="str">
        <f t="shared" si="400"/>
        <v>More than 180 days</v>
      </c>
      <c r="AJ12576" s="13" t="str">
        <f t="shared" si="401"/>
        <v>Additions</v>
      </c>
      <c r="AK12576" s="2"/>
      <c r="AL12576" s="2"/>
      <c r="AM12576" s="2"/>
      <c r="AN12576" s="2"/>
    </row>
    <row r="12577" spans="1:40" ht="15" x14ac:dyDescent="0.25">
      <c r="A12577" s="13" t="s">
        <v>17581</v>
      </c>
      <c r="B12577" s="13" t="s">
        <v>50</v>
      </c>
      <c r="C12577" s="13" t="s">
        <v>51</v>
      </c>
      <c r="D12577" s="11" t="s">
        <v>14629</v>
      </c>
      <c r="E12577" s="11">
        <v>21101600</v>
      </c>
      <c r="F12577" s="11">
        <v>21102600</v>
      </c>
      <c r="G12577" s="11">
        <v>46600800</v>
      </c>
      <c r="H12577" s="13" t="s">
        <v>612</v>
      </c>
      <c r="I12577" s="13" t="s">
        <v>172</v>
      </c>
      <c r="J12577" s="15">
        <v>38380</v>
      </c>
      <c r="K12577" s="15">
        <v>38353</v>
      </c>
      <c r="L12577" s="13" t="s">
        <v>639</v>
      </c>
      <c r="M12577" s="13" t="s">
        <v>14751</v>
      </c>
      <c r="N12577" s="13" t="s">
        <v>1536</v>
      </c>
      <c r="O12577" s="13">
        <v>37726</v>
      </c>
      <c r="P12577" s="13">
        <v>0</v>
      </c>
      <c r="Q12577" s="13">
        <v>37726</v>
      </c>
      <c r="R12577" s="13">
        <v>1</v>
      </c>
      <c r="S12577" s="13" t="s">
        <v>529</v>
      </c>
      <c r="T12577" s="13" t="s">
        <v>59</v>
      </c>
      <c r="U12577" s="13">
        <v>-35840</v>
      </c>
      <c r="V12577" s="13">
        <v>0</v>
      </c>
      <c r="W12577" s="13">
        <v>0</v>
      </c>
      <c r="X12577" s="13">
        <v>0</v>
      </c>
      <c r="Y12577" s="13">
        <v>0</v>
      </c>
      <c r="Z12577" s="13">
        <v>-35840</v>
      </c>
      <c r="AA12577" s="13">
        <v>1886</v>
      </c>
      <c r="AB12577" s="13">
        <v>1886</v>
      </c>
      <c r="AC12577" s="13" t="s">
        <v>14630</v>
      </c>
      <c r="AD12577" s="13" t="s">
        <v>14630</v>
      </c>
      <c r="AE12577" s="16">
        <v>201005</v>
      </c>
      <c r="AF12577" s="17" t="s">
        <v>641</v>
      </c>
      <c r="AG12577" s="13" t="s">
        <v>73</v>
      </c>
      <c r="AH12577" s="13" t="s">
        <v>73</v>
      </c>
      <c r="AI12577" s="13" t="str">
        <f t="shared" si="400"/>
        <v>More than 180 days</v>
      </c>
      <c r="AJ12577" s="13" t="str">
        <f t="shared" si="401"/>
        <v>Additions</v>
      </c>
      <c r="AK12577" s="2"/>
      <c r="AL12577" s="2"/>
      <c r="AM12577" s="2"/>
      <c r="AN12577" s="2"/>
    </row>
    <row r="12578" spans="1:40" ht="15" x14ac:dyDescent="0.25">
      <c r="A12578" s="13" t="s">
        <v>17582</v>
      </c>
      <c r="B12578" s="13" t="s">
        <v>50</v>
      </c>
      <c r="C12578" s="13" t="s">
        <v>51</v>
      </c>
      <c r="D12578" s="11" t="s">
        <v>14629</v>
      </c>
      <c r="E12578" s="11">
        <v>21101600</v>
      </c>
      <c r="F12578" s="11">
        <v>21102600</v>
      </c>
      <c r="G12578" s="11">
        <v>46600800</v>
      </c>
      <c r="H12578" s="13" t="s">
        <v>612</v>
      </c>
      <c r="I12578" s="13" t="s">
        <v>172</v>
      </c>
      <c r="J12578" s="15">
        <v>38380</v>
      </c>
      <c r="K12578" s="15">
        <v>38353</v>
      </c>
      <c r="L12578" s="13" t="s">
        <v>639</v>
      </c>
      <c r="M12578" s="13" t="s">
        <v>9326</v>
      </c>
      <c r="N12578" s="13" t="s">
        <v>1536</v>
      </c>
      <c r="O12578" s="13">
        <v>8488</v>
      </c>
      <c r="P12578" s="13">
        <v>0</v>
      </c>
      <c r="Q12578" s="13">
        <v>8488</v>
      </c>
      <c r="R12578" s="13">
        <v>1</v>
      </c>
      <c r="S12578" s="13" t="s">
        <v>529</v>
      </c>
      <c r="T12578" s="13" t="s">
        <v>59</v>
      </c>
      <c r="U12578" s="13">
        <v>-8064</v>
      </c>
      <c r="V12578" s="13">
        <v>0</v>
      </c>
      <c r="W12578" s="13">
        <v>0</v>
      </c>
      <c r="X12578" s="13">
        <v>0</v>
      </c>
      <c r="Y12578" s="13">
        <v>0</v>
      </c>
      <c r="Z12578" s="13">
        <v>-8064</v>
      </c>
      <c r="AA12578" s="13">
        <v>424</v>
      </c>
      <c r="AB12578" s="13">
        <v>424</v>
      </c>
      <c r="AC12578" s="13" t="s">
        <v>14630</v>
      </c>
      <c r="AD12578" s="13" t="s">
        <v>14630</v>
      </c>
      <c r="AE12578" s="16">
        <v>201005</v>
      </c>
      <c r="AF12578" s="17" t="s">
        <v>641</v>
      </c>
      <c r="AG12578" s="13" t="s">
        <v>73</v>
      </c>
      <c r="AH12578" s="13" t="s">
        <v>73</v>
      </c>
      <c r="AI12578" s="13" t="str">
        <f t="shared" si="400"/>
        <v>More than 180 days</v>
      </c>
      <c r="AJ12578" s="13" t="str">
        <f t="shared" si="401"/>
        <v>Additions</v>
      </c>
      <c r="AK12578" s="2"/>
      <c r="AL12578" s="2"/>
      <c r="AM12578" s="2"/>
      <c r="AN12578" s="2"/>
    </row>
    <row r="12579" spans="1:40" ht="15" x14ac:dyDescent="0.25">
      <c r="A12579" s="13" t="s">
        <v>17583</v>
      </c>
      <c r="B12579" s="13" t="s">
        <v>50</v>
      </c>
      <c r="C12579" s="13" t="s">
        <v>51</v>
      </c>
      <c r="D12579" s="11" t="s">
        <v>14629</v>
      </c>
      <c r="E12579" s="11">
        <v>21101600</v>
      </c>
      <c r="F12579" s="11">
        <v>21102600</v>
      </c>
      <c r="G12579" s="11">
        <v>46600800</v>
      </c>
      <c r="H12579" s="13" t="s">
        <v>612</v>
      </c>
      <c r="I12579" s="13" t="s">
        <v>172</v>
      </c>
      <c r="J12579" s="15">
        <v>38380</v>
      </c>
      <c r="K12579" s="15">
        <v>38353</v>
      </c>
      <c r="L12579" s="13" t="s">
        <v>639</v>
      </c>
      <c r="M12579" s="13" t="s">
        <v>14800</v>
      </c>
      <c r="N12579" s="13" t="s">
        <v>1536</v>
      </c>
      <c r="O12579" s="13">
        <v>22828</v>
      </c>
      <c r="P12579" s="13">
        <v>0</v>
      </c>
      <c r="Q12579" s="13">
        <v>22828</v>
      </c>
      <c r="R12579" s="13">
        <v>1</v>
      </c>
      <c r="S12579" s="13" t="s">
        <v>529</v>
      </c>
      <c r="T12579" s="13" t="s">
        <v>59</v>
      </c>
      <c r="U12579" s="13">
        <v>-21687</v>
      </c>
      <c r="V12579" s="13">
        <v>0</v>
      </c>
      <c r="W12579" s="13">
        <v>0</v>
      </c>
      <c r="X12579" s="13">
        <v>0</v>
      </c>
      <c r="Y12579" s="13">
        <v>0</v>
      </c>
      <c r="Z12579" s="13">
        <v>-21687</v>
      </c>
      <c r="AA12579" s="13">
        <v>1141</v>
      </c>
      <c r="AB12579" s="13">
        <v>1141</v>
      </c>
      <c r="AC12579" s="13" t="s">
        <v>14630</v>
      </c>
      <c r="AD12579" s="13" t="s">
        <v>14630</v>
      </c>
      <c r="AE12579" s="16">
        <v>201005</v>
      </c>
      <c r="AF12579" s="17" t="s">
        <v>641</v>
      </c>
      <c r="AG12579" s="13" t="s">
        <v>73</v>
      </c>
      <c r="AH12579" s="13" t="s">
        <v>73</v>
      </c>
      <c r="AI12579" s="13" t="str">
        <f t="shared" si="400"/>
        <v>More than 180 days</v>
      </c>
      <c r="AJ12579" s="13" t="str">
        <f t="shared" si="401"/>
        <v>Additions</v>
      </c>
      <c r="AK12579" s="2"/>
      <c r="AL12579" s="2"/>
      <c r="AM12579" s="2"/>
      <c r="AN12579" s="2"/>
    </row>
    <row r="12580" spans="1:40" ht="15" x14ac:dyDescent="0.25">
      <c r="A12580" s="13" t="s">
        <v>17584</v>
      </c>
      <c r="B12580" s="13" t="s">
        <v>50</v>
      </c>
      <c r="C12580" s="13" t="s">
        <v>51</v>
      </c>
      <c r="D12580" s="11" t="s">
        <v>14629</v>
      </c>
      <c r="E12580" s="11">
        <v>21101600</v>
      </c>
      <c r="F12580" s="11">
        <v>21102600</v>
      </c>
      <c r="G12580" s="11">
        <v>46600800</v>
      </c>
      <c r="H12580" s="13" t="s">
        <v>612</v>
      </c>
      <c r="I12580" s="13" t="s">
        <v>172</v>
      </c>
      <c r="J12580" s="15">
        <v>38380</v>
      </c>
      <c r="K12580" s="15">
        <v>38353</v>
      </c>
      <c r="L12580" s="13" t="s">
        <v>639</v>
      </c>
      <c r="M12580" s="13" t="s">
        <v>15618</v>
      </c>
      <c r="N12580" s="13" t="s">
        <v>1536</v>
      </c>
      <c r="O12580" s="13">
        <v>16023</v>
      </c>
      <c r="P12580" s="13">
        <v>0</v>
      </c>
      <c r="Q12580" s="13">
        <v>16023</v>
      </c>
      <c r="R12580" s="13">
        <v>1</v>
      </c>
      <c r="S12580" s="13" t="s">
        <v>529</v>
      </c>
      <c r="T12580" s="13" t="s">
        <v>59</v>
      </c>
      <c r="U12580" s="13">
        <v>-15222</v>
      </c>
      <c r="V12580" s="13">
        <v>0</v>
      </c>
      <c r="W12580" s="13">
        <v>0</v>
      </c>
      <c r="X12580" s="13">
        <v>0</v>
      </c>
      <c r="Y12580" s="13">
        <v>0</v>
      </c>
      <c r="Z12580" s="13">
        <v>-15222</v>
      </c>
      <c r="AA12580" s="13">
        <v>801</v>
      </c>
      <c r="AB12580" s="13">
        <v>801</v>
      </c>
      <c r="AC12580" s="13" t="s">
        <v>14630</v>
      </c>
      <c r="AD12580" s="13" t="s">
        <v>14630</v>
      </c>
      <c r="AE12580" s="16">
        <v>201005</v>
      </c>
      <c r="AF12580" s="17" t="s">
        <v>641</v>
      </c>
      <c r="AG12580" s="13" t="s">
        <v>73</v>
      </c>
      <c r="AH12580" s="13" t="s">
        <v>73</v>
      </c>
      <c r="AI12580" s="13" t="str">
        <f t="shared" si="400"/>
        <v>More than 180 days</v>
      </c>
      <c r="AJ12580" s="13" t="str">
        <f t="shared" si="401"/>
        <v>Additions</v>
      </c>
      <c r="AK12580" s="2"/>
      <c r="AL12580" s="2"/>
      <c r="AM12580" s="2"/>
      <c r="AN12580" s="2"/>
    </row>
    <row r="12581" spans="1:40" ht="15" x14ac:dyDescent="0.25">
      <c r="A12581" s="13" t="s">
        <v>17585</v>
      </c>
      <c r="B12581" s="13" t="s">
        <v>50</v>
      </c>
      <c r="C12581" s="13" t="s">
        <v>51</v>
      </c>
      <c r="D12581" s="11" t="s">
        <v>14629</v>
      </c>
      <c r="E12581" s="11">
        <v>21101600</v>
      </c>
      <c r="F12581" s="11">
        <v>21102600</v>
      </c>
      <c r="G12581" s="11">
        <v>46600800</v>
      </c>
      <c r="H12581" s="13" t="s">
        <v>612</v>
      </c>
      <c r="I12581" s="13" t="s">
        <v>172</v>
      </c>
      <c r="J12581" s="15">
        <v>38380</v>
      </c>
      <c r="K12581" s="15">
        <v>38353</v>
      </c>
      <c r="L12581" s="13" t="s">
        <v>639</v>
      </c>
      <c r="M12581" s="13" t="s">
        <v>14751</v>
      </c>
      <c r="N12581" s="13" t="s">
        <v>1536</v>
      </c>
      <c r="O12581" s="13">
        <v>37726</v>
      </c>
      <c r="P12581" s="13">
        <v>0</v>
      </c>
      <c r="Q12581" s="13">
        <v>37726</v>
      </c>
      <c r="R12581" s="13">
        <v>1</v>
      </c>
      <c r="S12581" s="13" t="s">
        <v>529</v>
      </c>
      <c r="T12581" s="13" t="s">
        <v>59</v>
      </c>
      <c r="U12581" s="13">
        <v>-35840</v>
      </c>
      <c r="V12581" s="13">
        <v>0</v>
      </c>
      <c r="W12581" s="13">
        <v>0</v>
      </c>
      <c r="X12581" s="13">
        <v>0</v>
      </c>
      <c r="Y12581" s="13">
        <v>0</v>
      </c>
      <c r="Z12581" s="13">
        <v>-35840</v>
      </c>
      <c r="AA12581" s="13">
        <v>1886</v>
      </c>
      <c r="AB12581" s="13">
        <v>1886</v>
      </c>
      <c r="AC12581" s="13" t="s">
        <v>14630</v>
      </c>
      <c r="AD12581" s="13" t="s">
        <v>14630</v>
      </c>
      <c r="AE12581" s="16">
        <v>201005</v>
      </c>
      <c r="AF12581" s="17" t="s">
        <v>641</v>
      </c>
      <c r="AG12581" s="13" t="s">
        <v>73</v>
      </c>
      <c r="AH12581" s="13" t="s">
        <v>73</v>
      </c>
      <c r="AI12581" s="13" t="str">
        <f t="shared" si="400"/>
        <v>More than 180 days</v>
      </c>
      <c r="AJ12581" s="13" t="str">
        <f t="shared" si="401"/>
        <v>Additions</v>
      </c>
      <c r="AK12581" s="2"/>
      <c r="AL12581" s="2"/>
      <c r="AM12581" s="2"/>
      <c r="AN12581" s="2"/>
    </row>
    <row r="12582" spans="1:40" ht="15" x14ac:dyDescent="0.25">
      <c r="A12582" s="13" t="s">
        <v>17586</v>
      </c>
      <c r="B12582" s="13" t="s">
        <v>50</v>
      </c>
      <c r="C12582" s="13" t="s">
        <v>51</v>
      </c>
      <c r="D12582" s="11" t="s">
        <v>14629</v>
      </c>
      <c r="E12582" s="11">
        <v>21101600</v>
      </c>
      <c r="F12582" s="11">
        <v>21102600</v>
      </c>
      <c r="G12582" s="11">
        <v>46600800</v>
      </c>
      <c r="H12582" s="13" t="s">
        <v>612</v>
      </c>
      <c r="I12582" s="13" t="s">
        <v>172</v>
      </c>
      <c r="J12582" s="15">
        <v>38380</v>
      </c>
      <c r="K12582" s="15">
        <v>38353</v>
      </c>
      <c r="L12582" s="13" t="s">
        <v>639</v>
      </c>
      <c r="M12582" s="13" t="s">
        <v>14800</v>
      </c>
      <c r="N12582" s="13" t="s">
        <v>1536</v>
      </c>
      <c r="O12582" s="13">
        <v>22828</v>
      </c>
      <c r="P12582" s="13">
        <v>0</v>
      </c>
      <c r="Q12582" s="13">
        <v>22828</v>
      </c>
      <c r="R12582" s="13">
        <v>1</v>
      </c>
      <c r="S12582" s="13" t="s">
        <v>529</v>
      </c>
      <c r="T12582" s="13" t="s">
        <v>59</v>
      </c>
      <c r="U12582" s="13">
        <v>-21687</v>
      </c>
      <c r="V12582" s="13">
        <v>0</v>
      </c>
      <c r="W12582" s="13">
        <v>0</v>
      </c>
      <c r="X12582" s="13">
        <v>0</v>
      </c>
      <c r="Y12582" s="13">
        <v>0</v>
      </c>
      <c r="Z12582" s="13">
        <v>-21687</v>
      </c>
      <c r="AA12582" s="13">
        <v>1141</v>
      </c>
      <c r="AB12582" s="13">
        <v>1141</v>
      </c>
      <c r="AC12582" s="13" t="s">
        <v>14630</v>
      </c>
      <c r="AD12582" s="13" t="s">
        <v>14630</v>
      </c>
      <c r="AE12582" s="16">
        <v>201005</v>
      </c>
      <c r="AF12582" s="17" t="s">
        <v>641</v>
      </c>
      <c r="AG12582" s="13" t="s">
        <v>73</v>
      </c>
      <c r="AH12582" s="13" t="s">
        <v>73</v>
      </c>
      <c r="AI12582" s="13" t="str">
        <f t="shared" si="400"/>
        <v>More than 180 days</v>
      </c>
      <c r="AJ12582" s="13" t="str">
        <f t="shared" si="401"/>
        <v>Additions</v>
      </c>
      <c r="AK12582" s="2"/>
      <c r="AL12582" s="2"/>
      <c r="AM12582" s="2"/>
      <c r="AN12582" s="2"/>
    </row>
    <row r="12583" spans="1:40" ht="15" x14ac:dyDescent="0.25">
      <c r="A12583" s="13" t="s">
        <v>17587</v>
      </c>
      <c r="B12583" s="13" t="s">
        <v>50</v>
      </c>
      <c r="C12583" s="13" t="s">
        <v>51</v>
      </c>
      <c r="D12583" s="11" t="s">
        <v>14629</v>
      </c>
      <c r="E12583" s="11">
        <v>21101600</v>
      </c>
      <c r="F12583" s="11">
        <v>21102600</v>
      </c>
      <c r="G12583" s="11">
        <v>46600800</v>
      </c>
      <c r="H12583" s="13" t="s">
        <v>612</v>
      </c>
      <c r="I12583" s="13" t="s">
        <v>172</v>
      </c>
      <c r="J12583" s="15">
        <v>38380</v>
      </c>
      <c r="K12583" s="15">
        <v>38353</v>
      </c>
      <c r="L12583" s="13" t="s">
        <v>639</v>
      </c>
      <c r="M12583" s="13" t="s">
        <v>9326</v>
      </c>
      <c r="N12583" s="13" t="s">
        <v>1536</v>
      </c>
      <c r="O12583" s="13">
        <v>8488</v>
      </c>
      <c r="P12583" s="13">
        <v>0</v>
      </c>
      <c r="Q12583" s="13">
        <v>8488</v>
      </c>
      <c r="R12583" s="13">
        <v>1</v>
      </c>
      <c r="S12583" s="13" t="s">
        <v>529</v>
      </c>
      <c r="T12583" s="13" t="s">
        <v>59</v>
      </c>
      <c r="U12583" s="13">
        <v>-8064</v>
      </c>
      <c r="V12583" s="13">
        <v>0</v>
      </c>
      <c r="W12583" s="13">
        <v>0</v>
      </c>
      <c r="X12583" s="13">
        <v>0</v>
      </c>
      <c r="Y12583" s="13">
        <v>0</v>
      </c>
      <c r="Z12583" s="13">
        <v>-8064</v>
      </c>
      <c r="AA12583" s="13">
        <v>424</v>
      </c>
      <c r="AB12583" s="13">
        <v>424</v>
      </c>
      <c r="AC12583" s="13" t="s">
        <v>14630</v>
      </c>
      <c r="AD12583" s="13" t="s">
        <v>14630</v>
      </c>
      <c r="AE12583" s="16">
        <v>201005</v>
      </c>
      <c r="AF12583" s="17" t="s">
        <v>641</v>
      </c>
      <c r="AG12583" s="13" t="s">
        <v>73</v>
      </c>
      <c r="AH12583" s="13" t="s">
        <v>73</v>
      </c>
      <c r="AI12583" s="13" t="str">
        <f t="shared" si="400"/>
        <v>More than 180 days</v>
      </c>
      <c r="AJ12583" s="13" t="str">
        <f t="shared" si="401"/>
        <v>Additions</v>
      </c>
      <c r="AK12583" s="2"/>
      <c r="AL12583" s="2"/>
      <c r="AM12583" s="2"/>
      <c r="AN12583" s="2"/>
    </row>
    <row r="12584" spans="1:40" ht="15" x14ac:dyDescent="0.25">
      <c r="A12584" s="13" t="s">
        <v>17588</v>
      </c>
      <c r="B12584" s="13" t="s">
        <v>50</v>
      </c>
      <c r="C12584" s="13" t="s">
        <v>51</v>
      </c>
      <c r="D12584" s="11" t="s">
        <v>14629</v>
      </c>
      <c r="E12584" s="11">
        <v>21101600</v>
      </c>
      <c r="F12584" s="11">
        <v>21102600</v>
      </c>
      <c r="G12584" s="11">
        <v>46600800</v>
      </c>
      <c r="H12584" s="13" t="s">
        <v>612</v>
      </c>
      <c r="I12584" s="13" t="s">
        <v>172</v>
      </c>
      <c r="J12584" s="15">
        <v>38380</v>
      </c>
      <c r="K12584" s="15">
        <v>38353</v>
      </c>
      <c r="L12584" s="13" t="s">
        <v>639</v>
      </c>
      <c r="M12584" s="13" t="s">
        <v>14724</v>
      </c>
      <c r="N12584" s="13" t="s">
        <v>1536</v>
      </c>
      <c r="O12584" s="13">
        <v>9967</v>
      </c>
      <c r="P12584" s="13">
        <v>0</v>
      </c>
      <c r="Q12584" s="13">
        <v>9967</v>
      </c>
      <c r="R12584" s="13">
        <v>1</v>
      </c>
      <c r="S12584" s="13" t="s">
        <v>529</v>
      </c>
      <c r="T12584" s="13" t="s">
        <v>59</v>
      </c>
      <c r="U12584" s="13">
        <v>-9469</v>
      </c>
      <c r="V12584" s="13">
        <v>0</v>
      </c>
      <c r="W12584" s="13">
        <v>0</v>
      </c>
      <c r="X12584" s="13">
        <v>0</v>
      </c>
      <c r="Y12584" s="13">
        <v>0</v>
      </c>
      <c r="Z12584" s="13">
        <v>-9469</v>
      </c>
      <c r="AA12584" s="13">
        <v>498</v>
      </c>
      <c r="AB12584" s="13">
        <v>498</v>
      </c>
      <c r="AC12584" s="13" t="s">
        <v>14630</v>
      </c>
      <c r="AD12584" s="13" t="s">
        <v>14630</v>
      </c>
      <c r="AE12584" s="16">
        <v>201005</v>
      </c>
      <c r="AF12584" s="17" t="s">
        <v>641</v>
      </c>
      <c r="AG12584" s="13" t="s">
        <v>73</v>
      </c>
      <c r="AH12584" s="13" t="s">
        <v>73</v>
      </c>
      <c r="AI12584" s="13" t="str">
        <f t="shared" si="400"/>
        <v>More than 180 days</v>
      </c>
      <c r="AJ12584" s="13" t="str">
        <f t="shared" si="401"/>
        <v>Additions</v>
      </c>
      <c r="AK12584" s="2"/>
      <c r="AL12584" s="2"/>
      <c r="AM12584" s="2"/>
      <c r="AN12584" s="2"/>
    </row>
    <row r="12585" spans="1:40" ht="15" x14ac:dyDescent="0.25">
      <c r="A12585" s="13" t="s">
        <v>17589</v>
      </c>
      <c r="B12585" s="13" t="s">
        <v>50</v>
      </c>
      <c r="C12585" s="13" t="s">
        <v>51</v>
      </c>
      <c r="D12585" s="11" t="s">
        <v>14629</v>
      </c>
      <c r="E12585" s="11">
        <v>21101600</v>
      </c>
      <c r="F12585" s="11">
        <v>21102600</v>
      </c>
      <c r="G12585" s="11">
        <v>46600800</v>
      </c>
      <c r="H12585" s="13" t="s">
        <v>612</v>
      </c>
      <c r="I12585" s="13" t="s">
        <v>172</v>
      </c>
      <c r="J12585" s="15">
        <v>38381</v>
      </c>
      <c r="K12585" s="15">
        <v>38353</v>
      </c>
      <c r="L12585" s="13" t="s">
        <v>639</v>
      </c>
      <c r="M12585" s="13" t="s">
        <v>9020</v>
      </c>
      <c r="N12585" s="13" t="s">
        <v>1536</v>
      </c>
      <c r="O12585" s="13">
        <v>8182</v>
      </c>
      <c r="P12585" s="13">
        <v>0</v>
      </c>
      <c r="Q12585" s="13">
        <v>8182</v>
      </c>
      <c r="R12585" s="13">
        <v>1</v>
      </c>
      <c r="S12585" s="13" t="s">
        <v>529</v>
      </c>
      <c r="T12585" s="13" t="s">
        <v>59</v>
      </c>
      <c r="U12585" s="13">
        <v>-7773</v>
      </c>
      <c r="V12585" s="13">
        <v>0</v>
      </c>
      <c r="W12585" s="13">
        <v>0</v>
      </c>
      <c r="X12585" s="13">
        <v>0</v>
      </c>
      <c r="Y12585" s="13">
        <v>0</v>
      </c>
      <c r="Z12585" s="13">
        <v>-7773</v>
      </c>
      <c r="AA12585" s="13">
        <v>409</v>
      </c>
      <c r="AB12585" s="13">
        <v>409</v>
      </c>
      <c r="AC12585" s="13" t="s">
        <v>14630</v>
      </c>
      <c r="AD12585" s="13" t="s">
        <v>14630</v>
      </c>
      <c r="AE12585" s="16">
        <v>201005</v>
      </c>
      <c r="AF12585" s="17" t="s">
        <v>641</v>
      </c>
      <c r="AG12585" s="13" t="s">
        <v>73</v>
      </c>
      <c r="AH12585" s="13" t="s">
        <v>73</v>
      </c>
      <c r="AI12585" s="13" t="str">
        <f t="shared" si="400"/>
        <v>More than 180 days</v>
      </c>
      <c r="AJ12585" s="13" t="str">
        <f t="shared" si="401"/>
        <v>Additions</v>
      </c>
      <c r="AK12585" s="2"/>
      <c r="AL12585" s="2"/>
      <c r="AM12585" s="2"/>
      <c r="AN12585" s="2"/>
    </row>
    <row r="12586" spans="1:40" ht="15" x14ac:dyDescent="0.25">
      <c r="A12586" s="13" t="s">
        <v>17590</v>
      </c>
      <c r="B12586" s="13" t="s">
        <v>50</v>
      </c>
      <c r="C12586" s="13" t="s">
        <v>51</v>
      </c>
      <c r="D12586" s="11" t="s">
        <v>14629</v>
      </c>
      <c r="E12586" s="11">
        <v>21101600</v>
      </c>
      <c r="F12586" s="11">
        <v>21102600</v>
      </c>
      <c r="G12586" s="11">
        <v>46600800</v>
      </c>
      <c r="H12586" s="13" t="s">
        <v>612</v>
      </c>
      <c r="I12586" s="13" t="s">
        <v>172</v>
      </c>
      <c r="J12586" s="15">
        <v>38381</v>
      </c>
      <c r="K12586" s="15">
        <v>38353</v>
      </c>
      <c r="L12586" s="13" t="s">
        <v>639</v>
      </c>
      <c r="M12586" s="13" t="s">
        <v>9020</v>
      </c>
      <c r="N12586" s="13" t="s">
        <v>1536</v>
      </c>
      <c r="O12586" s="13">
        <v>8182</v>
      </c>
      <c r="P12586" s="13">
        <v>0</v>
      </c>
      <c r="Q12586" s="13">
        <v>8182</v>
      </c>
      <c r="R12586" s="13">
        <v>1</v>
      </c>
      <c r="S12586" s="13" t="s">
        <v>529</v>
      </c>
      <c r="T12586" s="13" t="s">
        <v>59</v>
      </c>
      <c r="U12586" s="13">
        <v>-7773</v>
      </c>
      <c r="V12586" s="13">
        <v>0</v>
      </c>
      <c r="W12586" s="13">
        <v>0</v>
      </c>
      <c r="X12586" s="13">
        <v>0</v>
      </c>
      <c r="Y12586" s="13">
        <v>0</v>
      </c>
      <c r="Z12586" s="13">
        <v>-7773</v>
      </c>
      <c r="AA12586" s="13">
        <v>409</v>
      </c>
      <c r="AB12586" s="13">
        <v>409</v>
      </c>
      <c r="AC12586" s="13" t="s">
        <v>14630</v>
      </c>
      <c r="AD12586" s="13" t="s">
        <v>14630</v>
      </c>
      <c r="AE12586" s="16">
        <v>201005</v>
      </c>
      <c r="AF12586" s="17" t="s">
        <v>641</v>
      </c>
      <c r="AG12586" s="13" t="s">
        <v>73</v>
      </c>
      <c r="AH12586" s="13" t="s">
        <v>73</v>
      </c>
      <c r="AI12586" s="13" t="str">
        <f t="shared" si="400"/>
        <v>More than 180 days</v>
      </c>
      <c r="AJ12586" s="13" t="str">
        <f t="shared" si="401"/>
        <v>Additions</v>
      </c>
      <c r="AK12586" s="2"/>
      <c r="AL12586" s="2"/>
      <c r="AM12586" s="2"/>
      <c r="AN12586" s="2"/>
    </row>
    <row r="12587" spans="1:40" ht="15" x14ac:dyDescent="0.25">
      <c r="A12587" s="13" t="s">
        <v>17591</v>
      </c>
      <c r="B12587" s="13" t="s">
        <v>50</v>
      </c>
      <c r="C12587" s="13" t="s">
        <v>51</v>
      </c>
      <c r="D12587" s="11" t="s">
        <v>14629</v>
      </c>
      <c r="E12587" s="11">
        <v>21101600</v>
      </c>
      <c r="F12587" s="11">
        <v>21102600</v>
      </c>
      <c r="G12587" s="11">
        <v>46600800</v>
      </c>
      <c r="H12587" s="13" t="s">
        <v>612</v>
      </c>
      <c r="I12587" s="13" t="s">
        <v>172</v>
      </c>
      <c r="J12587" s="15">
        <v>38425</v>
      </c>
      <c r="K12587" s="15">
        <v>38412</v>
      </c>
      <c r="L12587" s="13" t="s">
        <v>639</v>
      </c>
      <c r="M12587" s="13" t="s">
        <v>17592</v>
      </c>
      <c r="N12587" s="13" t="s">
        <v>1536</v>
      </c>
      <c r="O12587" s="13">
        <v>36646</v>
      </c>
      <c r="P12587" s="13">
        <v>0</v>
      </c>
      <c r="Q12587" s="13">
        <v>36646</v>
      </c>
      <c r="R12587" s="13">
        <v>1</v>
      </c>
      <c r="S12587" s="13" t="s">
        <v>529</v>
      </c>
      <c r="T12587" s="13" t="s">
        <v>59</v>
      </c>
      <c r="U12587" s="13">
        <v>-34814</v>
      </c>
      <c r="V12587" s="13">
        <v>0</v>
      </c>
      <c r="W12587" s="13">
        <v>0</v>
      </c>
      <c r="X12587" s="13">
        <v>0</v>
      </c>
      <c r="Y12587" s="13">
        <v>0</v>
      </c>
      <c r="Z12587" s="13">
        <v>-34814</v>
      </c>
      <c r="AA12587" s="13">
        <v>1832</v>
      </c>
      <c r="AB12587" s="13">
        <v>1832</v>
      </c>
      <c r="AC12587" s="13" t="s">
        <v>14630</v>
      </c>
      <c r="AD12587" s="13" t="s">
        <v>14630</v>
      </c>
      <c r="AE12587" s="16">
        <v>201005</v>
      </c>
      <c r="AF12587" s="17" t="s">
        <v>641</v>
      </c>
      <c r="AG12587" s="13" t="s">
        <v>73</v>
      </c>
      <c r="AH12587" s="13" t="s">
        <v>73</v>
      </c>
      <c r="AI12587" s="13" t="str">
        <f t="shared" si="400"/>
        <v>More than 180 days</v>
      </c>
      <c r="AJ12587" s="13" t="str">
        <f t="shared" si="401"/>
        <v>Additions</v>
      </c>
      <c r="AK12587" s="2"/>
      <c r="AL12587" s="2"/>
      <c r="AM12587" s="2"/>
      <c r="AN12587" s="2"/>
    </row>
    <row r="12588" spans="1:40" ht="15" x14ac:dyDescent="0.25">
      <c r="A12588" s="13" t="s">
        <v>17593</v>
      </c>
      <c r="B12588" s="13" t="s">
        <v>50</v>
      </c>
      <c r="C12588" s="13" t="s">
        <v>51</v>
      </c>
      <c r="D12588" s="11" t="s">
        <v>14629</v>
      </c>
      <c r="E12588" s="11">
        <v>21101600</v>
      </c>
      <c r="F12588" s="11">
        <v>21102600</v>
      </c>
      <c r="G12588" s="11">
        <v>46600800</v>
      </c>
      <c r="H12588" s="13" t="s">
        <v>612</v>
      </c>
      <c r="I12588" s="13" t="s">
        <v>172</v>
      </c>
      <c r="J12588" s="15">
        <v>38464</v>
      </c>
      <c r="K12588" s="15">
        <v>38443</v>
      </c>
      <c r="L12588" s="13" t="s">
        <v>639</v>
      </c>
      <c r="M12588" s="13" t="s">
        <v>17594</v>
      </c>
      <c r="N12588" s="13" t="s">
        <v>1536</v>
      </c>
      <c r="O12588" s="13">
        <v>14461</v>
      </c>
      <c r="P12588" s="13">
        <v>0</v>
      </c>
      <c r="Q12588" s="13">
        <v>14461</v>
      </c>
      <c r="R12588" s="13">
        <v>1</v>
      </c>
      <c r="S12588" s="13" t="s">
        <v>529</v>
      </c>
      <c r="T12588" s="13" t="s">
        <v>59</v>
      </c>
      <c r="U12588" s="13">
        <v>-13738</v>
      </c>
      <c r="V12588" s="13">
        <v>0</v>
      </c>
      <c r="W12588" s="13">
        <v>0</v>
      </c>
      <c r="X12588" s="13">
        <v>0</v>
      </c>
      <c r="Y12588" s="13">
        <v>0</v>
      </c>
      <c r="Z12588" s="13">
        <v>-13738</v>
      </c>
      <c r="AA12588" s="13">
        <v>723</v>
      </c>
      <c r="AB12588" s="13">
        <v>723</v>
      </c>
      <c r="AC12588" s="13" t="s">
        <v>14630</v>
      </c>
      <c r="AD12588" s="13" t="s">
        <v>14630</v>
      </c>
      <c r="AE12588" s="16">
        <v>201005</v>
      </c>
      <c r="AF12588" s="17" t="s">
        <v>641</v>
      </c>
      <c r="AG12588" s="13" t="s">
        <v>73</v>
      </c>
      <c r="AH12588" s="13" t="s">
        <v>73</v>
      </c>
      <c r="AI12588" s="13" t="str">
        <f t="shared" si="400"/>
        <v>More than 180 days</v>
      </c>
      <c r="AJ12588" s="13" t="str">
        <f t="shared" si="401"/>
        <v>Additions</v>
      </c>
      <c r="AK12588" s="2"/>
      <c r="AL12588" s="2"/>
      <c r="AM12588" s="2"/>
      <c r="AN12588" s="2"/>
    </row>
    <row r="12589" spans="1:40" ht="15" x14ac:dyDescent="0.25">
      <c r="A12589" s="13" t="s">
        <v>17595</v>
      </c>
      <c r="B12589" s="13" t="s">
        <v>50</v>
      </c>
      <c r="C12589" s="13" t="s">
        <v>51</v>
      </c>
      <c r="D12589" s="11" t="s">
        <v>14629</v>
      </c>
      <c r="E12589" s="11">
        <v>21101600</v>
      </c>
      <c r="F12589" s="11">
        <v>21102600</v>
      </c>
      <c r="G12589" s="11">
        <v>46600800</v>
      </c>
      <c r="H12589" s="13" t="s">
        <v>612</v>
      </c>
      <c r="I12589" s="13" t="s">
        <v>172</v>
      </c>
      <c r="J12589" s="15">
        <v>38464</v>
      </c>
      <c r="K12589" s="15">
        <v>38443</v>
      </c>
      <c r="L12589" s="13" t="s">
        <v>639</v>
      </c>
      <c r="M12589" s="13" t="s">
        <v>17596</v>
      </c>
      <c r="N12589" s="13" t="s">
        <v>1536</v>
      </c>
      <c r="O12589" s="13">
        <v>16989</v>
      </c>
      <c r="P12589" s="13">
        <v>0</v>
      </c>
      <c r="Q12589" s="13">
        <v>16989</v>
      </c>
      <c r="R12589" s="13">
        <v>1</v>
      </c>
      <c r="S12589" s="13" t="s">
        <v>529</v>
      </c>
      <c r="T12589" s="13" t="s">
        <v>59</v>
      </c>
      <c r="U12589" s="13">
        <v>-16140</v>
      </c>
      <c r="V12589" s="13">
        <v>0</v>
      </c>
      <c r="W12589" s="13">
        <v>0</v>
      </c>
      <c r="X12589" s="13">
        <v>0</v>
      </c>
      <c r="Y12589" s="13">
        <v>0</v>
      </c>
      <c r="Z12589" s="13">
        <v>-16140</v>
      </c>
      <c r="AA12589" s="13">
        <v>849</v>
      </c>
      <c r="AB12589" s="13">
        <v>849</v>
      </c>
      <c r="AC12589" s="13" t="s">
        <v>14630</v>
      </c>
      <c r="AD12589" s="13" t="s">
        <v>14630</v>
      </c>
      <c r="AE12589" s="16">
        <v>201005</v>
      </c>
      <c r="AF12589" s="17" t="s">
        <v>641</v>
      </c>
      <c r="AG12589" s="13" t="s">
        <v>73</v>
      </c>
      <c r="AH12589" s="13" t="s">
        <v>73</v>
      </c>
      <c r="AI12589" s="13" t="str">
        <f t="shared" si="400"/>
        <v>More than 180 days</v>
      </c>
      <c r="AJ12589" s="13" t="str">
        <f t="shared" si="401"/>
        <v>Additions</v>
      </c>
      <c r="AK12589" s="2"/>
      <c r="AL12589" s="2"/>
      <c r="AM12589" s="2"/>
      <c r="AN12589" s="2"/>
    </row>
    <row r="12590" spans="1:40" ht="15" x14ac:dyDescent="0.25">
      <c r="A12590" s="13" t="s">
        <v>17597</v>
      </c>
      <c r="B12590" s="13" t="s">
        <v>50</v>
      </c>
      <c r="C12590" s="13" t="s">
        <v>51</v>
      </c>
      <c r="D12590" s="11" t="s">
        <v>14629</v>
      </c>
      <c r="E12590" s="11">
        <v>21101600</v>
      </c>
      <c r="F12590" s="11">
        <v>21102600</v>
      </c>
      <c r="G12590" s="11">
        <v>46600800</v>
      </c>
      <c r="H12590" s="13" t="s">
        <v>612</v>
      </c>
      <c r="I12590" s="13" t="s">
        <v>172</v>
      </c>
      <c r="J12590" s="15">
        <v>38464</v>
      </c>
      <c r="K12590" s="15">
        <v>38443</v>
      </c>
      <c r="L12590" s="13" t="s">
        <v>639</v>
      </c>
      <c r="M12590" s="13" t="s">
        <v>17594</v>
      </c>
      <c r="N12590" s="13" t="s">
        <v>1536</v>
      </c>
      <c r="O12590" s="13">
        <v>14461</v>
      </c>
      <c r="P12590" s="13">
        <v>0</v>
      </c>
      <c r="Q12590" s="13">
        <v>14461</v>
      </c>
      <c r="R12590" s="13">
        <v>1</v>
      </c>
      <c r="S12590" s="13" t="s">
        <v>529</v>
      </c>
      <c r="T12590" s="13" t="s">
        <v>59</v>
      </c>
      <c r="U12590" s="13">
        <v>-13738</v>
      </c>
      <c r="V12590" s="13">
        <v>0</v>
      </c>
      <c r="W12590" s="13">
        <v>0</v>
      </c>
      <c r="X12590" s="13">
        <v>0</v>
      </c>
      <c r="Y12590" s="13">
        <v>0</v>
      </c>
      <c r="Z12590" s="13">
        <v>-13738</v>
      </c>
      <c r="AA12590" s="13">
        <v>723</v>
      </c>
      <c r="AB12590" s="13">
        <v>723</v>
      </c>
      <c r="AC12590" s="13" t="s">
        <v>14630</v>
      </c>
      <c r="AD12590" s="13" t="s">
        <v>14630</v>
      </c>
      <c r="AE12590" s="16">
        <v>201005</v>
      </c>
      <c r="AF12590" s="17" t="s">
        <v>641</v>
      </c>
      <c r="AG12590" s="13" t="s">
        <v>73</v>
      </c>
      <c r="AH12590" s="13" t="s">
        <v>73</v>
      </c>
      <c r="AI12590" s="13" t="str">
        <f t="shared" si="400"/>
        <v>More than 180 days</v>
      </c>
      <c r="AJ12590" s="13" t="str">
        <f t="shared" si="401"/>
        <v>Additions</v>
      </c>
      <c r="AK12590" s="2"/>
      <c r="AL12590" s="2"/>
      <c r="AM12590" s="2"/>
      <c r="AN12590" s="2"/>
    </row>
    <row r="12591" spans="1:40" ht="15" x14ac:dyDescent="0.25">
      <c r="A12591" s="13" t="s">
        <v>17598</v>
      </c>
      <c r="B12591" s="13" t="s">
        <v>50</v>
      </c>
      <c r="C12591" s="13" t="s">
        <v>51</v>
      </c>
      <c r="D12591" s="11" t="s">
        <v>14629</v>
      </c>
      <c r="E12591" s="11">
        <v>21101600</v>
      </c>
      <c r="F12591" s="11">
        <v>21102600</v>
      </c>
      <c r="G12591" s="11">
        <v>46600800</v>
      </c>
      <c r="H12591" s="13" t="s">
        <v>612</v>
      </c>
      <c r="I12591" s="13" t="s">
        <v>172</v>
      </c>
      <c r="J12591" s="15">
        <v>38464</v>
      </c>
      <c r="K12591" s="15">
        <v>38443</v>
      </c>
      <c r="L12591" s="13" t="s">
        <v>639</v>
      </c>
      <c r="M12591" s="13" t="s">
        <v>14775</v>
      </c>
      <c r="N12591" s="13" t="s">
        <v>1536</v>
      </c>
      <c r="O12591" s="13">
        <v>16989</v>
      </c>
      <c r="P12591" s="13">
        <v>0</v>
      </c>
      <c r="Q12591" s="13">
        <v>16989</v>
      </c>
      <c r="R12591" s="13">
        <v>1</v>
      </c>
      <c r="S12591" s="13" t="s">
        <v>529</v>
      </c>
      <c r="T12591" s="13" t="s">
        <v>59</v>
      </c>
      <c r="U12591" s="13">
        <v>-16140</v>
      </c>
      <c r="V12591" s="13">
        <v>0</v>
      </c>
      <c r="W12591" s="13">
        <v>0</v>
      </c>
      <c r="X12591" s="13">
        <v>0</v>
      </c>
      <c r="Y12591" s="13">
        <v>0</v>
      </c>
      <c r="Z12591" s="13">
        <v>-16140</v>
      </c>
      <c r="AA12591" s="13">
        <v>849</v>
      </c>
      <c r="AB12591" s="13">
        <v>849</v>
      </c>
      <c r="AC12591" s="13" t="s">
        <v>14630</v>
      </c>
      <c r="AD12591" s="13" t="s">
        <v>14630</v>
      </c>
      <c r="AE12591" s="16">
        <v>201005</v>
      </c>
      <c r="AF12591" s="17" t="s">
        <v>641</v>
      </c>
      <c r="AG12591" s="13" t="s">
        <v>73</v>
      </c>
      <c r="AH12591" s="13" t="s">
        <v>73</v>
      </c>
      <c r="AI12591" s="13" t="str">
        <f t="shared" si="400"/>
        <v>More than 180 days</v>
      </c>
      <c r="AJ12591" s="13" t="str">
        <f t="shared" si="401"/>
        <v>Additions</v>
      </c>
      <c r="AK12591" s="2"/>
      <c r="AL12591" s="2"/>
      <c r="AM12591" s="2"/>
      <c r="AN12591" s="2"/>
    </row>
    <row r="12592" spans="1:40" ht="15" x14ac:dyDescent="0.25">
      <c r="A12592" s="13" t="s">
        <v>17599</v>
      </c>
      <c r="B12592" s="13" t="s">
        <v>50</v>
      </c>
      <c r="C12592" s="13" t="s">
        <v>51</v>
      </c>
      <c r="D12592" s="11" t="s">
        <v>14629</v>
      </c>
      <c r="E12592" s="11">
        <v>21101600</v>
      </c>
      <c r="F12592" s="11">
        <v>21102600</v>
      </c>
      <c r="G12592" s="11">
        <v>46600800</v>
      </c>
      <c r="H12592" s="13" t="s">
        <v>612</v>
      </c>
      <c r="I12592" s="13" t="s">
        <v>172</v>
      </c>
      <c r="J12592" s="15">
        <v>38464</v>
      </c>
      <c r="K12592" s="15">
        <v>38443</v>
      </c>
      <c r="L12592" s="13" t="s">
        <v>639</v>
      </c>
      <c r="M12592" s="13" t="s">
        <v>17600</v>
      </c>
      <c r="N12592" s="13" t="s">
        <v>1536</v>
      </c>
      <c r="O12592" s="13">
        <v>5625</v>
      </c>
      <c r="P12592" s="13">
        <v>0</v>
      </c>
      <c r="Q12592" s="13">
        <v>5625</v>
      </c>
      <c r="R12592" s="13">
        <v>1</v>
      </c>
      <c r="S12592" s="13" t="s">
        <v>529</v>
      </c>
      <c r="T12592" s="13" t="s">
        <v>59</v>
      </c>
      <c r="U12592" s="13">
        <v>-5344</v>
      </c>
      <c r="V12592" s="13">
        <v>0</v>
      </c>
      <c r="W12592" s="13">
        <v>0</v>
      </c>
      <c r="X12592" s="13">
        <v>0</v>
      </c>
      <c r="Y12592" s="13">
        <v>0</v>
      </c>
      <c r="Z12592" s="13">
        <v>-5344</v>
      </c>
      <c r="AA12592" s="13">
        <v>281</v>
      </c>
      <c r="AB12592" s="13">
        <v>281</v>
      </c>
      <c r="AC12592" s="13" t="s">
        <v>14630</v>
      </c>
      <c r="AD12592" s="13" t="s">
        <v>14630</v>
      </c>
      <c r="AE12592" s="16">
        <v>201005</v>
      </c>
      <c r="AF12592" s="17" t="s">
        <v>641</v>
      </c>
      <c r="AG12592" s="13" t="s">
        <v>73</v>
      </c>
      <c r="AH12592" s="13" t="s">
        <v>73</v>
      </c>
      <c r="AI12592" s="13" t="str">
        <f t="shared" si="400"/>
        <v>More than 180 days</v>
      </c>
      <c r="AJ12592" s="13" t="str">
        <f t="shared" si="401"/>
        <v>Additions</v>
      </c>
      <c r="AK12592" s="2"/>
      <c r="AL12592" s="2"/>
      <c r="AM12592" s="2"/>
      <c r="AN12592" s="2"/>
    </row>
    <row r="12593" spans="1:40" ht="15" x14ac:dyDescent="0.25">
      <c r="A12593" s="13" t="s">
        <v>17601</v>
      </c>
      <c r="B12593" s="13" t="s">
        <v>50</v>
      </c>
      <c r="C12593" s="13" t="s">
        <v>51</v>
      </c>
      <c r="D12593" s="11" t="s">
        <v>14629</v>
      </c>
      <c r="E12593" s="11">
        <v>21101600</v>
      </c>
      <c r="F12593" s="11">
        <v>21102600</v>
      </c>
      <c r="G12593" s="11">
        <v>46600800</v>
      </c>
      <c r="H12593" s="13" t="s">
        <v>612</v>
      </c>
      <c r="I12593" s="13" t="s">
        <v>172</v>
      </c>
      <c r="J12593" s="15">
        <v>38464</v>
      </c>
      <c r="K12593" s="15">
        <v>38443</v>
      </c>
      <c r="L12593" s="13" t="s">
        <v>639</v>
      </c>
      <c r="M12593" s="13" t="s">
        <v>17602</v>
      </c>
      <c r="N12593" s="13" t="s">
        <v>1536</v>
      </c>
      <c r="O12593" s="13">
        <v>19282</v>
      </c>
      <c r="P12593" s="13">
        <v>0</v>
      </c>
      <c r="Q12593" s="13">
        <v>19282</v>
      </c>
      <c r="R12593" s="13">
        <v>1</v>
      </c>
      <c r="S12593" s="13" t="s">
        <v>529</v>
      </c>
      <c r="T12593" s="13" t="s">
        <v>59</v>
      </c>
      <c r="U12593" s="13">
        <v>-18318</v>
      </c>
      <c r="V12593" s="13">
        <v>0</v>
      </c>
      <c r="W12593" s="13">
        <v>0</v>
      </c>
      <c r="X12593" s="13">
        <v>0</v>
      </c>
      <c r="Y12593" s="13">
        <v>0</v>
      </c>
      <c r="Z12593" s="13">
        <v>-18318</v>
      </c>
      <c r="AA12593" s="13">
        <v>964</v>
      </c>
      <c r="AB12593" s="13">
        <v>964</v>
      </c>
      <c r="AC12593" s="13" t="s">
        <v>14630</v>
      </c>
      <c r="AD12593" s="13" t="s">
        <v>14630</v>
      </c>
      <c r="AE12593" s="16">
        <v>201005</v>
      </c>
      <c r="AF12593" s="17" t="s">
        <v>641</v>
      </c>
      <c r="AG12593" s="13" t="s">
        <v>73</v>
      </c>
      <c r="AH12593" s="13" t="s">
        <v>73</v>
      </c>
      <c r="AI12593" s="13" t="str">
        <f t="shared" si="400"/>
        <v>More than 180 days</v>
      </c>
      <c r="AJ12593" s="13" t="str">
        <f t="shared" si="401"/>
        <v>Additions</v>
      </c>
      <c r="AK12593" s="2"/>
      <c r="AL12593" s="2"/>
      <c r="AM12593" s="2"/>
      <c r="AN12593" s="2"/>
    </row>
    <row r="12594" spans="1:40" ht="15" x14ac:dyDescent="0.25">
      <c r="A12594" s="13" t="s">
        <v>17603</v>
      </c>
      <c r="B12594" s="13" t="s">
        <v>50</v>
      </c>
      <c r="C12594" s="13" t="s">
        <v>51</v>
      </c>
      <c r="D12594" s="11" t="s">
        <v>14629</v>
      </c>
      <c r="E12594" s="11">
        <v>21101600</v>
      </c>
      <c r="F12594" s="11">
        <v>21102600</v>
      </c>
      <c r="G12594" s="11">
        <v>46600800</v>
      </c>
      <c r="H12594" s="13" t="s">
        <v>612</v>
      </c>
      <c r="I12594" s="13" t="s">
        <v>172</v>
      </c>
      <c r="J12594" s="15">
        <v>38464</v>
      </c>
      <c r="K12594" s="15">
        <v>38443</v>
      </c>
      <c r="L12594" s="13" t="s">
        <v>639</v>
      </c>
      <c r="M12594" s="13" t="s">
        <v>17604</v>
      </c>
      <c r="N12594" s="13" t="s">
        <v>1536</v>
      </c>
      <c r="O12594" s="13">
        <v>31547</v>
      </c>
      <c r="P12594" s="13">
        <v>0</v>
      </c>
      <c r="Q12594" s="13">
        <v>31547</v>
      </c>
      <c r="R12594" s="13">
        <v>1</v>
      </c>
      <c r="S12594" s="13" t="s">
        <v>529</v>
      </c>
      <c r="T12594" s="13" t="s">
        <v>59</v>
      </c>
      <c r="U12594" s="13">
        <v>-29970</v>
      </c>
      <c r="V12594" s="13">
        <v>0</v>
      </c>
      <c r="W12594" s="13">
        <v>0</v>
      </c>
      <c r="X12594" s="13">
        <v>0</v>
      </c>
      <c r="Y12594" s="13">
        <v>0</v>
      </c>
      <c r="Z12594" s="13">
        <v>-29970</v>
      </c>
      <c r="AA12594" s="13">
        <v>1577</v>
      </c>
      <c r="AB12594" s="13">
        <v>1577</v>
      </c>
      <c r="AC12594" s="13" t="s">
        <v>14630</v>
      </c>
      <c r="AD12594" s="13" t="s">
        <v>14630</v>
      </c>
      <c r="AE12594" s="16">
        <v>201005</v>
      </c>
      <c r="AF12594" s="17" t="s">
        <v>641</v>
      </c>
      <c r="AG12594" s="13" t="s">
        <v>73</v>
      </c>
      <c r="AH12594" s="13" t="s">
        <v>73</v>
      </c>
      <c r="AI12594" s="13" t="str">
        <f t="shared" si="400"/>
        <v>More than 180 days</v>
      </c>
      <c r="AJ12594" s="13" t="str">
        <f t="shared" si="401"/>
        <v>Additions</v>
      </c>
      <c r="AK12594" s="2"/>
      <c r="AL12594" s="2"/>
      <c r="AM12594" s="2"/>
      <c r="AN12594" s="2"/>
    </row>
    <row r="12595" spans="1:40" ht="15" x14ac:dyDescent="0.25">
      <c r="A12595" s="13" t="s">
        <v>17605</v>
      </c>
      <c r="B12595" s="13" t="s">
        <v>50</v>
      </c>
      <c r="C12595" s="13" t="s">
        <v>51</v>
      </c>
      <c r="D12595" s="11" t="s">
        <v>14629</v>
      </c>
      <c r="E12595" s="11">
        <v>21101600</v>
      </c>
      <c r="F12595" s="11">
        <v>21102600</v>
      </c>
      <c r="G12595" s="11">
        <v>46600800</v>
      </c>
      <c r="H12595" s="13" t="s">
        <v>612</v>
      </c>
      <c r="I12595" s="13" t="s">
        <v>172</v>
      </c>
      <c r="J12595" s="15">
        <v>38464</v>
      </c>
      <c r="K12595" s="15">
        <v>38443</v>
      </c>
      <c r="L12595" s="13" t="s">
        <v>639</v>
      </c>
      <c r="M12595" s="13" t="s">
        <v>17606</v>
      </c>
      <c r="N12595" s="13" t="s">
        <v>1536</v>
      </c>
      <c r="O12595" s="13">
        <v>64004</v>
      </c>
      <c r="P12595" s="13">
        <v>0</v>
      </c>
      <c r="Q12595" s="13">
        <v>64004</v>
      </c>
      <c r="R12595" s="13">
        <v>1</v>
      </c>
      <c r="S12595" s="13" t="s">
        <v>529</v>
      </c>
      <c r="T12595" s="13" t="s">
        <v>59</v>
      </c>
      <c r="U12595" s="13">
        <v>-60804</v>
      </c>
      <c r="V12595" s="13">
        <v>0</v>
      </c>
      <c r="W12595" s="13">
        <v>0</v>
      </c>
      <c r="X12595" s="13">
        <v>0</v>
      </c>
      <c r="Y12595" s="13">
        <v>0</v>
      </c>
      <c r="Z12595" s="13">
        <v>-60804</v>
      </c>
      <c r="AA12595" s="13">
        <v>3200</v>
      </c>
      <c r="AB12595" s="13">
        <v>3200</v>
      </c>
      <c r="AC12595" s="13" t="s">
        <v>14630</v>
      </c>
      <c r="AD12595" s="13" t="s">
        <v>14630</v>
      </c>
      <c r="AE12595" s="16">
        <v>201005</v>
      </c>
      <c r="AF12595" s="17" t="s">
        <v>641</v>
      </c>
      <c r="AG12595" s="13" t="s">
        <v>73</v>
      </c>
      <c r="AH12595" s="13" t="s">
        <v>73</v>
      </c>
      <c r="AI12595" s="13" t="str">
        <f t="shared" si="400"/>
        <v>More than 180 days</v>
      </c>
      <c r="AJ12595" s="13" t="str">
        <f t="shared" si="401"/>
        <v>Additions</v>
      </c>
      <c r="AK12595" s="2"/>
      <c r="AL12595" s="2"/>
      <c r="AM12595" s="2"/>
      <c r="AN12595" s="2"/>
    </row>
    <row r="12596" spans="1:40" ht="15" x14ac:dyDescent="0.25">
      <c r="A12596" s="13" t="s">
        <v>17607</v>
      </c>
      <c r="B12596" s="13" t="s">
        <v>50</v>
      </c>
      <c r="C12596" s="13" t="s">
        <v>51</v>
      </c>
      <c r="D12596" s="11" t="s">
        <v>14629</v>
      </c>
      <c r="E12596" s="11">
        <v>21101600</v>
      </c>
      <c r="F12596" s="11">
        <v>21102600</v>
      </c>
      <c r="G12596" s="11">
        <v>46600800</v>
      </c>
      <c r="H12596" s="13" t="s">
        <v>612</v>
      </c>
      <c r="I12596" s="13" t="s">
        <v>172</v>
      </c>
      <c r="J12596" s="15">
        <v>38464</v>
      </c>
      <c r="K12596" s="15">
        <v>38443</v>
      </c>
      <c r="L12596" s="13" t="s">
        <v>639</v>
      </c>
      <c r="M12596" s="13" t="s">
        <v>17608</v>
      </c>
      <c r="N12596" s="13" t="s">
        <v>1536</v>
      </c>
      <c r="O12596" s="13">
        <v>92645</v>
      </c>
      <c r="P12596" s="13">
        <v>0</v>
      </c>
      <c r="Q12596" s="13">
        <v>92645</v>
      </c>
      <c r="R12596" s="13">
        <v>1</v>
      </c>
      <c r="S12596" s="13" t="s">
        <v>529</v>
      </c>
      <c r="T12596" s="13" t="s">
        <v>59</v>
      </c>
      <c r="U12596" s="13">
        <v>-88013</v>
      </c>
      <c r="V12596" s="13">
        <v>0</v>
      </c>
      <c r="W12596" s="13">
        <v>0</v>
      </c>
      <c r="X12596" s="13">
        <v>0</v>
      </c>
      <c r="Y12596" s="13">
        <v>0</v>
      </c>
      <c r="Z12596" s="13">
        <v>-88013</v>
      </c>
      <c r="AA12596" s="13">
        <v>4632</v>
      </c>
      <c r="AB12596" s="13">
        <v>4632</v>
      </c>
      <c r="AC12596" s="13" t="s">
        <v>14630</v>
      </c>
      <c r="AD12596" s="13" t="s">
        <v>14630</v>
      </c>
      <c r="AE12596" s="16">
        <v>201005</v>
      </c>
      <c r="AF12596" s="17" t="s">
        <v>641</v>
      </c>
      <c r="AG12596" s="13" t="s">
        <v>73</v>
      </c>
      <c r="AH12596" s="13" t="s">
        <v>73</v>
      </c>
      <c r="AI12596" s="13" t="str">
        <f t="shared" si="400"/>
        <v>More than 180 days</v>
      </c>
      <c r="AJ12596" s="13" t="str">
        <f t="shared" si="401"/>
        <v>Additions</v>
      </c>
      <c r="AK12596" s="2"/>
      <c r="AL12596" s="2"/>
      <c r="AM12596" s="2"/>
      <c r="AN12596" s="2"/>
    </row>
    <row r="12597" spans="1:40" ht="15" x14ac:dyDescent="0.25">
      <c r="A12597" s="13" t="s">
        <v>17609</v>
      </c>
      <c r="B12597" s="13" t="s">
        <v>50</v>
      </c>
      <c r="C12597" s="13" t="s">
        <v>51</v>
      </c>
      <c r="D12597" s="11" t="s">
        <v>14629</v>
      </c>
      <c r="E12597" s="11">
        <v>21101600</v>
      </c>
      <c r="F12597" s="11">
        <v>21102600</v>
      </c>
      <c r="G12597" s="11">
        <v>46600800</v>
      </c>
      <c r="H12597" s="13" t="s">
        <v>612</v>
      </c>
      <c r="I12597" s="13" t="s">
        <v>172</v>
      </c>
      <c r="J12597" s="15">
        <v>38464</v>
      </c>
      <c r="K12597" s="15">
        <v>38443</v>
      </c>
      <c r="L12597" s="13" t="s">
        <v>639</v>
      </c>
      <c r="M12597" s="13" t="s">
        <v>17610</v>
      </c>
      <c r="N12597" s="13" t="s">
        <v>1536</v>
      </c>
      <c r="O12597" s="13">
        <v>22924</v>
      </c>
      <c r="P12597" s="13">
        <v>0</v>
      </c>
      <c r="Q12597" s="13">
        <v>22924</v>
      </c>
      <c r="R12597" s="13">
        <v>1</v>
      </c>
      <c r="S12597" s="13" t="s">
        <v>529</v>
      </c>
      <c r="T12597" s="13" t="s">
        <v>59</v>
      </c>
      <c r="U12597" s="13">
        <v>-21778</v>
      </c>
      <c r="V12597" s="13">
        <v>0</v>
      </c>
      <c r="W12597" s="13">
        <v>0</v>
      </c>
      <c r="X12597" s="13">
        <v>0</v>
      </c>
      <c r="Y12597" s="13">
        <v>0</v>
      </c>
      <c r="Z12597" s="13">
        <v>-21778</v>
      </c>
      <c r="AA12597" s="13">
        <v>1146</v>
      </c>
      <c r="AB12597" s="13">
        <v>1146</v>
      </c>
      <c r="AC12597" s="13" t="s">
        <v>14630</v>
      </c>
      <c r="AD12597" s="13" t="s">
        <v>14630</v>
      </c>
      <c r="AE12597" s="16">
        <v>201005</v>
      </c>
      <c r="AF12597" s="17" t="s">
        <v>641</v>
      </c>
      <c r="AG12597" s="13" t="s">
        <v>73</v>
      </c>
      <c r="AH12597" s="13" t="s">
        <v>73</v>
      </c>
      <c r="AI12597" s="13" t="str">
        <f t="shared" si="400"/>
        <v>More than 180 days</v>
      </c>
      <c r="AJ12597" s="13" t="str">
        <f t="shared" si="401"/>
        <v>Additions</v>
      </c>
      <c r="AK12597" s="2"/>
      <c r="AL12597" s="2"/>
      <c r="AM12597" s="2"/>
      <c r="AN12597" s="2"/>
    </row>
    <row r="12598" spans="1:40" ht="15" x14ac:dyDescent="0.25">
      <c r="A12598" s="13" t="s">
        <v>17611</v>
      </c>
      <c r="B12598" s="13" t="s">
        <v>50</v>
      </c>
      <c r="C12598" s="13" t="s">
        <v>51</v>
      </c>
      <c r="D12598" s="11" t="s">
        <v>14629</v>
      </c>
      <c r="E12598" s="11">
        <v>21101600</v>
      </c>
      <c r="F12598" s="11">
        <v>21102600</v>
      </c>
      <c r="G12598" s="11">
        <v>46600800</v>
      </c>
      <c r="H12598" s="13" t="s">
        <v>612</v>
      </c>
      <c r="I12598" s="13" t="s">
        <v>172</v>
      </c>
      <c r="J12598" s="15">
        <v>38464</v>
      </c>
      <c r="K12598" s="15">
        <v>38443</v>
      </c>
      <c r="L12598" s="13" t="s">
        <v>639</v>
      </c>
      <c r="M12598" s="13" t="s">
        <v>17612</v>
      </c>
      <c r="N12598" s="13" t="s">
        <v>1536</v>
      </c>
      <c r="O12598" s="13">
        <v>100264</v>
      </c>
      <c r="P12598" s="13">
        <v>0</v>
      </c>
      <c r="Q12598" s="13">
        <v>100264</v>
      </c>
      <c r="R12598" s="13">
        <v>1</v>
      </c>
      <c r="S12598" s="13" t="s">
        <v>529</v>
      </c>
      <c r="T12598" s="13" t="s">
        <v>59</v>
      </c>
      <c r="U12598" s="13">
        <v>-95251</v>
      </c>
      <c r="V12598" s="13">
        <v>0</v>
      </c>
      <c r="W12598" s="13">
        <v>0</v>
      </c>
      <c r="X12598" s="13">
        <v>0</v>
      </c>
      <c r="Y12598" s="13">
        <v>0</v>
      </c>
      <c r="Z12598" s="13">
        <v>-95251</v>
      </c>
      <c r="AA12598" s="13">
        <v>5013</v>
      </c>
      <c r="AB12598" s="13">
        <v>5013</v>
      </c>
      <c r="AC12598" s="13" t="s">
        <v>14630</v>
      </c>
      <c r="AD12598" s="13" t="s">
        <v>14630</v>
      </c>
      <c r="AE12598" s="16">
        <v>201005</v>
      </c>
      <c r="AF12598" s="17" t="s">
        <v>641</v>
      </c>
      <c r="AG12598" s="13" t="s">
        <v>73</v>
      </c>
      <c r="AH12598" s="13" t="s">
        <v>73</v>
      </c>
      <c r="AI12598" s="13" t="str">
        <f t="shared" si="400"/>
        <v>More than 180 days</v>
      </c>
      <c r="AJ12598" s="13" t="str">
        <f t="shared" si="401"/>
        <v>Additions</v>
      </c>
      <c r="AK12598" s="2"/>
      <c r="AL12598" s="2"/>
      <c r="AM12598" s="2"/>
      <c r="AN12598" s="2"/>
    </row>
    <row r="12599" spans="1:40" ht="15" x14ac:dyDescent="0.25">
      <c r="A12599" s="13" t="s">
        <v>17613</v>
      </c>
      <c r="B12599" s="13" t="s">
        <v>50</v>
      </c>
      <c r="C12599" s="13" t="s">
        <v>51</v>
      </c>
      <c r="D12599" s="11" t="s">
        <v>14629</v>
      </c>
      <c r="E12599" s="11">
        <v>21101600</v>
      </c>
      <c r="F12599" s="11">
        <v>21102600</v>
      </c>
      <c r="G12599" s="11">
        <v>46600800</v>
      </c>
      <c r="H12599" s="13" t="s">
        <v>612</v>
      </c>
      <c r="I12599" s="13" t="s">
        <v>172</v>
      </c>
      <c r="J12599" s="15">
        <v>38595</v>
      </c>
      <c r="K12599" s="15">
        <v>38565</v>
      </c>
      <c r="L12599" s="13" t="s">
        <v>639</v>
      </c>
      <c r="M12599" s="13" t="s">
        <v>15521</v>
      </c>
      <c r="N12599" s="13" t="s">
        <v>1536</v>
      </c>
      <c r="O12599" s="13">
        <v>15950</v>
      </c>
      <c r="P12599" s="13">
        <v>0</v>
      </c>
      <c r="Q12599" s="13">
        <v>15950</v>
      </c>
      <c r="R12599" s="13">
        <v>1</v>
      </c>
      <c r="S12599" s="13" t="s">
        <v>529</v>
      </c>
      <c r="T12599" s="13" t="s">
        <v>59</v>
      </c>
      <c r="U12599" s="13">
        <v>-15153</v>
      </c>
      <c r="V12599" s="13">
        <v>0</v>
      </c>
      <c r="W12599" s="13">
        <v>0</v>
      </c>
      <c r="X12599" s="13">
        <v>0</v>
      </c>
      <c r="Y12599" s="13">
        <v>0</v>
      </c>
      <c r="Z12599" s="13">
        <v>-15153</v>
      </c>
      <c r="AA12599" s="13">
        <v>797</v>
      </c>
      <c r="AB12599" s="13">
        <v>797</v>
      </c>
      <c r="AC12599" s="13" t="s">
        <v>14630</v>
      </c>
      <c r="AD12599" s="13" t="s">
        <v>14630</v>
      </c>
      <c r="AE12599" s="16">
        <v>201005</v>
      </c>
      <c r="AF12599" s="17" t="s">
        <v>641</v>
      </c>
      <c r="AG12599" s="13" t="s">
        <v>73</v>
      </c>
      <c r="AH12599" s="13" t="s">
        <v>73</v>
      </c>
      <c r="AI12599" s="13" t="str">
        <f t="shared" si="400"/>
        <v>More than 180 days</v>
      </c>
      <c r="AJ12599" s="13" t="str">
        <f t="shared" si="401"/>
        <v>Additions</v>
      </c>
      <c r="AK12599" s="2"/>
      <c r="AL12599" s="2"/>
      <c r="AM12599" s="2"/>
      <c r="AN12599" s="2"/>
    </row>
    <row r="12600" spans="1:40" ht="15" x14ac:dyDescent="0.25">
      <c r="A12600" s="13" t="s">
        <v>17614</v>
      </c>
      <c r="B12600" s="13" t="s">
        <v>50</v>
      </c>
      <c r="C12600" s="13" t="s">
        <v>51</v>
      </c>
      <c r="D12600" s="11" t="s">
        <v>14629</v>
      </c>
      <c r="E12600" s="11">
        <v>21101600</v>
      </c>
      <c r="F12600" s="11">
        <v>21102600</v>
      </c>
      <c r="G12600" s="11">
        <v>46600800</v>
      </c>
      <c r="H12600" s="13" t="s">
        <v>612</v>
      </c>
      <c r="I12600" s="13" t="s">
        <v>172</v>
      </c>
      <c r="J12600" s="15">
        <v>38595</v>
      </c>
      <c r="K12600" s="15">
        <v>38565</v>
      </c>
      <c r="L12600" s="13" t="s">
        <v>639</v>
      </c>
      <c r="M12600" s="13" t="s">
        <v>17600</v>
      </c>
      <c r="N12600" s="13" t="s">
        <v>1536</v>
      </c>
      <c r="O12600" s="13">
        <v>7625</v>
      </c>
      <c r="P12600" s="13">
        <v>0</v>
      </c>
      <c r="Q12600" s="13">
        <v>7625</v>
      </c>
      <c r="R12600" s="13">
        <v>1</v>
      </c>
      <c r="S12600" s="13" t="s">
        <v>529</v>
      </c>
      <c r="T12600" s="13" t="s">
        <v>59</v>
      </c>
      <c r="U12600" s="13">
        <v>-7244</v>
      </c>
      <c r="V12600" s="13">
        <v>0</v>
      </c>
      <c r="W12600" s="13">
        <v>0</v>
      </c>
      <c r="X12600" s="13">
        <v>0</v>
      </c>
      <c r="Y12600" s="13">
        <v>0</v>
      </c>
      <c r="Z12600" s="13">
        <v>-7244</v>
      </c>
      <c r="AA12600" s="13">
        <v>381</v>
      </c>
      <c r="AB12600" s="13">
        <v>381</v>
      </c>
      <c r="AC12600" s="13" t="s">
        <v>14630</v>
      </c>
      <c r="AD12600" s="13" t="s">
        <v>14630</v>
      </c>
      <c r="AE12600" s="16">
        <v>201005</v>
      </c>
      <c r="AF12600" s="17" t="s">
        <v>641</v>
      </c>
      <c r="AG12600" s="13" t="s">
        <v>73</v>
      </c>
      <c r="AH12600" s="13" t="s">
        <v>73</v>
      </c>
      <c r="AI12600" s="13" t="str">
        <f t="shared" si="400"/>
        <v>More than 180 days</v>
      </c>
      <c r="AJ12600" s="13" t="str">
        <f t="shared" si="401"/>
        <v>Additions</v>
      </c>
      <c r="AK12600" s="2"/>
      <c r="AL12600" s="2"/>
      <c r="AM12600" s="2"/>
      <c r="AN12600" s="2"/>
    </row>
    <row r="12601" spans="1:40" ht="15" x14ac:dyDescent="0.25">
      <c r="A12601" s="13" t="s">
        <v>17615</v>
      </c>
      <c r="B12601" s="13" t="s">
        <v>50</v>
      </c>
      <c r="C12601" s="13" t="s">
        <v>51</v>
      </c>
      <c r="D12601" s="11" t="s">
        <v>14629</v>
      </c>
      <c r="E12601" s="11">
        <v>21101600</v>
      </c>
      <c r="F12601" s="11">
        <v>21102600</v>
      </c>
      <c r="G12601" s="11">
        <v>46600800</v>
      </c>
      <c r="H12601" s="13" t="s">
        <v>612</v>
      </c>
      <c r="I12601" s="13" t="s">
        <v>172</v>
      </c>
      <c r="J12601" s="15">
        <v>38595</v>
      </c>
      <c r="K12601" s="15">
        <v>38565</v>
      </c>
      <c r="L12601" s="13" t="s">
        <v>639</v>
      </c>
      <c r="M12601" s="13" t="s">
        <v>17616</v>
      </c>
      <c r="N12601" s="13" t="s">
        <v>1536</v>
      </c>
      <c r="O12601" s="13">
        <v>11050</v>
      </c>
      <c r="P12601" s="13">
        <v>0</v>
      </c>
      <c r="Q12601" s="13">
        <v>11050</v>
      </c>
      <c r="R12601" s="13">
        <v>1</v>
      </c>
      <c r="S12601" s="13" t="s">
        <v>529</v>
      </c>
      <c r="T12601" s="13" t="s">
        <v>59</v>
      </c>
      <c r="U12601" s="13">
        <v>-10498</v>
      </c>
      <c r="V12601" s="13">
        <v>0</v>
      </c>
      <c r="W12601" s="13">
        <v>0</v>
      </c>
      <c r="X12601" s="13">
        <v>0</v>
      </c>
      <c r="Y12601" s="13">
        <v>0</v>
      </c>
      <c r="Z12601" s="13">
        <v>-10498</v>
      </c>
      <c r="AA12601" s="13">
        <v>552</v>
      </c>
      <c r="AB12601" s="13">
        <v>552</v>
      </c>
      <c r="AC12601" s="13" t="s">
        <v>14630</v>
      </c>
      <c r="AD12601" s="13" t="s">
        <v>14630</v>
      </c>
      <c r="AE12601" s="16">
        <v>201005</v>
      </c>
      <c r="AF12601" s="17" t="s">
        <v>641</v>
      </c>
      <c r="AG12601" s="13" t="s">
        <v>73</v>
      </c>
      <c r="AH12601" s="13" t="s">
        <v>73</v>
      </c>
      <c r="AI12601" s="13" t="str">
        <f t="shared" si="400"/>
        <v>More than 180 days</v>
      </c>
      <c r="AJ12601" s="13" t="str">
        <f t="shared" si="401"/>
        <v>Additions</v>
      </c>
      <c r="AK12601" s="2"/>
      <c r="AL12601" s="2"/>
      <c r="AM12601" s="2"/>
      <c r="AN12601" s="2"/>
    </row>
    <row r="12602" spans="1:40" ht="15" x14ac:dyDescent="0.25">
      <c r="A12602" s="13" t="s">
        <v>17617</v>
      </c>
      <c r="B12602" s="13" t="s">
        <v>50</v>
      </c>
      <c r="C12602" s="13" t="s">
        <v>51</v>
      </c>
      <c r="D12602" s="11" t="s">
        <v>14629</v>
      </c>
      <c r="E12602" s="11">
        <v>21101600</v>
      </c>
      <c r="F12602" s="11">
        <v>21102600</v>
      </c>
      <c r="G12602" s="11">
        <v>46600800</v>
      </c>
      <c r="H12602" s="13" t="s">
        <v>612</v>
      </c>
      <c r="I12602" s="13" t="s">
        <v>172</v>
      </c>
      <c r="J12602" s="15">
        <v>38595</v>
      </c>
      <c r="K12602" s="15">
        <v>38565</v>
      </c>
      <c r="L12602" s="13" t="s">
        <v>639</v>
      </c>
      <c r="M12602" s="13" t="s">
        <v>15659</v>
      </c>
      <c r="N12602" s="13" t="s">
        <v>1536</v>
      </c>
      <c r="O12602" s="13">
        <v>11050</v>
      </c>
      <c r="P12602" s="13">
        <v>0</v>
      </c>
      <c r="Q12602" s="13">
        <v>11050</v>
      </c>
      <c r="R12602" s="13">
        <v>1</v>
      </c>
      <c r="S12602" s="13" t="s">
        <v>529</v>
      </c>
      <c r="T12602" s="13" t="s">
        <v>59</v>
      </c>
      <c r="U12602" s="13">
        <v>-10498</v>
      </c>
      <c r="V12602" s="13">
        <v>0</v>
      </c>
      <c r="W12602" s="13">
        <v>0</v>
      </c>
      <c r="X12602" s="13">
        <v>0</v>
      </c>
      <c r="Y12602" s="13">
        <v>0</v>
      </c>
      <c r="Z12602" s="13">
        <v>-10498</v>
      </c>
      <c r="AA12602" s="13">
        <v>552</v>
      </c>
      <c r="AB12602" s="13">
        <v>552</v>
      </c>
      <c r="AC12602" s="13" t="s">
        <v>14630</v>
      </c>
      <c r="AD12602" s="13" t="s">
        <v>14630</v>
      </c>
      <c r="AE12602" s="16">
        <v>201005</v>
      </c>
      <c r="AF12602" s="17" t="s">
        <v>641</v>
      </c>
      <c r="AG12602" s="13" t="s">
        <v>73</v>
      </c>
      <c r="AH12602" s="13" t="s">
        <v>73</v>
      </c>
      <c r="AI12602" s="13" t="str">
        <f t="shared" si="400"/>
        <v>More than 180 days</v>
      </c>
      <c r="AJ12602" s="13" t="str">
        <f t="shared" si="401"/>
        <v>Additions</v>
      </c>
      <c r="AK12602" s="2"/>
      <c r="AL12602" s="2"/>
      <c r="AM12602" s="2"/>
      <c r="AN12602" s="2"/>
    </row>
    <row r="12603" spans="1:40" ht="15" x14ac:dyDescent="0.25">
      <c r="A12603" s="13" t="s">
        <v>17618</v>
      </c>
      <c r="B12603" s="13" t="s">
        <v>50</v>
      </c>
      <c r="C12603" s="13" t="s">
        <v>51</v>
      </c>
      <c r="D12603" s="11" t="s">
        <v>14629</v>
      </c>
      <c r="E12603" s="11">
        <v>21101600</v>
      </c>
      <c r="F12603" s="11">
        <v>21102600</v>
      </c>
      <c r="G12603" s="11">
        <v>46600800</v>
      </c>
      <c r="H12603" s="13" t="s">
        <v>612</v>
      </c>
      <c r="I12603" s="13" t="s">
        <v>172</v>
      </c>
      <c r="J12603" s="15">
        <v>38595</v>
      </c>
      <c r="K12603" s="15">
        <v>38565</v>
      </c>
      <c r="L12603" s="13" t="s">
        <v>639</v>
      </c>
      <c r="M12603" s="13" t="s">
        <v>11877</v>
      </c>
      <c r="N12603" s="13" t="s">
        <v>1536</v>
      </c>
      <c r="O12603" s="13">
        <v>11050</v>
      </c>
      <c r="P12603" s="13">
        <v>0</v>
      </c>
      <c r="Q12603" s="13">
        <v>11050</v>
      </c>
      <c r="R12603" s="13">
        <v>1</v>
      </c>
      <c r="S12603" s="13" t="s">
        <v>529</v>
      </c>
      <c r="T12603" s="13" t="s">
        <v>59</v>
      </c>
      <c r="U12603" s="13">
        <v>-10498</v>
      </c>
      <c r="V12603" s="13">
        <v>0</v>
      </c>
      <c r="W12603" s="13">
        <v>0</v>
      </c>
      <c r="X12603" s="13">
        <v>0</v>
      </c>
      <c r="Y12603" s="13">
        <v>0</v>
      </c>
      <c r="Z12603" s="13">
        <v>-10498</v>
      </c>
      <c r="AA12603" s="13">
        <v>552</v>
      </c>
      <c r="AB12603" s="13">
        <v>552</v>
      </c>
      <c r="AC12603" s="13" t="s">
        <v>14630</v>
      </c>
      <c r="AD12603" s="13" t="s">
        <v>14630</v>
      </c>
      <c r="AE12603" s="16">
        <v>201005</v>
      </c>
      <c r="AF12603" s="17" t="s">
        <v>641</v>
      </c>
      <c r="AG12603" s="13" t="s">
        <v>73</v>
      </c>
      <c r="AH12603" s="13" t="s">
        <v>73</v>
      </c>
      <c r="AI12603" s="13" t="str">
        <f t="shared" si="400"/>
        <v>More than 180 days</v>
      </c>
      <c r="AJ12603" s="13" t="str">
        <f t="shared" si="401"/>
        <v>Additions</v>
      </c>
      <c r="AK12603" s="2"/>
      <c r="AL12603" s="2"/>
      <c r="AM12603" s="2"/>
      <c r="AN12603" s="2"/>
    </row>
    <row r="12604" spans="1:40" ht="15" x14ac:dyDescent="0.25">
      <c r="A12604" s="13" t="s">
        <v>17619</v>
      </c>
      <c r="B12604" s="13" t="s">
        <v>50</v>
      </c>
      <c r="C12604" s="13" t="s">
        <v>51</v>
      </c>
      <c r="D12604" s="11" t="s">
        <v>14629</v>
      </c>
      <c r="E12604" s="11">
        <v>21101600</v>
      </c>
      <c r="F12604" s="11">
        <v>21102600</v>
      </c>
      <c r="G12604" s="11">
        <v>46600800</v>
      </c>
      <c r="H12604" s="13" t="s">
        <v>612</v>
      </c>
      <c r="I12604" s="13" t="s">
        <v>172</v>
      </c>
      <c r="J12604" s="15">
        <v>38595</v>
      </c>
      <c r="K12604" s="15">
        <v>38565</v>
      </c>
      <c r="L12604" s="13" t="s">
        <v>639</v>
      </c>
      <c r="M12604" s="13" t="s">
        <v>17616</v>
      </c>
      <c r="N12604" s="13" t="s">
        <v>1536</v>
      </c>
      <c r="O12604" s="13">
        <v>11050</v>
      </c>
      <c r="P12604" s="13">
        <v>0</v>
      </c>
      <c r="Q12604" s="13">
        <v>11050</v>
      </c>
      <c r="R12604" s="13">
        <v>1</v>
      </c>
      <c r="S12604" s="13" t="s">
        <v>529</v>
      </c>
      <c r="T12604" s="13" t="s">
        <v>59</v>
      </c>
      <c r="U12604" s="13">
        <v>-10498</v>
      </c>
      <c r="V12604" s="13">
        <v>0</v>
      </c>
      <c r="W12604" s="13">
        <v>0</v>
      </c>
      <c r="X12604" s="13">
        <v>0</v>
      </c>
      <c r="Y12604" s="13">
        <v>0</v>
      </c>
      <c r="Z12604" s="13">
        <v>-10498</v>
      </c>
      <c r="AA12604" s="13">
        <v>552</v>
      </c>
      <c r="AB12604" s="13">
        <v>552</v>
      </c>
      <c r="AC12604" s="13" t="s">
        <v>14630</v>
      </c>
      <c r="AD12604" s="13" t="s">
        <v>14630</v>
      </c>
      <c r="AE12604" s="16">
        <v>201005</v>
      </c>
      <c r="AF12604" s="17" t="s">
        <v>641</v>
      </c>
      <c r="AG12604" s="13" t="s">
        <v>73</v>
      </c>
      <c r="AH12604" s="13" t="s">
        <v>73</v>
      </c>
      <c r="AI12604" s="13" t="str">
        <f t="shared" si="400"/>
        <v>More than 180 days</v>
      </c>
      <c r="AJ12604" s="13" t="str">
        <f t="shared" si="401"/>
        <v>Additions</v>
      </c>
      <c r="AK12604" s="2"/>
      <c r="AL12604" s="2"/>
      <c r="AM12604" s="2"/>
      <c r="AN12604" s="2"/>
    </row>
    <row r="12605" spans="1:40" ht="15" x14ac:dyDescent="0.25">
      <c r="A12605" s="13" t="s">
        <v>17620</v>
      </c>
      <c r="B12605" s="13" t="s">
        <v>50</v>
      </c>
      <c r="C12605" s="13" t="s">
        <v>51</v>
      </c>
      <c r="D12605" s="11" t="s">
        <v>14629</v>
      </c>
      <c r="E12605" s="11">
        <v>21101600</v>
      </c>
      <c r="F12605" s="11">
        <v>21102600</v>
      </c>
      <c r="G12605" s="11">
        <v>46600800</v>
      </c>
      <c r="H12605" s="13" t="s">
        <v>612</v>
      </c>
      <c r="I12605" s="13" t="s">
        <v>172</v>
      </c>
      <c r="J12605" s="15">
        <v>38595</v>
      </c>
      <c r="K12605" s="15">
        <v>38565</v>
      </c>
      <c r="L12605" s="13" t="s">
        <v>639</v>
      </c>
      <c r="M12605" s="13" t="s">
        <v>11877</v>
      </c>
      <c r="N12605" s="13" t="s">
        <v>1536</v>
      </c>
      <c r="O12605" s="13">
        <v>11050</v>
      </c>
      <c r="P12605" s="13">
        <v>0</v>
      </c>
      <c r="Q12605" s="13">
        <v>11050</v>
      </c>
      <c r="R12605" s="13">
        <v>1</v>
      </c>
      <c r="S12605" s="13" t="s">
        <v>529</v>
      </c>
      <c r="T12605" s="13" t="s">
        <v>59</v>
      </c>
      <c r="U12605" s="13">
        <v>-10498</v>
      </c>
      <c r="V12605" s="13">
        <v>0</v>
      </c>
      <c r="W12605" s="13">
        <v>0</v>
      </c>
      <c r="X12605" s="13">
        <v>0</v>
      </c>
      <c r="Y12605" s="13">
        <v>0</v>
      </c>
      <c r="Z12605" s="13">
        <v>-10498</v>
      </c>
      <c r="AA12605" s="13">
        <v>552</v>
      </c>
      <c r="AB12605" s="13">
        <v>552</v>
      </c>
      <c r="AC12605" s="13" t="s">
        <v>14630</v>
      </c>
      <c r="AD12605" s="13" t="s">
        <v>14630</v>
      </c>
      <c r="AE12605" s="16">
        <v>201005</v>
      </c>
      <c r="AF12605" s="17" t="s">
        <v>641</v>
      </c>
      <c r="AG12605" s="13" t="s">
        <v>73</v>
      </c>
      <c r="AH12605" s="13" t="s">
        <v>73</v>
      </c>
      <c r="AI12605" s="13" t="str">
        <f t="shared" si="400"/>
        <v>More than 180 days</v>
      </c>
      <c r="AJ12605" s="13" t="str">
        <f t="shared" si="401"/>
        <v>Additions</v>
      </c>
      <c r="AK12605" s="2"/>
      <c r="AL12605" s="2"/>
      <c r="AM12605" s="2"/>
      <c r="AN12605" s="2"/>
    </row>
    <row r="12606" spans="1:40" ht="15" x14ac:dyDescent="0.25">
      <c r="A12606" s="13" t="s">
        <v>17621</v>
      </c>
      <c r="B12606" s="13" t="s">
        <v>50</v>
      </c>
      <c r="C12606" s="13" t="s">
        <v>51</v>
      </c>
      <c r="D12606" s="11" t="s">
        <v>14629</v>
      </c>
      <c r="E12606" s="11">
        <v>21101600</v>
      </c>
      <c r="F12606" s="11">
        <v>21102600</v>
      </c>
      <c r="G12606" s="11">
        <v>46600800</v>
      </c>
      <c r="H12606" s="13" t="s">
        <v>612</v>
      </c>
      <c r="I12606" s="13" t="s">
        <v>172</v>
      </c>
      <c r="J12606" s="15">
        <v>38595</v>
      </c>
      <c r="K12606" s="15">
        <v>38565</v>
      </c>
      <c r="L12606" s="13" t="s">
        <v>639</v>
      </c>
      <c r="M12606" s="13" t="s">
        <v>11877</v>
      </c>
      <c r="N12606" s="13" t="s">
        <v>1536</v>
      </c>
      <c r="O12606" s="13">
        <v>11050</v>
      </c>
      <c r="P12606" s="13">
        <v>0</v>
      </c>
      <c r="Q12606" s="13">
        <v>11050</v>
      </c>
      <c r="R12606" s="13">
        <v>1</v>
      </c>
      <c r="S12606" s="13" t="s">
        <v>529</v>
      </c>
      <c r="T12606" s="13" t="s">
        <v>59</v>
      </c>
      <c r="U12606" s="13">
        <v>-10498</v>
      </c>
      <c r="V12606" s="13">
        <v>0</v>
      </c>
      <c r="W12606" s="13">
        <v>0</v>
      </c>
      <c r="X12606" s="13">
        <v>0</v>
      </c>
      <c r="Y12606" s="13">
        <v>0</v>
      </c>
      <c r="Z12606" s="13">
        <v>-10498</v>
      </c>
      <c r="AA12606" s="13">
        <v>552</v>
      </c>
      <c r="AB12606" s="13">
        <v>552</v>
      </c>
      <c r="AC12606" s="13" t="s">
        <v>14630</v>
      </c>
      <c r="AD12606" s="13" t="s">
        <v>14630</v>
      </c>
      <c r="AE12606" s="16">
        <v>201005</v>
      </c>
      <c r="AF12606" s="17" t="s">
        <v>641</v>
      </c>
      <c r="AG12606" s="13" t="s">
        <v>73</v>
      </c>
      <c r="AH12606" s="13" t="s">
        <v>73</v>
      </c>
      <c r="AI12606" s="13" t="str">
        <f t="shared" si="400"/>
        <v>More than 180 days</v>
      </c>
      <c r="AJ12606" s="13" t="str">
        <f t="shared" si="401"/>
        <v>Additions</v>
      </c>
      <c r="AK12606" s="2"/>
      <c r="AL12606" s="2"/>
      <c r="AM12606" s="2"/>
      <c r="AN12606" s="2"/>
    </row>
    <row r="12607" spans="1:40" ht="15" x14ac:dyDescent="0.25">
      <c r="A12607" s="13" t="s">
        <v>17622</v>
      </c>
      <c r="B12607" s="13" t="s">
        <v>50</v>
      </c>
      <c r="C12607" s="13" t="s">
        <v>51</v>
      </c>
      <c r="D12607" s="11" t="s">
        <v>14629</v>
      </c>
      <c r="E12607" s="11">
        <v>21101600</v>
      </c>
      <c r="F12607" s="11">
        <v>21102600</v>
      </c>
      <c r="G12607" s="11">
        <v>46600800</v>
      </c>
      <c r="H12607" s="13" t="s">
        <v>612</v>
      </c>
      <c r="I12607" s="13" t="s">
        <v>172</v>
      </c>
      <c r="J12607" s="15">
        <v>38595</v>
      </c>
      <c r="K12607" s="15">
        <v>38565</v>
      </c>
      <c r="L12607" s="13" t="s">
        <v>639</v>
      </c>
      <c r="M12607" s="13" t="s">
        <v>17600</v>
      </c>
      <c r="N12607" s="13" t="s">
        <v>1536</v>
      </c>
      <c r="O12607" s="13">
        <v>7625</v>
      </c>
      <c r="P12607" s="13">
        <v>0</v>
      </c>
      <c r="Q12607" s="13">
        <v>7625</v>
      </c>
      <c r="R12607" s="13">
        <v>1</v>
      </c>
      <c r="S12607" s="13" t="s">
        <v>529</v>
      </c>
      <c r="T12607" s="13" t="s">
        <v>59</v>
      </c>
      <c r="U12607" s="13">
        <v>-7244</v>
      </c>
      <c r="V12607" s="13">
        <v>0</v>
      </c>
      <c r="W12607" s="13">
        <v>0</v>
      </c>
      <c r="X12607" s="13">
        <v>0</v>
      </c>
      <c r="Y12607" s="13">
        <v>0</v>
      </c>
      <c r="Z12607" s="13">
        <v>-7244</v>
      </c>
      <c r="AA12607" s="13">
        <v>381</v>
      </c>
      <c r="AB12607" s="13">
        <v>381</v>
      </c>
      <c r="AC12607" s="13" t="s">
        <v>14630</v>
      </c>
      <c r="AD12607" s="13" t="s">
        <v>14630</v>
      </c>
      <c r="AE12607" s="16">
        <v>201005</v>
      </c>
      <c r="AF12607" s="17" t="s">
        <v>641</v>
      </c>
      <c r="AG12607" s="13" t="s">
        <v>73</v>
      </c>
      <c r="AH12607" s="13" t="s">
        <v>73</v>
      </c>
      <c r="AI12607" s="13" t="str">
        <f t="shared" si="400"/>
        <v>More than 180 days</v>
      </c>
      <c r="AJ12607" s="13" t="str">
        <f t="shared" si="401"/>
        <v>Additions</v>
      </c>
      <c r="AK12607" s="2"/>
      <c r="AL12607" s="2"/>
      <c r="AM12607" s="2"/>
      <c r="AN12607" s="2"/>
    </row>
    <row r="12608" spans="1:40" ht="15" x14ac:dyDescent="0.25">
      <c r="A12608" s="13" t="s">
        <v>17623</v>
      </c>
      <c r="B12608" s="13" t="s">
        <v>50</v>
      </c>
      <c r="C12608" s="13" t="s">
        <v>51</v>
      </c>
      <c r="D12608" s="11" t="s">
        <v>14629</v>
      </c>
      <c r="E12608" s="11">
        <v>21101600</v>
      </c>
      <c r="F12608" s="11">
        <v>21102600</v>
      </c>
      <c r="G12608" s="11">
        <v>46600800</v>
      </c>
      <c r="H12608" s="13" t="s">
        <v>612</v>
      </c>
      <c r="I12608" s="13" t="s">
        <v>172</v>
      </c>
      <c r="J12608" s="15">
        <v>38739</v>
      </c>
      <c r="K12608" s="15">
        <v>38718</v>
      </c>
      <c r="L12608" s="13" t="s">
        <v>639</v>
      </c>
      <c r="M12608" s="13" t="s">
        <v>11877</v>
      </c>
      <c r="N12608" s="13" t="s">
        <v>1536</v>
      </c>
      <c r="O12608" s="13">
        <v>11050</v>
      </c>
      <c r="P12608" s="13">
        <v>0</v>
      </c>
      <c r="Q12608" s="13">
        <v>11050</v>
      </c>
      <c r="R12608" s="13">
        <v>1</v>
      </c>
      <c r="S12608" s="13" t="s">
        <v>529</v>
      </c>
      <c r="T12608" s="13" t="s">
        <v>59</v>
      </c>
      <c r="U12608" s="13">
        <v>-10498</v>
      </c>
      <c r="V12608" s="13">
        <v>0</v>
      </c>
      <c r="W12608" s="13">
        <v>0</v>
      </c>
      <c r="X12608" s="13">
        <v>0</v>
      </c>
      <c r="Y12608" s="13">
        <v>0</v>
      </c>
      <c r="Z12608" s="13">
        <v>-10498</v>
      </c>
      <c r="AA12608" s="13">
        <v>552</v>
      </c>
      <c r="AB12608" s="13">
        <v>552</v>
      </c>
      <c r="AC12608" s="13" t="s">
        <v>14630</v>
      </c>
      <c r="AD12608" s="13" t="s">
        <v>14630</v>
      </c>
      <c r="AE12608" s="16">
        <v>201005</v>
      </c>
      <c r="AF12608" s="17" t="s">
        <v>641</v>
      </c>
      <c r="AG12608" s="13" t="s">
        <v>73</v>
      </c>
      <c r="AH12608" s="13" t="s">
        <v>73</v>
      </c>
      <c r="AI12608" s="13" t="str">
        <f t="shared" si="400"/>
        <v>More than 180 days</v>
      </c>
      <c r="AJ12608" s="13" t="str">
        <f t="shared" si="401"/>
        <v>Additions</v>
      </c>
      <c r="AK12608" s="2"/>
      <c r="AL12608" s="2"/>
      <c r="AM12608" s="2"/>
      <c r="AN12608" s="2"/>
    </row>
    <row r="12609" spans="1:40" ht="15" x14ac:dyDescent="0.25">
      <c r="A12609" s="13" t="s">
        <v>17624</v>
      </c>
      <c r="B12609" s="13" t="s">
        <v>50</v>
      </c>
      <c r="C12609" s="13" t="s">
        <v>51</v>
      </c>
      <c r="D12609" s="11" t="s">
        <v>14629</v>
      </c>
      <c r="E12609" s="11">
        <v>21101600</v>
      </c>
      <c r="F12609" s="11">
        <v>21102600</v>
      </c>
      <c r="G12609" s="11">
        <v>46600800</v>
      </c>
      <c r="H12609" s="13" t="s">
        <v>612</v>
      </c>
      <c r="I12609" s="13" t="s">
        <v>172</v>
      </c>
      <c r="J12609" s="15">
        <v>38763</v>
      </c>
      <c r="K12609" s="15">
        <v>38749</v>
      </c>
      <c r="L12609" s="13" t="s">
        <v>639</v>
      </c>
      <c r="M12609" s="13" t="s">
        <v>11877</v>
      </c>
      <c r="N12609" s="13" t="s">
        <v>1536</v>
      </c>
      <c r="O12609" s="13">
        <v>18822</v>
      </c>
      <c r="P12609" s="13">
        <v>0</v>
      </c>
      <c r="Q12609" s="13">
        <v>18822</v>
      </c>
      <c r="R12609" s="13">
        <v>1</v>
      </c>
      <c r="S12609" s="13" t="s">
        <v>529</v>
      </c>
      <c r="T12609" s="13" t="s">
        <v>59</v>
      </c>
      <c r="U12609" s="13">
        <v>-17881</v>
      </c>
      <c r="V12609" s="13">
        <v>0</v>
      </c>
      <c r="W12609" s="13">
        <v>0</v>
      </c>
      <c r="X12609" s="13">
        <v>0</v>
      </c>
      <c r="Y12609" s="13">
        <v>0</v>
      </c>
      <c r="Z12609" s="13">
        <v>-17881</v>
      </c>
      <c r="AA12609" s="13">
        <v>941</v>
      </c>
      <c r="AB12609" s="13">
        <v>941</v>
      </c>
      <c r="AC12609" s="13" t="s">
        <v>14630</v>
      </c>
      <c r="AD12609" s="13" t="s">
        <v>14630</v>
      </c>
      <c r="AE12609" s="16">
        <v>201005</v>
      </c>
      <c r="AF12609" s="17" t="s">
        <v>641</v>
      </c>
      <c r="AG12609" s="13" t="s">
        <v>73</v>
      </c>
      <c r="AH12609" s="13" t="s">
        <v>73</v>
      </c>
      <c r="AI12609" s="13" t="str">
        <f t="shared" si="400"/>
        <v>More than 180 days</v>
      </c>
      <c r="AJ12609" s="13" t="str">
        <f t="shared" si="401"/>
        <v>Additions</v>
      </c>
      <c r="AK12609" s="2"/>
      <c r="AL12609" s="2"/>
      <c r="AM12609" s="2"/>
      <c r="AN12609" s="2"/>
    </row>
    <row r="12610" spans="1:40" ht="15" x14ac:dyDescent="0.25">
      <c r="A12610" s="13" t="s">
        <v>17625</v>
      </c>
      <c r="B12610" s="13" t="s">
        <v>50</v>
      </c>
      <c r="C12610" s="13" t="s">
        <v>51</v>
      </c>
      <c r="D12610" s="11" t="s">
        <v>14629</v>
      </c>
      <c r="E12610" s="11">
        <v>21101600</v>
      </c>
      <c r="F12610" s="11">
        <v>21102600</v>
      </c>
      <c r="G12610" s="11">
        <v>46600800</v>
      </c>
      <c r="H12610" s="13" t="s">
        <v>612</v>
      </c>
      <c r="I12610" s="13" t="s">
        <v>172</v>
      </c>
      <c r="J12610" s="15">
        <v>38763</v>
      </c>
      <c r="K12610" s="15">
        <v>38749</v>
      </c>
      <c r="L12610" s="13" t="s">
        <v>639</v>
      </c>
      <c r="M12610" s="13" t="s">
        <v>11877</v>
      </c>
      <c r="N12610" s="13" t="s">
        <v>1536</v>
      </c>
      <c r="O12610" s="13">
        <v>18822</v>
      </c>
      <c r="P12610" s="13">
        <v>0</v>
      </c>
      <c r="Q12610" s="13">
        <v>18822</v>
      </c>
      <c r="R12610" s="13">
        <v>1</v>
      </c>
      <c r="S12610" s="13" t="s">
        <v>529</v>
      </c>
      <c r="T12610" s="13" t="s">
        <v>59</v>
      </c>
      <c r="U12610" s="13">
        <v>-17881</v>
      </c>
      <c r="V12610" s="13">
        <v>0</v>
      </c>
      <c r="W12610" s="13">
        <v>0</v>
      </c>
      <c r="X12610" s="13">
        <v>0</v>
      </c>
      <c r="Y12610" s="13">
        <v>0</v>
      </c>
      <c r="Z12610" s="13">
        <v>-17881</v>
      </c>
      <c r="AA12610" s="13">
        <v>941</v>
      </c>
      <c r="AB12610" s="13">
        <v>941</v>
      </c>
      <c r="AC12610" s="13" t="s">
        <v>14630</v>
      </c>
      <c r="AD12610" s="13" t="s">
        <v>14630</v>
      </c>
      <c r="AE12610" s="16">
        <v>201005</v>
      </c>
      <c r="AF12610" s="17" t="s">
        <v>641</v>
      </c>
      <c r="AG12610" s="13" t="s">
        <v>73</v>
      </c>
      <c r="AH12610" s="13" t="s">
        <v>73</v>
      </c>
      <c r="AI12610" s="13" t="str">
        <f t="shared" si="400"/>
        <v>More than 180 days</v>
      </c>
      <c r="AJ12610" s="13" t="str">
        <f t="shared" si="401"/>
        <v>Additions</v>
      </c>
      <c r="AK12610" s="2"/>
      <c r="AL12610" s="2"/>
      <c r="AM12610" s="2"/>
      <c r="AN12610" s="2"/>
    </row>
    <row r="12611" spans="1:40" ht="15" x14ac:dyDescent="0.25">
      <c r="A12611" s="13" t="s">
        <v>17626</v>
      </c>
      <c r="B12611" s="13" t="s">
        <v>50</v>
      </c>
      <c r="C12611" s="13" t="s">
        <v>51</v>
      </c>
      <c r="D12611" s="11" t="s">
        <v>14629</v>
      </c>
      <c r="E12611" s="11">
        <v>21101600</v>
      </c>
      <c r="F12611" s="11">
        <v>21102600</v>
      </c>
      <c r="G12611" s="11">
        <v>46600800</v>
      </c>
      <c r="H12611" s="13" t="s">
        <v>612</v>
      </c>
      <c r="I12611" s="13" t="s">
        <v>172</v>
      </c>
      <c r="J12611" s="15">
        <v>38763</v>
      </c>
      <c r="K12611" s="15">
        <v>38749</v>
      </c>
      <c r="L12611" s="13" t="s">
        <v>639</v>
      </c>
      <c r="M12611" s="13" t="s">
        <v>15618</v>
      </c>
      <c r="N12611" s="13" t="s">
        <v>1536</v>
      </c>
      <c r="O12611" s="13">
        <v>14889</v>
      </c>
      <c r="P12611" s="13">
        <v>0</v>
      </c>
      <c r="Q12611" s="13">
        <v>14889</v>
      </c>
      <c r="R12611" s="13">
        <v>1</v>
      </c>
      <c r="S12611" s="13" t="s">
        <v>529</v>
      </c>
      <c r="T12611" s="13" t="s">
        <v>59</v>
      </c>
      <c r="U12611" s="13">
        <v>-14145</v>
      </c>
      <c r="V12611" s="13">
        <v>0</v>
      </c>
      <c r="W12611" s="13">
        <v>0</v>
      </c>
      <c r="X12611" s="13">
        <v>0</v>
      </c>
      <c r="Y12611" s="13">
        <v>0</v>
      </c>
      <c r="Z12611" s="13">
        <v>-14145</v>
      </c>
      <c r="AA12611" s="13">
        <v>744</v>
      </c>
      <c r="AB12611" s="13">
        <v>744</v>
      </c>
      <c r="AC12611" s="13" t="s">
        <v>14630</v>
      </c>
      <c r="AD12611" s="13" t="s">
        <v>14630</v>
      </c>
      <c r="AE12611" s="16">
        <v>201005</v>
      </c>
      <c r="AF12611" s="17" t="s">
        <v>641</v>
      </c>
      <c r="AG12611" s="13" t="s">
        <v>73</v>
      </c>
      <c r="AH12611" s="13" t="s">
        <v>73</v>
      </c>
      <c r="AI12611" s="13" t="str">
        <f t="shared" si="400"/>
        <v>More than 180 days</v>
      </c>
      <c r="AJ12611" s="13" t="str">
        <f t="shared" si="401"/>
        <v>Additions</v>
      </c>
      <c r="AK12611" s="2"/>
      <c r="AL12611" s="2"/>
      <c r="AM12611" s="2"/>
      <c r="AN12611" s="2"/>
    </row>
    <row r="12612" spans="1:40" ht="15" x14ac:dyDescent="0.25">
      <c r="A12612" s="13" t="s">
        <v>17627</v>
      </c>
      <c r="B12612" s="13" t="s">
        <v>50</v>
      </c>
      <c r="C12612" s="13" t="s">
        <v>51</v>
      </c>
      <c r="D12612" s="11" t="s">
        <v>14629</v>
      </c>
      <c r="E12612" s="11">
        <v>21101600</v>
      </c>
      <c r="F12612" s="11">
        <v>21102600</v>
      </c>
      <c r="G12612" s="11">
        <v>46600800</v>
      </c>
      <c r="H12612" s="13" t="s">
        <v>612</v>
      </c>
      <c r="I12612" s="13" t="s">
        <v>172</v>
      </c>
      <c r="J12612" s="15">
        <v>38763</v>
      </c>
      <c r="K12612" s="15">
        <v>38749</v>
      </c>
      <c r="L12612" s="13" t="s">
        <v>639</v>
      </c>
      <c r="M12612" s="13" t="s">
        <v>14724</v>
      </c>
      <c r="N12612" s="13" t="s">
        <v>1536</v>
      </c>
      <c r="O12612" s="13">
        <v>9262</v>
      </c>
      <c r="P12612" s="13">
        <v>0</v>
      </c>
      <c r="Q12612" s="13">
        <v>9262</v>
      </c>
      <c r="R12612" s="13">
        <v>1</v>
      </c>
      <c r="S12612" s="13" t="s">
        <v>529</v>
      </c>
      <c r="T12612" s="13" t="s">
        <v>59</v>
      </c>
      <c r="U12612" s="13">
        <v>-8799</v>
      </c>
      <c r="V12612" s="13">
        <v>0</v>
      </c>
      <c r="W12612" s="13">
        <v>0</v>
      </c>
      <c r="X12612" s="13">
        <v>0</v>
      </c>
      <c r="Y12612" s="13">
        <v>0</v>
      </c>
      <c r="Z12612" s="13">
        <v>-8799</v>
      </c>
      <c r="AA12612" s="13">
        <v>463</v>
      </c>
      <c r="AB12612" s="13">
        <v>463</v>
      </c>
      <c r="AC12612" s="13" t="s">
        <v>14630</v>
      </c>
      <c r="AD12612" s="13" t="s">
        <v>14630</v>
      </c>
      <c r="AE12612" s="16">
        <v>201005</v>
      </c>
      <c r="AF12612" s="17" t="s">
        <v>641</v>
      </c>
      <c r="AG12612" s="13" t="s">
        <v>73</v>
      </c>
      <c r="AH12612" s="13" t="s">
        <v>73</v>
      </c>
      <c r="AI12612" s="13" t="str">
        <f t="shared" si="400"/>
        <v>More than 180 days</v>
      </c>
      <c r="AJ12612" s="13" t="str">
        <f t="shared" si="401"/>
        <v>Additions</v>
      </c>
      <c r="AK12612" s="2"/>
      <c r="AL12612" s="2"/>
      <c r="AM12612" s="2"/>
      <c r="AN12612" s="2"/>
    </row>
    <row r="12613" spans="1:40" ht="15" x14ac:dyDescent="0.25">
      <c r="A12613" s="13" t="s">
        <v>17628</v>
      </c>
      <c r="B12613" s="13" t="s">
        <v>50</v>
      </c>
      <c r="C12613" s="13" t="s">
        <v>51</v>
      </c>
      <c r="D12613" s="11" t="s">
        <v>14629</v>
      </c>
      <c r="E12613" s="11">
        <v>21101600</v>
      </c>
      <c r="F12613" s="11">
        <v>21102600</v>
      </c>
      <c r="G12613" s="11">
        <v>46600800</v>
      </c>
      <c r="H12613" s="13" t="s">
        <v>612</v>
      </c>
      <c r="I12613" s="13" t="s">
        <v>172</v>
      </c>
      <c r="J12613" s="15">
        <v>38763</v>
      </c>
      <c r="K12613" s="15">
        <v>38749</v>
      </c>
      <c r="L12613" s="13" t="s">
        <v>639</v>
      </c>
      <c r="M12613" s="13" t="s">
        <v>14775</v>
      </c>
      <c r="N12613" s="13" t="s">
        <v>1536</v>
      </c>
      <c r="O12613" s="13">
        <v>13245</v>
      </c>
      <c r="P12613" s="13">
        <v>0</v>
      </c>
      <c r="Q12613" s="13">
        <v>13245</v>
      </c>
      <c r="R12613" s="13">
        <v>1</v>
      </c>
      <c r="S12613" s="13" t="s">
        <v>529</v>
      </c>
      <c r="T12613" s="13" t="s">
        <v>59</v>
      </c>
      <c r="U12613" s="13">
        <v>-12583</v>
      </c>
      <c r="V12613" s="13">
        <v>0</v>
      </c>
      <c r="W12613" s="13">
        <v>0</v>
      </c>
      <c r="X12613" s="13">
        <v>0</v>
      </c>
      <c r="Y12613" s="13">
        <v>0</v>
      </c>
      <c r="Z12613" s="13">
        <v>-12583</v>
      </c>
      <c r="AA12613" s="13">
        <v>662</v>
      </c>
      <c r="AB12613" s="13">
        <v>662</v>
      </c>
      <c r="AC12613" s="13" t="s">
        <v>14630</v>
      </c>
      <c r="AD12613" s="13" t="s">
        <v>14630</v>
      </c>
      <c r="AE12613" s="16">
        <v>201005</v>
      </c>
      <c r="AF12613" s="17" t="s">
        <v>641</v>
      </c>
      <c r="AG12613" s="13" t="s">
        <v>73</v>
      </c>
      <c r="AH12613" s="13" t="s">
        <v>73</v>
      </c>
      <c r="AI12613" s="13" t="str">
        <f t="shared" ref="AI12613:AI12676" si="402">IF(J12613&lt;$AH$3,"More than 180 days","Less than 180 days")</f>
        <v>More than 180 days</v>
      </c>
      <c r="AJ12613" s="13" t="str">
        <f t="shared" si="401"/>
        <v>Additions</v>
      </c>
      <c r="AK12613" s="2"/>
      <c r="AL12613" s="2"/>
      <c r="AM12613" s="2"/>
      <c r="AN12613" s="2"/>
    </row>
    <row r="12614" spans="1:40" ht="15" x14ac:dyDescent="0.25">
      <c r="A12614" s="13" t="s">
        <v>17629</v>
      </c>
      <c r="B12614" s="13" t="s">
        <v>50</v>
      </c>
      <c r="C12614" s="13" t="s">
        <v>51</v>
      </c>
      <c r="D12614" s="11" t="s">
        <v>14629</v>
      </c>
      <c r="E12614" s="11">
        <v>21101600</v>
      </c>
      <c r="F12614" s="11">
        <v>21102600</v>
      </c>
      <c r="G12614" s="11">
        <v>46600800</v>
      </c>
      <c r="H12614" s="13" t="s">
        <v>612</v>
      </c>
      <c r="I12614" s="13" t="s">
        <v>172</v>
      </c>
      <c r="J12614" s="15">
        <v>38763</v>
      </c>
      <c r="K12614" s="15">
        <v>38749</v>
      </c>
      <c r="L12614" s="13" t="s">
        <v>639</v>
      </c>
      <c r="M12614" s="13" t="s">
        <v>11877</v>
      </c>
      <c r="N12614" s="13" t="s">
        <v>1536</v>
      </c>
      <c r="O12614" s="13">
        <v>18821</v>
      </c>
      <c r="P12614" s="13">
        <v>0</v>
      </c>
      <c r="Q12614" s="13">
        <v>18821</v>
      </c>
      <c r="R12614" s="13">
        <v>1</v>
      </c>
      <c r="S12614" s="13" t="s">
        <v>529</v>
      </c>
      <c r="T12614" s="13" t="s">
        <v>59</v>
      </c>
      <c r="U12614" s="13">
        <v>-17880</v>
      </c>
      <c r="V12614" s="13">
        <v>0</v>
      </c>
      <c r="W12614" s="13">
        <v>0</v>
      </c>
      <c r="X12614" s="13">
        <v>0</v>
      </c>
      <c r="Y12614" s="13">
        <v>0</v>
      </c>
      <c r="Z12614" s="13">
        <v>-17880</v>
      </c>
      <c r="AA12614" s="13">
        <v>941</v>
      </c>
      <c r="AB12614" s="13">
        <v>941</v>
      </c>
      <c r="AC12614" s="13" t="s">
        <v>14630</v>
      </c>
      <c r="AD12614" s="13" t="s">
        <v>14630</v>
      </c>
      <c r="AE12614" s="16">
        <v>201005</v>
      </c>
      <c r="AF12614" s="17" t="s">
        <v>641</v>
      </c>
      <c r="AG12614" s="13" t="s">
        <v>73</v>
      </c>
      <c r="AH12614" s="13" t="s">
        <v>73</v>
      </c>
      <c r="AI12614" s="13" t="str">
        <f t="shared" si="402"/>
        <v>More than 180 days</v>
      </c>
      <c r="AJ12614" s="13" t="str">
        <f t="shared" ref="AJ12614:AJ12677" si="403">IF(P12614&gt;=0,"Additions","Sale")</f>
        <v>Additions</v>
      </c>
      <c r="AK12614" s="2"/>
      <c r="AL12614" s="2"/>
      <c r="AM12614" s="2"/>
      <c r="AN12614" s="2"/>
    </row>
    <row r="12615" spans="1:40" ht="15" x14ac:dyDescent="0.25">
      <c r="A12615" s="13" t="s">
        <v>17630</v>
      </c>
      <c r="B12615" s="13" t="s">
        <v>50</v>
      </c>
      <c r="C12615" s="13" t="s">
        <v>51</v>
      </c>
      <c r="D12615" s="11" t="s">
        <v>14629</v>
      </c>
      <c r="E12615" s="11">
        <v>21101600</v>
      </c>
      <c r="F12615" s="11">
        <v>21102600</v>
      </c>
      <c r="G12615" s="11">
        <v>46600800</v>
      </c>
      <c r="H12615" s="13" t="s">
        <v>612</v>
      </c>
      <c r="I12615" s="13" t="s">
        <v>172</v>
      </c>
      <c r="J12615" s="15">
        <v>38763</v>
      </c>
      <c r="K12615" s="15">
        <v>38749</v>
      </c>
      <c r="L12615" s="13" t="s">
        <v>639</v>
      </c>
      <c r="M12615" s="13" t="s">
        <v>11877</v>
      </c>
      <c r="N12615" s="13" t="s">
        <v>1536</v>
      </c>
      <c r="O12615" s="13">
        <v>18821</v>
      </c>
      <c r="P12615" s="13">
        <v>0</v>
      </c>
      <c r="Q12615" s="13">
        <v>18821</v>
      </c>
      <c r="R12615" s="13">
        <v>1</v>
      </c>
      <c r="S12615" s="13" t="s">
        <v>529</v>
      </c>
      <c r="T12615" s="13" t="s">
        <v>59</v>
      </c>
      <c r="U12615" s="13">
        <v>-17880</v>
      </c>
      <c r="V12615" s="13">
        <v>0</v>
      </c>
      <c r="W12615" s="13">
        <v>0</v>
      </c>
      <c r="X12615" s="13">
        <v>0</v>
      </c>
      <c r="Y12615" s="13">
        <v>0</v>
      </c>
      <c r="Z12615" s="13">
        <v>-17880</v>
      </c>
      <c r="AA12615" s="13">
        <v>941</v>
      </c>
      <c r="AB12615" s="13">
        <v>941</v>
      </c>
      <c r="AC12615" s="13" t="s">
        <v>14630</v>
      </c>
      <c r="AD12615" s="13" t="s">
        <v>14630</v>
      </c>
      <c r="AE12615" s="16">
        <v>201005</v>
      </c>
      <c r="AF12615" s="17" t="s">
        <v>641</v>
      </c>
      <c r="AG12615" s="13" t="s">
        <v>73</v>
      </c>
      <c r="AH12615" s="13" t="s">
        <v>73</v>
      </c>
      <c r="AI12615" s="13" t="str">
        <f t="shared" si="402"/>
        <v>More than 180 days</v>
      </c>
      <c r="AJ12615" s="13" t="str">
        <f t="shared" si="403"/>
        <v>Additions</v>
      </c>
      <c r="AK12615" s="2"/>
      <c r="AL12615" s="2"/>
      <c r="AM12615" s="2"/>
      <c r="AN12615" s="2"/>
    </row>
    <row r="12616" spans="1:40" ht="15" x14ac:dyDescent="0.25">
      <c r="A12616" s="13" t="s">
        <v>17631</v>
      </c>
      <c r="B12616" s="13" t="s">
        <v>50</v>
      </c>
      <c r="C12616" s="13" t="s">
        <v>51</v>
      </c>
      <c r="D12616" s="11" t="s">
        <v>14629</v>
      </c>
      <c r="E12616" s="11">
        <v>21101600</v>
      </c>
      <c r="F12616" s="11">
        <v>21102600</v>
      </c>
      <c r="G12616" s="11">
        <v>46600800</v>
      </c>
      <c r="H12616" s="13" t="s">
        <v>612</v>
      </c>
      <c r="I12616" s="13" t="s">
        <v>172</v>
      </c>
      <c r="J12616" s="15">
        <v>38763</v>
      </c>
      <c r="K12616" s="15">
        <v>38749</v>
      </c>
      <c r="L12616" s="13" t="s">
        <v>639</v>
      </c>
      <c r="M12616" s="13" t="s">
        <v>15618</v>
      </c>
      <c r="N12616" s="13" t="s">
        <v>1536</v>
      </c>
      <c r="O12616" s="13">
        <v>14888</v>
      </c>
      <c r="P12616" s="13">
        <v>0</v>
      </c>
      <c r="Q12616" s="13">
        <v>14888</v>
      </c>
      <c r="R12616" s="13">
        <v>1</v>
      </c>
      <c r="S12616" s="13" t="s">
        <v>529</v>
      </c>
      <c r="T12616" s="13" t="s">
        <v>59</v>
      </c>
      <c r="U12616" s="13">
        <v>-14144</v>
      </c>
      <c r="V12616" s="13">
        <v>0</v>
      </c>
      <c r="W12616" s="13">
        <v>0</v>
      </c>
      <c r="X12616" s="13">
        <v>0</v>
      </c>
      <c r="Y12616" s="13">
        <v>0</v>
      </c>
      <c r="Z12616" s="13">
        <v>-14144</v>
      </c>
      <c r="AA12616" s="13">
        <v>744</v>
      </c>
      <c r="AB12616" s="13">
        <v>744</v>
      </c>
      <c r="AC12616" s="13" t="s">
        <v>14630</v>
      </c>
      <c r="AD12616" s="13" t="s">
        <v>14630</v>
      </c>
      <c r="AE12616" s="16">
        <v>201005</v>
      </c>
      <c r="AF12616" s="17" t="s">
        <v>641</v>
      </c>
      <c r="AG12616" s="13" t="s">
        <v>73</v>
      </c>
      <c r="AH12616" s="13" t="s">
        <v>73</v>
      </c>
      <c r="AI12616" s="13" t="str">
        <f t="shared" si="402"/>
        <v>More than 180 days</v>
      </c>
      <c r="AJ12616" s="13" t="str">
        <f t="shared" si="403"/>
        <v>Additions</v>
      </c>
      <c r="AK12616" s="2"/>
      <c r="AL12616" s="2"/>
      <c r="AM12616" s="2"/>
      <c r="AN12616" s="2"/>
    </row>
    <row r="12617" spans="1:40" ht="15" x14ac:dyDescent="0.25">
      <c r="A12617" s="13" t="s">
        <v>17632</v>
      </c>
      <c r="B12617" s="13" t="s">
        <v>50</v>
      </c>
      <c r="C12617" s="13" t="s">
        <v>51</v>
      </c>
      <c r="D12617" s="11" t="s">
        <v>14629</v>
      </c>
      <c r="E12617" s="11">
        <v>21101600</v>
      </c>
      <c r="F12617" s="11">
        <v>21102600</v>
      </c>
      <c r="G12617" s="11">
        <v>46600800</v>
      </c>
      <c r="H12617" s="13" t="s">
        <v>612</v>
      </c>
      <c r="I12617" s="13" t="s">
        <v>172</v>
      </c>
      <c r="J12617" s="15">
        <v>38763</v>
      </c>
      <c r="K12617" s="15">
        <v>38749</v>
      </c>
      <c r="L12617" s="13" t="s">
        <v>639</v>
      </c>
      <c r="M12617" s="13" t="s">
        <v>14775</v>
      </c>
      <c r="N12617" s="13" t="s">
        <v>1536</v>
      </c>
      <c r="O12617" s="13">
        <v>13245</v>
      </c>
      <c r="P12617" s="13">
        <v>0</v>
      </c>
      <c r="Q12617" s="13">
        <v>13245</v>
      </c>
      <c r="R12617" s="13">
        <v>1</v>
      </c>
      <c r="S12617" s="13" t="s">
        <v>529</v>
      </c>
      <c r="T12617" s="13" t="s">
        <v>59</v>
      </c>
      <c r="U12617" s="13">
        <v>-12583</v>
      </c>
      <c r="V12617" s="13">
        <v>0</v>
      </c>
      <c r="W12617" s="13">
        <v>0</v>
      </c>
      <c r="X12617" s="13">
        <v>0</v>
      </c>
      <c r="Y12617" s="13">
        <v>0</v>
      </c>
      <c r="Z12617" s="13">
        <v>-12583</v>
      </c>
      <c r="AA12617" s="13">
        <v>662</v>
      </c>
      <c r="AB12617" s="13">
        <v>662</v>
      </c>
      <c r="AC12617" s="13" t="s">
        <v>14630</v>
      </c>
      <c r="AD12617" s="13" t="s">
        <v>14630</v>
      </c>
      <c r="AE12617" s="16">
        <v>201005</v>
      </c>
      <c r="AF12617" s="17" t="s">
        <v>641</v>
      </c>
      <c r="AG12617" s="13" t="s">
        <v>73</v>
      </c>
      <c r="AH12617" s="13" t="s">
        <v>73</v>
      </c>
      <c r="AI12617" s="13" t="str">
        <f t="shared" si="402"/>
        <v>More than 180 days</v>
      </c>
      <c r="AJ12617" s="13" t="str">
        <f t="shared" si="403"/>
        <v>Additions</v>
      </c>
      <c r="AK12617" s="2"/>
      <c r="AL12617" s="2"/>
      <c r="AM12617" s="2"/>
      <c r="AN12617" s="2"/>
    </row>
    <row r="12618" spans="1:40" ht="15" x14ac:dyDescent="0.25">
      <c r="A12618" s="13" t="s">
        <v>17633</v>
      </c>
      <c r="B12618" s="13" t="s">
        <v>50</v>
      </c>
      <c r="C12618" s="13" t="s">
        <v>51</v>
      </c>
      <c r="D12618" s="11" t="s">
        <v>14629</v>
      </c>
      <c r="E12618" s="11">
        <v>21101600</v>
      </c>
      <c r="F12618" s="11">
        <v>21102600</v>
      </c>
      <c r="G12618" s="11">
        <v>46600800</v>
      </c>
      <c r="H12618" s="13" t="s">
        <v>612</v>
      </c>
      <c r="I12618" s="13" t="s">
        <v>172</v>
      </c>
      <c r="J12618" s="15">
        <v>38763</v>
      </c>
      <c r="K12618" s="15">
        <v>38749</v>
      </c>
      <c r="L12618" s="13" t="s">
        <v>639</v>
      </c>
      <c r="M12618" s="13" t="s">
        <v>14724</v>
      </c>
      <c r="N12618" s="13" t="s">
        <v>1536</v>
      </c>
      <c r="O12618" s="13">
        <v>9261</v>
      </c>
      <c r="P12618" s="13">
        <v>0</v>
      </c>
      <c r="Q12618" s="13">
        <v>9261</v>
      </c>
      <c r="R12618" s="13">
        <v>1</v>
      </c>
      <c r="S12618" s="13" t="s">
        <v>529</v>
      </c>
      <c r="T12618" s="13" t="s">
        <v>59</v>
      </c>
      <c r="U12618" s="13">
        <v>-8798</v>
      </c>
      <c r="V12618" s="13">
        <v>0</v>
      </c>
      <c r="W12618" s="13">
        <v>0</v>
      </c>
      <c r="X12618" s="13">
        <v>0</v>
      </c>
      <c r="Y12618" s="13">
        <v>0</v>
      </c>
      <c r="Z12618" s="13">
        <v>-8798</v>
      </c>
      <c r="AA12618" s="13">
        <v>463</v>
      </c>
      <c r="AB12618" s="13">
        <v>463</v>
      </c>
      <c r="AC12618" s="13" t="s">
        <v>14630</v>
      </c>
      <c r="AD12618" s="13" t="s">
        <v>14630</v>
      </c>
      <c r="AE12618" s="16">
        <v>201005</v>
      </c>
      <c r="AF12618" s="17" t="s">
        <v>641</v>
      </c>
      <c r="AG12618" s="13" t="s">
        <v>73</v>
      </c>
      <c r="AH12618" s="13" t="s">
        <v>73</v>
      </c>
      <c r="AI12618" s="13" t="str">
        <f t="shared" si="402"/>
        <v>More than 180 days</v>
      </c>
      <c r="AJ12618" s="13" t="str">
        <f t="shared" si="403"/>
        <v>Additions</v>
      </c>
      <c r="AK12618" s="2"/>
      <c r="AL12618" s="2"/>
      <c r="AM12618" s="2"/>
      <c r="AN12618" s="2"/>
    </row>
    <row r="12619" spans="1:40" ht="15" x14ac:dyDescent="0.25">
      <c r="A12619" s="13" t="s">
        <v>17634</v>
      </c>
      <c r="B12619" s="13" t="s">
        <v>50</v>
      </c>
      <c r="C12619" s="13" t="s">
        <v>51</v>
      </c>
      <c r="D12619" s="11" t="s">
        <v>14629</v>
      </c>
      <c r="E12619" s="11">
        <v>21101600</v>
      </c>
      <c r="F12619" s="11">
        <v>21102600</v>
      </c>
      <c r="G12619" s="11">
        <v>46600800</v>
      </c>
      <c r="H12619" s="13" t="s">
        <v>612</v>
      </c>
      <c r="I12619" s="13" t="s">
        <v>172</v>
      </c>
      <c r="J12619" s="15">
        <v>38763</v>
      </c>
      <c r="K12619" s="15">
        <v>38749</v>
      </c>
      <c r="L12619" s="13" t="s">
        <v>639</v>
      </c>
      <c r="M12619" s="13" t="s">
        <v>17635</v>
      </c>
      <c r="N12619" s="13" t="s">
        <v>1536</v>
      </c>
      <c r="O12619" s="13">
        <v>7887</v>
      </c>
      <c r="P12619" s="13">
        <v>0</v>
      </c>
      <c r="Q12619" s="13">
        <v>7887</v>
      </c>
      <c r="R12619" s="13">
        <v>1</v>
      </c>
      <c r="S12619" s="13" t="s">
        <v>529</v>
      </c>
      <c r="T12619" s="13" t="s">
        <v>59</v>
      </c>
      <c r="U12619" s="13">
        <v>-7493</v>
      </c>
      <c r="V12619" s="13">
        <v>0</v>
      </c>
      <c r="W12619" s="13">
        <v>0</v>
      </c>
      <c r="X12619" s="13">
        <v>0</v>
      </c>
      <c r="Y12619" s="13">
        <v>0</v>
      </c>
      <c r="Z12619" s="13">
        <v>-7493</v>
      </c>
      <c r="AA12619" s="13">
        <v>394</v>
      </c>
      <c r="AB12619" s="13">
        <v>394</v>
      </c>
      <c r="AC12619" s="13" t="s">
        <v>14630</v>
      </c>
      <c r="AD12619" s="13" t="s">
        <v>14630</v>
      </c>
      <c r="AE12619" s="16">
        <v>201005</v>
      </c>
      <c r="AF12619" s="17" t="s">
        <v>641</v>
      </c>
      <c r="AG12619" s="13" t="s">
        <v>73</v>
      </c>
      <c r="AH12619" s="13" t="s">
        <v>73</v>
      </c>
      <c r="AI12619" s="13" t="str">
        <f t="shared" si="402"/>
        <v>More than 180 days</v>
      </c>
      <c r="AJ12619" s="13" t="str">
        <f t="shared" si="403"/>
        <v>Additions</v>
      </c>
      <c r="AK12619" s="2"/>
      <c r="AL12619" s="2"/>
      <c r="AM12619" s="2"/>
      <c r="AN12619" s="2"/>
    </row>
    <row r="12620" spans="1:40" ht="15" hidden="1" x14ac:dyDescent="0.25">
      <c r="A12620" s="13" t="s">
        <v>17636</v>
      </c>
      <c r="B12620" s="13" t="s">
        <v>50</v>
      </c>
      <c r="C12620" s="13" t="s">
        <v>51</v>
      </c>
      <c r="D12620" s="11" t="s">
        <v>14629</v>
      </c>
      <c r="E12620" s="11">
        <v>21101600</v>
      </c>
      <c r="F12620" s="11">
        <v>21102600</v>
      </c>
      <c r="G12620" s="11">
        <v>46600800</v>
      </c>
      <c r="H12620" s="13" t="s">
        <v>612</v>
      </c>
      <c r="I12620" s="13" t="s">
        <v>84</v>
      </c>
      <c r="J12620" s="15">
        <v>38742</v>
      </c>
      <c r="K12620" s="15">
        <v>38718</v>
      </c>
      <c r="L12620" s="13" t="s">
        <v>85</v>
      </c>
      <c r="M12620" s="13" t="s">
        <v>10685</v>
      </c>
      <c r="N12620" s="13" t="s">
        <v>1536</v>
      </c>
      <c r="O12620" s="13">
        <v>47250</v>
      </c>
      <c r="P12620" s="13">
        <v>0</v>
      </c>
      <c r="Q12620" s="13">
        <v>47250</v>
      </c>
      <c r="R12620" s="13">
        <v>1</v>
      </c>
      <c r="S12620" s="13" t="s">
        <v>529</v>
      </c>
      <c r="T12620" s="13" t="s">
        <v>59</v>
      </c>
      <c r="U12620" s="13">
        <v>-44888</v>
      </c>
      <c r="V12620" s="13">
        <v>0</v>
      </c>
      <c r="W12620" s="13">
        <v>0</v>
      </c>
      <c r="X12620" s="13">
        <v>0</v>
      </c>
      <c r="Y12620" s="13">
        <v>0</v>
      </c>
      <c r="Z12620" s="13">
        <v>-44888</v>
      </c>
      <c r="AA12620" s="13">
        <v>2362</v>
      </c>
      <c r="AB12620" s="13">
        <v>2362</v>
      </c>
      <c r="AC12620" s="13" t="s">
        <v>14630</v>
      </c>
      <c r="AD12620" s="13" t="s">
        <v>14630</v>
      </c>
      <c r="AE12620" s="16">
        <v>201020</v>
      </c>
      <c r="AF12620" s="17" t="s">
        <v>87</v>
      </c>
      <c r="AG12620" s="13" t="s">
        <v>73</v>
      </c>
      <c r="AH12620" s="13" t="s">
        <v>73</v>
      </c>
      <c r="AI12620" s="13" t="str">
        <f t="shared" si="402"/>
        <v>More than 180 days</v>
      </c>
      <c r="AJ12620" s="13" t="str">
        <f t="shared" si="403"/>
        <v>Additions</v>
      </c>
      <c r="AK12620" s="2"/>
      <c r="AL12620" s="2"/>
      <c r="AM12620" s="2"/>
      <c r="AN12620" s="2"/>
    </row>
    <row r="12621" spans="1:40" ht="15" hidden="1" x14ac:dyDescent="0.25">
      <c r="A12621" s="13" t="s">
        <v>17637</v>
      </c>
      <c r="B12621" s="13" t="s">
        <v>50</v>
      </c>
      <c r="C12621" s="13" t="s">
        <v>51</v>
      </c>
      <c r="D12621" s="11" t="s">
        <v>14629</v>
      </c>
      <c r="E12621" s="11">
        <v>21101600</v>
      </c>
      <c r="F12621" s="11">
        <v>21102600</v>
      </c>
      <c r="G12621" s="11">
        <v>46600800</v>
      </c>
      <c r="H12621" s="13" t="s">
        <v>612</v>
      </c>
      <c r="I12621" s="13" t="s">
        <v>898</v>
      </c>
      <c r="J12621" s="15">
        <v>38654</v>
      </c>
      <c r="K12621" s="15">
        <v>38626</v>
      </c>
      <c r="L12621" s="13" t="s">
        <v>899</v>
      </c>
      <c r="M12621" s="13" t="s">
        <v>14729</v>
      </c>
      <c r="N12621" s="13" t="s">
        <v>1536</v>
      </c>
      <c r="O12621" s="13">
        <v>36462</v>
      </c>
      <c r="P12621" s="13">
        <v>0</v>
      </c>
      <c r="Q12621" s="13">
        <v>36462</v>
      </c>
      <c r="R12621" s="13">
        <v>1</v>
      </c>
      <c r="S12621" s="13" t="s">
        <v>529</v>
      </c>
      <c r="T12621" s="13" t="s">
        <v>59</v>
      </c>
      <c r="U12621" s="13">
        <v>-34639</v>
      </c>
      <c r="V12621" s="13">
        <v>0</v>
      </c>
      <c r="W12621" s="13">
        <v>0</v>
      </c>
      <c r="X12621" s="13">
        <v>0</v>
      </c>
      <c r="Y12621" s="13">
        <v>0</v>
      </c>
      <c r="Z12621" s="13">
        <v>-34639</v>
      </c>
      <c r="AA12621" s="13">
        <v>1823</v>
      </c>
      <c r="AB12621" s="13">
        <v>1823</v>
      </c>
      <c r="AC12621" s="13" t="s">
        <v>14630</v>
      </c>
      <c r="AD12621" s="13" t="s">
        <v>14630</v>
      </c>
      <c r="AE12621" s="16">
        <v>901099</v>
      </c>
      <c r="AF12621" s="17" t="s">
        <v>901</v>
      </c>
      <c r="AG12621" s="13" t="s">
        <v>62</v>
      </c>
      <c r="AH12621" s="13" t="s">
        <v>62</v>
      </c>
      <c r="AI12621" s="13" t="str">
        <f t="shared" si="402"/>
        <v>More than 180 days</v>
      </c>
      <c r="AJ12621" s="13" t="str">
        <f t="shared" si="403"/>
        <v>Additions</v>
      </c>
      <c r="AK12621" s="2"/>
      <c r="AL12621" s="2"/>
      <c r="AM12621" s="2"/>
      <c r="AN12621" s="2"/>
    </row>
    <row r="12622" spans="1:40" ht="15" hidden="1" x14ac:dyDescent="0.25">
      <c r="A12622" s="13" t="s">
        <v>17638</v>
      </c>
      <c r="B12622" s="13" t="s">
        <v>50</v>
      </c>
      <c r="C12622" s="13" t="s">
        <v>51</v>
      </c>
      <c r="D12622" s="11" t="s">
        <v>14629</v>
      </c>
      <c r="E12622" s="11">
        <v>21101600</v>
      </c>
      <c r="F12622" s="11">
        <v>21102600</v>
      </c>
      <c r="G12622" s="11">
        <v>46600800</v>
      </c>
      <c r="H12622" s="13" t="s">
        <v>612</v>
      </c>
      <c r="I12622" s="13" t="s">
        <v>204</v>
      </c>
      <c r="J12622" s="15">
        <v>42094</v>
      </c>
      <c r="K12622" s="15">
        <v>42064</v>
      </c>
      <c r="L12622" s="13" t="s">
        <v>205</v>
      </c>
      <c r="M12622" s="13" t="s">
        <v>17639</v>
      </c>
      <c r="N12622" s="13" t="s">
        <v>1536</v>
      </c>
      <c r="O12622" s="13">
        <v>4890.37</v>
      </c>
      <c r="P12622" s="13">
        <v>0</v>
      </c>
      <c r="Q12622" s="13">
        <v>4890.37</v>
      </c>
      <c r="R12622" s="13">
        <v>1</v>
      </c>
      <c r="S12622" s="13" t="s">
        <v>529</v>
      </c>
      <c r="T12622" s="13" t="s">
        <v>59</v>
      </c>
      <c r="U12622" s="13">
        <v>-4890</v>
      </c>
      <c r="V12622" s="13">
        <v>0</v>
      </c>
      <c r="W12622" s="13">
        <v>0</v>
      </c>
      <c r="X12622" s="13">
        <v>0</v>
      </c>
      <c r="Y12622" s="13">
        <v>0</v>
      </c>
      <c r="Z12622" s="13">
        <v>-4890</v>
      </c>
      <c r="AA12622" s="13">
        <v>0.37</v>
      </c>
      <c r="AB12622" s="13">
        <v>0.37</v>
      </c>
      <c r="AC12622" s="13" t="s">
        <v>14630</v>
      </c>
      <c r="AD12622" s="13" t="s">
        <v>14630</v>
      </c>
      <c r="AE12622" s="16">
        <v>201017</v>
      </c>
      <c r="AF12622" s="17" t="s">
        <v>207</v>
      </c>
      <c r="AG12622" s="13" t="s">
        <v>73</v>
      </c>
      <c r="AH12622" s="13" t="s">
        <v>73</v>
      </c>
      <c r="AI12622" s="13" t="str">
        <f t="shared" si="402"/>
        <v>More than 180 days</v>
      </c>
      <c r="AJ12622" s="13" t="str">
        <f t="shared" si="403"/>
        <v>Additions</v>
      </c>
      <c r="AK12622" s="2"/>
      <c r="AL12622" s="2"/>
      <c r="AM12622" s="2"/>
      <c r="AN12622" s="2"/>
    </row>
    <row r="12623" spans="1:40" ht="15" hidden="1" x14ac:dyDescent="0.25">
      <c r="A12623" s="13" t="s">
        <v>17640</v>
      </c>
      <c r="B12623" s="13" t="s">
        <v>50</v>
      </c>
      <c r="C12623" s="13" t="s">
        <v>51</v>
      </c>
      <c r="D12623" s="11" t="s">
        <v>14629</v>
      </c>
      <c r="E12623" s="11">
        <v>21101600</v>
      </c>
      <c r="F12623" s="11">
        <v>21102600</v>
      </c>
      <c r="G12623" s="11">
        <v>46600800</v>
      </c>
      <c r="H12623" s="13" t="s">
        <v>575</v>
      </c>
      <c r="I12623" s="13" t="s">
        <v>234</v>
      </c>
      <c r="J12623" s="15">
        <v>42823</v>
      </c>
      <c r="K12623" s="15">
        <v>42823</v>
      </c>
      <c r="L12623" s="13" t="s">
        <v>235</v>
      </c>
      <c r="M12623" s="13" t="s">
        <v>17641</v>
      </c>
      <c r="N12623" s="13" t="s">
        <v>2910</v>
      </c>
      <c r="O12623" s="13">
        <v>38640</v>
      </c>
      <c r="P12623" s="13">
        <v>0</v>
      </c>
      <c r="Q12623" s="13">
        <v>38640</v>
      </c>
      <c r="R12623" s="13">
        <v>1</v>
      </c>
      <c r="S12623" s="13" t="s">
        <v>58</v>
      </c>
      <c r="T12623" s="13" t="s">
        <v>59</v>
      </c>
      <c r="U12623" s="13">
        <v>-18380.52</v>
      </c>
      <c r="V12623" s="13">
        <v>0</v>
      </c>
      <c r="W12623" s="13">
        <v>0</v>
      </c>
      <c r="X12623" s="13">
        <v>-1529.5</v>
      </c>
      <c r="Y12623" s="13">
        <v>0</v>
      </c>
      <c r="Z12623" s="13">
        <v>-18380.52</v>
      </c>
      <c r="AA12623" s="13">
        <v>20259.48</v>
      </c>
      <c r="AB12623" s="13">
        <v>18729.98</v>
      </c>
      <c r="AC12623" s="13" t="s">
        <v>14630</v>
      </c>
      <c r="AD12623" s="13" t="s">
        <v>14630</v>
      </c>
      <c r="AE12623" s="16">
        <v>101016</v>
      </c>
      <c r="AF12623" s="17" t="s">
        <v>237</v>
      </c>
      <c r="AG12623" s="13" t="s">
        <v>238</v>
      </c>
      <c r="AH12623" s="13" t="s">
        <v>239</v>
      </c>
      <c r="AI12623" s="13" t="str">
        <f t="shared" si="402"/>
        <v>More than 180 days</v>
      </c>
      <c r="AJ12623" s="13" t="str">
        <f t="shared" si="403"/>
        <v>Additions</v>
      </c>
      <c r="AK12623" s="2"/>
      <c r="AL12623" s="2"/>
      <c r="AM12623" s="2"/>
      <c r="AN12623" s="2"/>
    </row>
    <row r="12624" spans="1:40" ht="15" hidden="1" x14ac:dyDescent="0.25">
      <c r="A12624" s="13" t="s">
        <v>17642</v>
      </c>
      <c r="B12624" s="13" t="s">
        <v>50</v>
      </c>
      <c r="C12624" s="13" t="s">
        <v>51</v>
      </c>
      <c r="D12624" s="11" t="s">
        <v>14629</v>
      </c>
      <c r="E12624" s="11">
        <v>21101600</v>
      </c>
      <c r="F12624" s="11">
        <v>21102600</v>
      </c>
      <c r="G12624" s="11">
        <v>46600800</v>
      </c>
      <c r="H12624" s="13" t="s">
        <v>575</v>
      </c>
      <c r="I12624" s="13" t="s">
        <v>412</v>
      </c>
      <c r="J12624" s="15">
        <v>39140</v>
      </c>
      <c r="K12624" s="15">
        <v>39140</v>
      </c>
      <c r="L12624" s="13" t="s">
        <v>413</v>
      </c>
      <c r="M12624" s="13" t="s">
        <v>17643</v>
      </c>
      <c r="N12624" s="13" t="s">
        <v>1536</v>
      </c>
      <c r="O12624" s="13">
        <v>604037</v>
      </c>
      <c r="P12624" s="13">
        <v>0</v>
      </c>
      <c r="Q12624" s="13">
        <v>604037</v>
      </c>
      <c r="R12624" s="13">
        <v>1</v>
      </c>
      <c r="S12624" s="13" t="s">
        <v>529</v>
      </c>
      <c r="T12624" s="13" t="s">
        <v>59</v>
      </c>
      <c r="U12624" s="13">
        <v>-573835</v>
      </c>
      <c r="V12624" s="13">
        <v>0</v>
      </c>
      <c r="W12624" s="13">
        <v>0</v>
      </c>
      <c r="X12624" s="13">
        <v>0</v>
      </c>
      <c r="Y12624" s="13">
        <v>0</v>
      </c>
      <c r="Z12624" s="13">
        <v>-573835</v>
      </c>
      <c r="AA12624" s="13">
        <v>30202</v>
      </c>
      <c r="AB12624" s="13">
        <v>30202</v>
      </c>
      <c r="AC12624" s="13" t="s">
        <v>14630</v>
      </c>
      <c r="AD12624" s="13" t="s">
        <v>14630</v>
      </c>
      <c r="AE12624" s="16">
        <v>101014</v>
      </c>
      <c r="AF12624" s="17" t="s">
        <v>415</v>
      </c>
      <c r="AG12624" s="13" t="s">
        <v>238</v>
      </c>
      <c r="AH12624" s="13" t="s">
        <v>416</v>
      </c>
      <c r="AI12624" s="13" t="str">
        <f t="shared" si="402"/>
        <v>More than 180 days</v>
      </c>
      <c r="AJ12624" s="13" t="str">
        <f t="shared" si="403"/>
        <v>Additions</v>
      </c>
      <c r="AK12624" s="2"/>
      <c r="AL12624" s="2"/>
      <c r="AM12624" s="2"/>
      <c r="AN12624" s="2"/>
    </row>
    <row r="12625" spans="1:40" ht="15" hidden="1" x14ac:dyDescent="0.25">
      <c r="A12625" s="13" t="s">
        <v>17644</v>
      </c>
      <c r="B12625" s="13" t="s">
        <v>50</v>
      </c>
      <c r="C12625" s="13" t="s">
        <v>51</v>
      </c>
      <c r="D12625" s="11" t="s">
        <v>14629</v>
      </c>
      <c r="E12625" s="11">
        <v>21101600</v>
      </c>
      <c r="F12625" s="11">
        <v>21102600</v>
      </c>
      <c r="G12625" s="11">
        <v>46600800</v>
      </c>
      <c r="H12625" s="13" t="s">
        <v>575</v>
      </c>
      <c r="I12625" s="13" t="s">
        <v>412</v>
      </c>
      <c r="J12625" s="15">
        <v>39141</v>
      </c>
      <c r="K12625" s="15">
        <v>39141</v>
      </c>
      <c r="L12625" s="13" t="s">
        <v>413</v>
      </c>
      <c r="M12625" s="13" t="s">
        <v>17645</v>
      </c>
      <c r="N12625" s="13" t="s">
        <v>1536</v>
      </c>
      <c r="O12625" s="13">
        <v>5302</v>
      </c>
      <c r="P12625" s="13">
        <v>0</v>
      </c>
      <c r="Q12625" s="13">
        <v>5302</v>
      </c>
      <c r="R12625" s="13">
        <v>1</v>
      </c>
      <c r="S12625" s="13" t="s">
        <v>529</v>
      </c>
      <c r="T12625" s="13" t="s">
        <v>59</v>
      </c>
      <c r="U12625" s="13">
        <v>-5037</v>
      </c>
      <c r="V12625" s="13">
        <v>0</v>
      </c>
      <c r="W12625" s="13">
        <v>0</v>
      </c>
      <c r="X12625" s="13">
        <v>0</v>
      </c>
      <c r="Y12625" s="13">
        <v>0</v>
      </c>
      <c r="Z12625" s="13">
        <v>-5037</v>
      </c>
      <c r="AA12625" s="13">
        <v>265</v>
      </c>
      <c r="AB12625" s="13">
        <v>265</v>
      </c>
      <c r="AC12625" s="13" t="s">
        <v>14630</v>
      </c>
      <c r="AD12625" s="13" t="s">
        <v>14630</v>
      </c>
      <c r="AE12625" s="16">
        <v>101014</v>
      </c>
      <c r="AF12625" s="17" t="s">
        <v>415</v>
      </c>
      <c r="AG12625" s="13" t="s">
        <v>238</v>
      </c>
      <c r="AH12625" s="13" t="s">
        <v>416</v>
      </c>
      <c r="AI12625" s="13" t="str">
        <f t="shared" si="402"/>
        <v>More than 180 days</v>
      </c>
      <c r="AJ12625" s="13" t="str">
        <f t="shared" si="403"/>
        <v>Additions</v>
      </c>
      <c r="AK12625" s="2"/>
      <c r="AL12625" s="2"/>
      <c r="AM12625" s="2"/>
      <c r="AN12625" s="2"/>
    </row>
    <row r="12626" spans="1:40" ht="15" hidden="1" x14ac:dyDescent="0.25">
      <c r="A12626" s="13" t="s">
        <v>17646</v>
      </c>
      <c r="B12626" s="13" t="s">
        <v>50</v>
      </c>
      <c r="C12626" s="13" t="s">
        <v>51</v>
      </c>
      <c r="D12626" s="11" t="s">
        <v>14629</v>
      </c>
      <c r="E12626" s="11">
        <v>21101600</v>
      </c>
      <c r="F12626" s="11">
        <v>21102600</v>
      </c>
      <c r="G12626" s="11">
        <v>46600800</v>
      </c>
      <c r="H12626" s="13" t="s">
        <v>575</v>
      </c>
      <c r="I12626" s="13" t="s">
        <v>412</v>
      </c>
      <c r="J12626" s="15">
        <v>39141</v>
      </c>
      <c r="K12626" s="15">
        <v>39141</v>
      </c>
      <c r="L12626" s="13" t="s">
        <v>413</v>
      </c>
      <c r="M12626" s="13" t="s">
        <v>17645</v>
      </c>
      <c r="N12626" s="13" t="s">
        <v>1536</v>
      </c>
      <c r="O12626" s="13">
        <v>5302</v>
      </c>
      <c r="P12626" s="13">
        <v>0</v>
      </c>
      <c r="Q12626" s="13">
        <v>5302</v>
      </c>
      <c r="R12626" s="13">
        <v>1</v>
      </c>
      <c r="S12626" s="13" t="s">
        <v>529</v>
      </c>
      <c r="T12626" s="13" t="s">
        <v>59</v>
      </c>
      <c r="U12626" s="13">
        <v>-5035.32</v>
      </c>
      <c r="V12626" s="13">
        <v>0</v>
      </c>
      <c r="W12626" s="13">
        <v>0</v>
      </c>
      <c r="X12626" s="13">
        <v>0</v>
      </c>
      <c r="Y12626" s="13">
        <v>0</v>
      </c>
      <c r="Z12626" s="13">
        <v>-5035.32</v>
      </c>
      <c r="AA12626" s="13">
        <v>266.68</v>
      </c>
      <c r="AB12626" s="13">
        <v>266.68</v>
      </c>
      <c r="AC12626" s="13" t="s">
        <v>14630</v>
      </c>
      <c r="AD12626" s="13" t="s">
        <v>14630</v>
      </c>
      <c r="AE12626" s="16">
        <v>101014</v>
      </c>
      <c r="AF12626" s="17" t="s">
        <v>415</v>
      </c>
      <c r="AG12626" s="13" t="s">
        <v>238</v>
      </c>
      <c r="AH12626" s="13" t="s">
        <v>416</v>
      </c>
      <c r="AI12626" s="13" t="str">
        <f t="shared" si="402"/>
        <v>More than 180 days</v>
      </c>
      <c r="AJ12626" s="13" t="str">
        <f t="shared" si="403"/>
        <v>Additions</v>
      </c>
      <c r="AK12626" s="2"/>
      <c r="AL12626" s="2"/>
      <c r="AM12626" s="2"/>
      <c r="AN12626" s="2"/>
    </row>
    <row r="12627" spans="1:40" ht="15" hidden="1" x14ac:dyDescent="0.25">
      <c r="A12627" s="13" t="s">
        <v>17647</v>
      </c>
      <c r="B12627" s="13" t="s">
        <v>50</v>
      </c>
      <c r="C12627" s="13" t="s">
        <v>51</v>
      </c>
      <c r="D12627" s="11" t="s">
        <v>14629</v>
      </c>
      <c r="E12627" s="11">
        <v>21101600</v>
      </c>
      <c r="F12627" s="11">
        <v>21102600</v>
      </c>
      <c r="G12627" s="11">
        <v>46600800</v>
      </c>
      <c r="H12627" s="13" t="s">
        <v>575</v>
      </c>
      <c r="I12627" s="13" t="s">
        <v>412</v>
      </c>
      <c r="J12627" s="15">
        <v>39141</v>
      </c>
      <c r="K12627" s="15">
        <v>39141</v>
      </c>
      <c r="L12627" s="13" t="s">
        <v>413</v>
      </c>
      <c r="M12627" s="13" t="s">
        <v>17645</v>
      </c>
      <c r="N12627" s="13" t="s">
        <v>1536</v>
      </c>
      <c r="O12627" s="13">
        <v>5302</v>
      </c>
      <c r="P12627" s="13">
        <v>0</v>
      </c>
      <c r="Q12627" s="13">
        <v>5302</v>
      </c>
      <c r="R12627" s="13">
        <v>1</v>
      </c>
      <c r="S12627" s="13" t="s">
        <v>529</v>
      </c>
      <c r="T12627" s="13" t="s">
        <v>59</v>
      </c>
      <c r="U12627" s="13">
        <v>-5037</v>
      </c>
      <c r="V12627" s="13">
        <v>0</v>
      </c>
      <c r="W12627" s="13">
        <v>0</v>
      </c>
      <c r="X12627" s="13">
        <v>0</v>
      </c>
      <c r="Y12627" s="13">
        <v>0</v>
      </c>
      <c r="Z12627" s="13">
        <v>-5037</v>
      </c>
      <c r="AA12627" s="13">
        <v>265</v>
      </c>
      <c r="AB12627" s="13">
        <v>265</v>
      </c>
      <c r="AC12627" s="13" t="s">
        <v>14630</v>
      </c>
      <c r="AD12627" s="13" t="s">
        <v>14630</v>
      </c>
      <c r="AE12627" s="16">
        <v>101014</v>
      </c>
      <c r="AF12627" s="17" t="s">
        <v>415</v>
      </c>
      <c r="AG12627" s="13" t="s">
        <v>238</v>
      </c>
      <c r="AH12627" s="13" t="s">
        <v>416</v>
      </c>
      <c r="AI12627" s="13" t="str">
        <f t="shared" si="402"/>
        <v>More than 180 days</v>
      </c>
      <c r="AJ12627" s="13" t="str">
        <f t="shared" si="403"/>
        <v>Additions</v>
      </c>
      <c r="AK12627" s="2"/>
      <c r="AL12627" s="2"/>
      <c r="AM12627" s="2"/>
      <c r="AN12627" s="2"/>
    </row>
    <row r="12628" spans="1:40" ht="15" hidden="1" x14ac:dyDescent="0.25">
      <c r="A12628" s="13" t="s">
        <v>17648</v>
      </c>
      <c r="B12628" s="13" t="s">
        <v>50</v>
      </c>
      <c r="C12628" s="13" t="s">
        <v>51</v>
      </c>
      <c r="D12628" s="11" t="s">
        <v>14629</v>
      </c>
      <c r="E12628" s="11">
        <v>21101600</v>
      </c>
      <c r="F12628" s="11">
        <v>21102600</v>
      </c>
      <c r="G12628" s="11">
        <v>46600800</v>
      </c>
      <c r="H12628" s="13" t="s">
        <v>575</v>
      </c>
      <c r="I12628" s="13" t="s">
        <v>412</v>
      </c>
      <c r="J12628" s="15">
        <v>39141</v>
      </c>
      <c r="K12628" s="15">
        <v>39141</v>
      </c>
      <c r="L12628" s="13" t="s">
        <v>413</v>
      </c>
      <c r="M12628" s="13" t="s">
        <v>17645</v>
      </c>
      <c r="N12628" s="13" t="s">
        <v>1536</v>
      </c>
      <c r="O12628" s="13">
        <v>5302</v>
      </c>
      <c r="P12628" s="13">
        <v>0</v>
      </c>
      <c r="Q12628" s="13">
        <v>5302</v>
      </c>
      <c r="R12628" s="13">
        <v>1</v>
      </c>
      <c r="S12628" s="13" t="s">
        <v>529</v>
      </c>
      <c r="T12628" s="13" t="s">
        <v>59</v>
      </c>
      <c r="U12628" s="13">
        <v>-5041.5</v>
      </c>
      <c r="V12628" s="13">
        <v>0</v>
      </c>
      <c r="W12628" s="13">
        <v>0</v>
      </c>
      <c r="X12628" s="13">
        <v>0</v>
      </c>
      <c r="Y12628" s="13">
        <v>0</v>
      </c>
      <c r="Z12628" s="13">
        <v>-5041.5</v>
      </c>
      <c r="AA12628" s="13">
        <v>260.5</v>
      </c>
      <c r="AB12628" s="13">
        <v>260.5</v>
      </c>
      <c r="AC12628" s="13" t="s">
        <v>14630</v>
      </c>
      <c r="AD12628" s="13" t="s">
        <v>14630</v>
      </c>
      <c r="AE12628" s="16">
        <v>101014</v>
      </c>
      <c r="AF12628" s="17" t="s">
        <v>415</v>
      </c>
      <c r="AG12628" s="13" t="s">
        <v>238</v>
      </c>
      <c r="AH12628" s="13" t="s">
        <v>416</v>
      </c>
      <c r="AI12628" s="13" t="str">
        <f t="shared" si="402"/>
        <v>More than 180 days</v>
      </c>
      <c r="AJ12628" s="13" t="str">
        <f t="shared" si="403"/>
        <v>Additions</v>
      </c>
      <c r="AK12628" s="2"/>
      <c r="AL12628" s="2"/>
      <c r="AM12628" s="2"/>
      <c r="AN12628" s="2"/>
    </row>
    <row r="12629" spans="1:40" ht="15" hidden="1" x14ac:dyDescent="0.25">
      <c r="A12629" s="13" t="s">
        <v>17649</v>
      </c>
      <c r="B12629" s="13" t="s">
        <v>50</v>
      </c>
      <c r="C12629" s="13" t="s">
        <v>51</v>
      </c>
      <c r="D12629" s="11" t="s">
        <v>14629</v>
      </c>
      <c r="E12629" s="11">
        <v>21101600</v>
      </c>
      <c r="F12629" s="11">
        <v>21102600</v>
      </c>
      <c r="G12629" s="11">
        <v>46600800</v>
      </c>
      <c r="H12629" s="13" t="s">
        <v>575</v>
      </c>
      <c r="I12629" s="13" t="s">
        <v>412</v>
      </c>
      <c r="J12629" s="15">
        <v>39141</v>
      </c>
      <c r="K12629" s="15">
        <v>39141</v>
      </c>
      <c r="L12629" s="13" t="s">
        <v>413</v>
      </c>
      <c r="M12629" s="13" t="s">
        <v>17645</v>
      </c>
      <c r="N12629" s="13" t="s">
        <v>1536</v>
      </c>
      <c r="O12629" s="13">
        <v>5300</v>
      </c>
      <c r="P12629" s="13">
        <v>0</v>
      </c>
      <c r="Q12629" s="13">
        <v>5300</v>
      </c>
      <c r="R12629" s="13">
        <v>1</v>
      </c>
      <c r="S12629" s="13" t="s">
        <v>529</v>
      </c>
      <c r="T12629" s="13" t="s">
        <v>59</v>
      </c>
      <c r="U12629" s="13">
        <v>-5035</v>
      </c>
      <c r="V12629" s="13">
        <v>0</v>
      </c>
      <c r="W12629" s="13">
        <v>0</v>
      </c>
      <c r="X12629" s="13">
        <v>0</v>
      </c>
      <c r="Y12629" s="13">
        <v>0</v>
      </c>
      <c r="Z12629" s="13">
        <v>-5035</v>
      </c>
      <c r="AA12629" s="13">
        <v>265</v>
      </c>
      <c r="AB12629" s="13">
        <v>265</v>
      </c>
      <c r="AC12629" s="13" t="s">
        <v>14630</v>
      </c>
      <c r="AD12629" s="13" t="s">
        <v>14630</v>
      </c>
      <c r="AE12629" s="16">
        <v>101014</v>
      </c>
      <c r="AF12629" s="17" t="s">
        <v>415</v>
      </c>
      <c r="AG12629" s="13" t="s">
        <v>238</v>
      </c>
      <c r="AH12629" s="13" t="s">
        <v>416</v>
      </c>
      <c r="AI12629" s="13" t="str">
        <f t="shared" si="402"/>
        <v>More than 180 days</v>
      </c>
      <c r="AJ12629" s="13" t="str">
        <f t="shared" si="403"/>
        <v>Additions</v>
      </c>
      <c r="AK12629" s="2"/>
      <c r="AL12629" s="2"/>
      <c r="AM12629" s="2"/>
      <c r="AN12629" s="2"/>
    </row>
    <row r="12630" spans="1:40" ht="15" hidden="1" x14ac:dyDescent="0.25">
      <c r="A12630" s="13" t="s">
        <v>17650</v>
      </c>
      <c r="B12630" s="13" t="s">
        <v>50</v>
      </c>
      <c r="C12630" s="13" t="s">
        <v>51</v>
      </c>
      <c r="D12630" s="11" t="s">
        <v>14629</v>
      </c>
      <c r="E12630" s="11">
        <v>21101600</v>
      </c>
      <c r="F12630" s="11">
        <v>21102600</v>
      </c>
      <c r="G12630" s="11">
        <v>46600800</v>
      </c>
      <c r="H12630" s="13" t="s">
        <v>575</v>
      </c>
      <c r="I12630" s="13" t="s">
        <v>412</v>
      </c>
      <c r="J12630" s="15">
        <v>39147</v>
      </c>
      <c r="K12630" s="15">
        <v>39147</v>
      </c>
      <c r="L12630" s="13" t="s">
        <v>413</v>
      </c>
      <c r="M12630" s="13" t="s">
        <v>9465</v>
      </c>
      <c r="N12630" s="13" t="s">
        <v>2910</v>
      </c>
      <c r="O12630" s="13">
        <v>3100</v>
      </c>
      <c r="P12630" s="13">
        <v>0</v>
      </c>
      <c r="Q12630" s="13">
        <v>3100</v>
      </c>
      <c r="R12630" s="13">
        <v>1</v>
      </c>
      <c r="S12630" s="13" t="s">
        <v>529</v>
      </c>
      <c r="T12630" s="13" t="s">
        <v>59</v>
      </c>
      <c r="U12630" s="13">
        <v>-2945</v>
      </c>
      <c r="V12630" s="13">
        <v>0</v>
      </c>
      <c r="W12630" s="13">
        <v>0</v>
      </c>
      <c r="X12630" s="13">
        <v>0</v>
      </c>
      <c r="Y12630" s="13">
        <v>0</v>
      </c>
      <c r="Z12630" s="13">
        <v>-2945</v>
      </c>
      <c r="AA12630" s="13">
        <v>155</v>
      </c>
      <c r="AB12630" s="13">
        <v>155</v>
      </c>
      <c r="AC12630" s="13" t="s">
        <v>14630</v>
      </c>
      <c r="AD12630" s="13" t="s">
        <v>14630</v>
      </c>
      <c r="AE12630" s="16">
        <v>101014</v>
      </c>
      <c r="AF12630" s="17" t="s">
        <v>415</v>
      </c>
      <c r="AG12630" s="13" t="s">
        <v>238</v>
      </c>
      <c r="AH12630" s="13" t="s">
        <v>416</v>
      </c>
      <c r="AI12630" s="13" t="str">
        <f t="shared" si="402"/>
        <v>More than 180 days</v>
      </c>
      <c r="AJ12630" s="13" t="str">
        <f t="shared" si="403"/>
        <v>Additions</v>
      </c>
      <c r="AK12630" s="2"/>
      <c r="AL12630" s="2"/>
      <c r="AM12630" s="2"/>
      <c r="AN12630" s="2"/>
    </row>
    <row r="12631" spans="1:40" ht="15" hidden="1" x14ac:dyDescent="0.25">
      <c r="A12631" s="13" t="s">
        <v>17651</v>
      </c>
      <c r="B12631" s="13" t="s">
        <v>50</v>
      </c>
      <c r="C12631" s="13" t="s">
        <v>51</v>
      </c>
      <c r="D12631" s="11" t="s">
        <v>14629</v>
      </c>
      <c r="E12631" s="11">
        <v>21101600</v>
      </c>
      <c r="F12631" s="11">
        <v>21102600</v>
      </c>
      <c r="G12631" s="11">
        <v>46600800</v>
      </c>
      <c r="H12631" s="13" t="s">
        <v>575</v>
      </c>
      <c r="I12631" s="13" t="s">
        <v>412</v>
      </c>
      <c r="J12631" s="15">
        <v>39181</v>
      </c>
      <c r="K12631" s="15">
        <v>39181</v>
      </c>
      <c r="L12631" s="13" t="s">
        <v>413</v>
      </c>
      <c r="M12631" s="13" t="s">
        <v>17652</v>
      </c>
      <c r="N12631" s="13" t="s">
        <v>2910</v>
      </c>
      <c r="O12631" s="13">
        <v>1600</v>
      </c>
      <c r="P12631" s="13">
        <v>0</v>
      </c>
      <c r="Q12631" s="13">
        <v>1600</v>
      </c>
      <c r="R12631" s="13">
        <v>1</v>
      </c>
      <c r="S12631" s="13" t="s">
        <v>529</v>
      </c>
      <c r="T12631" s="13" t="s">
        <v>59</v>
      </c>
      <c r="U12631" s="13">
        <v>-1520</v>
      </c>
      <c r="V12631" s="13">
        <v>0</v>
      </c>
      <c r="W12631" s="13">
        <v>0</v>
      </c>
      <c r="X12631" s="13">
        <v>0</v>
      </c>
      <c r="Y12631" s="13">
        <v>0</v>
      </c>
      <c r="Z12631" s="13">
        <v>-1520</v>
      </c>
      <c r="AA12631" s="13">
        <v>80</v>
      </c>
      <c r="AB12631" s="13">
        <v>80</v>
      </c>
      <c r="AC12631" s="13" t="s">
        <v>14630</v>
      </c>
      <c r="AD12631" s="13" t="s">
        <v>14630</v>
      </c>
      <c r="AE12631" s="16">
        <v>101014</v>
      </c>
      <c r="AF12631" s="17" t="s">
        <v>415</v>
      </c>
      <c r="AG12631" s="13" t="s">
        <v>238</v>
      </c>
      <c r="AH12631" s="13" t="s">
        <v>416</v>
      </c>
      <c r="AI12631" s="13" t="str">
        <f t="shared" si="402"/>
        <v>More than 180 days</v>
      </c>
      <c r="AJ12631" s="13" t="str">
        <f t="shared" si="403"/>
        <v>Additions</v>
      </c>
      <c r="AK12631" s="2"/>
      <c r="AL12631" s="2"/>
      <c r="AM12631" s="2"/>
      <c r="AN12631" s="2"/>
    </row>
    <row r="12632" spans="1:40" ht="15" hidden="1" x14ac:dyDescent="0.25">
      <c r="A12632" s="13" t="s">
        <v>17653</v>
      </c>
      <c r="B12632" s="13" t="s">
        <v>50</v>
      </c>
      <c r="C12632" s="13" t="s">
        <v>51</v>
      </c>
      <c r="D12632" s="11" t="s">
        <v>14629</v>
      </c>
      <c r="E12632" s="11">
        <v>21101600</v>
      </c>
      <c r="F12632" s="11">
        <v>21102600</v>
      </c>
      <c r="G12632" s="11">
        <v>46600800</v>
      </c>
      <c r="H12632" s="13" t="s">
        <v>575</v>
      </c>
      <c r="I12632" s="13" t="s">
        <v>412</v>
      </c>
      <c r="J12632" s="15">
        <v>39186</v>
      </c>
      <c r="K12632" s="15">
        <v>39186</v>
      </c>
      <c r="L12632" s="13" t="s">
        <v>413</v>
      </c>
      <c r="M12632" s="13" t="s">
        <v>17654</v>
      </c>
      <c r="N12632" s="13" t="s">
        <v>2910</v>
      </c>
      <c r="O12632" s="13">
        <v>1000</v>
      </c>
      <c r="P12632" s="13">
        <v>0</v>
      </c>
      <c r="Q12632" s="13">
        <v>1000</v>
      </c>
      <c r="R12632" s="13">
        <v>1</v>
      </c>
      <c r="S12632" s="13" t="s">
        <v>529</v>
      </c>
      <c r="T12632" s="13" t="s">
        <v>59</v>
      </c>
      <c r="U12632" s="13">
        <v>-950</v>
      </c>
      <c r="V12632" s="13">
        <v>0</v>
      </c>
      <c r="W12632" s="13">
        <v>0</v>
      </c>
      <c r="X12632" s="13">
        <v>0</v>
      </c>
      <c r="Y12632" s="13">
        <v>0</v>
      </c>
      <c r="Z12632" s="13">
        <v>-950</v>
      </c>
      <c r="AA12632" s="13">
        <v>50</v>
      </c>
      <c r="AB12632" s="13">
        <v>50</v>
      </c>
      <c r="AC12632" s="13" t="s">
        <v>14630</v>
      </c>
      <c r="AD12632" s="13" t="s">
        <v>14630</v>
      </c>
      <c r="AE12632" s="16">
        <v>101014</v>
      </c>
      <c r="AF12632" s="17" t="s">
        <v>415</v>
      </c>
      <c r="AG12632" s="13" t="s">
        <v>238</v>
      </c>
      <c r="AH12632" s="13" t="s">
        <v>416</v>
      </c>
      <c r="AI12632" s="13" t="str">
        <f t="shared" si="402"/>
        <v>More than 180 days</v>
      </c>
      <c r="AJ12632" s="13" t="str">
        <f t="shared" si="403"/>
        <v>Additions</v>
      </c>
      <c r="AK12632" s="2"/>
      <c r="AL12632" s="2"/>
      <c r="AM12632" s="2"/>
      <c r="AN12632" s="2"/>
    </row>
    <row r="12633" spans="1:40" ht="15" hidden="1" x14ac:dyDescent="0.25">
      <c r="A12633" s="13" t="s">
        <v>17655</v>
      </c>
      <c r="B12633" s="13" t="s">
        <v>50</v>
      </c>
      <c r="C12633" s="13" t="s">
        <v>51</v>
      </c>
      <c r="D12633" s="11" t="s">
        <v>14629</v>
      </c>
      <c r="E12633" s="11">
        <v>21101600</v>
      </c>
      <c r="F12633" s="11">
        <v>21102600</v>
      </c>
      <c r="G12633" s="11">
        <v>46600800</v>
      </c>
      <c r="H12633" s="13" t="s">
        <v>575</v>
      </c>
      <c r="I12633" s="13" t="s">
        <v>412</v>
      </c>
      <c r="J12633" s="15">
        <v>39186</v>
      </c>
      <c r="K12633" s="15">
        <v>39186</v>
      </c>
      <c r="L12633" s="13" t="s">
        <v>413</v>
      </c>
      <c r="M12633" s="13" t="s">
        <v>17654</v>
      </c>
      <c r="N12633" s="13" t="s">
        <v>2910</v>
      </c>
      <c r="O12633" s="13">
        <v>1000</v>
      </c>
      <c r="P12633" s="13">
        <v>0</v>
      </c>
      <c r="Q12633" s="13">
        <v>1000</v>
      </c>
      <c r="R12633" s="13">
        <v>1</v>
      </c>
      <c r="S12633" s="13" t="s">
        <v>529</v>
      </c>
      <c r="T12633" s="13" t="s">
        <v>59</v>
      </c>
      <c r="U12633" s="13">
        <v>-950</v>
      </c>
      <c r="V12633" s="13">
        <v>0</v>
      </c>
      <c r="W12633" s="13">
        <v>0</v>
      </c>
      <c r="X12633" s="13">
        <v>0</v>
      </c>
      <c r="Y12633" s="13">
        <v>0</v>
      </c>
      <c r="Z12633" s="13">
        <v>-950</v>
      </c>
      <c r="AA12633" s="13">
        <v>50</v>
      </c>
      <c r="AB12633" s="13">
        <v>50</v>
      </c>
      <c r="AC12633" s="13" t="s">
        <v>14630</v>
      </c>
      <c r="AD12633" s="13" t="s">
        <v>14630</v>
      </c>
      <c r="AE12633" s="16">
        <v>101014</v>
      </c>
      <c r="AF12633" s="17" t="s">
        <v>415</v>
      </c>
      <c r="AG12633" s="13" t="s">
        <v>238</v>
      </c>
      <c r="AH12633" s="13" t="s">
        <v>416</v>
      </c>
      <c r="AI12633" s="13" t="str">
        <f t="shared" si="402"/>
        <v>More than 180 days</v>
      </c>
      <c r="AJ12633" s="13" t="str">
        <f t="shared" si="403"/>
        <v>Additions</v>
      </c>
      <c r="AK12633" s="2"/>
      <c r="AL12633" s="2"/>
      <c r="AM12633" s="2"/>
      <c r="AN12633" s="2"/>
    </row>
    <row r="12634" spans="1:40" ht="15" hidden="1" x14ac:dyDescent="0.25">
      <c r="A12634" s="13" t="s">
        <v>17656</v>
      </c>
      <c r="B12634" s="13" t="s">
        <v>50</v>
      </c>
      <c r="C12634" s="13" t="s">
        <v>51</v>
      </c>
      <c r="D12634" s="11" t="s">
        <v>14629</v>
      </c>
      <c r="E12634" s="11">
        <v>21101600</v>
      </c>
      <c r="F12634" s="11">
        <v>21102600</v>
      </c>
      <c r="G12634" s="11">
        <v>46600800</v>
      </c>
      <c r="H12634" s="13" t="s">
        <v>575</v>
      </c>
      <c r="I12634" s="13" t="s">
        <v>412</v>
      </c>
      <c r="J12634" s="15">
        <v>39186</v>
      </c>
      <c r="K12634" s="15">
        <v>39186</v>
      </c>
      <c r="L12634" s="13" t="s">
        <v>413</v>
      </c>
      <c r="M12634" s="13" t="s">
        <v>17654</v>
      </c>
      <c r="N12634" s="13" t="s">
        <v>2910</v>
      </c>
      <c r="O12634" s="13">
        <v>1000</v>
      </c>
      <c r="P12634" s="13">
        <v>0</v>
      </c>
      <c r="Q12634" s="13">
        <v>1000</v>
      </c>
      <c r="R12634" s="13">
        <v>1</v>
      </c>
      <c r="S12634" s="13" t="s">
        <v>529</v>
      </c>
      <c r="T12634" s="13" t="s">
        <v>59</v>
      </c>
      <c r="U12634" s="13">
        <v>-950</v>
      </c>
      <c r="V12634" s="13">
        <v>0</v>
      </c>
      <c r="W12634" s="13">
        <v>0</v>
      </c>
      <c r="X12634" s="13">
        <v>0</v>
      </c>
      <c r="Y12634" s="13">
        <v>0</v>
      </c>
      <c r="Z12634" s="13">
        <v>-950</v>
      </c>
      <c r="AA12634" s="13">
        <v>50</v>
      </c>
      <c r="AB12634" s="13">
        <v>50</v>
      </c>
      <c r="AC12634" s="13" t="s">
        <v>14630</v>
      </c>
      <c r="AD12634" s="13" t="s">
        <v>14630</v>
      </c>
      <c r="AE12634" s="16">
        <v>101014</v>
      </c>
      <c r="AF12634" s="17" t="s">
        <v>415</v>
      </c>
      <c r="AG12634" s="13" t="s">
        <v>238</v>
      </c>
      <c r="AH12634" s="13" t="s">
        <v>416</v>
      </c>
      <c r="AI12634" s="13" t="str">
        <f t="shared" si="402"/>
        <v>More than 180 days</v>
      </c>
      <c r="AJ12634" s="13" t="str">
        <f t="shared" si="403"/>
        <v>Additions</v>
      </c>
      <c r="AK12634" s="2"/>
      <c r="AL12634" s="2"/>
      <c r="AM12634" s="2"/>
      <c r="AN12634" s="2"/>
    </row>
    <row r="12635" spans="1:40" ht="15" hidden="1" x14ac:dyDescent="0.25">
      <c r="A12635" s="13" t="s">
        <v>17657</v>
      </c>
      <c r="B12635" s="13" t="s">
        <v>50</v>
      </c>
      <c r="C12635" s="13" t="s">
        <v>51</v>
      </c>
      <c r="D12635" s="11" t="s">
        <v>14629</v>
      </c>
      <c r="E12635" s="11">
        <v>21101600</v>
      </c>
      <c r="F12635" s="11">
        <v>21102600</v>
      </c>
      <c r="G12635" s="11">
        <v>46600800</v>
      </c>
      <c r="H12635" s="13" t="s">
        <v>575</v>
      </c>
      <c r="I12635" s="13" t="s">
        <v>412</v>
      </c>
      <c r="J12635" s="15">
        <v>39186</v>
      </c>
      <c r="K12635" s="15">
        <v>39186</v>
      </c>
      <c r="L12635" s="13" t="s">
        <v>413</v>
      </c>
      <c r="M12635" s="13" t="s">
        <v>17654</v>
      </c>
      <c r="N12635" s="13" t="s">
        <v>2910</v>
      </c>
      <c r="O12635" s="13">
        <v>1000</v>
      </c>
      <c r="P12635" s="13">
        <v>0</v>
      </c>
      <c r="Q12635" s="13">
        <v>1000</v>
      </c>
      <c r="R12635" s="13">
        <v>1</v>
      </c>
      <c r="S12635" s="13" t="s">
        <v>529</v>
      </c>
      <c r="T12635" s="13" t="s">
        <v>59</v>
      </c>
      <c r="U12635" s="13">
        <v>-950</v>
      </c>
      <c r="V12635" s="13">
        <v>0</v>
      </c>
      <c r="W12635" s="13">
        <v>0</v>
      </c>
      <c r="X12635" s="13">
        <v>0</v>
      </c>
      <c r="Y12635" s="13">
        <v>0</v>
      </c>
      <c r="Z12635" s="13">
        <v>-950</v>
      </c>
      <c r="AA12635" s="13">
        <v>50</v>
      </c>
      <c r="AB12635" s="13">
        <v>50</v>
      </c>
      <c r="AC12635" s="13" t="s">
        <v>14630</v>
      </c>
      <c r="AD12635" s="13" t="s">
        <v>14630</v>
      </c>
      <c r="AE12635" s="16">
        <v>101014</v>
      </c>
      <c r="AF12635" s="17" t="s">
        <v>415</v>
      </c>
      <c r="AG12635" s="13" t="s">
        <v>238</v>
      </c>
      <c r="AH12635" s="13" t="s">
        <v>416</v>
      </c>
      <c r="AI12635" s="13" t="str">
        <f t="shared" si="402"/>
        <v>More than 180 days</v>
      </c>
      <c r="AJ12635" s="13" t="str">
        <f t="shared" si="403"/>
        <v>Additions</v>
      </c>
      <c r="AK12635" s="2"/>
      <c r="AL12635" s="2"/>
      <c r="AM12635" s="2"/>
      <c r="AN12635" s="2"/>
    </row>
    <row r="12636" spans="1:40" ht="15" hidden="1" x14ac:dyDescent="0.25">
      <c r="A12636" s="13" t="s">
        <v>17658</v>
      </c>
      <c r="B12636" s="13" t="s">
        <v>50</v>
      </c>
      <c r="C12636" s="13" t="s">
        <v>51</v>
      </c>
      <c r="D12636" s="11" t="s">
        <v>14629</v>
      </c>
      <c r="E12636" s="11">
        <v>21101600</v>
      </c>
      <c r="F12636" s="11">
        <v>21102600</v>
      </c>
      <c r="G12636" s="11">
        <v>46600800</v>
      </c>
      <c r="H12636" s="13" t="s">
        <v>575</v>
      </c>
      <c r="I12636" s="13" t="s">
        <v>412</v>
      </c>
      <c r="J12636" s="15">
        <v>39186</v>
      </c>
      <c r="K12636" s="15">
        <v>39186</v>
      </c>
      <c r="L12636" s="13" t="s">
        <v>413</v>
      </c>
      <c r="M12636" s="13" t="s">
        <v>17654</v>
      </c>
      <c r="N12636" s="13" t="s">
        <v>2910</v>
      </c>
      <c r="O12636" s="13">
        <v>1000</v>
      </c>
      <c r="P12636" s="13">
        <v>0</v>
      </c>
      <c r="Q12636" s="13">
        <v>1000</v>
      </c>
      <c r="R12636" s="13">
        <v>1</v>
      </c>
      <c r="S12636" s="13" t="s">
        <v>529</v>
      </c>
      <c r="T12636" s="13" t="s">
        <v>59</v>
      </c>
      <c r="U12636" s="13">
        <v>-950</v>
      </c>
      <c r="V12636" s="13">
        <v>0</v>
      </c>
      <c r="W12636" s="13">
        <v>0</v>
      </c>
      <c r="X12636" s="13">
        <v>0</v>
      </c>
      <c r="Y12636" s="13">
        <v>0</v>
      </c>
      <c r="Z12636" s="13">
        <v>-950</v>
      </c>
      <c r="AA12636" s="13">
        <v>50</v>
      </c>
      <c r="AB12636" s="13">
        <v>50</v>
      </c>
      <c r="AC12636" s="13" t="s">
        <v>14630</v>
      </c>
      <c r="AD12636" s="13" t="s">
        <v>14630</v>
      </c>
      <c r="AE12636" s="16">
        <v>101014</v>
      </c>
      <c r="AF12636" s="17" t="s">
        <v>415</v>
      </c>
      <c r="AG12636" s="13" t="s">
        <v>238</v>
      </c>
      <c r="AH12636" s="13" t="s">
        <v>416</v>
      </c>
      <c r="AI12636" s="13" t="str">
        <f t="shared" si="402"/>
        <v>More than 180 days</v>
      </c>
      <c r="AJ12636" s="13" t="str">
        <f t="shared" si="403"/>
        <v>Additions</v>
      </c>
      <c r="AK12636" s="2"/>
      <c r="AL12636" s="2"/>
      <c r="AM12636" s="2"/>
      <c r="AN12636" s="2"/>
    </row>
    <row r="12637" spans="1:40" ht="15" hidden="1" x14ac:dyDescent="0.25">
      <c r="A12637" s="13" t="s">
        <v>17659</v>
      </c>
      <c r="B12637" s="13" t="s">
        <v>50</v>
      </c>
      <c r="C12637" s="13" t="s">
        <v>51</v>
      </c>
      <c r="D12637" s="11" t="s">
        <v>14629</v>
      </c>
      <c r="E12637" s="11">
        <v>21101600</v>
      </c>
      <c r="F12637" s="11">
        <v>21102600</v>
      </c>
      <c r="G12637" s="11">
        <v>46600800</v>
      </c>
      <c r="H12637" s="13" t="s">
        <v>575</v>
      </c>
      <c r="I12637" s="13" t="s">
        <v>412</v>
      </c>
      <c r="J12637" s="15">
        <v>39186</v>
      </c>
      <c r="K12637" s="15">
        <v>39186</v>
      </c>
      <c r="L12637" s="13" t="s">
        <v>413</v>
      </c>
      <c r="M12637" s="13" t="s">
        <v>17654</v>
      </c>
      <c r="N12637" s="13" t="s">
        <v>2910</v>
      </c>
      <c r="O12637" s="13">
        <v>1000</v>
      </c>
      <c r="P12637" s="13">
        <v>0</v>
      </c>
      <c r="Q12637" s="13">
        <v>1000</v>
      </c>
      <c r="R12637" s="13">
        <v>1</v>
      </c>
      <c r="S12637" s="13" t="s">
        <v>529</v>
      </c>
      <c r="T12637" s="13" t="s">
        <v>59</v>
      </c>
      <c r="U12637" s="13">
        <v>-950</v>
      </c>
      <c r="V12637" s="13">
        <v>0</v>
      </c>
      <c r="W12637" s="13">
        <v>0</v>
      </c>
      <c r="X12637" s="13">
        <v>0</v>
      </c>
      <c r="Y12637" s="13">
        <v>0</v>
      </c>
      <c r="Z12637" s="13">
        <v>-950</v>
      </c>
      <c r="AA12637" s="13">
        <v>50</v>
      </c>
      <c r="AB12637" s="13">
        <v>50</v>
      </c>
      <c r="AC12637" s="13" t="s">
        <v>14630</v>
      </c>
      <c r="AD12637" s="13" t="s">
        <v>14630</v>
      </c>
      <c r="AE12637" s="16">
        <v>101014</v>
      </c>
      <c r="AF12637" s="17" t="s">
        <v>415</v>
      </c>
      <c r="AG12637" s="13" t="s">
        <v>238</v>
      </c>
      <c r="AH12637" s="13" t="s">
        <v>416</v>
      </c>
      <c r="AI12637" s="13" t="str">
        <f t="shared" si="402"/>
        <v>More than 180 days</v>
      </c>
      <c r="AJ12637" s="13" t="str">
        <f t="shared" si="403"/>
        <v>Additions</v>
      </c>
      <c r="AK12637" s="2"/>
      <c r="AL12637" s="2"/>
      <c r="AM12637" s="2"/>
      <c r="AN12637" s="2"/>
    </row>
    <row r="12638" spans="1:40" ht="15" hidden="1" x14ac:dyDescent="0.25">
      <c r="A12638" s="13" t="s">
        <v>17660</v>
      </c>
      <c r="B12638" s="13" t="s">
        <v>50</v>
      </c>
      <c r="C12638" s="13" t="s">
        <v>51</v>
      </c>
      <c r="D12638" s="11" t="s">
        <v>14629</v>
      </c>
      <c r="E12638" s="11">
        <v>21101600</v>
      </c>
      <c r="F12638" s="11">
        <v>21102600</v>
      </c>
      <c r="G12638" s="11">
        <v>46600800</v>
      </c>
      <c r="H12638" s="13" t="s">
        <v>575</v>
      </c>
      <c r="I12638" s="13" t="s">
        <v>412</v>
      </c>
      <c r="J12638" s="15">
        <v>39186</v>
      </c>
      <c r="K12638" s="15">
        <v>39186</v>
      </c>
      <c r="L12638" s="13" t="s">
        <v>413</v>
      </c>
      <c r="M12638" s="13" t="s">
        <v>17654</v>
      </c>
      <c r="N12638" s="13" t="s">
        <v>2910</v>
      </c>
      <c r="O12638" s="13">
        <v>1000</v>
      </c>
      <c r="P12638" s="13">
        <v>0</v>
      </c>
      <c r="Q12638" s="13">
        <v>1000</v>
      </c>
      <c r="R12638" s="13">
        <v>1</v>
      </c>
      <c r="S12638" s="13" t="s">
        <v>529</v>
      </c>
      <c r="T12638" s="13" t="s">
        <v>59</v>
      </c>
      <c r="U12638" s="13">
        <v>-950</v>
      </c>
      <c r="V12638" s="13">
        <v>0</v>
      </c>
      <c r="W12638" s="13">
        <v>0</v>
      </c>
      <c r="X12638" s="13">
        <v>0</v>
      </c>
      <c r="Y12638" s="13">
        <v>0</v>
      </c>
      <c r="Z12638" s="13">
        <v>-950</v>
      </c>
      <c r="AA12638" s="13">
        <v>50</v>
      </c>
      <c r="AB12638" s="13">
        <v>50</v>
      </c>
      <c r="AC12638" s="13" t="s">
        <v>14630</v>
      </c>
      <c r="AD12638" s="13" t="s">
        <v>14630</v>
      </c>
      <c r="AE12638" s="16">
        <v>101014</v>
      </c>
      <c r="AF12638" s="17" t="s">
        <v>415</v>
      </c>
      <c r="AG12638" s="13" t="s">
        <v>238</v>
      </c>
      <c r="AH12638" s="13" t="s">
        <v>416</v>
      </c>
      <c r="AI12638" s="13" t="str">
        <f t="shared" si="402"/>
        <v>More than 180 days</v>
      </c>
      <c r="AJ12638" s="13" t="str">
        <f t="shared" si="403"/>
        <v>Additions</v>
      </c>
      <c r="AK12638" s="2"/>
      <c r="AL12638" s="2"/>
      <c r="AM12638" s="2"/>
      <c r="AN12638" s="2"/>
    </row>
    <row r="12639" spans="1:40" ht="15" hidden="1" x14ac:dyDescent="0.25">
      <c r="A12639" s="13" t="s">
        <v>17661</v>
      </c>
      <c r="B12639" s="13" t="s">
        <v>50</v>
      </c>
      <c r="C12639" s="13" t="s">
        <v>51</v>
      </c>
      <c r="D12639" s="11" t="s">
        <v>14629</v>
      </c>
      <c r="E12639" s="11">
        <v>21101600</v>
      </c>
      <c r="F12639" s="11">
        <v>21102600</v>
      </c>
      <c r="G12639" s="11">
        <v>46600800</v>
      </c>
      <c r="H12639" s="13" t="s">
        <v>575</v>
      </c>
      <c r="I12639" s="13" t="s">
        <v>412</v>
      </c>
      <c r="J12639" s="15">
        <v>39186</v>
      </c>
      <c r="K12639" s="15">
        <v>39186</v>
      </c>
      <c r="L12639" s="13" t="s">
        <v>413</v>
      </c>
      <c r="M12639" s="13" t="s">
        <v>17654</v>
      </c>
      <c r="N12639" s="13" t="s">
        <v>2910</v>
      </c>
      <c r="O12639" s="13">
        <v>1000</v>
      </c>
      <c r="P12639" s="13">
        <v>0</v>
      </c>
      <c r="Q12639" s="13">
        <v>1000</v>
      </c>
      <c r="R12639" s="13">
        <v>1</v>
      </c>
      <c r="S12639" s="13" t="s">
        <v>529</v>
      </c>
      <c r="T12639" s="13" t="s">
        <v>59</v>
      </c>
      <c r="U12639" s="13">
        <v>-950</v>
      </c>
      <c r="V12639" s="13">
        <v>0</v>
      </c>
      <c r="W12639" s="13">
        <v>0</v>
      </c>
      <c r="X12639" s="13">
        <v>0</v>
      </c>
      <c r="Y12639" s="13">
        <v>0</v>
      </c>
      <c r="Z12639" s="13">
        <v>-950</v>
      </c>
      <c r="AA12639" s="13">
        <v>50</v>
      </c>
      <c r="AB12639" s="13">
        <v>50</v>
      </c>
      <c r="AC12639" s="13" t="s">
        <v>14630</v>
      </c>
      <c r="AD12639" s="13" t="s">
        <v>14630</v>
      </c>
      <c r="AE12639" s="16">
        <v>101014</v>
      </c>
      <c r="AF12639" s="17" t="s">
        <v>415</v>
      </c>
      <c r="AG12639" s="13" t="s">
        <v>238</v>
      </c>
      <c r="AH12639" s="13" t="s">
        <v>416</v>
      </c>
      <c r="AI12639" s="13" t="str">
        <f t="shared" si="402"/>
        <v>More than 180 days</v>
      </c>
      <c r="AJ12639" s="13" t="str">
        <f t="shared" si="403"/>
        <v>Additions</v>
      </c>
      <c r="AK12639" s="2"/>
      <c r="AL12639" s="2"/>
      <c r="AM12639" s="2"/>
      <c r="AN12639" s="2"/>
    </row>
    <row r="12640" spans="1:40" ht="15" hidden="1" x14ac:dyDescent="0.25">
      <c r="A12640" s="13" t="s">
        <v>17662</v>
      </c>
      <c r="B12640" s="13" t="s">
        <v>50</v>
      </c>
      <c r="C12640" s="13" t="s">
        <v>51</v>
      </c>
      <c r="D12640" s="11" t="s">
        <v>14629</v>
      </c>
      <c r="E12640" s="11">
        <v>21101600</v>
      </c>
      <c r="F12640" s="11">
        <v>21102600</v>
      </c>
      <c r="G12640" s="11">
        <v>46600800</v>
      </c>
      <c r="H12640" s="13" t="s">
        <v>575</v>
      </c>
      <c r="I12640" s="13" t="s">
        <v>412</v>
      </c>
      <c r="J12640" s="15">
        <v>39186</v>
      </c>
      <c r="K12640" s="15">
        <v>39186</v>
      </c>
      <c r="L12640" s="13" t="s">
        <v>413</v>
      </c>
      <c r="M12640" s="13" t="s">
        <v>17654</v>
      </c>
      <c r="N12640" s="13" t="s">
        <v>2910</v>
      </c>
      <c r="O12640" s="13">
        <v>1000</v>
      </c>
      <c r="P12640" s="13">
        <v>0</v>
      </c>
      <c r="Q12640" s="13">
        <v>1000</v>
      </c>
      <c r="R12640" s="13">
        <v>1</v>
      </c>
      <c r="S12640" s="13" t="s">
        <v>529</v>
      </c>
      <c r="T12640" s="13" t="s">
        <v>59</v>
      </c>
      <c r="U12640" s="13">
        <v>-950</v>
      </c>
      <c r="V12640" s="13">
        <v>0</v>
      </c>
      <c r="W12640" s="13">
        <v>0</v>
      </c>
      <c r="X12640" s="13">
        <v>0</v>
      </c>
      <c r="Y12640" s="13">
        <v>0</v>
      </c>
      <c r="Z12640" s="13">
        <v>-950</v>
      </c>
      <c r="AA12640" s="13">
        <v>50</v>
      </c>
      <c r="AB12640" s="13">
        <v>50</v>
      </c>
      <c r="AC12640" s="13" t="s">
        <v>14630</v>
      </c>
      <c r="AD12640" s="13" t="s">
        <v>14630</v>
      </c>
      <c r="AE12640" s="16">
        <v>101014</v>
      </c>
      <c r="AF12640" s="17" t="s">
        <v>415</v>
      </c>
      <c r="AG12640" s="13" t="s">
        <v>238</v>
      </c>
      <c r="AH12640" s="13" t="s">
        <v>416</v>
      </c>
      <c r="AI12640" s="13" t="str">
        <f t="shared" si="402"/>
        <v>More than 180 days</v>
      </c>
      <c r="AJ12640" s="13" t="str">
        <f t="shared" si="403"/>
        <v>Additions</v>
      </c>
      <c r="AK12640" s="2"/>
      <c r="AL12640" s="2"/>
      <c r="AM12640" s="2"/>
      <c r="AN12640" s="2"/>
    </row>
    <row r="12641" spans="1:40" ht="15" hidden="1" x14ac:dyDescent="0.25">
      <c r="A12641" s="13" t="s">
        <v>17663</v>
      </c>
      <c r="B12641" s="13" t="s">
        <v>50</v>
      </c>
      <c r="C12641" s="13" t="s">
        <v>51</v>
      </c>
      <c r="D12641" s="11" t="s">
        <v>14629</v>
      </c>
      <c r="E12641" s="11">
        <v>21101600</v>
      </c>
      <c r="F12641" s="11">
        <v>21102600</v>
      </c>
      <c r="G12641" s="11">
        <v>46600800</v>
      </c>
      <c r="H12641" s="13" t="s">
        <v>575</v>
      </c>
      <c r="I12641" s="13" t="s">
        <v>412</v>
      </c>
      <c r="J12641" s="15">
        <v>39186</v>
      </c>
      <c r="K12641" s="15">
        <v>39186</v>
      </c>
      <c r="L12641" s="13" t="s">
        <v>413</v>
      </c>
      <c r="M12641" s="13" t="s">
        <v>17654</v>
      </c>
      <c r="N12641" s="13" t="s">
        <v>2910</v>
      </c>
      <c r="O12641" s="13">
        <v>1000</v>
      </c>
      <c r="P12641" s="13">
        <v>0</v>
      </c>
      <c r="Q12641" s="13">
        <v>1000</v>
      </c>
      <c r="R12641" s="13">
        <v>1</v>
      </c>
      <c r="S12641" s="13" t="s">
        <v>529</v>
      </c>
      <c r="T12641" s="13" t="s">
        <v>59</v>
      </c>
      <c r="U12641" s="13">
        <v>-950</v>
      </c>
      <c r="V12641" s="13">
        <v>0</v>
      </c>
      <c r="W12641" s="13">
        <v>0</v>
      </c>
      <c r="X12641" s="13">
        <v>0</v>
      </c>
      <c r="Y12641" s="13">
        <v>0</v>
      </c>
      <c r="Z12641" s="13">
        <v>-950</v>
      </c>
      <c r="AA12641" s="13">
        <v>50</v>
      </c>
      <c r="AB12641" s="13">
        <v>50</v>
      </c>
      <c r="AC12641" s="13" t="s">
        <v>14630</v>
      </c>
      <c r="AD12641" s="13" t="s">
        <v>14630</v>
      </c>
      <c r="AE12641" s="16">
        <v>101014</v>
      </c>
      <c r="AF12641" s="17" t="s">
        <v>415</v>
      </c>
      <c r="AG12641" s="13" t="s">
        <v>238</v>
      </c>
      <c r="AH12641" s="13" t="s">
        <v>416</v>
      </c>
      <c r="AI12641" s="13" t="str">
        <f t="shared" si="402"/>
        <v>More than 180 days</v>
      </c>
      <c r="AJ12641" s="13" t="str">
        <f t="shared" si="403"/>
        <v>Additions</v>
      </c>
      <c r="AK12641" s="2"/>
      <c r="AL12641" s="2"/>
      <c r="AM12641" s="2"/>
      <c r="AN12641" s="2"/>
    </row>
    <row r="12642" spans="1:40" ht="15" hidden="1" x14ac:dyDescent="0.25">
      <c r="A12642" s="13" t="s">
        <v>17664</v>
      </c>
      <c r="B12642" s="13" t="s">
        <v>50</v>
      </c>
      <c r="C12642" s="13" t="s">
        <v>51</v>
      </c>
      <c r="D12642" s="11" t="s">
        <v>14629</v>
      </c>
      <c r="E12642" s="11">
        <v>21101600</v>
      </c>
      <c r="F12642" s="11">
        <v>21102600</v>
      </c>
      <c r="G12642" s="11">
        <v>46600800</v>
      </c>
      <c r="H12642" s="13" t="s">
        <v>575</v>
      </c>
      <c r="I12642" s="13" t="s">
        <v>412</v>
      </c>
      <c r="J12642" s="15">
        <v>39186</v>
      </c>
      <c r="K12642" s="15">
        <v>39186</v>
      </c>
      <c r="L12642" s="13" t="s">
        <v>413</v>
      </c>
      <c r="M12642" s="13" t="s">
        <v>17654</v>
      </c>
      <c r="N12642" s="13" t="s">
        <v>2910</v>
      </c>
      <c r="O12642" s="13">
        <v>1000</v>
      </c>
      <c r="P12642" s="13">
        <v>0</v>
      </c>
      <c r="Q12642" s="13">
        <v>1000</v>
      </c>
      <c r="R12642" s="13">
        <v>1</v>
      </c>
      <c r="S12642" s="13" t="s">
        <v>529</v>
      </c>
      <c r="T12642" s="13" t="s">
        <v>59</v>
      </c>
      <c r="U12642" s="13">
        <v>-950</v>
      </c>
      <c r="V12642" s="13">
        <v>0</v>
      </c>
      <c r="W12642" s="13">
        <v>0</v>
      </c>
      <c r="X12642" s="13">
        <v>0</v>
      </c>
      <c r="Y12642" s="13">
        <v>0</v>
      </c>
      <c r="Z12642" s="13">
        <v>-950</v>
      </c>
      <c r="AA12642" s="13">
        <v>50</v>
      </c>
      <c r="AB12642" s="13">
        <v>50</v>
      </c>
      <c r="AC12642" s="13" t="s">
        <v>14630</v>
      </c>
      <c r="AD12642" s="13" t="s">
        <v>14630</v>
      </c>
      <c r="AE12642" s="16">
        <v>101014</v>
      </c>
      <c r="AF12642" s="17" t="s">
        <v>415</v>
      </c>
      <c r="AG12642" s="13" t="s">
        <v>238</v>
      </c>
      <c r="AH12642" s="13" t="s">
        <v>416</v>
      </c>
      <c r="AI12642" s="13" t="str">
        <f t="shared" si="402"/>
        <v>More than 180 days</v>
      </c>
      <c r="AJ12642" s="13" t="str">
        <f t="shared" si="403"/>
        <v>Additions</v>
      </c>
      <c r="AK12642" s="2"/>
      <c r="AL12642" s="2"/>
      <c r="AM12642" s="2"/>
      <c r="AN12642" s="2"/>
    </row>
    <row r="12643" spans="1:40" ht="15" hidden="1" x14ac:dyDescent="0.25">
      <c r="A12643" s="13" t="s">
        <v>17665</v>
      </c>
      <c r="B12643" s="13" t="s">
        <v>50</v>
      </c>
      <c r="C12643" s="13" t="s">
        <v>51</v>
      </c>
      <c r="D12643" s="11" t="s">
        <v>14629</v>
      </c>
      <c r="E12643" s="11">
        <v>21101600</v>
      </c>
      <c r="F12643" s="11">
        <v>21102600</v>
      </c>
      <c r="G12643" s="11">
        <v>46600800</v>
      </c>
      <c r="H12643" s="13" t="s">
        <v>575</v>
      </c>
      <c r="I12643" s="13" t="s">
        <v>412</v>
      </c>
      <c r="J12643" s="15">
        <v>39186</v>
      </c>
      <c r="K12643" s="15">
        <v>39186</v>
      </c>
      <c r="L12643" s="13" t="s">
        <v>413</v>
      </c>
      <c r="M12643" s="13" t="s">
        <v>17654</v>
      </c>
      <c r="N12643" s="13" t="s">
        <v>2910</v>
      </c>
      <c r="O12643" s="13">
        <v>1000</v>
      </c>
      <c r="P12643" s="13">
        <v>0</v>
      </c>
      <c r="Q12643" s="13">
        <v>1000</v>
      </c>
      <c r="R12643" s="13">
        <v>1</v>
      </c>
      <c r="S12643" s="13" t="s">
        <v>529</v>
      </c>
      <c r="T12643" s="13" t="s">
        <v>59</v>
      </c>
      <c r="U12643" s="13">
        <v>-950</v>
      </c>
      <c r="V12643" s="13">
        <v>0</v>
      </c>
      <c r="W12643" s="13">
        <v>0</v>
      </c>
      <c r="X12643" s="13">
        <v>0</v>
      </c>
      <c r="Y12643" s="13">
        <v>0</v>
      </c>
      <c r="Z12643" s="13">
        <v>-950</v>
      </c>
      <c r="AA12643" s="13">
        <v>50</v>
      </c>
      <c r="AB12643" s="13">
        <v>50</v>
      </c>
      <c r="AC12643" s="13" t="s">
        <v>14630</v>
      </c>
      <c r="AD12643" s="13" t="s">
        <v>14630</v>
      </c>
      <c r="AE12643" s="16">
        <v>101014</v>
      </c>
      <c r="AF12643" s="17" t="s">
        <v>415</v>
      </c>
      <c r="AG12643" s="13" t="s">
        <v>238</v>
      </c>
      <c r="AH12643" s="13" t="s">
        <v>416</v>
      </c>
      <c r="AI12643" s="13" t="str">
        <f t="shared" si="402"/>
        <v>More than 180 days</v>
      </c>
      <c r="AJ12643" s="13" t="str">
        <f t="shared" si="403"/>
        <v>Additions</v>
      </c>
      <c r="AK12643" s="2"/>
      <c r="AL12643" s="2"/>
      <c r="AM12643" s="2"/>
      <c r="AN12643" s="2"/>
    </row>
    <row r="12644" spans="1:40" ht="15" hidden="1" x14ac:dyDescent="0.25">
      <c r="A12644" s="13" t="s">
        <v>17666</v>
      </c>
      <c r="B12644" s="13" t="s">
        <v>50</v>
      </c>
      <c r="C12644" s="13" t="s">
        <v>51</v>
      </c>
      <c r="D12644" s="11" t="s">
        <v>14629</v>
      </c>
      <c r="E12644" s="11">
        <v>21101600</v>
      </c>
      <c r="F12644" s="11">
        <v>21102600</v>
      </c>
      <c r="G12644" s="11">
        <v>46600800</v>
      </c>
      <c r="H12644" s="13" t="s">
        <v>575</v>
      </c>
      <c r="I12644" s="13" t="s">
        <v>412</v>
      </c>
      <c r="J12644" s="15">
        <v>39186</v>
      </c>
      <c r="K12644" s="15">
        <v>39186</v>
      </c>
      <c r="L12644" s="13" t="s">
        <v>413</v>
      </c>
      <c r="M12644" s="13" t="s">
        <v>17667</v>
      </c>
      <c r="N12644" s="13" t="s">
        <v>2910</v>
      </c>
      <c r="O12644" s="13">
        <v>550</v>
      </c>
      <c r="P12644" s="13">
        <v>0</v>
      </c>
      <c r="Q12644" s="13">
        <v>550</v>
      </c>
      <c r="R12644" s="13">
        <v>1</v>
      </c>
      <c r="S12644" s="13" t="s">
        <v>529</v>
      </c>
      <c r="T12644" s="13" t="s">
        <v>59</v>
      </c>
      <c r="U12644" s="13">
        <v>-522.5</v>
      </c>
      <c r="V12644" s="13">
        <v>0</v>
      </c>
      <c r="W12644" s="13">
        <v>0</v>
      </c>
      <c r="X12644" s="13">
        <v>0</v>
      </c>
      <c r="Y12644" s="13">
        <v>0</v>
      </c>
      <c r="Z12644" s="13">
        <v>-522.5</v>
      </c>
      <c r="AA12644" s="13">
        <v>27.5</v>
      </c>
      <c r="AB12644" s="13">
        <v>27.5</v>
      </c>
      <c r="AC12644" s="13" t="s">
        <v>14630</v>
      </c>
      <c r="AD12644" s="13" t="s">
        <v>14630</v>
      </c>
      <c r="AE12644" s="16">
        <v>101014</v>
      </c>
      <c r="AF12644" s="17" t="s">
        <v>415</v>
      </c>
      <c r="AG12644" s="13" t="s">
        <v>238</v>
      </c>
      <c r="AH12644" s="13" t="s">
        <v>416</v>
      </c>
      <c r="AI12644" s="13" t="str">
        <f t="shared" si="402"/>
        <v>More than 180 days</v>
      </c>
      <c r="AJ12644" s="13" t="str">
        <f t="shared" si="403"/>
        <v>Additions</v>
      </c>
      <c r="AK12644" s="2"/>
      <c r="AL12644" s="2"/>
      <c r="AM12644" s="2"/>
      <c r="AN12644" s="2"/>
    </row>
    <row r="12645" spans="1:40" ht="15" hidden="1" x14ac:dyDescent="0.25">
      <c r="A12645" s="13" t="s">
        <v>17668</v>
      </c>
      <c r="B12645" s="13" t="s">
        <v>50</v>
      </c>
      <c r="C12645" s="13" t="s">
        <v>51</v>
      </c>
      <c r="D12645" s="11" t="s">
        <v>14629</v>
      </c>
      <c r="E12645" s="11">
        <v>21101600</v>
      </c>
      <c r="F12645" s="11">
        <v>21102600</v>
      </c>
      <c r="G12645" s="11">
        <v>46600800</v>
      </c>
      <c r="H12645" s="13" t="s">
        <v>575</v>
      </c>
      <c r="I12645" s="13" t="s">
        <v>412</v>
      </c>
      <c r="J12645" s="15">
        <v>39186</v>
      </c>
      <c r="K12645" s="15">
        <v>39186</v>
      </c>
      <c r="L12645" s="13" t="s">
        <v>413</v>
      </c>
      <c r="M12645" s="13" t="s">
        <v>17667</v>
      </c>
      <c r="N12645" s="13" t="s">
        <v>2910</v>
      </c>
      <c r="O12645" s="13">
        <v>550</v>
      </c>
      <c r="P12645" s="13">
        <v>0</v>
      </c>
      <c r="Q12645" s="13">
        <v>550</v>
      </c>
      <c r="R12645" s="13">
        <v>1</v>
      </c>
      <c r="S12645" s="13" t="s">
        <v>529</v>
      </c>
      <c r="T12645" s="13" t="s">
        <v>59</v>
      </c>
      <c r="U12645" s="13">
        <v>-522.5</v>
      </c>
      <c r="V12645" s="13">
        <v>0</v>
      </c>
      <c r="W12645" s="13">
        <v>0</v>
      </c>
      <c r="X12645" s="13">
        <v>0</v>
      </c>
      <c r="Y12645" s="13">
        <v>0</v>
      </c>
      <c r="Z12645" s="13">
        <v>-522.5</v>
      </c>
      <c r="AA12645" s="13">
        <v>27.5</v>
      </c>
      <c r="AB12645" s="13">
        <v>27.5</v>
      </c>
      <c r="AC12645" s="13" t="s">
        <v>14630</v>
      </c>
      <c r="AD12645" s="13" t="s">
        <v>14630</v>
      </c>
      <c r="AE12645" s="16">
        <v>101014</v>
      </c>
      <c r="AF12645" s="17" t="s">
        <v>415</v>
      </c>
      <c r="AG12645" s="13" t="s">
        <v>238</v>
      </c>
      <c r="AH12645" s="13" t="s">
        <v>416</v>
      </c>
      <c r="AI12645" s="13" t="str">
        <f t="shared" si="402"/>
        <v>More than 180 days</v>
      </c>
      <c r="AJ12645" s="13" t="str">
        <f t="shared" si="403"/>
        <v>Additions</v>
      </c>
      <c r="AK12645" s="2"/>
      <c r="AL12645" s="2"/>
      <c r="AM12645" s="2"/>
      <c r="AN12645" s="2"/>
    </row>
    <row r="12646" spans="1:40" ht="15" hidden="1" x14ac:dyDescent="0.25">
      <c r="A12646" s="13" t="s">
        <v>17669</v>
      </c>
      <c r="B12646" s="13" t="s">
        <v>50</v>
      </c>
      <c r="C12646" s="13" t="s">
        <v>51</v>
      </c>
      <c r="D12646" s="11" t="s">
        <v>14629</v>
      </c>
      <c r="E12646" s="11">
        <v>21101600</v>
      </c>
      <c r="F12646" s="11">
        <v>21102600</v>
      </c>
      <c r="G12646" s="11">
        <v>46600800</v>
      </c>
      <c r="H12646" s="13" t="s">
        <v>575</v>
      </c>
      <c r="I12646" s="13" t="s">
        <v>412</v>
      </c>
      <c r="J12646" s="15">
        <v>39186</v>
      </c>
      <c r="K12646" s="15">
        <v>39186</v>
      </c>
      <c r="L12646" s="13" t="s">
        <v>413</v>
      </c>
      <c r="M12646" s="13" t="s">
        <v>17667</v>
      </c>
      <c r="N12646" s="13" t="s">
        <v>2910</v>
      </c>
      <c r="O12646" s="13">
        <v>550</v>
      </c>
      <c r="P12646" s="13">
        <v>0</v>
      </c>
      <c r="Q12646" s="13">
        <v>550</v>
      </c>
      <c r="R12646" s="13">
        <v>1</v>
      </c>
      <c r="S12646" s="13" t="s">
        <v>529</v>
      </c>
      <c r="T12646" s="13" t="s">
        <v>59</v>
      </c>
      <c r="U12646" s="13">
        <v>-522.5</v>
      </c>
      <c r="V12646" s="13">
        <v>0</v>
      </c>
      <c r="W12646" s="13">
        <v>0</v>
      </c>
      <c r="X12646" s="13">
        <v>0</v>
      </c>
      <c r="Y12646" s="13">
        <v>0</v>
      </c>
      <c r="Z12646" s="13">
        <v>-522.5</v>
      </c>
      <c r="AA12646" s="13">
        <v>27.5</v>
      </c>
      <c r="AB12646" s="13">
        <v>27.5</v>
      </c>
      <c r="AC12646" s="13" t="s">
        <v>14630</v>
      </c>
      <c r="AD12646" s="13" t="s">
        <v>14630</v>
      </c>
      <c r="AE12646" s="16">
        <v>101014</v>
      </c>
      <c r="AF12646" s="17" t="s">
        <v>415</v>
      </c>
      <c r="AG12646" s="13" t="s">
        <v>238</v>
      </c>
      <c r="AH12646" s="13" t="s">
        <v>416</v>
      </c>
      <c r="AI12646" s="13" t="str">
        <f t="shared" si="402"/>
        <v>More than 180 days</v>
      </c>
      <c r="AJ12646" s="13" t="str">
        <f t="shared" si="403"/>
        <v>Additions</v>
      </c>
      <c r="AK12646" s="2"/>
      <c r="AL12646" s="2"/>
      <c r="AM12646" s="2"/>
      <c r="AN12646" s="2"/>
    </row>
    <row r="12647" spans="1:40" ht="15" hidden="1" x14ac:dyDescent="0.25">
      <c r="A12647" s="13" t="s">
        <v>17670</v>
      </c>
      <c r="B12647" s="13" t="s">
        <v>50</v>
      </c>
      <c r="C12647" s="13" t="s">
        <v>51</v>
      </c>
      <c r="D12647" s="11" t="s">
        <v>14629</v>
      </c>
      <c r="E12647" s="11">
        <v>21101600</v>
      </c>
      <c r="F12647" s="11">
        <v>21102600</v>
      </c>
      <c r="G12647" s="11">
        <v>46600800</v>
      </c>
      <c r="H12647" s="13" t="s">
        <v>575</v>
      </c>
      <c r="I12647" s="13" t="s">
        <v>412</v>
      </c>
      <c r="J12647" s="15">
        <v>39186</v>
      </c>
      <c r="K12647" s="15">
        <v>39186</v>
      </c>
      <c r="L12647" s="13" t="s">
        <v>413</v>
      </c>
      <c r="M12647" s="13" t="s">
        <v>17667</v>
      </c>
      <c r="N12647" s="13" t="s">
        <v>2910</v>
      </c>
      <c r="O12647" s="13">
        <v>550</v>
      </c>
      <c r="P12647" s="13">
        <v>0</v>
      </c>
      <c r="Q12647" s="13">
        <v>550</v>
      </c>
      <c r="R12647" s="13">
        <v>1</v>
      </c>
      <c r="S12647" s="13" t="s">
        <v>529</v>
      </c>
      <c r="T12647" s="13" t="s">
        <v>59</v>
      </c>
      <c r="U12647" s="13">
        <v>-522.5</v>
      </c>
      <c r="V12647" s="13">
        <v>0</v>
      </c>
      <c r="W12647" s="13">
        <v>0</v>
      </c>
      <c r="X12647" s="13">
        <v>0</v>
      </c>
      <c r="Y12647" s="13">
        <v>0</v>
      </c>
      <c r="Z12647" s="13">
        <v>-522.5</v>
      </c>
      <c r="AA12647" s="13">
        <v>27.5</v>
      </c>
      <c r="AB12647" s="13">
        <v>27.5</v>
      </c>
      <c r="AC12647" s="13" t="s">
        <v>14630</v>
      </c>
      <c r="AD12647" s="13" t="s">
        <v>14630</v>
      </c>
      <c r="AE12647" s="16">
        <v>101014</v>
      </c>
      <c r="AF12647" s="17" t="s">
        <v>415</v>
      </c>
      <c r="AG12647" s="13" t="s">
        <v>238</v>
      </c>
      <c r="AH12647" s="13" t="s">
        <v>416</v>
      </c>
      <c r="AI12647" s="13" t="str">
        <f t="shared" si="402"/>
        <v>More than 180 days</v>
      </c>
      <c r="AJ12647" s="13" t="str">
        <f t="shared" si="403"/>
        <v>Additions</v>
      </c>
      <c r="AK12647" s="2"/>
      <c r="AL12647" s="2"/>
      <c r="AM12647" s="2"/>
      <c r="AN12647" s="2"/>
    </row>
    <row r="12648" spans="1:40" ht="15" hidden="1" x14ac:dyDescent="0.25">
      <c r="A12648" s="13" t="s">
        <v>17671</v>
      </c>
      <c r="B12648" s="13" t="s">
        <v>50</v>
      </c>
      <c r="C12648" s="13" t="s">
        <v>51</v>
      </c>
      <c r="D12648" s="11" t="s">
        <v>14629</v>
      </c>
      <c r="E12648" s="11">
        <v>21101600</v>
      </c>
      <c r="F12648" s="11">
        <v>21102600</v>
      </c>
      <c r="G12648" s="11">
        <v>46600800</v>
      </c>
      <c r="H12648" s="13" t="s">
        <v>575</v>
      </c>
      <c r="I12648" s="13" t="s">
        <v>412</v>
      </c>
      <c r="J12648" s="15">
        <v>39186</v>
      </c>
      <c r="K12648" s="15">
        <v>39186</v>
      </c>
      <c r="L12648" s="13" t="s">
        <v>413</v>
      </c>
      <c r="M12648" s="13" t="s">
        <v>17667</v>
      </c>
      <c r="N12648" s="13" t="s">
        <v>2910</v>
      </c>
      <c r="O12648" s="13">
        <v>550</v>
      </c>
      <c r="P12648" s="13">
        <v>0</v>
      </c>
      <c r="Q12648" s="13">
        <v>550</v>
      </c>
      <c r="R12648" s="13">
        <v>1</v>
      </c>
      <c r="S12648" s="13" t="s">
        <v>529</v>
      </c>
      <c r="T12648" s="13" t="s">
        <v>59</v>
      </c>
      <c r="U12648" s="13">
        <v>-522.5</v>
      </c>
      <c r="V12648" s="13">
        <v>0</v>
      </c>
      <c r="W12648" s="13">
        <v>0</v>
      </c>
      <c r="X12648" s="13">
        <v>0</v>
      </c>
      <c r="Y12648" s="13">
        <v>0</v>
      </c>
      <c r="Z12648" s="13">
        <v>-522.5</v>
      </c>
      <c r="AA12648" s="13">
        <v>27.5</v>
      </c>
      <c r="AB12648" s="13">
        <v>27.5</v>
      </c>
      <c r="AC12648" s="13" t="s">
        <v>14630</v>
      </c>
      <c r="AD12648" s="13" t="s">
        <v>14630</v>
      </c>
      <c r="AE12648" s="16">
        <v>101014</v>
      </c>
      <c r="AF12648" s="17" t="s">
        <v>415</v>
      </c>
      <c r="AG12648" s="13" t="s">
        <v>238</v>
      </c>
      <c r="AH12648" s="13" t="s">
        <v>416</v>
      </c>
      <c r="AI12648" s="13" t="str">
        <f t="shared" si="402"/>
        <v>More than 180 days</v>
      </c>
      <c r="AJ12648" s="13" t="str">
        <f t="shared" si="403"/>
        <v>Additions</v>
      </c>
      <c r="AK12648" s="2"/>
      <c r="AL12648" s="2"/>
      <c r="AM12648" s="2"/>
      <c r="AN12648" s="2"/>
    </row>
    <row r="12649" spans="1:40" ht="15" hidden="1" x14ac:dyDescent="0.25">
      <c r="A12649" s="13" t="s">
        <v>17672</v>
      </c>
      <c r="B12649" s="13" t="s">
        <v>50</v>
      </c>
      <c r="C12649" s="13" t="s">
        <v>51</v>
      </c>
      <c r="D12649" s="11" t="s">
        <v>14629</v>
      </c>
      <c r="E12649" s="11">
        <v>21101600</v>
      </c>
      <c r="F12649" s="11">
        <v>21102600</v>
      </c>
      <c r="G12649" s="11">
        <v>46600800</v>
      </c>
      <c r="H12649" s="13" t="s">
        <v>575</v>
      </c>
      <c r="I12649" s="13" t="s">
        <v>412</v>
      </c>
      <c r="J12649" s="15">
        <v>39186</v>
      </c>
      <c r="K12649" s="15">
        <v>39186</v>
      </c>
      <c r="L12649" s="13" t="s">
        <v>413</v>
      </c>
      <c r="M12649" s="13" t="s">
        <v>17667</v>
      </c>
      <c r="N12649" s="13" t="s">
        <v>2910</v>
      </c>
      <c r="O12649" s="13">
        <v>550</v>
      </c>
      <c r="P12649" s="13">
        <v>0</v>
      </c>
      <c r="Q12649" s="13">
        <v>550</v>
      </c>
      <c r="R12649" s="13">
        <v>1</v>
      </c>
      <c r="S12649" s="13" t="s">
        <v>529</v>
      </c>
      <c r="T12649" s="13" t="s">
        <v>59</v>
      </c>
      <c r="U12649" s="13">
        <v>-522.5</v>
      </c>
      <c r="V12649" s="13">
        <v>0</v>
      </c>
      <c r="W12649" s="13">
        <v>0</v>
      </c>
      <c r="X12649" s="13">
        <v>0</v>
      </c>
      <c r="Y12649" s="13">
        <v>0</v>
      </c>
      <c r="Z12649" s="13">
        <v>-522.5</v>
      </c>
      <c r="AA12649" s="13">
        <v>27.5</v>
      </c>
      <c r="AB12649" s="13">
        <v>27.5</v>
      </c>
      <c r="AC12649" s="13" t="s">
        <v>14630</v>
      </c>
      <c r="AD12649" s="13" t="s">
        <v>14630</v>
      </c>
      <c r="AE12649" s="16">
        <v>101014</v>
      </c>
      <c r="AF12649" s="17" t="s">
        <v>415</v>
      </c>
      <c r="AG12649" s="13" t="s">
        <v>238</v>
      </c>
      <c r="AH12649" s="13" t="s">
        <v>416</v>
      </c>
      <c r="AI12649" s="13" t="str">
        <f t="shared" si="402"/>
        <v>More than 180 days</v>
      </c>
      <c r="AJ12649" s="13" t="str">
        <f t="shared" si="403"/>
        <v>Additions</v>
      </c>
      <c r="AK12649" s="2"/>
      <c r="AL12649" s="2"/>
      <c r="AM12649" s="2"/>
      <c r="AN12649" s="2"/>
    </row>
    <row r="12650" spans="1:40" ht="15" hidden="1" x14ac:dyDescent="0.25">
      <c r="A12650" s="13" t="s">
        <v>17673</v>
      </c>
      <c r="B12650" s="13" t="s">
        <v>50</v>
      </c>
      <c r="C12650" s="13" t="s">
        <v>51</v>
      </c>
      <c r="D12650" s="11" t="s">
        <v>14629</v>
      </c>
      <c r="E12650" s="11">
        <v>21101600</v>
      </c>
      <c r="F12650" s="11">
        <v>21102600</v>
      </c>
      <c r="G12650" s="11">
        <v>46600800</v>
      </c>
      <c r="H12650" s="13" t="s">
        <v>575</v>
      </c>
      <c r="I12650" s="13" t="s">
        <v>412</v>
      </c>
      <c r="J12650" s="15">
        <v>39186</v>
      </c>
      <c r="K12650" s="15">
        <v>39186</v>
      </c>
      <c r="L12650" s="13" t="s">
        <v>413</v>
      </c>
      <c r="M12650" s="13" t="s">
        <v>17667</v>
      </c>
      <c r="N12650" s="13" t="s">
        <v>2910</v>
      </c>
      <c r="O12650" s="13">
        <v>550</v>
      </c>
      <c r="P12650" s="13">
        <v>0</v>
      </c>
      <c r="Q12650" s="13">
        <v>550</v>
      </c>
      <c r="R12650" s="13">
        <v>1</v>
      </c>
      <c r="S12650" s="13" t="s">
        <v>529</v>
      </c>
      <c r="T12650" s="13" t="s">
        <v>59</v>
      </c>
      <c r="U12650" s="13">
        <v>-522.5</v>
      </c>
      <c r="V12650" s="13">
        <v>0</v>
      </c>
      <c r="W12650" s="13">
        <v>0</v>
      </c>
      <c r="X12650" s="13">
        <v>0</v>
      </c>
      <c r="Y12650" s="13">
        <v>0</v>
      </c>
      <c r="Z12650" s="13">
        <v>-522.5</v>
      </c>
      <c r="AA12650" s="13">
        <v>27.5</v>
      </c>
      <c r="AB12650" s="13">
        <v>27.5</v>
      </c>
      <c r="AC12650" s="13" t="s">
        <v>14630</v>
      </c>
      <c r="AD12650" s="13" t="s">
        <v>14630</v>
      </c>
      <c r="AE12650" s="16">
        <v>101014</v>
      </c>
      <c r="AF12650" s="17" t="s">
        <v>415</v>
      </c>
      <c r="AG12650" s="13" t="s">
        <v>238</v>
      </c>
      <c r="AH12650" s="13" t="s">
        <v>416</v>
      </c>
      <c r="AI12650" s="13" t="str">
        <f t="shared" si="402"/>
        <v>More than 180 days</v>
      </c>
      <c r="AJ12650" s="13" t="str">
        <f t="shared" si="403"/>
        <v>Additions</v>
      </c>
      <c r="AK12650" s="2"/>
      <c r="AL12650" s="2"/>
      <c r="AM12650" s="2"/>
      <c r="AN12650" s="2"/>
    </row>
    <row r="12651" spans="1:40" ht="15" hidden="1" x14ac:dyDescent="0.25">
      <c r="A12651" s="13" t="s">
        <v>17674</v>
      </c>
      <c r="B12651" s="13" t="s">
        <v>50</v>
      </c>
      <c r="C12651" s="13" t="s">
        <v>51</v>
      </c>
      <c r="D12651" s="11" t="s">
        <v>14629</v>
      </c>
      <c r="E12651" s="11">
        <v>21101600</v>
      </c>
      <c r="F12651" s="11">
        <v>21102600</v>
      </c>
      <c r="G12651" s="11">
        <v>46600800</v>
      </c>
      <c r="H12651" s="13" t="s">
        <v>575</v>
      </c>
      <c r="I12651" s="13" t="s">
        <v>412</v>
      </c>
      <c r="J12651" s="15">
        <v>39186</v>
      </c>
      <c r="K12651" s="15">
        <v>39186</v>
      </c>
      <c r="L12651" s="13" t="s">
        <v>413</v>
      </c>
      <c r="M12651" s="13" t="s">
        <v>17667</v>
      </c>
      <c r="N12651" s="13" t="s">
        <v>2910</v>
      </c>
      <c r="O12651" s="13">
        <v>550</v>
      </c>
      <c r="P12651" s="13">
        <v>0</v>
      </c>
      <c r="Q12651" s="13">
        <v>550</v>
      </c>
      <c r="R12651" s="13">
        <v>1</v>
      </c>
      <c r="S12651" s="13" t="s">
        <v>529</v>
      </c>
      <c r="T12651" s="13" t="s">
        <v>59</v>
      </c>
      <c r="U12651" s="13">
        <v>-522.5</v>
      </c>
      <c r="V12651" s="13">
        <v>0</v>
      </c>
      <c r="W12651" s="13">
        <v>0</v>
      </c>
      <c r="X12651" s="13">
        <v>0</v>
      </c>
      <c r="Y12651" s="13">
        <v>0</v>
      </c>
      <c r="Z12651" s="13">
        <v>-522.5</v>
      </c>
      <c r="AA12651" s="13">
        <v>27.5</v>
      </c>
      <c r="AB12651" s="13">
        <v>27.5</v>
      </c>
      <c r="AC12651" s="13" t="s">
        <v>14630</v>
      </c>
      <c r="AD12651" s="13" t="s">
        <v>14630</v>
      </c>
      <c r="AE12651" s="16">
        <v>101014</v>
      </c>
      <c r="AF12651" s="17" t="s">
        <v>415</v>
      </c>
      <c r="AG12651" s="13" t="s">
        <v>238</v>
      </c>
      <c r="AH12651" s="13" t="s">
        <v>416</v>
      </c>
      <c r="AI12651" s="13" t="str">
        <f t="shared" si="402"/>
        <v>More than 180 days</v>
      </c>
      <c r="AJ12651" s="13" t="str">
        <f t="shared" si="403"/>
        <v>Additions</v>
      </c>
      <c r="AK12651" s="2"/>
      <c r="AL12651" s="2"/>
      <c r="AM12651" s="2"/>
      <c r="AN12651" s="2"/>
    </row>
    <row r="12652" spans="1:40" ht="15" hidden="1" x14ac:dyDescent="0.25">
      <c r="A12652" s="13" t="s">
        <v>17675</v>
      </c>
      <c r="B12652" s="13" t="s">
        <v>50</v>
      </c>
      <c r="C12652" s="13" t="s">
        <v>51</v>
      </c>
      <c r="D12652" s="11" t="s">
        <v>14629</v>
      </c>
      <c r="E12652" s="11">
        <v>21101600</v>
      </c>
      <c r="F12652" s="11">
        <v>21102600</v>
      </c>
      <c r="G12652" s="11">
        <v>46600800</v>
      </c>
      <c r="H12652" s="13" t="s">
        <v>575</v>
      </c>
      <c r="I12652" s="13" t="s">
        <v>412</v>
      </c>
      <c r="J12652" s="15">
        <v>39186</v>
      </c>
      <c r="K12652" s="15">
        <v>39186</v>
      </c>
      <c r="L12652" s="13" t="s">
        <v>413</v>
      </c>
      <c r="M12652" s="13" t="s">
        <v>17667</v>
      </c>
      <c r="N12652" s="13" t="s">
        <v>2910</v>
      </c>
      <c r="O12652" s="13">
        <v>550</v>
      </c>
      <c r="P12652" s="13">
        <v>0</v>
      </c>
      <c r="Q12652" s="13">
        <v>550</v>
      </c>
      <c r="R12652" s="13">
        <v>1</v>
      </c>
      <c r="S12652" s="13" t="s">
        <v>529</v>
      </c>
      <c r="T12652" s="13" t="s">
        <v>59</v>
      </c>
      <c r="U12652" s="13">
        <v>-522.5</v>
      </c>
      <c r="V12652" s="13">
        <v>0</v>
      </c>
      <c r="W12652" s="13">
        <v>0</v>
      </c>
      <c r="X12652" s="13">
        <v>0</v>
      </c>
      <c r="Y12652" s="13">
        <v>0</v>
      </c>
      <c r="Z12652" s="13">
        <v>-522.5</v>
      </c>
      <c r="AA12652" s="13">
        <v>27.5</v>
      </c>
      <c r="AB12652" s="13">
        <v>27.5</v>
      </c>
      <c r="AC12652" s="13" t="s">
        <v>14630</v>
      </c>
      <c r="AD12652" s="13" t="s">
        <v>14630</v>
      </c>
      <c r="AE12652" s="16">
        <v>101014</v>
      </c>
      <c r="AF12652" s="17" t="s">
        <v>415</v>
      </c>
      <c r="AG12652" s="13" t="s">
        <v>238</v>
      </c>
      <c r="AH12652" s="13" t="s">
        <v>416</v>
      </c>
      <c r="AI12652" s="13" t="str">
        <f t="shared" si="402"/>
        <v>More than 180 days</v>
      </c>
      <c r="AJ12652" s="13" t="str">
        <f t="shared" si="403"/>
        <v>Additions</v>
      </c>
      <c r="AK12652" s="2"/>
      <c r="AL12652" s="2"/>
      <c r="AM12652" s="2"/>
      <c r="AN12652" s="2"/>
    </row>
    <row r="12653" spans="1:40" ht="15" hidden="1" x14ac:dyDescent="0.25">
      <c r="A12653" s="13" t="s">
        <v>17676</v>
      </c>
      <c r="B12653" s="13" t="s">
        <v>50</v>
      </c>
      <c r="C12653" s="13" t="s">
        <v>51</v>
      </c>
      <c r="D12653" s="11" t="s">
        <v>14629</v>
      </c>
      <c r="E12653" s="11">
        <v>21101600</v>
      </c>
      <c r="F12653" s="11">
        <v>21102600</v>
      </c>
      <c r="G12653" s="11">
        <v>46600800</v>
      </c>
      <c r="H12653" s="13" t="s">
        <v>575</v>
      </c>
      <c r="I12653" s="13" t="s">
        <v>412</v>
      </c>
      <c r="J12653" s="15">
        <v>39186</v>
      </c>
      <c r="K12653" s="15">
        <v>39186</v>
      </c>
      <c r="L12653" s="13" t="s">
        <v>413</v>
      </c>
      <c r="M12653" s="13" t="s">
        <v>17667</v>
      </c>
      <c r="N12653" s="13" t="s">
        <v>2910</v>
      </c>
      <c r="O12653" s="13">
        <v>550</v>
      </c>
      <c r="P12653" s="13">
        <v>0</v>
      </c>
      <c r="Q12653" s="13">
        <v>550</v>
      </c>
      <c r="R12653" s="13">
        <v>1</v>
      </c>
      <c r="S12653" s="13" t="s">
        <v>529</v>
      </c>
      <c r="T12653" s="13" t="s">
        <v>59</v>
      </c>
      <c r="U12653" s="13">
        <v>-522.5</v>
      </c>
      <c r="V12653" s="13">
        <v>0</v>
      </c>
      <c r="W12653" s="13">
        <v>0</v>
      </c>
      <c r="X12653" s="13">
        <v>0</v>
      </c>
      <c r="Y12653" s="13">
        <v>0</v>
      </c>
      <c r="Z12653" s="13">
        <v>-522.5</v>
      </c>
      <c r="AA12653" s="13">
        <v>27.5</v>
      </c>
      <c r="AB12653" s="13">
        <v>27.5</v>
      </c>
      <c r="AC12653" s="13" t="s">
        <v>14630</v>
      </c>
      <c r="AD12653" s="13" t="s">
        <v>14630</v>
      </c>
      <c r="AE12653" s="16">
        <v>101014</v>
      </c>
      <c r="AF12653" s="17" t="s">
        <v>415</v>
      </c>
      <c r="AG12653" s="13" t="s">
        <v>238</v>
      </c>
      <c r="AH12653" s="13" t="s">
        <v>416</v>
      </c>
      <c r="AI12653" s="13" t="str">
        <f t="shared" si="402"/>
        <v>More than 180 days</v>
      </c>
      <c r="AJ12653" s="13" t="str">
        <f t="shared" si="403"/>
        <v>Additions</v>
      </c>
      <c r="AK12653" s="2"/>
      <c r="AL12653" s="2"/>
      <c r="AM12653" s="2"/>
      <c r="AN12653" s="2"/>
    </row>
    <row r="12654" spans="1:40" ht="15" hidden="1" x14ac:dyDescent="0.25">
      <c r="A12654" s="13" t="s">
        <v>17677</v>
      </c>
      <c r="B12654" s="13" t="s">
        <v>50</v>
      </c>
      <c r="C12654" s="13" t="s">
        <v>51</v>
      </c>
      <c r="D12654" s="11" t="s">
        <v>14629</v>
      </c>
      <c r="E12654" s="11">
        <v>21101600</v>
      </c>
      <c r="F12654" s="11">
        <v>21102600</v>
      </c>
      <c r="G12654" s="11">
        <v>46600800</v>
      </c>
      <c r="H12654" s="13" t="s">
        <v>575</v>
      </c>
      <c r="I12654" s="13" t="s">
        <v>412</v>
      </c>
      <c r="J12654" s="15">
        <v>39186</v>
      </c>
      <c r="K12654" s="15">
        <v>39186</v>
      </c>
      <c r="L12654" s="13" t="s">
        <v>413</v>
      </c>
      <c r="M12654" s="13" t="s">
        <v>17667</v>
      </c>
      <c r="N12654" s="13" t="s">
        <v>2910</v>
      </c>
      <c r="O12654" s="13">
        <v>550</v>
      </c>
      <c r="P12654" s="13">
        <v>0</v>
      </c>
      <c r="Q12654" s="13">
        <v>550</v>
      </c>
      <c r="R12654" s="13">
        <v>1</v>
      </c>
      <c r="S12654" s="13" t="s">
        <v>529</v>
      </c>
      <c r="T12654" s="13" t="s">
        <v>59</v>
      </c>
      <c r="U12654" s="13">
        <v>-522.5</v>
      </c>
      <c r="V12654" s="13">
        <v>0</v>
      </c>
      <c r="W12654" s="13">
        <v>0</v>
      </c>
      <c r="X12654" s="13">
        <v>0</v>
      </c>
      <c r="Y12654" s="13">
        <v>0</v>
      </c>
      <c r="Z12654" s="13">
        <v>-522.5</v>
      </c>
      <c r="AA12654" s="13">
        <v>27.5</v>
      </c>
      <c r="AB12654" s="13">
        <v>27.5</v>
      </c>
      <c r="AC12654" s="13" t="s">
        <v>14630</v>
      </c>
      <c r="AD12654" s="13" t="s">
        <v>14630</v>
      </c>
      <c r="AE12654" s="16">
        <v>101014</v>
      </c>
      <c r="AF12654" s="17" t="s">
        <v>415</v>
      </c>
      <c r="AG12654" s="13" t="s">
        <v>238</v>
      </c>
      <c r="AH12654" s="13" t="s">
        <v>416</v>
      </c>
      <c r="AI12654" s="13" t="str">
        <f t="shared" si="402"/>
        <v>More than 180 days</v>
      </c>
      <c r="AJ12654" s="13" t="str">
        <f t="shared" si="403"/>
        <v>Additions</v>
      </c>
      <c r="AK12654" s="2"/>
      <c r="AL12654" s="2"/>
      <c r="AM12654" s="2"/>
      <c r="AN12654" s="2"/>
    </row>
    <row r="12655" spans="1:40" ht="15" hidden="1" x14ac:dyDescent="0.25">
      <c r="A12655" s="13" t="s">
        <v>17678</v>
      </c>
      <c r="B12655" s="13" t="s">
        <v>50</v>
      </c>
      <c r="C12655" s="13" t="s">
        <v>51</v>
      </c>
      <c r="D12655" s="11" t="s">
        <v>14629</v>
      </c>
      <c r="E12655" s="11">
        <v>21101600</v>
      </c>
      <c r="F12655" s="11">
        <v>21102600</v>
      </c>
      <c r="G12655" s="11">
        <v>46600800</v>
      </c>
      <c r="H12655" s="13" t="s">
        <v>575</v>
      </c>
      <c r="I12655" s="13" t="s">
        <v>412</v>
      </c>
      <c r="J12655" s="15">
        <v>39186</v>
      </c>
      <c r="K12655" s="15">
        <v>39186</v>
      </c>
      <c r="L12655" s="13" t="s">
        <v>413</v>
      </c>
      <c r="M12655" s="13" t="s">
        <v>17667</v>
      </c>
      <c r="N12655" s="13" t="s">
        <v>2910</v>
      </c>
      <c r="O12655" s="13">
        <v>550</v>
      </c>
      <c r="P12655" s="13">
        <v>0</v>
      </c>
      <c r="Q12655" s="13">
        <v>550</v>
      </c>
      <c r="R12655" s="13">
        <v>1</v>
      </c>
      <c r="S12655" s="13" t="s">
        <v>529</v>
      </c>
      <c r="T12655" s="13" t="s">
        <v>59</v>
      </c>
      <c r="U12655" s="13">
        <v>-522.5</v>
      </c>
      <c r="V12655" s="13">
        <v>0</v>
      </c>
      <c r="W12655" s="13">
        <v>0</v>
      </c>
      <c r="X12655" s="13">
        <v>0</v>
      </c>
      <c r="Y12655" s="13">
        <v>0</v>
      </c>
      <c r="Z12655" s="13">
        <v>-522.5</v>
      </c>
      <c r="AA12655" s="13">
        <v>27.5</v>
      </c>
      <c r="AB12655" s="13">
        <v>27.5</v>
      </c>
      <c r="AC12655" s="13" t="s">
        <v>14630</v>
      </c>
      <c r="AD12655" s="13" t="s">
        <v>14630</v>
      </c>
      <c r="AE12655" s="16">
        <v>101014</v>
      </c>
      <c r="AF12655" s="17" t="s">
        <v>415</v>
      </c>
      <c r="AG12655" s="13" t="s">
        <v>238</v>
      </c>
      <c r="AH12655" s="13" t="s">
        <v>416</v>
      </c>
      <c r="AI12655" s="13" t="str">
        <f t="shared" si="402"/>
        <v>More than 180 days</v>
      </c>
      <c r="AJ12655" s="13" t="str">
        <f t="shared" si="403"/>
        <v>Additions</v>
      </c>
      <c r="AK12655" s="2"/>
      <c r="AL12655" s="2"/>
      <c r="AM12655" s="2"/>
      <c r="AN12655" s="2"/>
    </row>
    <row r="12656" spans="1:40" ht="15" hidden="1" x14ac:dyDescent="0.25">
      <c r="A12656" s="13" t="s">
        <v>17679</v>
      </c>
      <c r="B12656" s="13" t="s">
        <v>50</v>
      </c>
      <c r="C12656" s="13" t="s">
        <v>51</v>
      </c>
      <c r="D12656" s="11" t="s">
        <v>14629</v>
      </c>
      <c r="E12656" s="11">
        <v>21101600</v>
      </c>
      <c r="F12656" s="11">
        <v>21102600</v>
      </c>
      <c r="G12656" s="11">
        <v>46600800</v>
      </c>
      <c r="H12656" s="13" t="s">
        <v>575</v>
      </c>
      <c r="I12656" s="13" t="s">
        <v>412</v>
      </c>
      <c r="J12656" s="15">
        <v>39186</v>
      </c>
      <c r="K12656" s="15">
        <v>39186</v>
      </c>
      <c r="L12656" s="13" t="s">
        <v>413</v>
      </c>
      <c r="M12656" s="13" t="s">
        <v>17667</v>
      </c>
      <c r="N12656" s="13" t="s">
        <v>2910</v>
      </c>
      <c r="O12656" s="13">
        <v>550</v>
      </c>
      <c r="P12656" s="13">
        <v>0</v>
      </c>
      <c r="Q12656" s="13">
        <v>550</v>
      </c>
      <c r="R12656" s="13">
        <v>1</v>
      </c>
      <c r="S12656" s="13" t="s">
        <v>529</v>
      </c>
      <c r="T12656" s="13" t="s">
        <v>59</v>
      </c>
      <c r="U12656" s="13">
        <v>-522.5</v>
      </c>
      <c r="V12656" s="13">
        <v>0</v>
      </c>
      <c r="W12656" s="13">
        <v>0</v>
      </c>
      <c r="X12656" s="13">
        <v>0</v>
      </c>
      <c r="Y12656" s="13">
        <v>0</v>
      </c>
      <c r="Z12656" s="13">
        <v>-522.5</v>
      </c>
      <c r="AA12656" s="13">
        <v>27.5</v>
      </c>
      <c r="AB12656" s="13">
        <v>27.5</v>
      </c>
      <c r="AC12656" s="13" t="s">
        <v>14630</v>
      </c>
      <c r="AD12656" s="13" t="s">
        <v>14630</v>
      </c>
      <c r="AE12656" s="16">
        <v>101014</v>
      </c>
      <c r="AF12656" s="17" t="s">
        <v>415</v>
      </c>
      <c r="AG12656" s="13" t="s">
        <v>238</v>
      </c>
      <c r="AH12656" s="13" t="s">
        <v>416</v>
      </c>
      <c r="AI12656" s="13" t="str">
        <f t="shared" si="402"/>
        <v>More than 180 days</v>
      </c>
      <c r="AJ12656" s="13" t="str">
        <f t="shared" si="403"/>
        <v>Additions</v>
      </c>
      <c r="AK12656" s="2"/>
      <c r="AL12656" s="2"/>
      <c r="AM12656" s="2"/>
      <c r="AN12656" s="2"/>
    </row>
    <row r="12657" spans="1:40" ht="15" hidden="1" x14ac:dyDescent="0.25">
      <c r="A12657" s="13" t="s">
        <v>17680</v>
      </c>
      <c r="B12657" s="13" t="s">
        <v>50</v>
      </c>
      <c r="C12657" s="13" t="s">
        <v>51</v>
      </c>
      <c r="D12657" s="11" t="s">
        <v>14629</v>
      </c>
      <c r="E12657" s="11">
        <v>21101600</v>
      </c>
      <c r="F12657" s="11">
        <v>21102600</v>
      </c>
      <c r="G12657" s="11">
        <v>46600800</v>
      </c>
      <c r="H12657" s="13" t="s">
        <v>575</v>
      </c>
      <c r="I12657" s="13" t="s">
        <v>412</v>
      </c>
      <c r="J12657" s="15">
        <v>39186</v>
      </c>
      <c r="K12657" s="15">
        <v>39186</v>
      </c>
      <c r="L12657" s="13" t="s">
        <v>413</v>
      </c>
      <c r="M12657" s="13" t="s">
        <v>17667</v>
      </c>
      <c r="N12657" s="13" t="s">
        <v>2910</v>
      </c>
      <c r="O12657" s="13">
        <v>550</v>
      </c>
      <c r="P12657" s="13">
        <v>0</v>
      </c>
      <c r="Q12657" s="13">
        <v>550</v>
      </c>
      <c r="R12657" s="13">
        <v>1</v>
      </c>
      <c r="S12657" s="13" t="s">
        <v>529</v>
      </c>
      <c r="T12657" s="13" t="s">
        <v>59</v>
      </c>
      <c r="U12657" s="13">
        <v>-522.5</v>
      </c>
      <c r="V12657" s="13">
        <v>0</v>
      </c>
      <c r="W12657" s="13">
        <v>0</v>
      </c>
      <c r="X12657" s="13">
        <v>0</v>
      </c>
      <c r="Y12657" s="13">
        <v>0</v>
      </c>
      <c r="Z12657" s="13">
        <v>-522.5</v>
      </c>
      <c r="AA12657" s="13">
        <v>27.5</v>
      </c>
      <c r="AB12657" s="13">
        <v>27.5</v>
      </c>
      <c r="AC12657" s="13" t="s">
        <v>14630</v>
      </c>
      <c r="AD12657" s="13" t="s">
        <v>14630</v>
      </c>
      <c r="AE12657" s="16">
        <v>101014</v>
      </c>
      <c r="AF12657" s="17" t="s">
        <v>415</v>
      </c>
      <c r="AG12657" s="13" t="s">
        <v>238</v>
      </c>
      <c r="AH12657" s="13" t="s">
        <v>416</v>
      </c>
      <c r="AI12657" s="13" t="str">
        <f t="shared" si="402"/>
        <v>More than 180 days</v>
      </c>
      <c r="AJ12657" s="13" t="str">
        <f t="shared" si="403"/>
        <v>Additions</v>
      </c>
      <c r="AK12657" s="2"/>
      <c r="AL12657" s="2"/>
      <c r="AM12657" s="2"/>
      <c r="AN12657" s="2"/>
    </row>
    <row r="12658" spans="1:40" ht="15" hidden="1" x14ac:dyDescent="0.25">
      <c r="A12658" s="13" t="s">
        <v>17681</v>
      </c>
      <c r="B12658" s="13" t="s">
        <v>50</v>
      </c>
      <c r="C12658" s="13" t="s">
        <v>51</v>
      </c>
      <c r="D12658" s="11" t="s">
        <v>14629</v>
      </c>
      <c r="E12658" s="11">
        <v>21101600</v>
      </c>
      <c r="F12658" s="11">
        <v>21102600</v>
      </c>
      <c r="G12658" s="11">
        <v>46600800</v>
      </c>
      <c r="H12658" s="13" t="s">
        <v>575</v>
      </c>
      <c r="I12658" s="13" t="s">
        <v>412</v>
      </c>
      <c r="J12658" s="15">
        <v>39186</v>
      </c>
      <c r="K12658" s="15">
        <v>39186</v>
      </c>
      <c r="L12658" s="13" t="s">
        <v>413</v>
      </c>
      <c r="M12658" s="13" t="s">
        <v>17667</v>
      </c>
      <c r="N12658" s="13" t="s">
        <v>2910</v>
      </c>
      <c r="O12658" s="13">
        <v>550</v>
      </c>
      <c r="P12658" s="13">
        <v>0</v>
      </c>
      <c r="Q12658" s="13">
        <v>550</v>
      </c>
      <c r="R12658" s="13">
        <v>1</v>
      </c>
      <c r="S12658" s="13" t="s">
        <v>529</v>
      </c>
      <c r="T12658" s="13" t="s">
        <v>59</v>
      </c>
      <c r="U12658" s="13">
        <v>-522.5</v>
      </c>
      <c r="V12658" s="13">
        <v>0</v>
      </c>
      <c r="W12658" s="13">
        <v>0</v>
      </c>
      <c r="X12658" s="13">
        <v>0</v>
      </c>
      <c r="Y12658" s="13">
        <v>0</v>
      </c>
      <c r="Z12658" s="13">
        <v>-522.5</v>
      </c>
      <c r="AA12658" s="13">
        <v>27.5</v>
      </c>
      <c r="AB12658" s="13">
        <v>27.5</v>
      </c>
      <c r="AC12658" s="13" t="s">
        <v>14630</v>
      </c>
      <c r="AD12658" s="13" t="s">
        <v>14630</v>
      </c>
      <c r="AE12658" s="16">
        <v>101014</v>
      </c>
      <c r="AF12658" s="17" t="s">
        <v>415</v>
      </c>
      <c r="AG12658" s="13" t="s">
        <v>238</v>
      </c>
      <c r="AH12658" s="13" t="s">
        <v>416</v>
      </c>
      <c r="AI12658" s="13" t="str">
        <f t="shared" si="402"/>
        <v>More than 180 days</v>
      </c>
      <c r="AJ12658" s="13" t="str">
        <f t="shared" si="403"/>
        <v>Additions</v>
      </c>
      <c r="AK12658" s="2"/>
      <c r="AL12658" s="2"/>
      <c r="AM12658" s="2"/>
      <c r="AN12658" s="2"/>
    </row>
    <row r="12659" spans="1:40" ht="15" hidden="1" x14ac:dyDescent="0.25">
      <c r="A12659" s="13" t="s">
        <v>17682</v>
      </c>
      <c r="B12659" s="13" t="s">
        <v>50</v>
      </c>
      <c r="C12659" s="13" t="s">
        <v>51</v>
      </c>
      <c r="D12659" s="11" t="s">
        <v>14629</v>
      </c>
      <c r="E12659" s="11">
        <v>21101600</v>
      </c>
      <c r="F12659" s="11">
        <v>21102600</v>
      </c>
      <c r="G12659" s="11">
        <v>46600800</v>
      </c>
      <c r="H12659" s="13" t="s">
        <v>575</v>
      </c>
      <c r="I12659" s="13" t="s">
        <v>412</v>
      </c>
      <c r="J12659" s="15">
        <v>39186</v>
      </c>
      <c r="K12659" s="15">
        <v>39186</v>
      </c>
      <c r="L12659" s="13" t="s">
        <v>413</v>
      </c>
      <c r="M12659" s="13" t="s">
        <v>17667</v>
      </c>
      <c r="N12659" s="13" t="s">
        <v>2910</v>
      </c>
      <c r="O12659" s="13">
        <v>550</v>
      </c>
      <c r="P12659" s="13">
        <v>0</v>
      </c>
      <c r="Q12659" s="13">
        <v>550</v>
      </c>
      <c r="R12659" s="13">
        <v>1</v>
      </c>
      <c r="S12659" s="13" t="s">
        <v>529</v>
      </c>
      <c r="T12659" s="13" t="s">
        <v>59</v>
      </c>
      <c r="U12659" s="13">
        <v>-522.5</v>
      </c>
      <c r="V12659" s="13">
        <v>0</v>
      </c>
      <c r="W12659" s="13">
        <v>0</v>
      </c>
      <c r="X12659" s="13">
        <v>0</v>
      </c>
      <c r="Y12659" s="13">
        <v>0</v>
      </c>
      <c r="Z12659" s="13">
        <v>-522.5</v>
      </c>
      <c r="AA12659" s="13">
        <v>27.5</v>
      </c>
      <c r="AB12659" s="13">
        <v>27.5</v>
      </c>
      <c r="AC12659" s="13" t="s">
        <v>14630</v>
      </c>
      <c r="AD12659" s="13" t="s">
        <v>14630</v>
      </c>
      <c r="AE12659" s="16">
        <v>101014</v>
      </c>
      <c r="AF12659" s="17" t="s">
        <v>415</v>
      </c>
      <c r="AG12659" s="13" t="s">
        <v>238</v>
      </c>
      <c r="AH12659" s="13" t="s">
        <v>416</v>
      </c>
      <c r="AI12659" s="13" t="str">
        <f t="shared" si="402"/>
        <v>More than 180 days</v>
      </c>
      <c r="AJ12659" s="13" t="str">
        <f t="shared" si="403"/>
        <v>Additions</v>
      </c>
      <c r="AK12659" s="2"/>
      <c r="AL12659" s="2"/>
      <c r="AM12659" s="2"/>
      <c r="AN12659" s="2"/>
    </row>
    <row r="12660" spans="1:40" ht="15" hidden="1" x14ac:dyDescent="0.25">
      <c r="A12660" s="13" t="s">
        <v>17683</v>
      </c>
      <c r="B12660" s="13" t="s">
        <v>50</v>
      </c>
      <c r="C12660" s="13" t="s">
        <v>51</v>
      </c>
      <c r="D12660" s="11" t="s">
        <v>14629</v>
      </c>
      <c r="E12660" s="11">
        <v>21101600</v>
      </c>
      <c r="F12660" s="11">
        <v>21102600</v>
      </c>
      <c r="G12660" s="11">
        <v>46600800</v>
      </c>
      <c r="H12660" s="13" t="s">
        <v>575</v>
      </c>
      <c r="I12660" s="13" t="s">
        <v>412</v>
      </c>
      <c r="J12660" s="15">
        <v>39186</v>
      </c>
      <c r="K12660" s="15">
        <v>39186</v>
      </c>
      <c r="L12660" s="13" t="s">
        <v>413</v>
      </c>
      <c r="M12660" s="13" t="s">
        <v>17667</v>
      </c>
      <c r="N12660" s="13" t="s">
        <v>2910</v>
      </c>
      <c r="O12660" s="13">
        <v>550</v>
      </c>
      <c r="P12660" s="13">
        <v>0</v>
      </c>
      <c r="Q12660" s="13">
        <v>550</v>
      </c>
      <c r="R12660" s="13">
        <v>1</v>
      </c>
      <c r="S12660" s="13" t="s">
        <v>529</v>
      </c>
      <c r="T12660" s="13" t="s">
        <v>59</v>
      </c>
      <c r="U12660" s="13">
        <v>-522.5</v>
      </c>
      <c r="V12660" s="13">
        <v>0</v>
      </c>
      <c r="W12660" s="13">
        <v>0</v>
      </c>
      <c r="X12660" s="13">
        <v>0</v>
      </c>
      <c r="Y12660" s="13">
        <v>0</v>
      </c>
      <c r="Z12660" s="13">
        <v>-522.5</v>
      </c>
      <c r="AA12660" s="13">
        <v>27.5</v>
      </c>
      <c r="AB12660" s="13">
        <v>27.5</v>
      </c>
      <c r="AC12660" s="13" t="s">
        <v>14630</v>
      </c>
      <c r="AD12660" s="13" t="s">
        <v>14630</v>
      </c>
      <c r="AE12660" s="16">
        <v>101014</v>
      </c>
      <c r="AF12660" s="17" t="s">
        <v>415</v>
      </c>
      <c r="AG12660" s="13" t="s">
        <v>238</v>
      </c>
      <c r="AH12660" s="13" t="s">
        <v>416</v>
      </c>
      <c r="AI12660" s="13" t="str">
        <f t="shared" si="402"/>
        <v>More than 180 days</v>
      </c>
      <c r="AJ12660" s="13" t="str">
        <f t="shared" si="403"/>
        <v>Additions</v>
      </c>
      <c r="AK12660" s="2"/>
      <c r="AL12660" s="2"/>
      <c r="AM12660" s="2"/>
      <c r="AN12660" s="2"/>
    </row>
    <row r="12661" spans="1:40" ht="15" hidden="1" x14ac:dyDescent="0.25">
      <c r="A12661" s="13" t="s">
        <v>17684</v>
      </c>
      <c r="B12661" s="13" t="s">
        <v>50</v>
      </c>
      <c r="C12661" s="13" t="s">
        <v>51</v>
      </c>
      <c r="D12661" s="11" t="s">
        <v>14629</v>
      </c>
      <c r="E12661" s="11">
        <v>21101600</v>
      </c>
      <c r="F12661" s="11">
        <v>21102600</v>
      </c>
      <c r="G12661" s="11">
        <v>46600800</v>
      </c>
      <c r="H12661" s="13" t="s">
        <v>575</v>
      </c>
      <c r="I12661" s="13" t="s">
        <v>412</v>
      </c>
      <c r="J12661" s="15">
        <v>39186</v>
      </c>
      <c r="K12661" s="15">
        <v>39186</v>
      </c>
      <c r="L12661" s="13" t="s">
        <v>413</v>
      </c>
      <c r="M12661" s="13" t="s">
        <v>17667</v>
      </c>
      <c r="N12661" s="13" t="s">
        <v>2910</v>
      </c>
      <c r="O12661" s="13">
        <v>550</v>
      </c>
      <c r="P12661" s="13">
        <v>0</v>
      </c>
      <c r="Q12661" s="13">
        <v>550</v>
      </c>
      <c r="R12661" s="13">
        <v>1</v>
      </c>
      <c r="S12661" s="13" t="s">
        <v>529</v>
      </c>
      <c r="T12661" s="13" t="s">
        <v>59</v>
      </c>
      <c r="U12661" s="13">
        <v>-522.5</v>
      </c>
      <c r="V12661" s="13">
        <v>0</v>
      </c>
      <c r="W12661" s="13">
        <v>0</v>
      </c>
      <c r="X12661" s="13">
        <v>0</v>
      </c>
      <c r="Y12661" s="13">
        <v>0</v>
      </c>
      <c r="Z12661" s="13">
        <v>-522.5</v>
      </c>
      <c r="AA12661" s="13">
        <v>27.5</v>
      </c>
      <c r="AB12661" s="13">
        <v>27.5</v>
      </c>
      <c r="AC12661" s="13" t="s">
        <v>14630</v>
      </c>
      <c r="AD12661" s="13" t="s">
        <v>14630</v>
      </c>
      <c r="AE12661" s="16">
        <v>101014</v>
      </c>
      <c r="AF12661" s="17" t="s">
        <v>415</v>
      </c>
      <c r="AG12661" s="13" t="s">
        <v>238</v>
      </c>
      <c r="AH12661" s="13" t="s">
        <v>416</v>
      </c>
      <c r="AI12661" s="13" t="str">
        <f t="shared" si="402"/>
        <v>More than 180 days</v>
      </c>
      <c r="AJ12661" s="13" t="str">
        <f t="shared" si="403"/>
        <v>Additions</v>
      </c>
      <c r="AK12661" s="2"/>
      <c r="AL12661" s="2"/>
      <c r="AM12661" s="2"/>
      <c r="AN12661" s="2"/>
    </row>
    <row r="12662" spans="1:40" ht="15" hidden="1" x14ac:dyDescent="0.25">
      <c r="A12662" s="13" t="s">
        <v>17685</v>
      </c>
      <c r="B12662" s="13" t="s">
        <v>50</v>
      </c>
      <c r="C12662" s="13" t="s">
        <v>51</v>
      </c>
      <c r="D12662" s="11" t="s">
        <v>14629</v>
      </c>
      <c r="E12662" s="11">
        <v>21101600</v>
      </c>
      <c r="F12662" s="11">
        <v>21102600</v>
      </c>
      <c r="G12662" s="11">
        <v>46600800</v>
      </c>
      <c r="H12662" s="13" t="s">
        <v>575</v>
      </c>
      <c r="I12662" s="13" t="s">
        <v>412</v>
      </c>
      <c r="J12662" s="15">
        <v>39186</v>
      </c>
      <c r="K12662" s="15">
        <v>39186</v>
      </c>
      <c r="L12662" s="13" t="s">
        <v>413</v>
      </c>
      <c r="M12662" s="13" t="s">
        <v>17667</v>
      </c>
      <c r="N12662" s="13" t="s">
        <v>2910</v>
      </c>
      <c r="O12662" s="13">
        <v>550</v>
      </c>
      <c r="P12662" s="13">
        <v>0</v>
      </c>
      <c r="Q12662" s="13">
        <v>550</v>
      </c>
      <c r="R12662" s="13">
        <v>1</v>
      </c>
      <c r="S12662" s="13" t="s">
        <v>529</v>
      </c>
      <c r="T12662" s="13" t="s">
        <v>59</v>
      </c>
      <c r="U12662" s="13">
        <v>-522.5</v>
      </c>
      <c r="V12662" s="13">
        <v>0</v>
      </c>
      <c r="W12662" s="13">
        <v>0</v>
      </c>
      <c r="X12662" s="13">
        <v>0</v>
      </c>
      <c r="Y12662" s="13">
        <v>0</v>
      </c>
      <c r="Z12662" s="13">
        <v>-522.5</v>
      </c>
      <c r="AA12662" s="13">
        <v>27.5</v>
      </c>
      <c r="AB12662" s="13">
        <v>27.5</v>
      </c>
      <c r="AC12662" s="13" t="s">
        <v>14630</v>
      </c>
      <c r="AD12662" s="13" t="s">
        <v>14630</v>
      </c>
      <c r="AE12662" s="16">
        <v>101014</v>
      </c>
      <c r="AF12662" s="17" t="s">
        <v>415</v>
      </c>
      <c r="AG12662" s="13" t="s">
        <v>238</v>
      </c>
      <c r="AH12662" s="13" t="s">
        <v>416</v>
      </c>
      <c r="AI12662" s="13" t="str">
        <f t="shared" si="402"/>
        <v>More than 180 days</v>
      </c>
      <c r="AJ12662" s="13" t="str">
        <f t="shared" si="403"/>
        <v>Additions</v>
      </c>
      <c r="AK12662" s="2"/>
      <c r="AL12662" s="2"/>
      <c r="AM12662" s="2"/>
      <c r="AN12662" s="2"/>
    </row>
    <row r="12663" spans="1:40" ht="15" hidden="1" x14ac:dyDescent="0.25">
      <c r="A12663" s="13" t="s">
        <v>17686</v>
      </c>
      <c r="B12663" s="13" t="s">
        <v>50</v>
      </c>
      <c r="C12663" s="13" t="s">
        <v>51</v>
      </c>
      <c r="D12663" s="11" t="s">
        <v>14629</v>
      </c>
      <c r="E12663" s="11">
        <v>21101600</v>
      </c>
      <c r="F12663" s="11">
        <v>21102600</v>
      </c>
      <c r="G12663" s="11">
        <v>46600800</v>
      </c>
      <c r="H12663" s="13" t="s">
        <v>575</v>
      </c>
      <c r="I12663" s="13" t="s">
        <v>412</v>
      </c>
      <c r="J12663" s="15">
        <v>39186</v>
      </c>
      <c r="K12663" s="15">
        <v>39186</v>
      </c>
      <c r="L12663" s="13" t="s">
        <v>413</v>
      </c>
      <c r="M12663" s="13" t="s">
        <v>17667</v>
      </c>
      <c r="N12663" s="13" t="s">
        <v>2910</v>
      </c>
      <c r="O12663" s="13">
        <v>550</v>
      </c>
      <c r="P12663" s="13">
        <v>0</v>
      </c>
      <c r="Q12663" s="13">
        <v>550</v>
      </c>
      <c r="R12663" s="13">
        <v>1</v>
      </c>
      <c r="S12663" s="13" t="s">
        <v>529</v>
      </c>
      <c r="T12663" s="13" t="s">
        <v>59</v>
      </c>
      <c r="U12663" s="13">
        <v>-522.5</v>
      </c>
      <c r="V12663" s="13">
        <v>0</v>
      </c>
      <c r="W12663" s="13">
        <v>0</v>
      </c>
      <c r="X12663" s="13">
        <v>0</v>
      </c>
      <c r="Y12663" s="13">
        <v>0</v>
      </c>
      <c r="Z12663" s="13">
        <v>-522.5</v>
      </c>
      <c r="AA12663" s="13">
        <v>27.5</v>
      </c>
      <c r="AB12663" s="13">
        <v>27.5</v>
      </c>
      <c r="AC12663" s="13" t="s">
        <v>14630</v>
      </c>
      <c r="AD12663" s="13" t="s">
        <v>14630</v>
      </c>
      <c r="AE12663" s="16">
        <v>101014</v>
      </c>
      <c r="AF12663" s="17" t="s">
        <v>415</v>
      </c>
      <c r="AG12663" s="13" t="s">
        <v>238</v>
      </c>
      <c r="AH12663" s="13" t="s">
        <v>416</v>
      </c>
      <c r="AI12663" s="13" t="str">
        <f t="shared" si="402"/>
        <v>More than 180 days</v>
      </c>
      <c r="AJ12663" s="13" t="str">
        <f t="shared" si="403"/>
        <v>Additions</v>
      </c>
      <c r="AK12663" s="2"/>
      <c r="AL12663" s="2"/>
      <c r="AM12663" s="2"/>
      <c r="AN12663" s="2"/>
    </row>
    <row r="12664" spans="1:40" ht="15" hidden="1" x14ac:dyDescent="0.25">
      <c r="A12664" s="13" t="s">
        <v>17687</v>
      </c>
      <c r="B12664" s="13" t="s">
        <v>50</v>
      </c>
      <c r="C12664" s="13" t="s">
        <v>51</v>
      </c>
      <c r="D12664" s="11" t="s">
        <v>14629</v>
      </c>
      <c r="E12664" s="11">
        <v>21101600</v>
      </c>
      <c r="F12664" s="11">
        <v>21102600</v>
      </c>
      <c r="G12664" s="11">
        <v>46600800</v>
      </c>
      <c r="H12664" s="13" t="s">
        <v>575</v>
      </c>
      <c r="I12664" s="13" t="s">
        <v>412</v>
      </c>
      <c r="J12664" s="15">
        <v>39198</v>
      </c>
      <c r="K12664" s="15">
        <v>39198</v>
      </c>
      <c r="L12664" s="13" t="s">
        <v>413</v>
      </c>
      <c r="M12664" s="13" t="s">
        <v>17688</v>
      </c>
      <c r="N12664" s="13" t="s">
        <v>1536</v>
      </c>
      <c r="O12664" s="13">
        <v>49740</v>
      </c>
      <c r="P12664" s="13">
        <v>0</v>
      </c>
      <c r="Q12664" s="13">
        <v>49740</v>
      </c>
      <c r="R12664" s="13">
        <v>1</v>
      </c>
      <c r="S12664" s="13" t="s">
        <v>529</v>
      </c>
      <c r="T12664" s="13" t="s">
        <v>59</v>
      </c>
      <c r="U12664" s="13">
        <v>-47253</v>
      </c>
      <c r="V12664" s="13">
        <v>0</v>
      </c>
      <c r="W12664" s="13">
        <v>0</v>
      </c>
      <c r="X12664" s="13">
        <v>0</v>
      </c>
      <c r="Y12664" s="13">
        <v>0</v>
      </c>
      <c r="Z12664" s="13">
        <v>-47253</v>
      </c>
      <c r="AA12664" s="13">
        <v>2487</v>
      </c>
      <c r="AB12664" s="13">
        <v>2487</v>
      </c>
      <c r="AC12664" s="13" t="s">
        <v>14630</v>
      </c>
      <c r="AD12664" s="13" t="s">
        <v>14630</v>
      </c>
      <c r="AE12664" s="16">
        <v>101014</v>
      </c>
      <c r="AF12664" s="17" t="s">
        <v>415</v>
      </c>
      <c r="AG12664" s="13" t="s">
        <v>238</v>
      </c>
      <c r="AH12664" s="13" t="s">
        <v>416</v>
      </c>
      <c r="AI12664" s="13" t="str">
        <f t="shared" si="402"/>
        <v>More than 180 days</v>
      </c>
      <c r="AJ12664" s="13" t="str">
        <f t="shared" si="403"/>
        <v>Additions</v>
      </c>
      <c r="AK12664" s="2"/>
      <c r="AL12664" s="2"/>
      <c r="AM12664" s="2"/>
      <c r="AN12664" s="2"/>
    </row>
    <row r="12665" spans="1:40" ht="15" hidden="1" x14ac:dyDescent="0.25">
      <c r="A12665" s="13" t="s">
        <v>17689</v>
      </c>
      <c r="B12665" s="13" t="s">
        <v>50</v>
      </c>
      <c r="C12665" s="13" t="s">
        <v>51</v>
      </c>
      <c r="D12665" s="11" t="s">
        <v>14629</v>
      </c>
      <c r="E12665" s="11">
        <v>21101600</v>
      </c>
      <c r="F12665" s="11">
        <v>21102600</v>
      </c>
      <c r="G12665" s="11">
        <v>46600800</v>
      </c>
      <c r="H12665" s="13" t="s">
        <v>575</v>
      </c>
      <c r="I12665" s="13" t="s">
        <v>412</v>
      </c>
      <c r="J12665" s="15">
        <v>39198</v>
      </c>
      <c r="K12665" s="15">
        <v>39198</v>
      </c>
      <c r="L12665" s="13" t="s">
        <v>413</v>
      </c>
      <c r="M12665" s="13" t="s">
        <v>17690</v>
      </c>
      <c r="N12665" s="13" t="s">
        <v>1536</v>
      </c>
      <c r="O12665" s="13">
        <v>28248</v>
      </c>
      <c r="P12665" s="13">
        <v>0</v>
      </c>
      <c r="Q12665" s="13">
        <v>28248</v>
      </c>
      <c r="R12665" s="13">
        <v>1</v>
      </c>
      <c r="S12665" s="13" t="s">
        <v>529</v>
      </c>
      <c r="T12665" s="13" t="s">
        <v>59</v>
      </c>
      <c r="U12665" s="13">
        <v>-26836</v>
      </c>
      <c r="V12665" s="13">
        <v>0</v>
      </c>
      <c r="W12665" s="13">
        <v>0</v>
      </c>
      <c r="X12665" s="13">
        <v>0</v>
      </c>
      <c r="Y12665" s="13">
        <v>0</v>
      </c>
      <c r="Z12665" s="13">
        <v>-26836</v>
      </c>
      <c r="AA12665" s="13">
        <v>1412</v>
      </c>
      <c r="AB12665" s="13">
        <v>1412</v>
      </c>
      <c r="AC12665" s="13" t="s">
        <v>14630</v>
      </c>
      <c r="AD12665" s="13" t="s">
        <v>14630</v>
      </c>
      <c r="AE12665" s="16">
        <v>101014</v>
      </c>
      <c r="AF12665" s="17" t="s">
        <v>415</v>
      </c>
      <c r="AG12665" s="13" t="s">
        <v>238</v>
      </c>
      <c r="AH12665" s="13" t="s">
        <v>416</v>
      </c>
      <c r="AI12665" s="13" t="str">
        <f t="shared" si="402"/>
        <v>More than 180 days</v>
      </c>
      <c r="AJ12665" s="13" t="str">
        <f t="shared" si="403"/>
        <v>Additions</v>
      </c>
      <c r="AK12665" s="2"/>
      <c r="AL12665" s="2"/>
      <c r="AM12665" s="2"/>
      <c r="AN12665" s="2"/>
    </row>
    <row r="12666" spans="1:40" ht="15" hidden="1" x14ac:dyDescent="0.25">
      <c r="A12666" s="13" t="s">
        <v>17691</v>
      </c>
      <c r="B12666" s="13" t="s">
        <v>50</v>
      </c>
      <c r="C12666" s="13" t="s">
        <v>51</v>
      </c>
      <c r="D12666" s="11" t="s">
        <v>14629</v>
      </c>
      <c r="E12666" s="11">
        <v>21101600</v>
      </c>
      <c r="F12666" s="11">
        <v>21102600</v>
      </c>
      <c r="G12666" s="11">
        <v>46600800</v>
      </c>
      <c r="H12666" s="13" t="s">
        <v>575</v>
      </c>
      <c r="I12666" s="13" t="s">
        <v>412</v>
      </c>
      <c r="J12666" s="15">
        <v>39198</v>
      </c>
      <c r="K12666" s="15">
        <v>39198</v>
      </c>
      <c r="L12666" s="13" t="s">
        <v>413</v>
      </c>
      <c r="M12666" s="13" t="s">
        <v>17692</v>
      </c>
      <c r="N12666" s="13" t="s">
        <v>1536</v>
      </c>
      <c r="O12666" s="13">
        <v>6076</v>
      </c>
      <c r="P12666" s="13">
        <v>0</v>
      </c>
      <c r="Q12666" s="13">
        <v>6076</v>
      </c>
      <c r="R12666" s="13">
        <v>1</v>
      </c>
      <c r="S12666" s="13" t="s">
        <v>529</v>
      </c>
      <c r="T12666" s="13" t="s">
        <v>59</v>
      </c>
      <c r="U12666" s="13">
        <v>-5770.38</v>
      </c>
      <c r="V12666" s="13">
        <v>0</v>
      </c>
      <c r="W12666" s="13">
        <v>0</v>
      </c>
      <c r="X12666" s="13">
        <v>0</v>
      </c>
      <c r="Y12666" s="13">
        <v>0</v>
      </c>
      <c r="Z12666" s="13">
        <v>-5770.38</v>
      </c>
      <c r="AA12666" s="13">
        <v>305.62</v>
      </c>
      <c r="AB12666" s="13">
        <v>305.62</v>
      </c>
      <c r="AC12666" s="13" t="s">
        <v>14630</v>
      </c>
      <c r="AD12666" s="13" t="s">
        <v>14630</v>
      </c>
      <c r="AE12666" s="16">
        <v>101014</v>
      </c>
      <c r="AF12666" s="17" t="s">
        <v>415</v>
      </c>
      <c r="AG12666" s="13" t="s">
        <v>238</v>
      </c>
      <c r="AH12666" s="13" t="s">
        <v>416</v>
      </c>
      <c r="AI12666" s="13" t="str">
        <f t="shared" si="402"/>
        <v>More than 180 days</v>
      </c>
      <c r="AJ12666" s="13" t="str">
        <f t="shared" si="403"/>
        <v>Additions</v>
      </c>
      <c r="AK12666" s="2"/>
      <c r="AL12666" s="2"/>
      <c r="AM12666" s="2"/>
      <c r="AN12666" s="2"/>
    </row>
    <row r="12667" spans="1:40" ht="15" hidden="1" x14ac:dyDescent="0.25">
      <c r="A12667" s="13" t="s">
        <v>17693</v>
      </c>
      <c r="B12667" s="13" t="s">
        <v>50</v>
      </c>
      <c r="C12667" s="13" t="s">
        <v>51</v>
      </c>
      <c r="D12667" s="11" t="s">
        <v>14629</v>
      </c>
      <c r="E12667" s="11">
        <v>21101600</v>
      </c>
      <c r="F12667" s="11">
        <v>21102600</v>
      </c>
      <c r="G12667" s="11">
        <v>46600800</v>
      </c>
      <c r="H12667" s="13" t="s">
        <v>575</v>
      </c>
      <c r="I12667" s="13" t="s">
        <v>412</v>
      </c>
      <c r="J12667" s="15">
        <v>39198</v>
      </c>
      <c r="K12667" s="15">
        <v>39198</v>
      </c>
      <c r="L12667" s="13" t="s">
        <v>413</v>
      </c>
      <c r="M12667" s="13" t="s">
        <v>17694</v>
      </c>
      <c r="N12667" s="13" t="s">
        <v>1536</v>
      </c>
      <c r="O12667" s="13">
        <v>6075</v>
      </c>
      <c r="P12667" s="13">
        <v>0</v>
      </c>
      <c r="Q12667" s="13">
        <v>6075</v>
      </c>
      <c r="R12667" s="13">
        <v>1</v>
      </c>
      <c r="S12667" s="13" t="s">
        <v>529</v>
      </c>
      <c r="T12667" s="13" t="s">
        <v>59</v>
      </c>
      <c r="U12667" s="13">
        <v>-5771</v>
      </c>
      <c r="V12667" s="13">
        <v>0</v>
      </c>
      <c r="W12667" s="13">
        <v>0</v>
      </c>
      <c r="X12667" s="13">
        <v>0</v>
      </c>
      <c r="Y12667" s="13">
        <v>0</v>
      </c>
      <c r="Z12667" s="13">
        <v>-5771</v>
      </c>
      <c r="AA12667" s="13">
        <v>304</v>
      </c>
      <c r="AB12667" s="13">
        <v>304</v>
      </c>
      <c r="AC12667" s="13" t="s">
        <v>14630</v>
      </c>
      <c r="AD12667" s="13" t="s">
        <v>14630</v>
      </c>
      <c r="AE12667" s="16">
        <v>101014</v>
      </c>
      <c r="AF12667" s="17" t="s">
        <v>415</v>
      </c>
      <c r="AG12667" s="13" t="s">
        <v>238</v>
      </c>
      <c r="AH12667" s="13" t="s">
        <v>416</v>
      </c>
      <c r="AI12667" s="13" t="str">
        <f t="shared" si="402"/>
        <v>More than 180 days</v>
      </c>
      <c r="AJ12667" s="13" t="str">
        <f t="shared" si="403"/>
        <v>Additions</v>
      </c>
      <c r="AK12667" s="2"/>
      <c r="AL12667" s="2"/>
      <c r="AM12667" s="2"/>
      <c r="AN12667" s="2"/>
    </row>
    <row r="12668" spans="1:40" ht="15" hidden="1" x14ac:dyDescent="0.25">
      <c r="A12668" s="13" t="s">
        <v>17695</v>
      </c>
      <c r="B12668" s="13" t="s">
        <v>50</v>
      </c>
      <c r="C12668" s="13" t="s">
        <v>51</v>
      </c>
      <c r="D12668" s="11" t="s">
        <v>14629</v>
      </c>
      <c r="E12668" s="11">
        <v>21101600</v>
      </c>
      <c r="F12668" s="11">
        <v>21102600</v>
      </c>
      <c r="G12668" s="11">
        <v>46600800</v>
      </c>
      <c r="H12668" s="13" t="s">
        <v>575</v>
      </c>
      <c r="I12668" s="13" t="s">
        <v>412</v>
      </c>
      <c r="J12668" s="15">
        <v>39198</v>
      </c>
      <c r="K12668" s="15">
        <v>39198</v>
      </c>
      <c r="L12668" s="13" t="s">
        <v>413</v>
      </c>
      <c r="M12668" s="13" t="s">
        <v>17696</v>
      </c>
      <c r="N12668" s="13" t="s">
        <v>1536</v>
      </c>
      <c r="O12668" s="13">
        <v>6075</v>
      </c>
      <c r="P12668" s="13">
        <v>0</v>
      </c>
      <c r="Q12668" s="13">
        <v>6075</v>
      </c>
      <c r="R12668" s="13">
        <v>1</v>
      </c>
      <c r="S12668" s="13" t="s">
        <v>529</v>
      </c>
      <c r="T12668" s="13" t="s">
        <v>59</v>
      </c>
      <c r="U12668" s="13">
        <v>-5771</v>
      </c>
      <c r="V12668" s="13">
        <v>0</v>
      </c>
      <c r="W12668" s="13">
        <v>0</v>
      </c>
      <c r="X12668" s="13">
        <v>0</v>
      </c>
      <c r="Y12668" s="13">
        <v>0</v>
      </c>
      <c r="Z12668" s="13">
        <v>-5771</v>
      </c>
      <c r="AA12668" s="13">
        <v>304</v>
      </c>
      <c r="AB12668" s="13">
        <v>304</v>
      </c>
      <c r="AC12668" s="13" t="s">
        <v>14630</v>
      </c>
      <c r="AD12668" s="13" t="s">
        <v>14630</v>
      </c>
      <c r="AE12668" s="16">
        <v>101014</v>
      </c>
      <c r="AF12668" s="17" t="s">
        <v>415</v>
      </c>
      <c r="AG12668" s="13" t="s">
        <v>238</v>
      </c>
      <c r="AH12668" s="13" t="s">
        <v>416</v>
      </c>
      <c r="AI12668" s="13" t="str">
        <f t="shared" si="402"/>
        <v>More than 180 days</v>
      </c>
      <c r="AJ12668" s="13" t="str">
        <f t="shared" si="403"/>
        <v>Additions</v>
      </c>
      <c r="AK12668" s="2"/>
      <c r="AL12668" s="2"/>
      <c r="AM12668" s="2"/>
      <c r="AN12668" s="2"/>
    </row>
    <row r="12669" spans="1:40" ht="15" hidden="1" x14ac:dyDescent="0.25">
      <c r="A12669" s="13" t="s">
        <v>17697</v>
      </c>
      <c r="B12669" s="13" t="s">
        <v>50</v>
      </c>
      <c r="C12669" s="13" t="s">
        <v>51</v>
      </c>
      <c r="D12669" s="11" t="s">
        <v>14629</v>
      </c>
      <c r="E12669" s="11">
        <v>21101600</v>
      </c>
      <c r="F12669" s="11">
        <v>21102600</v>
      </c>
      <c r="G12669" s="11">
        <v>46600800</v>
      </c>
      <c r="H12669" s="13" t="s">
        <v>575</v>
      </c>
      <c r="I12669" s="13" t="s">
        <v>412</v>
      </c>
      <c r="J12669" s="15">
        <v>39198</v>
      </c>
      <c r="K12669" s="15">
        <v>39198</v>
      </c>
      <c r="L12669" s="13" t="s">
        <v>413</v>
      </c>
      <c r="M12669" s="13" t="s">
        <v>17696</v>
      </c>
      <c r="N12669" s="13" t="s">
        <v>1536</v>
      </c>
      <c r="O12669" s="13">
        <v>6075</v>
      </c>
      <c r="P12669" s="13">
        <v>0</v>
      </c>
      <c r="Q12669" s="13">
        <v>6075</v>
      </c>
      <c r="R12669" s="13">
        <v>1</v>
      </c>
      <c r="S12669" s="13" t="s">
        <v>529</v>
      </c>
      <c r="T12669" s="13" t="s">
        <v>59</v>
      </c>
      <c r="U12669" s="13">
        <v>-5771</v>
      </c>
      <c r="V12669" s="13">
        <v>0</v>
      </c>
      <c r="W12669" s="13">
        <v>0</v>
      </c>
      <c r="X12669" s="13">
        <v>0</v>
      </c>
      <c r="Y12669" s="13">
        <v>0</v>
      </c>
      <c r="Z12669" s="13">
        <v>-5771</v>
      </c>
      <c r="AA12669" s="13">
        <v>304</v>
      </c>
      <c r="AB12669" s="13">
        <v>304</v>
      </c>
      <c r="AC12669" s="13" t="s">
        <v>14630</v>
      </c>
      <c r="AD12669" s="13" t="s">
        <v>14630</v>
      </c>
      <c r="AE12669" s="16">
        <v>101014</v>
      </c>
      <c r="AF12669" s="17" t="s">
        <v>415</v>
      </c>
      <c r="AG12669" s="13" t="s">
        <v>238</v>
      </c>
      <c r="AH12669" s="13" t="s">
        <v>416</v>
      </c>
      <c r="AI12669" s="13" t="str">
        <f t="shared" si="402"/>
        <v>More than 180 days</v>
      </c>
      <c r="AJ12669" s="13" t="str">
        <f t="shared" si="403"/>
        <v>Additions</v>
      </c>
      <c r="AK12669" s="2"/>
      <c r="AL12669" s="2"/>
      <c r="AM12669" s="2"/>
      <c r="AN12669" s="2"/>
    </row>
    <row r="12670" spans="1:40" ht="15" hidden="1" x14ac:dyDescent="0.25">
      <c r="A12670" s="13" t="s">
        <v>17698</v>
      </c>
      <c r="B12670" s="13" t="s">
        <v>50</v>
      </c>
      <c r="C12670" s="13" t="s">
        <v>51</v>
      </c>
      <c r="D12670" s="11" t="s">
        <v>14629</v>
      </c>
      <c r="E12670" s="11">
        <v>21101600</v>
      </c>
      <c r="F12670" s="11">
        <v>21102600</v>
      </c>
      <c r="G12670" s="11">
        <v>46600800</v>
      </c>
      <c r="H12670" s="13" t="s">
        <v>575</v>
      </c>
      <c r="I12670" s="13" t="s">
        <v>412</v>
      </c>
      <c r="J12670" s="15">
        <v>39198</v>
      </c>
      <c r="K12670" s="15">
        <v>39198</v>
      </c>
      <c r="L12670" s="13" t="s">
        <v>413</v>
      </c>
      <c r="M12670" s="13" t="s">
        <v>17699</v>
      </c>
      <c r="N12670" s="13" t="s">
        <v>1536</v>
      </c>
      <c r="O12670" s="13">
        <v>6075</v>
      </c>
      <c r="P12670" s="13">
        <v>0</v>
      </c>
      <c r="Q12670" s="13">
        <v>6075</v>
      </c>
      <c r="R12670" s="13">
        <v>1</v>
      </c>
      <c r="S12670" s="13" t="s">
        <v>529</v>
      </c>
      <c r="T12670" s="13" t="s">
        <v>59</v>
      </c>
      <c r="U12670" s="13">
        <v>-5771</v>
      </c>
      <c r="V12670" s="13">
        <v>0</v>
      </c>
      <c r="W12670" s="13">
        <v>0</v>
      </c>
      <c r="X12670" s="13">
        <v>0</v>
      </c>
      <c r="Y12670" s="13">
        <v>0</v>
      </c>
      <c r="Z12670" s="13">
        <v>-5771</v>
      </c>
      <c r="AA12670" s="13">
        <v>304</v>
      </c>
      <c r="AB12670" s="13">
        <v>304</v>
      </c>
      <c r="AC12670" s="13" t="s">
        <v>14630</v>
      </c>
      <c r="AD12670" s="13" t="s">
        <v>14630</v>
      </c>
      <c r="AE12670" s="16">
        <v>101014</v>
      </c>
      <c r="AF12670" s="17" t="s">
        <v>415</v>
      </c>
      <c r="AG12670" s="13" t="s">
        <v>238</v>
      </c>
      <c r="AH12670" s="13" t="s">
        <v>416</v>
      </c>
      <c r="AI12670" s="13" t="str">
        <f t="shared" si="402"/>
        <v>More than 180 days</v>
      </c>
      <c r="AJ12670" s="13" t="str">
        <f t="shared" si="403"/>
        <v>Additions</v>
      </c>
      <c r="AK12670" s="2"/>
      <c r="AL12670" s="2"/>
      <c r="AM12670" s="2"/>
      <c r="AN12670" s="2"/>
    </row>
    <row r="12671" spans="1:40" ht="15" hidden="1" x14ac:dyDescent="0.25">
      <c r="A12671" s="13" t="s">
        <v>17700</v>
      </c>
      <c r="B12671" s="13" t="s">
        <v>50</v>
      </c>
      <c r="C12671" s="13" t="s">
        <v>51</v>
      </c>
      <c r="D12671" s="11" t="s">
        <v>14629</v>
      </c>
      <c r="E12671" s="11">
        <v>21101600</v>
      </c>
      <c r="F12671" s="11">
        <v>21102600</v>
      </c>
      <c r="G12671" s="11">
        <v>46600800</v>
      </c>
      <c r="H12671" s="13" t="s">
        <v>575</v>
      </c>
      <c r="I12671" s="13" t="s">
        <v>412</v>
      </c>
      <c r="J12671" s="15">
        <v>39198</v>
      </c>
      <c r="K12671" s="15">
        <v>39198</v>
      </c>
      <c r="L12671" s="13" t="s">
        <v>413</v>
      </c>
      <c r="M12671" s="13" t="s">
        <v>17696</v>
      </c>
      <c r="N12671" s="13" t="s">
        <v>1536</v>
      </c>
      <c r="O12671" s="13">
        <v>6075</v>
      </c>
      <c r="P12671" s="13">
        <v>0</v>
      </c>
      <c r="Q12671" s="13">
        <v>6075</v>
      </c>
      <c r="R12671" s="13">
        <v>1</v>
      </c>
      <c r="S12671" s="13" t="s">
        <v>529</v>
      </c>
      <c r="T12671" s="13" t="s">
        <v>59</v>
      </c>
      <c r="U12671" s="13">
        <v>-5771</v>
      </c>
      <c r="V12671" s="13">
        <v>0</v>
      </c>
      <c r="W12671" s="13">
        <v>0</v>
      </c>
      <c r="X12671" s="13">
        <v>0</v>
      </c>
      <c r="Y12671" s="13">
        <v>0</v>
      </c>
      <c r="Z12671" s="13">
        <v>-5771</v>
      </c>
      <c r="AA12671" s="13">
        <v>304</v>
      </c>
      <c r="AB12671" s="13">
        <v>304</v>
      </c>
      <c r="AC12671" s="13" t="s">
        <v>14630</v>
      </c>
      <c r="AD12671" s="13" t="s">
        <v>14630</v>
      </c>
      <c r="AE12671" s="16">
        <v>101014</v>
      </c>
      <c r="AF12671" s="17" t="s">
        <v>415</v>
      </c>
      <c r="AG12671" s="13" t="s">
        <v>238</v>
      </c>
      <c r="AH12671" s="13" t="s">
        <v>416</v>
      </c>
      <c r="AI12671" s="13" t="str">
        <f t="shared" si="402"/>
        <v>More than 180 days</v>
      </c>
      <c r="AJ12671" s="13" t="str">
        <f t="shared" si="403"/>
        <v>Additions</v>
      </c>
      <c r="AK12671" s="2"/>
      <c r="AL12671" s="2"/>
      <c r="AM12671" s="2"/>
      <c r="AN12671" s="2"/>
    </row>
    <row r="12672" spans="1:40" ht="15" hidden="1" x14ac:dyDescent="0.25">
      <c r="A12672" s="13" t="s">
        <v>17701</v>
      </c>
      <c r="B12672" s="13" t="s">
        <v>50</v>
      </c>
      <c r="C12672" s="13" t="s">
        <v>51</v>
      </c>
      <c r="D12672" s="11" t="s">
        <v>14629</v>
      </c>
      <c r="E12672" s="11">
        <v>21101600</v>
      </c>
      <c r="F12672" s="11">
        <v>21102600</v>
      </c>
      <c r="G12672" s="11">
        <v>46600800</v>
      </c>
      <c r="H12672" s="13" t="s">
        <v>575</v>
      </c>
      <c r="I12672" s="13" t="s">
        <v>412</v>
      </c>
      <c r="J12672" s="15">
        <v>39198</v>
      </c>
      <c r="K12672" s="15">
        <v>39198</v>
      </c>
      <c r="L12672" s="13" t="s">
        <v>413</v>
      </c>
      <c r="M12672" s="13" t="s">
        <v>17699</v>
      </c>
      <c r="N12672" s="13" t="s">
        <v>1536</v>
      </c>
      <c r="O12672" s="13">
        <v>6075</v>
      </c>
      <c r="P12672" s="13">
        <v>0</v>
      </c>
      <c r="Q12672" s="13">
        <v>6075</v>
      </c>
      <c r="R12672" s="13">
        <v>1</v>
      </c>
      <c r="S12672" s="13" t="s">
        <v>529</v>
      </c>
      <c r="T12672" s="13" t="s">
        <v>59</v>
      </c>
      <c r="U12672" s="13">
        <v>-5771.91</v>
      </c>
      <c r="V12672" s="13">
        <v>0</v>
      </c>
      <c r="W12672" s="13">
        <v>0</v>
      </c>
      <c r="X12672" s="13">
        <v>0</v>
      </c>
      <c r="Y12672" s="13">
        <v>0</v>
      </c>
      <c r="Z12672" s="13">
        <v>-5771.91</v>
      </c>
      <c r="AA12672" s="13">
        <v>303.08999999999997</v>
      </c>
      <c r="AB12672" s="13">
        <v>303.08999999999997</v>
      </c>
      <c r="AC12672" s="13" t="s">
        <v>14630</v>
      </c>
      <c r="AD12672" s="13" t="s">
        <v>14630</v>
      </c>
      <c r="AE12672" s="16">
        <v>101014</v>
      </c>
      <c r="AF12672" s="17" t="s">
        <v>415</v>
      </c>
      <c r="AG12672" s="13" t="s">
        <v>238</v>
      </c>
      <c r="AH12672" s="13" t="s">
        <v>416</v>
      </c>
      <c r="AI12672" s="13" t="str">
        <f t="shared" si="402"/>
        <v>More than 180 days</v>
      </c>
      <c r="AJ12672" s="13" t="str">
        <f t="shared" si="403"/>
        <v>Additions</v>
      </c>
      <c r="AK12672" s="2"/>
      <c r="AL12672" s="2"/>
      <c r="AM12672" s="2"/>
      <c r="AN12672" s="2"/>
    </row>
    <row r="12673" spans="1:40" ht="15" hidden="1" x14ac:dyDescent="0.25">
      <c r="A12673" s="13" t="s">
        <v>17702</v>
      </c>
      <c r="B12673" s="13" t="s">
        <v>50</v>
      </c>
      <c r="C12673" s="13" t="s">
        <v>51</v>
      </c>
      <c r="D12673" s="11" t="s">
        <v>14629</v>
      </c>
      <c r="E12673" s="11">
        <v>21101600</v>
      </c>
      <c r="F12673" s="11">
        <v>21102600</v>
      </c>
      <c r="G12673" s="11">
        <v>46600800</v>
      </c>
      <c r="H12673" s="13" t="s">
        <v>575</v>
      </c>
      <c r="I12673" s="13" t="s">
        <v>412</v>
      </c>
      <c r="J12673" s="15">
        <v>39198</v>
      </c>
      <c r="K12673" s="15">
        <v>39198</v>
      </c>
      <c r="L12673" s="13" t="s">
        <v>413</v>
      </c>
      <c r="M12673" s="13" t="s">
        <v>11879</v>
      </c>
      <c r="N12673" s="13" t="s">
        <v>2910</v>
      </c>
      <c r="O12673" s="13">
        <v>4556</v>
      </c>
      <c r="P12673" s="13">
        <v>0</v>
      </c>
      <c r="Q12673" s="13">
        <v>4556</v>
      </c>
      <c r="R12673" s="13">
        <v>1</v>
      </c>
      <c r="S12673" s="13" t="s">
        <v>529</v>
      </c>
      <c r="T12673" s="13" t="s">
        <v>59</v>
      </c>
      <c r="U12673" s="13">
        <v>-4328.2</v>
      </c>
      <c r="V12673" s="13">
        <v>0</v>
      </c>
      <c r="W12673" s="13">
        <v>0</v>
      </c>
      <c r="X12673" s="13">
        <v>0</v>
      </c>
      <c r="Y12673" s="13">
        <v>0</v>
      </c>
      <c r="Z12673" s="13">
        <v>-4328.2</v>
      </c>
      <c r="AA12673" s="13">
        <v>227.8</v>
      </c>
      <c r="AB12673" s="13">
        <v>227.8</v>
      </c>
      <c r="AC12673" s="13" t="s">
        <v>14630</v>
      </c>
      <c r="AD12673" s="13" t="s">
        <v>14630</v>
      </c>
      <c r="AE12673" s="16">
        <v>101014</v>
      </c>
      <c r="AF12673" s="17" t="s">
        <v>415</v>
      </c>
      <c r="AG12673" s="13" t="s">
        <v>238</v>
      </c>
      <c r="AH12673" s="13" t="s">
        <v>416</v>
      </c>
      <c r="AI12673" s="13" t="str">
        <f t="shared" si="402"/>
        <v>More than 180 days</v>
      </c>
      <c r="AJ12673" s="13" t="str">
        <f t="shared" si="403"/>
        <v>Additions</v>
      </c>
      <c r="AK12673" s="2"/>
      <c r="AL12673" s="2"/>
      <c r="AM12673" s="2"/>
      <c r="AN12673" s="2"/>
    </row>
    <row r="12674" spans="1:40" ht="15" hidden="1" x14ac:dyDescent="0.25">
      <c r="A12674" s="13" t="s">
        <v>17703</v>
      </c>
      <c r="B12674" s="13" t="s">
        <v>50</v>
      </c>
      <c r="C12674" s="13" t="s">
        <v>51</v>
      </c>
      <c r="D12674" s="11" t="s">
        <v>14629</v>
      </c>
      <c r="E12674" s="11">
        <v>21101600</v>
      </c>
      <c r="F12674" s="11">
        <v>21102600</v>
      </c>
      <c r="G12674" s="11">
        <v>46600800</v>
      </c>
      <c r="H12674" s="13" t="s">
        <v>575</v>
      </c>
      <c r="I12674" s="13" t="s">
        <v>412</v>
      </c>
      <c r="J12674" s="15">
        <v>39198</v>
      </c>
      <c r="K12674" s="15">
        <v>39198</v>
      </c>
      <c r="L12674" s="13" t="s">
        <v>413</v>
      </c>
      <c r="M12674" s="13" t="s">
        <v>17696</v>
      </c>
      <c r="N12674" s="13" t="s">
        <v>2910</v>
      </c>
      <c r="O12674" s="13">
        <v>4556</v>
      </c>
      <c r="P12674" s="13">
        <v>0</v>
      </c>
      <c r="Q12674" s="13">
        <v>4556</v>
      </c>
      <c r="R12674" s="13">
        <v>1</v>
      </c>
      <c r="S12674" s="13" t="s">
        <v>529</v>
      </c>
      <c r="T12674" s="13" t="s">
        <v>59</v>
      </c>
      <c r="U12674" s="13">
        <v>-4328.2</v>
      </c>
      <c r="V12674" s="13">
        <v>0</v>
      </c>
      <c r="W12674" s="13">
        <v>0</v>
      </c>
      <c r="X12674" s="13">
        <v>0</v>
      </c>
      <c r="Y12674" s="13">
        <v>0</v>
      </c>
      <c r="Z12674" s="13">
        <v>-4328.2</v>
      </c>
      <c r="AA12674" s="13">
        <v>227.8</v>
      </c>
      <c r="AB12674" s="13">
        <v>227.8</v>
      </c>
      <c r="AC12674" s="13" t="s">
        <v>14630</v>
      </c>
      <c r="AD12674" s="13" t="s">
        <v>14630</v>
      </c>
      <c r="AE12674" s="16">
        <v>101014</v>
      </c>
      <c r="AF12674" s="17" t="s">
        <v>415</v>
      </c>
      <c r="AG12674" s="13" t="s">
        <v>238</v>
      </c>
      <c r="AH12674" s="13" t="s">
        <v>416</v>
      </c>
      <c r="AI12674" s="13" t="str">
        <f t="shared" si="402"/>
        <v>More than 180 days</v>
      </c>
      <c r="AJ12674" s="13" t="str">
        <f t="shared" si="403"/>
        <v>Additions</v>
      </c>
      <c r="AK12674" s="2"/>
      <c r="AL12674" s="2"/>
      <c r="AM12674" s="2"/>
      <c r="AN12674" s="2"/>
    </row>
    <row r="12675" spans="1:40" ht="15" hidden="1" x14ac:dyDescent="0.25">
      <c r="A12675" s="13" t="s">
        <v>17704</v>
      </c>
      <c r="B12675" s="13" t="s">
        <v>50</v>
      </c>
      <c r="C12675" s="13" t="s">
        <v>51</v>
      </c>
      <c r="D12675" s="11" t="s">
        <v>14629</v>
      </c>
      <c r="E12675" s="11">
        <v>21101600</v>
      </c>
      <c r="F12675" s="11">
        <v>21102600</v>
      </c>
      <c r="G12675" s="11">
        <v>46600800</v>
      </c>
      <c r="H12675" s="13" t="s">
        <v>575</v>
      </c>
      <c r="I12675" s="13" t="s">
        <v>412</v>
      </c>
      <c r="J12675" s="15">
        <v>39198</v>
      </c>
      <c r="K12675" s="15">
        <v>39198</v>
      </c>
      <c r="L12675" s="13" t="s">
        <v>413</v>
      </c>
      <c r="M12675" s="13" t="s">
        <v>17696</v>
      </c>
      <c r="N12675" s="13" t="s">
        <v>2910</v>
      </c>
      <c r="O12675" s="13">
        <v>4556</v>
      </c>
      <c r="P12675" s="13">
        <v>0</v>
      </c>
      <c r="Q12675" s="13">
        <v>4556</v>
      </c>
      <c r="R12675" s="13">
        <v>1</v>
      </c>
      <c r="S12675" s="13" t="s">
        <v>529</v>
      </c>
      <c r="T12675" s="13" t="s">
        <v>59</v>
      </c>
      <c r="U12675" s="13">
        <v>-4328.2</v>
      </c>
      <c r="V12675" s="13">
        <v>0</v>
      </c>
      <c r="W12675" s="13">
        <v>0</v>
      </c>
      <c r="X12675" s="13">
        <v>0</v>
      </c>
      <c r="Y12675" s="13">
        <v>0</v>
      </c>
      <c r="Z12675" s="13">
        <v>-4328.2</v>
      </c>
      <c r="AA12675" s="13">
        <v>227.8</v>
      </c>
      <c r="AB12675" s="13">
        <v>227.8</v>
      </c>
      <c r="AC12675" s="13" t="s">
        <v>14630</v>
      </c>
      <c r="AD12675" s="13" t="s">
        <v>14630</v>
      </c>
      <c r="AE12675" s="16">
        <v>101014</v>
      </c>
      <c r="AF12675" s="17" t="s">
        <v>415</v>
      </c>
      <c r="AG12675" s="13" t="s">
        <v>238</v>
      </c>
      <c r="AH12675" s="13" t="s">
        <v>416</v>
      </c>
      <c r="AI12675" s="13" t="str">
        <f t="shared" si="402"/>
        <v>More than 180 days</v>
      </c>
      <c r="AJ12675" s="13" t="str">
        <f t="shared" si="403"/>
        <v>Additions</v>
      </c>
      <c r="AK12675" s="2"/>
      <c r="AL12675" s="2"/>
      <c r="AM12675" s="2"/>
      <c r="AN12675" s="2"/>
    </row>
    <row r="12676" spans="1:40" ht="15" hidden="1" x14ac:dyDescent="0.25">
      <c r="A12676" s="13" t="s">
        <v>17705</v>
      </c>
      <c r="B12676" s="13" t="s">
        <v>50</v>
      </c>
      <c r="C12676" s="13" t="s">
        <v>51</v>
      </c>
      <c r="D12676" s="11" t="s">
        <v>14629</v>
      </c>
      <c r="E12676" s="11">
        <v>21101600</v>
      </c>
      <c r="F12676" s="11">
        <v>21102600</v>
      </c>
      <c r="G12676" s="11">
        <v>46600800</v>
      </c>
      <c r="H12676" s="13" t="s">
        <v>575</v>
      </c>
      <c r="I12676" s="13" t="s">
        <v>412</v>
      </c>
      <c r="J12676" s="15">
        <v>39198</v>
      </c>
      <c r="K12676" s="15">
        <v>39198</v>
      </c>
      <c r="L12676" s="13" t="s">
        <v>413</v>
      </c>
      <c r="M12676" s="13" t="s">
        <v>17696</v>
      </c>
      <c r="N12676" s="13" t="s">
        <v>2910</v>
      </c>
      <c r="O12676" s="13">
        <v>4556</v>
      </c>
      <c r="P12676" s="13">
        <v>0</v>
      </c>
      <c r="Q12676" s="13">
        <v>4556</v>
      </c>
      <c r="R12676" s="13">
        <v>1</v>
      </c>
      <c r="S12676" s="13" t="s">
        <v>529</v>
      </c>
      <c r="T12676" s="13" t="s">
        <v>59</v>
      </c>
      <c r="U12676" s="13">
        <v>-4328.2</v>
      </c>
      <c r="V12676" s="13">
        <v>0</v>
      </c>
      <c r="W12676" s="13">
        <v>0</v>
      </c>
      <c r="X12676" s="13">
        <v>0</v>
      </c>
      <c r="Y12676" s="13">
        <v>0</v>
      </c>
      <c r="Z12676" s="13">
        <v>-4328.2</v>
      </c>
      <c r="AA12676" s="13">
        <v>227.8</v>
      </c>
      <c r="AB12676" s="13">
        <v>227.8</v>
      </c>
      <c r="AC12676" s="13" t="s">
        <v>14630</v>
      </c>
      <c r="AD12676" s="13" t="s">
        <v>14630</v>
      </c>
      <c r="AE12676" s="16">
        <v>101014</v>
      </c>
      <c r="AF12676" s="17" t="s">
        <v>415</v>
      </c>
      <c r="AG12676" s="13" t="s">
        <v>238</v>
      </c>
      <c r="AH12676" s="13" t="s">
        <v>416</v>
      </c>
      <c r="AI12676" s="13" t="str">
        <f t="shared" si="402"/>
        <v>More than 180 days</v>
      </c>
      <c r="AJ12676" s="13" t="str">
        <f t="shared" si="403"/>
        <v>Additions</v>
      </c>
      <c r="AK12676" s="2"/>
      <c r="AL12676" s="2"/>
      <c r="AM12676" s="2"/>
      <c r="AN12676" s="2"/>
    </row>
    <row r="12677" spans="1:40" ht="15" hidden="1" x14ac:dyDescent="0.25">
      <c r="A12677" s="13" t="s">
        <v>17706</v>
      </c>
      <c r="B12677" s="13" t="s">
        <v>50</v>
      </c>
      <c r="C12677" s="13" t="s">
        <v>51</v>
      </c>
      <c r="D12677" s="11" t="s">
        <v>14629</v>
      </c>
      <c r="E12677" s="11">
        <v>21101600</v>
      </c>
      <c r="F12677" s="11">
        <v>21102600</v>
      </c>
      <c r="G12677" s="11">
        <v>46600800</v>
      </c>
      <c r="H12677" s="13" t="s">
        <v>575</v>
      </c>
      <c r="I12677" s="13" t="s">
        <v>412</v>
      </c>
      <c r="J12677" s="15">
        <v>39198</v>
      </c>
      <c r="K12677" s="15">
        <v>39198</v>
      </c>
      <c r="L12677" s="13" t="s">
        <v>413</v>
      </c>
      <c r="M12677" s="13" t="s">
        <v>17707</v>
      </c>
      <c r="N12677" s="13" t="s">
        <v>2910</v>
      </c>
      <c r="O12677" s="13">
        <v>4556</v>
      </c>
      <c r="P12677" s="13">
        <v>0</v>
      </c>
      <c r="Q12677" s="13">
        <v>4556</v>
      </c>
      <c r="R12677" s="13">
        <v>1</v>
      </c>
      <c r="S12677" s="13" t="s">
        <v>529</v>
      </c>
      <c r="T12677" s="13" t="s">
        <v>59</v>
      </c>
      <c r="U12677" s="13">
        <v>-4328.2</v>
      </c>
      <c r="V12677" s="13">
        <v>0</v>
      </c>
      <c r="W12677" s="13">
        <v>0</v>
      </c>
      <c r="X12677" s="13">
        <v>0</v>
      </c>
      <c r="Y12677" s="13">
        <v>0</v>
      </c>
      <c r="Z12677" s="13">
        <v>-4328.2</v>
      </c>
      <c r="AA12677" s="13">
        <v>227.8</v>
      </c>
      <c r="AB12677" s="13">
        <v>227.8</v>
      </c>
      <c r="AC12677" s="13" t="s">
        <v>14630</v>
      </c>
      <c r="AD12677" s="13" t="s">
        <v>14630</v>
      </c>
      <c r="AE12677" s="16">
        <v>101014</v>
      </c>
      <c r="AF12677" s="17" t="s">
        <v>415</v>
      </c>
      <c r="AG12677" s="13" t="s">
        <v>238</v>
      </c>
      <c r="AH12677" s="13" t="s">
        <v>416</v>
      </c>
      <c r="AI12677" s="13" t="str">
        <f t="shared" ref="AI12677:AI12740" si="404">IF(J12677&lt;$AH$3,"More than 180 days","Less than 180 days")</f>
        <v>More than 180 days</v>
      </c>
      <c r="AJ12677" s="13" t="str">
        <f t="shared" si="403"/>
        <v>Additions</v>
      </c>
      <c r="AK12677" s="2"/>
      <c r="AL12677" s="2"/>
      <c r="AM12677" s="2"/>
      <c r="AN12677" s="2"/>
    </row>
    <row r="12678" spans="1:40" ht="15" hidden="1" x14ac:dyDescent="0.25">
      <c r="A12678" s="13" t="s">
        <v>17708</v>
      </c>
      <c r="B12678" s="13" t="s">
        <v>50</v>
      </c>
      <c r="C12678" s="13" t="s">
        <v>51</v>
      </c>
      <c r="D12678" s="11" t="s">
        <v>14629</v>
      </c>
      <c r="E12678" s="11">
        <v>21101600</v>
      </c>
      <c r="F12678" s="11">
        <v>21102600</v>
      </c>
      <c r="G12678" s="11">
        <v>46600800</v>
      </c>
      <c r="H12678" s="13" t="s">
        <v>575</v>
      </c>
      <c r="I12678" s="13" t="s">
        <v>412</v>
      </c>
      <c r="J12678" s="15">
        <v>39198</v>
      </c>
      <c r="K12678" s="15">
        <v>39198</v>
      </c>
      <c r="L12678" s="13" t="s">
        <v>413</v>
      </c>
      <c r="M12678" s="13" t="s">
        <v>17707</v>
      </c>
      <c r="N12678" s="13" t="s">
        <v>2910</v>
      </c>
      <c r="O12678" s="13">
        <v>4556</v>
      </c>
      <c r="P12678" s="13">
        <v>0</v>
      </c>
      <c r="Q12678" s="13">
        <v>4556</v>
      </c>
      <c r="R12678" s="13">
        <v>1</v>
      </c>
      <c r="S12678" s="13" t="s">
        <v>529</v>
      </c>
      <c r="T12678" s="13" t="s">
        <v>59</v>
      </c>
      <c r="U12678" s="13">
        <v>-4328.2</v>
      </c>
      <c r="V12678" s="13">
        <v>0</v>
      </c>
      <c r="W12678" s="13">
        <v>0</v>
      </c>
      <c r="X12678" s="13">
        <v>0</v>
      </c>
      <c r="Y12678" s="13">
        <v>0</v>
      </c>
      <c r="Z12678" s="13">
        <v>-4328.2</v>
      </c>
      <c r="AA12678" s="13">
        <v>227.8</v>
      </c>
      <c r="AB12678" s="13">
        <v>227.8</v>
      </c>
      <c r="AC12678" s="13" t="s">
        <v>14630</v>
      </c>
      <c r="AD12678" s="13" t="s">
        <v>14630</v>
      </c>
      <c r="AE12678" s="16">
        <v>101014</v>
      </c>
      <c r="AF12678" s="17" t="s">
        <v>415</v>
      </c>
      <c r="AG12678" s="13" t="s">
        <v>238</v>
      </c>
      <c r="AH12678" s="13" t="s">
        <v>416</v>
      </c>
      <c r="AI12678" s="13" t="str">
        <f t="shared" si="404"/>
        <v>More than 180 days</v>
      </c>
      <c r="AJ12678" s="13" t="str">
        <f t="shared" ref="AJ12678:AJ12741" si="405">IF(P12678&gt;=0,"Additions","Sale")</f>
        <v>Additions</v>
      </c>
      <c r="AK12678" s="2"/>
      <c r="AL12678" s="2"/>
      <c r="AM12678" s="2"/>
      <c r="AN12678" s="2"/>
    </row>
    <row r="12679" spans="1:40" ht="15" hidden="1" x14ac:dyDescent="0.25">
      <c r="A12679" s="13" t="s">
        <v>17709</v>
      </c>
      <c r="B12679" s="13" t="s">
        <v>50</v>
      </c>
      <c r="C12679" s="13" t="s">
        <v>51</v>
      </c>
      <c r="D12679" s="11" t="s">
        <v>14629</v>
      </c>
      <c r="E12679" s="11">
        <v>21101600</v>
      </c>
      <c r="F12679" s="11">
        <v>21102600</v>
      </c>
      <c r="G12679" s="11">
        <v>46600800</v>
      </c>
      <c r="H12679" s="13" t="s">
        <v>575</v>
      </c>
      <c r="I12679" s="13" t="s">
        <v>412</v>
      </c>
      <c r="J12679" s="15">
        <v>39198</v>
      </c>
      <c r="K12679" s="15">
        <v>39198</v>
      </c>
      <c r="L12679" s="13" t="s">
        <v>413</v>
      </c>
      <c r="M12679" s="13" t="s">
        <v>11552</v>
      </c>
      <c r="N12679" s="13" t="s">
        <v>1536</v>
      </c>
      <c r="O12679" s="13">
        <v>6075</v>
      </c>
      <c r="P12679" s="13">
        <v>0</v>
      </c>
      <c r="Q12679" s="13">
        <v>6075</v>
      </c>
      <c r="R12679" s="13">
        <v>1</v>
      </c>
      <c r="S12679" s="13" t="s">
        <v>529</v>
      </c>
      <c r="T12679" s="13" t="s">
        <v>59</v>
      </c>
      <c r="U12679" s="13">
        <v>-5771</v>
      </c>
      <c r="V12679" s="13">
        <v>0</v>
      </c>
      <c r="W12679" s="13">
        <v>0</v>
      </c>
      <c r="X12679" s="13">
        <v>0</v>
      </c>
      <c r="Y12679" s="13">
        <v>0</v>
      </c>
      <c r="Z12679" s="13">
        <v>-5771</v>
      </c>
      <c r="AA12679" s="13">
        <v>304</v>
      </c>
      <c r="AB12679" s="13">
        <v>304</v>
      </c>
      <c r="AC12679" s="13" t="s">
        <v>14630</v>
      </c>
      <c r="AD12679" s="13" t="s">
        <v>14630</v>
      </c>
      <c r="AE12679" s="16">
        <v>101014</v>
      </c>
      <c r="AF12679" s="17" t="s">
        <v>415</v>
      </c>
      <c r="AG12679" s="13" t="s">
        <v>238</v>
      </c>
      <c r="AH12679" s="13" t="s">
        <v>416</v>
      </c>
      <c r="AI12679" s="13" t="str">
        <f t="shared" si="404"/>
        <v>More than 180 days</v>
      </c>
      <c r="AJ12679" s="13" t="str">
        <f t="shared" si="405"/>
        <v>Additions</v>
      </c>
      <c r="AK12679" s="2"/>
      <c r="AL12679" s="2"/>
      <c r="AM12679" s="2"/>
      <c r="AN12679" s="2"/>
    </row>
    <row r="12680" spans="1:40" ht="15" hidden="1" x14ac:dyDescent="0.25">
      <c r="A12680" s="13" t="s">
        <v>17710</v>
      </c>
      <c r="B12680" s="13" t="s">
        <v>50</v>
      </c>
      <c r="C12680" s="13" t="s">
        <v>51</v>
      </c>
      <c r="D12680" s="11" t="s">
        <v>14629</v>
      </c>
      <c r="E12680" s="11">
        <v>21101600</v>
      </c>
      <c r="F12680" s="11">
        <v>21102600</v>
      </c>
      <c r="G12680" s="11">
        <v>46600800</v>
      </c>
      <c r="H12680" s="13" t="s">
        <v>575</v>
      </c>
      <c r="I12680" s="13" t="s">
        <v>412</v>
      </c>
      <c r="J12680" s="15">
        <v>39267</v>
      </c>
      <c r="K12680" s="15">
        <v>39267</v>
      </c>
      <c r="L12680" s="13" t="s">
        <v>413</v>
      </c>
      <c r="M12680" s="13" t="s">
        <v>17688</v>
      </c>
      <c r="N12680" s="13" t="s">
        <v>1536</v>
      </c>
      <c r="O12680" s="13">
        <v>5330</v>
      </c>
      <c r="P12680" s="13">
        <v>0</v>
      </c>
      <c r="Q12680" s="13">
        <v>5330</v>
      </c>
      <c r="R12680" s="13">
        <v>1</v>
      </c>
      <c r="S12680" s="13" t="s">
        <v>529</v>
      </c>
      <c r="T12680" s="13" t="s">
        <v>59</v>
      </c>
      <c r="U12680" s="13">
        <v>-5063</v>
      </c>
      <c r="V12680" s="13">
        <v>0</v>
      </c>
      <c r="W12680" s="13">
        <v>0</v>
      </c>
      <c r="X12680" s="13">
        <v>0</v>
      </c>
      <c r="Y12680" s="13">
        <v>0</v>
      </c>
      <c r="Z12680" s="13">
        <v>-5063</v>
      </c>
      <c r="AA12680" s="13">
        <v>267</v>
      </c>
      <c r="AB12680" s="13">
        <v>267</v>
      </c>
      <c r="AC12680" s="13" t="s">
        <v>14630</v>
      </c>
      <c r="AD12680" s="13" t="s">
        <v>14630</v>
      </c>
      <c r="AE12680" s="16">
        <v>101014</v>
      </c>
      <c r="AF12680" s="17" t="s">
        <v>415</v>
      </c>
      <c r="AG12680" s="13" t="s">
        <v>238</v>
      </c>
      <c r="AH12680" s="13" t="s">
        <v>416</v>
      </c>
      <c r="AI12680" s="13" t="str">
        <f t="shared" si="404"/>
        <v>More than 180 days</v>
      </c>
      <c r="AJ12680" s="13" t="str">
        <f t="shared" si="405"/>
        <v>Additions</v>
      </c>
      <c r="AK12680" s="2"/>
      <c r="AL12680" s="2"/>
      <c r="AM12680" s="2"/>
      <c r="AN12680" s="2"/>
    </row>
    <row r="12681" spans="1:40" ht="15" hidden="1" x14ac:dyDescent="0.25">
      <c r="A12681" s="13" t="s">
        <v>17711</v>
      </c>
      <c r="B12681" s="13" t="s">
        <v>50</v>
      </c>
      <c r="C12681" s="13" t="s">
        <v>51</v>
      </c>
      <c r="D12681" s="11" t="s">
        <v>14629</v>
      </c>
      <c r="E12681" s="11">
        <v>21101600</v>
      </c>
      <c r="F12681" s="11">
        <v>21102600</v>
      </c>
      <c r="G12681" s="11">
        <v>46600800</v>
      </c>
      <c r="H12681" s="13" t="s">
        <v>575</v>
      </c>
      <c r="I12681" s="13" t="s">
        <v>412</v>
      </c>
      <c r="J12681" s="15">
        <v>39234</v>
      </c>
      <c r="K12681" s="15">
        <v>39234</v>
      </c>
      <c r="L12681" s="13" t="s">
        <v>413</v>
      </c>
      <c r="M12681" s="13" t="s">
        <v>17688</v>
      </c>
      <c r="N12681" s="13" t="s">
        <v>1536</v>
      </c>
      <c r="O12681" s="13">
        <v>71414</v>
      </c>
      <c r="P12681" s="13">
        <v>0</v>
      </c>
      <c r="Q12681" s="13">
        <v>71414</v>
      </c>
      <c r="R12681" s="13">
        <v>1</v>
      </c>
      <c r="S12681" s="13" t="s">
        <v>529</v>
      </c>
      <c r="T12681" s="13" t="s">
        <v>59</v>
      </c>
      <c r="U12681" s="13">
        <v>-67843</v>
      </c>
      <c r="V12681" s="13">
        <v>0</v>
      </c>
      <c r="W12681" s="13">
        <v>0</v>
      </c>
      <c r="X12681" s="13">
        <v>0</v>
      </c>
      <c r="Y12681" s="13">
        <v>0</v>
      </c>
      <c r="Z12681" s="13">
        <v>-67843</v>
      </c>
      <c r="AA12681" s="13">
        <v>3571</v>
      </c>
      <c r="AB12681" s="13">
        <v>3571</v>
      </c>
      <c r="AC12681" s="13" t="s">
        <v>14630</v>
      </c>
      <c r="AD12681" s="13" t="s">
        <v>14630</v>
      </c>
      <c r="AE12681" s="16">
        <v>101014</v>
      </c>
      <c r="AF12681" s="17" t="s">
        <v>415</v>
      </c>
      <c r="AG12681" s="13" t="s">
        <v>238</v>
      </c>
      <c r="AH12681" s="13" t="s">
        <v>416</v>
      </c>
      <c r="AI12681" s="13" t="str">
        <f t="shared" si="404"/>
        <v>More than 180 days</v>
      </c>
      <c r="AJ12681" s="13" t="str">
        <f t="shared" si="405"/>
        <v>Additions</v>
      </c>
      <c r="AK12681" s="2"/>
      <c r="AL12681" s="2"/>
      <c r="AM12681" s="2"/>
      <c r="AN12681" s="2"/>
    </row>
    <row r="12682" spans="1:40" ht="15" hidden="1" x14ac:dyDescent="0.25">
      <c r="A12682" s="13" t="s">
        <v>17712</v>
      </c>
      <c r="B12682" s="13" t="s">
        <v>50</v>
      </c>
      <c r="C12682" s="13" t="s">
        <v>51</v>
      </c>
      <c r="D12682" s="11" t="s">
        <v>14629</v>
      </c>
      <c r="E12682" s="11">
        <v>21101600</v>
      </c>
      <c r="F12682" s="11">
        <v>21102600</v>
      </c>
      <c r="G12682" s="11">
        <v>46600800</v>
      </c>
      <c r="H12682" s="13" t="s">
        <v>575</v>
      </c>
      <c r="I12682" s="13" t="s">
        <v>412</v>
      </c>
      <c r="J12682" s="15">
        <v>39257</v>
      </c>
      <c r="K12682" s="15">
        <v>39257</v>
      </c>
      <c r="L12682" s="13" t="s">
        <v>413</v>
      </c>
      <c r="M12682" s="13" t="s">
        <v>17688</v>
      </c>
      <c r="N12682" s="13" t="s">
        <v>1536</v>
      </c>
      <c r="O12682" s="13">
        <v>87868</v>
      </c>
      <c r="P12682" s="13">
        <v>0</v>
      </c>
      <c r="Q12682" s="13">
        <v>87868</v>
      </c>
      <c r="R12682" s="13">
        <v>1</v>
      </c>
      <c r="S12682" s="13" t="s">
        <v>529</v>
      </c>
      <c r="T12682" s="13" t="s">
        <v>59</v>
      </c>
      <c r="U12682" s="13">
        <v>-83475</v>
      </c>
      <c r="V12682" s="13">
        <v>0</v>
      </c>
      <c r="W12682" s="13">
        <v>0</v>
      </c>
      <c r="X12682" s="13">
        <v>0</v>
      </c>
      <c r="Y12682" s="13">
        <v>0</v>
      </c>
      <c r="Z12682" s="13">
        <v>-83475</v>
      </c>
      <c r="AA12682" s="13">
        <v>4393</v>
      </c>
      <c r="AB12682" s="13">
        <v>4393</v>
      </c>
      <c r="AC12682" s="13" t="s">
        <v>14630</v>
      </c>
      <c r="AD12682" s="13" t="s">
        <v>14630</v>
      </c>
      <c r="AE12682" s="16">
        <v>101014</v>
      </c>
      <c r="AF12682" s="17" t="s">
        <v>415</v>
      </c>
      <c r="AG12682" s="13" t="s">
        <v>238</v>
      </c>
      <c r="AH12682" s="13" t="s">
        <v>416</v>
      </c>
      <c r="AI12682" s="13" t="str">
        <f t="shared" si="404"/>
        <v>More than 180 days</v>
      </c>
      <c r="AJ12682" s="13" t="str">
        <f t="shared" si="405"/>
        <v>Additions</v>
      </c>
      <c r="AK12682" s="2"/>
      <c r="AL12682" s="2"/>
      <c r="AM12682" s="2"/>
      <c r="AN12682" s="2"/>
    </row>
    <row r="12683" spans="1:40" ht="15" hidden="1" x14ac:dyDescent="0.25">
      <c r="A12683" s="13" t="s">
        <v>17713</v>
      </c>
      <c r="B12683" s="13" t="s">
        <v>50</v>
      </c>
      <c r="C12683" s="13" t="s">
        <v>51</v>
      </c>
      <c r="D12683" s="11" t="s">
        <v>14629</v>
      </c>
      <c r="E12683" s="11">
        <v>21101600</v>
      </c>
      <c r="F12683" s="11">
        <v>21102600</v>
      </c>
      <c r="G12683" s="11">
        <v>46600800</v>
      </c>
      <c r="H12683" s="13" t="s">
        <v>575</v>
      </c>
      <c r="I12683" s="13" t="s">
        <v>412</v>
      </c>
      <c r="J12683" s="15">
        <v>39263</v>
      </c>
      <c r="K12683" s="15">
        <v>39263</v>
      </c>
      <c r="L12683" s="13" t="s">
        <v>413</v>
      </c>
      <c r="M12683" s="13" t="s">
        <v>17714</v>
      </c>
      <c r="N12683" s="13" t="s">
        <v>1536</v>
      </c>
      <c r="O12683" s="13">
        <v>46506</v>
      </c>
      <c r="P12683" s="13">
        <v>0</v>
      </c>
      <c r="Q12683" s="13">
        <v>46506</v>
      </c>
      <c r="R12683" s="13">
        <v>1</v>
      </c>
      <c r="S12683" s="13" t="s">
        <v>529</v>
      </c>
      <c r="T12683" s="13" t="s">
        <v>59</v>
      </c>
      <c r="U12683" s="13">
        <v>-44181</v>
      </c>
      <c r="V12683" s="13">
        <v>0</v>
      </c>
      <c r="W12683" s="13">
        <v>0</v>
      </c>
      <c r="X12683" s="13">
        <v>0</v>
      </c>
      <c r="Y12683" s="13">
        <v>0</v>
      </c>
      <c r="Z12683" s="13">
        <v>-44181</v>
      </c>
      <c r="AA12683" s="13">
        <v>2325</v>
      </c>
      <c r="AB12683" s="13">
        <v>2325</v>
      </c>
      <c r="AC12683" s="13" t="s">
        <v>14630</v>
      </c>
      <c r="AD12683" s="13" t="s">
        <v>14630</v>
      </c>
      <c r="AE12683" s="16">
        <v>101014</v>
      </c>
      <c r="AF12683" s="17" t="s">
        <v>415</v>
      </c>
      <c r="AG12683" s="13" t="s">
        <v>238</v>
      </c>
      <c r="AH12683" s="13" t="s">
        <v>416</v>
      </c>
      <c r="AI12683" s="13" t="str">
        <f t="shared" si="404"/>
        <v>More than 180 days</v>
      </c>
      <c r="AJ12683" s="13" t="str">
        <f t="shared" si="405"/>
        <v>Additions</v>
      </c>
      <c r="AK12683" s="2"/>
      <c r="AL12683" s="2"/>
      <c r="AM12683" s="2"/>
      <c r="AN12683" s="2"/>
    </row>
    <row r="12684" spans="1:40" ht="15" hidden="1" x14ac:dyDescent="0.25">
      <c r="A12684" s="13" t="s">
        <v>17715</v>
      </c>
      <c r="B12684" s="13" t="s">
        <v>50</v>
      </c>
      <c r="C12684" s="13" t="s">
        <v>51</v>
      </c>
      <c r="D12684" s="11" t="s">
        <v>14629</v>
      </c>
      <c r="E12684" s="11">
        <v>21101600</v>
      </c>
      <c r="F12684" s="11">
        <v>21102600</v>
      </c>
      <c r="G12684" s="11">
        <v>46600800</v>
      </c>
      <c r="H12684" s="13" t="s">
        <v>575</v>
      </c>
      <c r="I12684" s="13" t="s">
        <v>412</v>
      </c>
      <c r="J12684" s="15">
        <v>39263</v>
      </c>
      <c r="K12684" s="15">
        <v>39263</v>
      </c>
      <c r="L12684" s="13" t="s">
        <v>413</v>
      </c>
      <c r="M12684" s="13" t="s">
        <v>17716</v>
      </c>
      <c r="N12684" s="13" t="s">
        <v>1536</v>
      </c>
      <c r="O12684" s="13">
        <v>21652</v>
      </c>
      <c r="P12684" s="13">
        <v>0</v>
      </c>
      <c r="Q12684" s="13">
        <v>21652</v>
      </c>
      <c r="R12684" s="13">
        <v>1</v>
      </c>
      <c r="S12684" s="13" t="s">
        <v>529</v>
      </c>
      <c r="T12684" s="13" t="s">
        <v>59</v>
      </c>
      <c r="U12684" s="13">
        <v>-20569</v>
      </c>
      <c r="V12684" s="13">
        <v>0</v>
      </c>
      <c r="W12684" s="13">
        <v>0</v>
      </c>
      <c r="X12684" s="13">
        <v>0</v>
      </c>
      <c r="Y12684" s="13">
        <v>0</v>
      </c>
      <c r="Z12684" s="13">
        <v>-20569</v>
      </c>
      <c r="AA12684" s="13">
        <v>1083</v>
      </c>
      <c r="AB12684" s="13">
        <v>1083</v>
      </c>
      <c r="AC12684" s="13" t="s">
        <v>14630</v>
      </c>
      <c r="AD12684" s="13" t="s">
        <v>14630</v>
      </c>
      <c r="AE12684" s="16">
        <v>101014</v>
      </c>
      <c r="AF12684" s="17" t="s">
        <v>415</v>
      </c>
      <c r="AG12684" s="13" t="s">
        <v>238</v>
      </c>
      <c r="AH12684" s="13" t="s">
        <v>416</v>
      </c>
      <c r="AI12684" s="13" t="str">
        <f t="shared" si="404"/>
        <v>More than 180 days</v>
      </c>
      <c r="AJ12684" s="13" t="str">
        <f t="shared" si="405"/>
        <v>Additions</v>
      </c>
      <c r="AK12684" s="2"/>
      <c r="AL12684" s="2"/>
      <c r="AM12684" s="2"/>
      <c r="AN12684" s="2"/>
    </row>
    <row r="12685" spans="1:40" ht="15" hidden="1" x14ac:dyDescent="0.25">
      <c r="A12685" s="13" t="s">
        <v>17717</v>
      </c>
      <c r="B12685" s="13" t="s">
        <v>50</v>
      </c>
      <c r="C12685" s="13" t="s">
        <v>51</v>
      </c>
      <c r="D12685" s="11" t="s">
        <v>14629</v>
      </c>
      <c r="E12685" s="11">
        <v>21101600</v>
      </c>
      <c r="F12685" s="11">
        <v>21102600</v>
      </c>
      <c r="G12685" s="11">
        <v>46600800</v>
      </c>
      <c r="H12685" s="13" t="s">
        <v>575</v>
      </c>
      <c r="I12685" s="13" t="s">
        <v>412</v>
      </c>
      <c r="J12685" s="15">
        <v>39263</v>
      </c>
      <c r="K12685" s="15">
        <v>39263</v>
      </c>
      <c r="L12685" s="13" t="s">
        <v>413</v>
      </c>
      <c r="M12685" s="13" t="s">
        <v>17718</v>
      </c>
      <c r="N12685" s="13" t="s">
        <v>1536</v>
      </c>
      <c r="O12685" s="13">
        <v>28892</v>
      </c>
      <c r="P12685" s="13">
        <v>0</v>
      </c>
      <c r="Q12685" s="13">
        <v>28892</v>
      </c>
      <c r="R12685" s="13">
        <v>1</v>
      </c>
      <c r="S12685" s="13" t="s">
        <v>529</v>
      </c>
      <c r="T12685" s="13" t="s">
        <v>59</v>
      </c>
      <c r="U12685" s="13">
        <v>-27447</v>
      </c>
      <c r="V12685" s="13">
        <v>0</v>
      </c>
      <c r="W12685" s="13">
        <v>0</v>
      </c>
      <c r="X12685" s="13">
        <v>0</v>
      </c>
      <c r="Y12685" s="13">
        <v>0</v>
      </c>
      <c r="Z12685" s="13">
        <v>-27447</v>
      </c>
      <c r="AA12685" s="13">
        <v>1445</v>
      </c>
      <c r="AB12685" s="13">
        <v>1445</v>
      </c>
      <c r="AC12685" s="13" t="s">
        <v>14630</v>
      </c>
      <c r="AD12685" s="13" t="s">
        <v>14630</v>
      </c>
      <c r="AE12685" s="16">
        <v>101014</v>
      </c>
      <c r="AF12685" s="17" t="s">
        <v>415</v>
      </c>
      <c r="AG12685" s="13" t="s">
        <v>238</v>
      </c>
      <c r="AH12685" s="13" t="s">
        <v>416</v>
      </c>
      <c r="AI12685" s="13" t="str">
        <f t="shared" si="404"/>
        <v>More than 180 days</v>
      </c>
      <c r="AJ12685" s="13" t="str">
        <f t="shared" si="405"/>
        <v>Additions</v>
      </c>
      <c r="AK12685" s="2"/>
      <c r="AL12685" s="2"/>
      <c r="AM12685" s="2"/>
      <c r="AN12685" s="2"/>
    </row>
    <row r="12686" spans="1:40" ht="15" hidden="1" x14ac:dyDescent="0.25">
      <c r="A12686" s="13" t="s">
        <v>17719</v>
      </c>
      <c r="B12686" s="13" t="s">
        <v>50</v>
      </c>
      <c r="C12686" s="13" t="s">
        <v>51</v>
      </c>
      <c r="D12686" s="11" t="s">
        <v>14629</v>
      </c>
      <c r="E12686" s="11">
        <v>21101600</v>
      </c>
      <c r="F12686" s="11">
        <v>21102600</v>
      </c>
      <c r="G12686" s="11">
        <v>46600800</v>
      </c>
      <c r="H12686" s="13" t="s">
        <v>575</v>
      </c>
      <c r="I12686" s="13" t="s">
        <v>412</v>
      </c>
      <c r="J12686" s="15">
        <v>39263</v>
      </c>
      <c r="K12686" s="15">
        <v>39263</v>
      </c>
      <c r="L12686" s="13" t="s">
        <v>413</v>
      </c>
      <c r="M12686" s="13" t="s">
        <v>17718</v>
      </c>
      <c r="N12686" s="13" t="s">
        <v>1536</v>
      </c>
      <c r="O12686" s="13">
        <v>21188</v>
      </c>
      <c r="P12686" s="13">
        <v>0</v>
      </c>
      <c r="Q12686" s="13">
        <v>21188</v>
      </c>
      <c r="R12686" s="13">
        <v>1</v>
      </c>
      <c r="S12686" s="13" t="s">
        <v>529</v>
      </c>
      <c r="T12686" s="13" t="s">
        <v>59</v>
      </c>
      <c r="U12686" s="13">
        <v>-20129</v>
      </c>
      <c r="V12686" s="13">
        <v>0</v>
      </c>
      <c r="W12686" s="13">
        <v>0</v>
      </c>
      <c r="X12686" s="13">
        <v>0</v>
      </c>
      <c r="Y12686" s="13">
        <v>0</v>
      </c>
      <c r="Z12686" s="13">
        <v>-20129</v>
      </c>
      <c r="AA12686" s="13">
        <v>1059</v>
      </c>
      <c r="AB12686" s="13">
        <v>1059</v>
      </c>
      <c r="AC12686" s="13" t="s">
        <v>14630</v>
      </c>
      <c r="AD12686" s="13" t="s">
        <v>14630</v>
      </c>
      <c r="AE12686" s="16">
        <v>101014</v>
      </c>
      <c r="AF12686" s="17" t="s">
        <v>415</v>
      </c>
      <c r="AG12686" s="13" t="s">
        <v>238</v>
      </c>
      <c r="AH12686" s="13" t="s">
        <v>416</v>
      </c>
      <c r="AI12686" s="13" t="str">
        <f t="shared" si="404"/>
        <v>More than 180 days</v>
      </c>
      <c r="AJ12686" s="13" t="str">
        <f t="shared" si="405"/>
        <v>Additions</v>
      </c>
      <c r="AK12686" s="2"/>
      <c r="AL12686" s="2"/>
      <c r="AM12686" s="2"/>
      <c r="AN12686" s="2"/>
    </row>
    <row r="12687" spans="1:40" ht="15" hidden="1" x14ac:dyDescent="0.25">
      <c r="A12687" s="13" t="s">
        <v>17720</v>
      </c>
      <c r="B12687" s="13" t="s">
        <v>50</v>
      </c>
      <c r="C12687" s="13" t="s">
        <v>51</v>
      </c>
      <c r="D12687" s="11" t="s">
        <v>14629</v>
      </c>
      <c r="E12687" s="11">
        <v>21101600</v>
      </c>
      <c r="F12687" s="11">
        <v>21102600</v>
      </c>
      <c r="G12687" s="11">
        <v>46600800</v>
      </c>
      <c r="H12687" s="13" t="s">
        <v>575</v>
      </c>
      <c r="I12687" s="13" t="s">
        <v>412</v>
      </c>
      <c r="J12687" s="15">
        <v>39263</v>
      </c>
      <c r="K12687" s="15">
        <v>39263</v>
      </c>
      <c r="L12687" s="13" t="s">
        <v>413</v>
      </c>
      <c r="M12687" s="13" t="s">
        <v>17718</v>
      </c>
      <c r="N12687" s="13" t="s">
        <v>1536</v>
      </c>
      <c r="O12687" s="13">
        <v>21188</v>
      </c>
      <c r="P12687" s="13">
        <v>0</v>
      </c>
      <c r="Q12687" s="13">
        <v>21188</v>
      </c>
      <c r="R12687" s="13">
        <v>1</v>
      </c>
      <c r="S12687" s="13" t="s">
        <v>529</v>
      </c>
      <c r="T12687" s="13" t="s">
        <v>59</v>
      </c>
      <c r="U12687" s="13">
        <v>-20129</v>
      </c>
      <c r="V12687" s="13">
        <v>0</v>
      </c>
      <c r="W12687" s="13">
        <v>0</v>
      </c>
      <c r="X12687" s="13">
        <v>0</v>
      </c>
      <c r="Y12687" s="13">
        <v>0</v>
      </c>
      <c r="Z12687" s="13">
        <v>-20129</v>
      </c>
      <c r="AA12687" s="13">
        <v>1059</v>
      </c>
      <c r="AB12687" s="13">
        <v>1059</v>
      </c>
      <c r="AC12687" s="13" t="s">
        <v>14630</v>
      </c>
      <c r="AD12687" s="13" t="s">
        <v>14630</v>
      </c>
      <c r="AE12687" s="16">
        <v>101014</v>
      </c>
      <c r="AF12687" s="17" t="s">
        <v>415</v>
      </c>
      <c r="AG12687" s="13" t="s">
        <v>238</v>
      </c>
      <c r="AH12687" s="13" t="s">
        <v>416</v>
      </c>
      <c r="AI12687" s="13" t="str">
        <f t="shared" si="404"/>
        <v>More than 180 days</v>
      </c>
      <c r="AJ12687" s="13" t="str">
        <f t="shared" si="405"/>
        <v>Additions</v>
      </c>
      <c r="AK12687" s="2"/>
      <c r="AL12687" s="2"/>
      <c r="AM12687" s="2"/>
      <c r="AN12687" s="2"/>
    </row>
    <row r="12688" spans="1:40" ht="15" hidden="1" x14ac:dyDescent="0.25">
      <c r="A12688" s="13" t="s">
        <v>17721</v>
      </c>
      <c r="B12688" s="13" t="s">
        <v>50</v>
      </c>
      <c r="C12688" s="13" t="s">
        <v>51</v>
      </c>
      <c r="D12688" s="11" t="s">
        <v>14629</v>
      </c>
      <c r="E12688" s="11">
        <v>21101600</v>
      </c>
      <c r="F12688" s="11">
        <v>21102600</v>
      </c>
      <c r="G12688" s="11">
        <v>46600800</v>
      </c>
      <c r="H12688" s="13" t="s">
        <v>575</v>
      </c>
      <c r="I12688" s="13" t="s">
        <v>412</v>
      </c>
      <c r="J12688" s="15">
        <v>39263</v>
      </c>
      <c r="K12688" s="15">
        <v>39263</v>
      </c>
      <c r="L12688" s="13" t="s">
        <v>413</v>
      </c>
      <c r="M12688" s="13" t="s">
        <v>17718</v>
      </c>
      <c r="N12688" s="13" t="s">
        <v>1536</v>
      </c>
      <c r="O12688" s="13">
        <v>21188</v>
      </c>
      <c r="P12688" s="13">
        <v>0</v>
      </c>
      <c r="Q12688" s="13">
        <v>21188</v>
      </c>
      <c r="R12688" s="13">
        <v>1</v>
      </c>
      <c r="S12688" s="13" t="s">
        <v>529</v>
      </c>
      <c r="T12688" s="13" t="s">
        <v>59</v>
      </c>
      <c r="U12688" s="13">
        <v>-20129</v>
      </c>
      <c r="V12688" s="13">
        <v>0</v>
      </c>
      <c r="W12688" s="13">
        <v>0</v>
      </c>
      <c r="X12688" s="13">
        <v>0</v>
      </c>
      <c r="Y12688" s="13">
        <v>0</v>
      </c>
      <c r="Z12688" s="13">
        <v>-20129</v>
      </c>
      <c r="AA12688" s="13">
        <v>1059</v>
      </c>
      <c r="AB12688" s="13">
        <v>1059</v>
      </c>
      <c r="AC12688" s="13" t="s">
        <v>14630</v>
      </c>
      <c r="AD12688" s="13" t="s">
        <v>14630</v>
      </c>
      <c r="AE12688" s="16">
        <v>101014</v>
      </c>
      <c r="AF12688" s="17" t="s">
        <v>415</v>
      </c>
      <c r="AG12688" s="13" t="s">
        <v>238</v>
      </c>
      <c r="AH12688" s="13" t="s">
        <v>416</v>
      </c>
      <c r="AI12688" s="13" t="str">
        <f t="shared" si="404"/>
        <v>More than 180 days</v>
      </c>
      <c r="AJ12688" s="13" t="str">
        <f t="shared" si="405"/>
        <v>Additions</v>
      </c>
      <c r="AK12688" s="2"/>
      <c r="AL12688" s="2"/>
      <c r="AM12688" s="2"/>
      <c r="AN12688" s="2"/>
    </row>
    <row r="12689" spans="1:40" ht="15" hidden="1" x14ac:dyDescent="0.25">
      <c r="A12689" s="13" t="s">
        <v>17722</v>
      </c>
      <c r="B12689" s="13" t="s">
        <v>50</v>
      </c>
      <c r="C12689" s="13" t="s">
        <v>51</v>
      </c>
      <c r="D12689" s="11" t="s">
        <v>14629</v>
      </c>
      <c r="E12689" s="11">
        <v>21101600</v>
      </c>
      <c r="F12689" s="11">
        <v>21102600</v>
      </c>
      <c r="G12689" s="11">
        <v>46600800</v>
      </c>
      <c r="H12689" s="13" t="s">
        <v>575</v>
      </c>
      <c r="I12689" s="13" t="s">
        <v>412</v>
      </c>
      <c r="J12689" s="15">
        <v>39263</v>
      </c>
      <c r="K12689" s="15">
        <v>39263</v>
      </c>
      <c r="L12689" s="13" t="s">
        <v>413</v>
      </c>
      <c r="M12689" s="13" t="s">
        <v>17718</v>
      </c>
      <c r="N12689" s="13" t="s">
        <v>1536</v>
      </c>
      <c r="O12689" s="13">
        <v>21188</v>
      </c>
      <c r="P12689" s="13">
        <v>0</v>
      </c>
      <c r="Q12689" s="13">
        <v>21188</v>
      </c>
      <c r="R12689" s="13">
        <v>1</v>
      </c>
      <c r="S12689" s="13" t="s">
        <v>529</v>
      </c>
      <c r="T12689" s="13" t="s">
        <v>59</v>
      </c>
      <c r="U12689" s="13">
        <v>-20129</v>
      </c>
      <c r="V12689" s="13">
        <v>0</v>
      </c>
      <c r="W12689" s="13">
        <v>0</v>
      </c>
      <c r="X12689" s="13">
        <v>0</v>
      </c>
      <c r="Y12689" s="13">
        <v>0</v>
      </c>
      <c r="Z12689" s="13">
        <v>-20129</v>
      </c>
      <c r="AA12689" s="13">
        <v>1059</v>
      </c>
      <c r="AB12689" s="13">
        <v>1059</v>
      </c>
      <c r="AC12689" s="13" t="s">
        <v>14630</v>
      </c>
      <c r="AD12689" s="13" t="s">
        <v>14630</v>
      </c>
      <c r="AE12689" s="16">
        <v>101014</v>
      </c>
      <c r="AF12689" s="17" t="s">
        <v>415</v>
      </c>
      <c r="AG12689" s="13" t="s">
        <v>238</v>
      </c>
      <c r="AH12689" s="13" t="s">
        <v>416</v>
      </c>
      <c r="AI12689" s="13" t="str">
        <f t="shared" si="404"/>
        <v>More than 180 days</v>
      </c>
      <c r="AJ12689" s="13" t="str">
        <f t="shared" si="405"/>
        <v>Additions</v>
      </c>
      <c r="AK12689" s="2"/>
      <c r="AL12689" s="2"/>
      <c r="AM12689" s="2"/>
      <c r="AN12689" s="2"/>
    </row>
    <row r="12690" spans="1:40" ht="15" hidden="1" x14ac:dyDescent="0.25">
      <c r="A12690" s="13" t="s">
        <v>17723</v>
      </c>
      <c r="B12690" s="13" t="s">
        <v>50</v>
      </c>
      <c r="C12690" s="13" t="s">
        <v>51</v>
      </c>
      <c r="D12690" s="11" t="s">
        <v>14629</v>
      </c>
      <c r="E12690" s="11">
        <v>21101600</v>
      </c>
      <c r="F12690" s="11">
        <v>21102600</v>
      </c>
      <c r="G12690" s="11">
        <v>46600800</v>
      </c>
      <c r="H12690" s="13" t="s">
        <v>575</v>
      </c>
      <c r="I12690" s="13" t="s">
        <v>412</v>
      </c>
      <c r="J12690" s="15">
        <v>39263</v>
      </c>
      <c r="K12690" s="15">
        <v>39263</v>
      </c>
      <c r="L12690" s="13" t="s">
        <v>413</v>
      </c>
      <c r="M12690" s="13" t="s">
        <v>17718</v>
      </c>
      <c r="N12690" s="13" t="s">
        <v>1536</v>
      </c>
      <c r="O12690" s="13">
        <v>21188</v>
      </c>
      <c r="P12690" s="13">
        <v>0</v>
      </c>
      <c r="Q12690" s="13">
        <v>21188</v>
      </c>
      <c r="R12690" s="13">
        <v>1</v>
      </c>
      <c r="S12690" s="13" t="s">
        <v>529</v>
      </c>
      <c r="T12690" s="13" t="s">
        <v>59</v>
      </c>
      <c r="U12690" s="13">
        <v>-20129</v>
      </c>
      <c r="V12690" s="13">
        <v>0</v>
      </c>
      <c r="W12690" s="13">
        <v>0</v>
      </c>
      <c r="X12690" s="13">
        <v>0</v>
      </c>
      <c r="Y12690" s="13">
        <v>0</v>
      </c>
      <c r="Z12690" s="13">
        <v>-20129</v>
      </c>
      <c r="AA12690" s="13">
        <v>1059</v>
      </c>
      <c r="AB12690" s="13">
        <v>1059</v>
      </c>
      <c r="AC12690" s="13" t="s">
        <v>14630</v>
      </c>
      <c r="AD12690" s="13" t="s">
        <v>14630</v>
      </c>
      <c r="AE12690" s="16">
        <v>101014</v>
      </c>
      <c r="AF12690" s="17" t="s">
        <v>415</v>
      </c>
      <c r="AG12690" s="13" t="s">
        <v>238</v>
      </c>
      <c r="AH12690" s="13" t="s">
        <v>416</v>
      </c>
      <c r="AI12690" s="13" t="str">
        <f t="shared" si="404"/>
        <v>More than 180 days</v>
      </c>
      <c r="AJ12690" s="13" t="str">
        <f t="shared" si="405"/>
        <v>Additions</v>
      </c>
      <c r="AK12690" s="2"/>
      <c r="AL12690" s="2"/>
      <c r="AM12690" s="2"/>
      <c r="AN12690" s="2"/>
    </row>
    <row r="12691" spans="1:40" ht="15" hidden="1" x14ac:dyDescent="0.25">
      <c r="A12691" s="13" t="s">
        <v>17724</v>
      </c>
      <c r="B12691" s="13" t="s">
        <v>50</v>
      </c>
      <c r="C12691" s="13" t="s">
        <v>51</v>
      </c>
      <c r="D12691" s="11" t="s">
        <v>14629</v>
      </c>
      <c r="E12691" s="11">
        <v>21101600</v>
      </c>
      <c r="F12691" s="11">
        <v>21102600</v>
      </c>
      <c r="G12691" s="11">
        <v>46600800</v>
      </c>
      <c r="H12691" s="13" t="s">
        <v>575</v>
      </c>
      <c r="I12691" s="13" t="s">
        <v>412</v>
      </c>
      <c r="J12691" s="15">
        <v>39263</v>
      </c>
      <c r="K12691" s="15">
        <v>39263</v>
      </c>
      <c r="L12691" s="13" t="s">
        <v>413</v>
      </c>
      <c r="M12691" s="13" t="s">
        <v>17718</v>
      </c>
      <c r="N12691" s="13" t="s">
        <v>2910</v>
      </c>
      <c r="O12691" s="13">
        <v>4814</v>
      </c>
      <c r="P12691" s="13">
        <v>0</v>
      </c>
      <c r="Q12691" s="13">
        <v>4814</v>
      </c>
      <c r="R12691" s="13">
        <v>1</v>
      </c>
      <c r="S12691" s="13" t="s">
        <v>529</v>
      </c>
      <c r="T12691" s="13" t="s">
        <v>59</v>
      </c>
      <c r="U12691" s="13">
        <v>-4573.3</v>
      </c>
      <c r="V12691" s="13">
        <v>0</v>
      </c>
      <c r="W12691" s="13">
        <v>0</v>
      </c>
      <c r="X12691" s="13">
        <v>0</v>
      </c>
      <c r="Y12691" s="13">
        <v>0</v>
      </c>
      <c r="Z12691" s="13">
        <v>-4573.3</v>
      </c>
      <c r="AA12691" s="13">
        <v>240.7</v>
      </c>
      <c r="AB12691" s="13">
        <v>240.7</v>
      </c>
      <c r="AC12691" s="13" t="s">
        <v>14630</v>
      </c>
      <c r="AD12691" s="13" t="s">
        <v>14630</v>
      </c>
      <c r="AE12691" s="16">
        <v>101014</v>
      </c>
      <c r="AF12691" s="17" t="s">
        <v>415</v>
      </c>
      <c r="AG12691" s="13" t="s">
        <v>238</v>
      </c>
      <c r="AH12691" s="13" t="s">
        <v>416</v>
      </c>
      <c r="AI12691" s="13" t="str">
        <f t="shared" si="404"/>
        <v>More than 180 days</v>
      </c>
      <c r="AJ12691" s="13" t="str">
        <f t="shared" si="405"/>
        <v>Additions</v>
      </c>
      <c r="AK12691" s="2"/>
      <c r="AL12691" s="2"/>
      <c r="AM12691" s="2"/>
      <c r="AN12691" s="2"/>
    </row>
    <row r="12692" spans="1:40" ht="15" hidden="1" x14ac:dyDescent="0.25">
      <c r="A12692" s="13" t="s">
        <v>17725</v>
      </c>
      <c r="B12692" s="13" t="s">
        <v>50</v>
      </c>
      <c r="C12692" s="13" t="s">
        <v>51</v>
      </c>
      <c r="D12692" s="11" t="s">
        <v>14629</v>
      </c>
      <c r="E12692" s="11">
        <v>21101600</v>
      </c>
      <c r="F12692" s="11">
        <v>21102600</v>
      </c>
      <c r="G12692" s="11">
        <v>46600800</v>
      </c>
      <c r="H12692" s="13" t="s">
        <v>575</v>
      </c>
      <c r="I12692" s="13" t="s">
        <v>412</v>
      </c>
      <c r="J12692" s="15">
        <v>39263</v>
      </c>
      <c r="K12692" s="15">
        <v>39263</v>
      </c>
      <c r="L12692" s="13" t="s">
        <v>413</v>
      </c>
      <c r="M12692" s="13" t="s">
        <v>17718</v>
      </c>
      <c r="N12692" s="13" t="s">
        <v>2910</v>
      </c>
      <c r="O12692" s="13">
        <v>4814</v>
      </c>
      <c r="P12692" s="13">
        <v>0</v>
      </c>
      <c r="Q12692" s="13">
        <v>4814</v>
      </c>
      <c r="R12692" s="13">
        <v>1</v>
      </c>
      <c r="S12692" s="13" t="s">
        <v>529</v>
      </c>
      <c r="T12692" s="13" t="s">
        <v>59</v>
      </c>
      <c r="U12692" s="13">
        <v>-4573.3</v>
      </c>
      <c r="V12692" s="13">
        <v>0</v>
      </c>
      <c r="W12692" s="13">
        <v>0</v>
      </c>
      <c r="X12692" s="13">
        <v>0</v>
      </c>
      <c r="Y12692" s="13">
        <v>0</v>
      </c>
      <c r="Z12692" s="13">
        <v>-4573.3</v>
      </c>
      <c r="AA12692" s="13">
        <v>240.7</v>
      </c>
      <c r="AB12692" s="13">
        <v>240.7</v>
      </c>
      <c r="AC12692" s="13" t="s">
        <v>14630</v>
      </c>
      <c r="AD12692" s="13" t="s">
        <v>14630</v>
      </c>
      <c r="AE12692" s="16">
        <v>101014</v>
      </c>
      <c r="AF12692" s="17" t="s">
        <v>415</v>
      </c>
      <c r="AG12692" s="13" t="s">
        <v>238</v>
      </c>
      <c r="AH12692" s="13" t="s">
        <v>416</v>
      </c>
      <c r="AI12692" s="13" t="str">
        <f t="shared" si="404"/>
        <v>More than 180 days</v>
      </c>
      <c r="AJ12692" s="13" t="str">
        <f t="shared" si="405"/>
        <v>Additions</v>
      </c>
      <c r="AK12692" s="2"/>
      <c r="AL12692" s="2"/>
      <c r="AM12692" s="2"/>
      <c r="AN12692" s="2"/>
    </row>
    <row r="12693" spans="1:40" ht="15" hidden="1" x14ac:dyDescent="0.25">
      <c r="A12693" s="13" t="s">
        <v>17726</v>
      </c>
      <c r="B12693" s="13" t="s">
        <v>50</v>
      </c>
      <c r="C12693" s="13" t="s">
        <v>51</v>
      </c>
      <c r="D12693" s="11" t="s">
        <v>14629</v>
      </c>
      <c r="E12693" s="11">
        <v>21101600</v>
      </c>
      <c r="F12693" s="11">
        <v>21102600</v>
      </c>
      <c r="G12693" s="11">
        <v>46600800</v>
      </c>
      <c r="H12693" s="13" t="s">
        <v>575</v>
      </c>
      <c r="I12693" s="13" t="s">
        <v>412</v>
      </c>
      <c r="J12693" s="15">
        <v>39263</v>
      </c>
      <c r="K12693" s="15">
        <v>39263</v>
      </c>
      <c r="L12693" s="13" t="s">
        <v>413</v>
      </c>
      <c r="M12693" s="13" t="s">
        <v>17727</v>
      </c>
      <c r="N12693" s="13" t="s">
        <v>1536</v>
      </c>
      <c r="O12693" s="13">
        <v>29761</v>
      </c>
      <c r="P12693" s="13">
        <v>0</v>
      </c>
      <c r="Q12693" s="13">
        <v>29761</v>
      </c>
      <c r="R12693" s="13">
        <v>1</v>
      </c>
      <c r="S12693" s="13" t="s">
        <v>529</v>
      </c>
      <c r="T12693" s="13" t="s">
        <v>59</v>
      </c>
      <c r="U12693" s="13">
        <v>-28273</v>
      </c>
      <c r="V12693" s="13">
        <v>0</v>
      </c>
      <c r="W12693" s="13">
        <v>0</v>
      </c>
      <c r="X12693" s="13">
        <v>0</v>
      </c>
      <c r="Y12693" s="13">
        <v>0</v>
      </c>
      <c r="Z12693" s="13">
        <v>-28273</v>
      </c>
      <c r="AA12693" s="13">
        <v>1488</v>
      </c>
      <c r="AB12693" s="13">
        <v>1488</v>
      </c>
      <c r="AC12693" s="13" t="s">
        <v>14630</v>
      </c>
      <c r="AD12693" s="13" t="s">
        <v>14630</v>
      </c>
      <c r="AE12693" s="16">
        <v>101014</v>
      </c>
      <c r="AF12693" s="17" t="s">
        <v>415</v>
      </c>
      <c r="AG12693" s="13" t="s">
        <v>238</v>
      </c>
      <c r="AH12693" s="13" t="s">
        <v>416</v>
      </c>
      <c r="AI12693" s="13" t="str">
        <f t="shared" si="404"/>
        <v>More than 180 days</v>
      </c>
      <c r="AJ12693" s="13" t="str">
        <f t="shared" si="405"/>
        <v>Additions</v>
      </c>
      <c r="AK12693" s="2"/>
      <c r="AL12693" s="2"/>
      <c r="AM12693" s="2"/>
      <c r="AN12693" s="2"/>
    </row>
    <row r="12694" spans="1:40" ht="15" hidden="1" x14ac:dyDescent="0.25">
      <c r="A12694" s="13" t="s">
        <v>17728</v>
      </c>
      <c r="B12694" s="13" t="s">
        <v>50</v>
      </c>
      <c r="C12694" s="13" t="s">
        <v>51</v>
      </c>
      <c r="D12694" s="11" t="s">
        <v>14629</v>
      </c>
      <c r="E12694" s="11">
        <v>21101600</v>
      </c>
      <c r="F12694" s="11">
        <v>21102600</v>
      </c>
      <c r="G12694" s="11">
        <v>46600800</v>
      </c>
      <c r="H12694" s="13" t="s">
        <v>575</v>
      </c>
      <c r="I12694" s="13" t="s">
        <v>412</v>
      </c>
      <c r="J12694" s="15">
        <v>39263</v>
      </c>
      <c r="K12694" s="15">
        <v>39263</v>
      </c>
      <c r="L12694" s="13" t="s">
        <v>413</v>
      </c>
      <c r="M12694" s="13" t="s">
        <v>17729</v>
      </c>
      <c r="N12694" s="13" t="s">
        <v>1536</v>
      </c>
      <c r="O12694" s="13">
        <v>21188</v>
      </c>
      <c r="P12694" s="13">
        <v>0</v>
      </c>
      <c r="Q12694" s="13">
        <v>21188</v>
      </c>
      <c r="R12694" s="13">
        <v>1</v>
      </c>
      <c r="S12694" s="13" t="s">
        <v>529</v>
      </c>
      <c r="T12694" s="13" t="s">
        <v>59</v>
      </c>
      <c r="U12694" s="13">
        <v>-20129</v>
      </c>
      <c r="V12694" s="13">
        <v>0</v>
      </c>
      <c r="W12694" s="13">
        <v>0</v>
      </c>
      <c r="X12694" s="13">
        <v>0</v>
      </c>
      <c r="Y12694" s="13">
        <v>0</v>
      </c>
      <c r="Z12694" s="13">
        <v>-20129</v>
      </c>
      <c r="AA12694" s="13">
        <v>1059</v>
      </c>
      <c r="AB12694" s="13">
        <v>1059</v>
      </c>
      <c r="AC12694" s="13" t="s">
        <v>14630</v>
      </c>
      <c r="AD12694" s="13" t="s">
        <v>14630</v>
      </c>
      <c r="AE12694" s="16">
        <v>101014</v>
      </c>
      <c r="AF12694" s="17" t="s">
        <v>415</v>
      </c>
      <c r="AG12694" s="13" t="s">
        <v>238</v>
      </c>
      <c r="AH12694" s="13" t="s">
        <v>416</v>
      </c>
      <c r="AI12694" s="13" t="str">
        <f t="shared" si="404"/>
        <v>More than 180 days</v>
      </c>
      <c r="AJ12694" s="13" t="str">
        <f t="shared" si="405"/>
        <v>Additions</v>
      </c>
      <c r="AK12694" s="2"/>
      <c r="AL12694" s="2"/>
      <c r="AM12694" s="2"/>
      <c r="AN12694" s="2"/>
    </row>
    <row r="12695" spans="1:40" ht="15" hidden="1" x14ac:dyDescent="0.25">
      <c r="A12695" s="13" t="s">
        <v>17730</v>
      </c>
      <c r="B12695" s="13" t="s">
        <v>50</v>
      </c>
      <c r="C12695" s="13" t="s">
        <v>51</v>
      </c>
      <c r="D12695" s="11" t="s">
        <v>14629</v>
      </c>
      <c r="E12695" s="11">
        <v>21101600</v>
      </c>
      <c r="F12695" s="11">
        <v>21102600</v>
      </c>
      <c r="G12695" s="11">
        <v>46600800</v>
      </c>
      <c r="H12695" s="13" t="s">
        <v>575</v>
      </c>
      <c r="I12695" s="13" t="s">
        <v>412</v>
      </c>
      <c r="J12695" s="15">
        <v>39263</v>
      </c>
      <c r="K12695" s="15">
        <v>39263</v>
      </c>
      <c r="L12695" s="13" t="s">
        <v>413</v>
      </c>
      <c r="M12695" s="13" t="s">
        <v>17729</v>
      </c>
      <c r="N12695" s="13" t="s">
        <v>1536</v>
      </c>
      <c r="O12695" s="13">
        <v>5477</v>
      </c>
      <c r="P12695" s="13">
        <v>0</v>
      </c>
      <c r="Q12695" s="13">
        <v>5477</v>
      </c>
      <c r="R12695" s="13">
        <v>1</v>
      </c>
      <c r="S12695" s="13" t="s">
        <v>529</v>
      </c>
      <c r="T12695" s="13" t="s">
        <v>59</v>
      </c>
      <c r="U12695" s="13">
        <v>-5203.67</v>
      </c>
      <c r="V12695" s="13">
        <v>0</v>
      </c>
      <c r="W12695" s="13">
        <v>0</v>
      </c>
      <c r="X12695" s="13">
        <v>0</v>
      </c>
      <c r="Y12695" s="13">
        <v>0</v>
      </c>
      <c r="Z12695" s="13">
        <v>-5203.67</v>
      </c>
      <c r="AA12695" s="13">
        <v>273.33</v>
      </c>
      <c r="AB12695" s="13">
        <v>273.33</v>
      </c>
      <c r="AC12695" s="13" t="s">
        <v>14630</v>
      </c>
      <c r="AD12695" s="13" t="s">
        <v>14630</v>
      </c>
      <c r="AE12695" s="16">
        <v>101014</v>
      </c>
      <c r="AF12695" s="17" t="s">
        <v>415</v>
      </c>
      <c r="AG12695" s="13" t="s">
        <v>238</v>
      </c>
      <c r="AH12695" s="13" t="s">
        <v>416</v>
      </c>
      <c r="AI12695" s="13" t="str">
        <f t="shared" si="404"/>
        <v>More than 180 days</v>
      </c>
      <c r="AJ12695" s="13" t="str">
        <f t="shared" si="405"/>
        <v>Additions</v>
      </c>
      <c r="AK12695" s="2"/>
      <c r="AL12695" s="2"/>
      <c r="AM12695" s="2"/>
      <c r="AN12695" s="2"/>
    </row>
    <row r="12696" spans="1:40" ht="15" hidden="1" x14ac:dyDescent="0.25">
      <c r="A12696" s="13" t="s">
        <v>17731</v>
      </c>
      <c r="B12696" s="13" t="s">
        <v>50</v>
      </c>
      <c r="C12696" s="13" t="s">
        <v>51</v>
      </c>
      <c r="D12696" s="11" t="s">
        <v>14629</v>
      </c>
      <c r="E12696" s="11">
        <v>21101600</v>
      </c>
      <c r="F12696" s="11">
        <v>21102600</v>
      </c>
      <c r="G12696" s="11">
        <v>46600800</v>
      </c>
      <c r="H12696" s="13" t="s">
        <v>575</v>
      </c>
      <c r="I12696" s="13" t="s">
        <v>412</v>
      </c>
      <c r="J12696" s="15">
        <v>39263</v>
      </c>
      <c r="K12696" s="15">
        <v>39263</v>
      </c>
      <c r="L12696" s="13" t="s">
        <v>413</v>
      </c>
      <c r="M12696" s="13" t="s">
        <v>17732</v>
      </c>
      <c r="N12696" s="13" t="s">
        <v>2910</v>
      </c>
      <c r="O12696" s="13">
        <v>4815</v>
      </c>
      <c r="P12696" s="13">
        <v>0</v>
      </c>
      <c r="Q12696" s="13">
        <v>4815</v>
      </c>
      <c r="R12696" s="13">
        <v>1</v>
      </c>
      <c r="S12696" s="13" t="s">
        <v>529</v>
      </c>
      <c r="T12696" s="13" t="s">
        <v>59</v>
      </c>
      <c r="U12696" s="13">
        <v>-4574.25</v>
      </c>
      <c r="V12696" s="13">
        <v>0</v>
      </c>
      <c r="W12696" s="13">
        <v>0</v>
      </c>
      <c r="X12696" s="13">
        <v>0</v>
      </c>
      <c r="Y12696" s="13">
        <v>0</v>
      </c>
      <c r="Z12696" s="13">
        <v>-4574.25</v>
      </c>
      <c r="AA12696" s="13">
        <v>240.75</v>
      </c>
      <c r="AB12696" s="13">
        <v>240.75</v>
      </c>
      <c r="AC12696" s="13" t="s">
        <v>14630</v>
      </c>
      <c r="AD12696" s="13" t="s">
        <v>14630</v>
      </c>
      <c r="AE12696" s="16">
        <v>101014</v>
      </c>
      <c r="AF12696" s="17" t="s">
        <v>415</v>
      </c>
      <c r="AG12696" s="13" t="s">
        <v>238</v>
      </c>
      <c r="AH12696" s="13" t="s">
        <v>416</v>
      </c>
      <c r="AI12696" s="13" t="str">
        <f t="shared" si="404"/>
        <v>More than 180 days</v>
      </c>
      <c r="AJ12696" s="13" t="str">
        <f t="shared" si="405"/>
        <v>Additions</v>
      </c>
      <c r="AK12696" s="2"/>
      <c r="AL12696" s="2"/>
      <c r="AM12696" s="2"/>
      <c r="AN12696" s="2"/>
    </row>
    <row r="12697" spans="1:40" ht="15" hidden="1" x14ac:dyDescent="0.25">
      <c r="A12697" s="13" t="s">
        <v>17733</v>
      </c>
      <c r="B12697" s="13" t="s">
        <v>50</v>
      </c>
      <c r="C12697" s="13" t="s">
        <v>51</v>
      </c>
      <c r="D12697" s="11" t="s">
        <v>14629</v>
      </c>
      <c r="E12697" s="11">
        <v>21101600</v>
      </c>
      <c r="F12697" s="11">
        <v>21102600</v>
      </c>
      <c r="G12697" s="11">
        <v>46600800</v>
      </c>
      <c r="H12697" s="13" t="s">
        <v>575</v>
      </c>
      <c r="I12697" s="13" t="s">
        <v>412</v>
      </c>
      <c r="J12697" s="15">
        <v>39263</v>
      </c>
      <c r="K12697" s="15">
        <v>39263</v>
      </c>
      <c r="L12697" s="13" t="s">
        <v>413</v>
      </c>
      <c r="M12697" s="13" t="s">
        <v>17734</v>
      </c>
      <c r="N12697" s="13" t="s">
        <v>1536</v>
      </c>
      <c r="O12697" s="13">
        <v>5478</v>
      </c>
      <c r="P12697" s="13">
        <v>0</v>
      </c>
      <c r="Q12697" s="13">
        <v>5478</v>
      </c>
      <c r="R12697" s="13">
        <v>1</v>
      </c>
      <c r="S12697" s="13" t="s">
        <v>529</v>
      </c>
      <c r="T12697" s="13" t="s">
        <v>59</v>
      </c>
      <c r="U12697" s="13">
        <v>-5204</v>
      </c>
      <c r="V12697" s="13">
        <v>0</v>
      </c>
      <c r="W12697" s="13">
        <v>0</v>
      </c>
      <c r="X12697" s="13">
        <v>0</v>
      </c>
      <c r="Y12697" s="13">
        <v>0</v>
      </c>
      <c r="Z12697" s="13">
        <v>-5204</v>
      </c>
      <c r="AA12697" s="13">
        <v>274</v>
      </c>
      <c r="AB12697" s="13">
        <v>274</v>
      </c>
      <c r="AC12697" s="13" t="s">
        <v>14630</v>
      </c>
      <c r="AD12697" s="13" t="s">
        <v>14630</v>
      </c>
      <c r="AE12697" s="16">
        <v>101014</v>
      </c>
      <c r="AF12697" s="17" t="s">
        <v>415</v>
      </c>
      <c r="AG12697" s="13" t="s">
        <v>238</v>
      </c>
      <c r="AH12697" s="13" t="s">
        <v>416</v>
      </c>
      <c r="AI12697" s="13" t="str">
        <f t="shared" si="404"/>
        <v>More than 180 days</v>
      </c>
      <c r="AJ12697" s="13" t="str">
        <f t="shared" si="405"/>
        <v>Additions</v>
      </c>
      <c r="AK12697" s="2"/>
      <c r="AL12697" s="2"/>
      <c r="AM12697" s="2"/>
      <c r="AN12697" s="2"/>
    </row>
    <row r="12698" spans="1:40" ht="15" hidden="1" x14ac:dyDescent="0.25">
      <c r="A12698" s="13" t="s">
        <v>17735</v>
      </c>
      <c r="B12698" s="13" t="s">
        <v>50</v>
      </c>
      <c r="C12698" s="13" t="s">
        <v>51</v>
      </c>
      <c r="D12698" s="11" t="s">
        <v>14629</v>
      </c>
      <c r="E12698" s="11">
        <v>21101600</v>
      </c>
      <c r="F12698" s="11">
        <v>21102600</v>
      </c>
      <c r="G12698" s="11">
        <v>46600800</v>
      </c>
      <c r="H12698" s="13" t="s">
        <v>575</v>
      </c>
      <c r="I12698" s="13" t="s">
        <v>412</v>
      </c>
      <c r="J12698" s="15">
        <v>39263</v>
      </c>
      <c r="K12698" s="15">
        <v>39263</v>
      </c>
      <c r="L12698" s="13" t="s">
        <v>413</v>
      </c>
      <c r="M12698" s="13" t="s">
        <v>17734</v>
      </c>
      <c r="N12698" s="13" t="s">
        <v>1536</v>
      </c>
      <c r="O12698" s="13">
        <v>5478</v>
      </c>
      <c r="P12698" s="13">
        <v>0</v>
      </c>
      <c r="Q12698" s="13">
        <v>5478</v>
      </c>
      <c r="R12698" s="13">
        <v>1</v>
      </c>
      <c r="S12698" s="13" t="s">
        <v>529</v>
      </c>
      <c r="T12698" s="13" t="s">
        <v>59</v>
      </c>
      <c r="U12698" s="13">
        <v>-5204</v>
      </c>
      <c r="V12698" s="13">
        <v>0</v>
      </c>
      <c r="W12698" s="13">
        <v>0</v>
      </c>
      <c r="X12698" s="13">
        <v>0</v>
      </c>
      <c r="Y12698" s="13">
        <v>0</v>
      </c>
      <c r="Z12698" s="13">
        <v>-5204</v>
      </c>
      <c r="AA12698" s="13">
        <v>274</v>
      </c>
      <c r="AB12698" s="13">
        <v>274</v>
      </c>
      <c r="AC12698" s="13" t="s">
        <v>14630</v>
      </c>
      <c r="AD12698" s="13" t="s">
        <v>14630</v>
      </c>
      <c r="AE12698" s="16">
        <v>101014</v>
      </c>
      <c r="AF12698" s="17" t="s">
        <v>415</v>
      </c>
      <c r="AG12698" s="13" t="s">
        <v>238</v>
      </c>
      <c r="AH12698" s="13" t="s">
        <v>416</v>
      </c>
      <c r="AI12698" s="13" t="str">
        <f t="shared" si="404"/>
        <v>More than 180 days</v>
      </c>
      <c r="AJ12698" s="13" t="str">
        <f t="shared" si="405"/>
        <v>Additions</v>
      </c>
      <c r="AK12698" s="2"/>
      <c r="AL12698" s="2"/>
      <c r="AM12698" s="2"/>
      <c r="AN12698" s="2"/>
    </row>
    <row r="12699" spans="1:40" ht="15" hidden="1" x14ac:dyDescent="0.25">
      <c r="A12699" s="13" t="s">
        <v>17736</v>
      </c>
      <c r="B12699" s="13" t="s">
        <v>50</v>
      </c>
      <c r="C12699" s="13" t="s">
        <v>51</v>
      </c>
      <c r="D12699" s="11" t="s">
        <v>14629</v>
      </c>
      <c r="E12699" s="11">
        <v>21101600</v>
      </c>
      <c r="F12699" s="11">
        <v>21102600</v>
      </c>
      <c r="G12699" s="11">
        <v>46600800</v>
      </c>
      <c r="H12699" s="13" t="s">
        <v>575</v>
      </c>
      <c r="I12699" s="13" t="s">
        <v>412</v>
      </c>
      <c r="J12699" s="15">
        <v>39263</v>
      </c>
      <c r="K12699" s="15">
        <v>39263</v>
      </c>
      <c r="L12699" s="13" t="s">
        <v>413</v>
      </c>
      <c r="M12699" s="13" t="s">
        <v>17734</v>
      </c>
      <c r="N12699" s="13" t="s">
        <v>1536</v>
      </c>
      <c r="O12699" s="13">
        <v>5478</v>
      </c>
      <c r="P12699" s="13">
        <v>0</v>
      </c>
      <c r="Q12699" s="13">
        <v>5478</v>
      </c>
      <c r="R12699" s="13">
        <v>1</v>
      </c>
      <c r="S12699" s="13" t="s">
        <v>529</v>
      </c>
      <c r="T12699" s="13" t="s">
        <v>59</v>
      </c>
      <c r="U12699" s="13">
        <v>-5204</v>
      </c>
      <c r="V12699" s="13">
        <v>0</v>
      </c>
      <c r="W12699" s="13">
        <v>0</v>
      </c>
      <c r="X12699" s="13">
        <v>0</v>
      </c>
      <c r="Y12699" s="13">
        <v>0</v>
      </c>
      <c r="Z12699" s="13">
        <v>-5204</v>
      </c>
      <c r="AA12699" s="13">
        <v>274</v>
      </c>
      <c r="AB12699" s="13">
        <v>274</v>
      </c>
      <c r="AC12699" s="13" t="s">
        <v>14630</v>
      </c>
      <c r="AD12699" s="13" t="s">
        <v>14630</v>
      </c>
      <c r="AE12699" s="16">
        <v>101014</v>
      </c>
      <c r="AF12699" s="17" t="s">
        <v>415</v>
      </c>
      <c r="AG12699" s="13" t="s">
        <v>238</v>
      </c>
      <c r="AH12699" s="13" t="s">
        <v>416</v>
      </c>
      <c r="AI12699" s="13" t="str">
        <f t="shared" si="404"/>
        <v>More than 180 days</v>
      </c>
      <c r="AJ12699" s="13" t="str">
        <f t="shared" si="405"/>
        <v>Additions</v>
      </c>
      <c r="AK12699" s="2"/>
      <c r="AL12699" s="2"/>
      <c r="AM12699" s="2"/>
      <c r="AN12699" s="2"/>
    </row>
    <row r="12700" spans="1:40" ht="15" hidden="1" x14ac:dyDescent="0.25">
      <c r="A12700" s="13" t="s">
        <v>17737</v>
      </c>
      <c r="B12700" s="13" t="s">
        <v>50</v>
      </c>
      <c r="C12700" s="13" t="s">
        <v>51</v>
      </c>
      <c r="D12700" s="11" t="s">
        <v>14629</v>
      </c>
      <c r="E12700" s="11">
        <v>21101600</v>
      </c>
      <c r="F12700" s="11">
        <v>21102600</v>
      </c>
      <c r="G12700" s="11">
        <v>46600800</v>
      </c>
      <c r="H12700" s="13" t="s">
        <v>575</v>
      </c>
      <c r="I12700" s="13" t="s">
        <v>412</v>
      </c>
      <c r="J12700" s="15">
        <v>39263</v>
      </c>
      <c r="K12700" s="15">
        <v>39263</v>
      </c>
      <c r="L12700" s="13" t="s">
        <v>413</v>
      </c>
      <c r="M12700" s="13" t="s">
        <v>17734</v>
      </c>
      <c r="N12700" s="13" t="s">
        <v>1536</v>
      </c>
      <c r="O12700" s="13">
        <v>5478</v>
      </c>
      <c r="P12700" s="13">
        <v>0</v>
      </c>
      <c r="Q12700" s="13">
        <v>5478</v>
      </c>
      <c r="R12700" s="13">
        <v>1</v>
      </c>
      <c r="S12700" s="13" t="s">
        <v>529</v>
      </c>
      <c r="T12700" s="13" t="s">
        <v>59</v>
      </c>
      <c r="U12700" s="13">
        <v>-5203.33</v>
      </c>
      <c r="V12700" s="13">
        <v>0</v>
      </c>
      <c r="W12700" s="13">
        <v>0</v>
      </c>
      <c r="X12700" s="13">
        <v>0</v>
      </c>
      <c r="Y12700" s="13">
        <v>0</v>
      </c>
      <c r="Z12700" s="13">
        <v>-5203.33</v>
      </c>
      <c r="AA12700" s="13">
        <v>274.67</v>
      </c>
      <c r="AB12700" s="13">
        <v>274.67</v>
      </c>
      <c r="AC12700" s="13" t="s">
        <v>14630</v>
      </c>
      <c r="AD12700" s="13" t="s">
        <v>14630</v>
      </c>
      <c r="AE12700" s="16">
        <v>101014</v>
      </c>
      <c r="AF12700" s="17" t="s">
        <v>415</v>
      </c>
      <c r="AG12700" s="13" t="s">
        <v>238</v>
      </c>
      <c r="AH12700" s="13" t="s">
        <v>416</v>
      </c>
      <c r="AI12700" s="13" t="str">
        <f t="shared" si="404"/>
        <v>More than 180 days</v>
      </c>
      <c r="AJ12700" s="13" t="str">
        <f t="shared" si="405"/>
        <v>Additions</v>
      </c>
      <c r="AK12700" s="2"/>
      <c r="AL12700" s="2"/>
      <c r="AM12700" s="2"/>
      <c r="AN12700" s="2"/>
    </row>
    <row r="12701" spans="1:40" ht="15" hidden="1" x14ac:dyDescent="0.25">
      <c r="A12701" s="13" t="s">
        <v>17738</v>
      </c>
      <c r="B12701" s="13" t="s">
        <v>50</v>
      </c>
      <c r="C12701" s="13" t="s">
        <v>51</v>
      </c>
      <c r="D12701" s="11" t="s">
        <v>14629</v>
      </c>
      <c r="E12701" s="11">
        <v>21101600</v>
      </c>
      <c r="F12701" s="11">
        <v>21102600</v>
      </c>
      <c r="G12701" s="11">
        <v>46600800</v>
      </c>
      <c r="H12701" s="13" t="s">
        <v>575</v>
      </c>
      <c r="I12701" s="13" t="s">
        <v>412</v>
      </c>
      <c r="J12701" s="15">
        <v>39263</v>
      </c>
      <c r="K12701" s="15">
        <v>39263</v>
      </c>
      <c r="L12701" s="13" t="s">
        <v>413</v>
      </c>
      <c r="M12701" s="13" t="s">
        <v>17734</v>
      </c>
      <c r="N12701" s="13" t="s">
        <v>2910</v>
      </c>
      <c r="O12701" s="13">
        <v>4815</v>
      </c>
      <c r="P12701" s="13">
        <v>0</v>
      </c>
      <c r="Q12701" s="13">
        <v>4815</v>
      </c>
      <c r="R12701" s="13">
        <v>1</v>
      </c>
      <c r="S12701" s="13" t="s">
        <v>529</v>
      </c>
      <c r="T12701" s="13" t="s">
        <v>59</v>
      </c>
      <c r="U12701" s="13">
        <v>-4574.25</v>
      </c>
      <c r="V12701" s="13">
        <v>0</v>
      </c>
      <c r="W12701" s="13">
        <v>0</v>
      </c>
      <c r="X12701" s="13">
        <v>0</v>
      </c>
      <c r="Y12701" s="13">
        <v>0</v>
      </c>
      <c r="Z12701" s="13">
        <v>-4574.25</v>
      </c>
      <c r="AA12701" s="13">
        <v>240.75</v>
      </c>
      <c r="AB12701" s="13">
        <v>240.75</v>
      </c>
      <c r="AC12701" s="13" t="s">
        <v>14630</v>
      </c>
      <c r="AD12701" s="13" t="s">
        <v>14630</v>
      </c>
      <c r="AE12701" s="16">
        <v>101014</v>
      </c>
      <c r="AF12701" s="17" t="s">
        <v>415</v>
      </c>
      <c r="AG12701" s="13" t="s">
        <v>238</v>
      </c>
      <c r="AH12701" s="13" t="s">
        <v>416</v>
      </c>
      <c r="AI12701" s="13" t="str">
        <f t="shared" si="404"/>
        <v>More than 180 days</v>
      </c>
      <c r="AJ12701" s="13" t="str">
        <f t="shared" si="405"/>
        <v>Additions</v>
      </c>
      <c r="AK12701" s="2"/>
      <c r="AL12701" s="2"/>
      <c r="AM12701" s="2"/>
      <c r="AN12701" s="2"/>
    </row>
    <row r="12702" spans="1:40" ht="15" hidden="1" x14ac:dyDescent="0.25">
      <c r="A12702" s="13" t="s">
        <v>17739</v>
      </c>
      <c r="B12702" s="13" t="s">
        <v>50</v>
      </c>
      <c r="C12702" s="13" t="s">
        <v>51</v>
      </c>
      <c r="D12702" s="11" t="s">
        <v>14629</v>
      </c>
      <c r="E12702" s="11">
        <v>21101600</v>
      </c>
      <c r="F12702" s="11">
        <v>21102600</v>
      </c>
      <c r="G12702" s="11">
        <v>46600800</v>
      </c>
      <c r="H12702" s="13" t="s">
        <v>575</v>
      </c>
      <c r="I12702" s="13" t="s">
        <v>412</v>
      </c>
      <c r="J12702" s="15">
        <v>39263</v>
      </c>
      <c r="K12702" s="15">
        <v>39263</v>
      </c>
      <c r="L12702" s="13" t="s">
        <v>413</v>
      </c>
      <c r="M12702" s="13" t="s">
        <v>17740</v>
      </c>
      <c r="N12702" s="13" t="s">
        <v>1536</v>
      </c>
      <c r="O12702" s="13">
        <v>5477</v>
      </c>
      <c r="P12702" s="13">
        <v>0</v>
      </c>
      <c r="Q12702" s="13">
        <v>5477</v>
      </c>
      <c r="R12702" s="13">
        <v>1</v>
      </c>
      <c r="S12702" s="13" t="s">
        <v>529</v>
      </c>
      <c r="T12702" s="13" t="s">
        <v>59</v>
      </c>
      <c r="U12702" s="13">
        <v>-5203</v>
      </c>
      <c r="V12702" s="13">
        <v>0</v>
      </c>
      <c r="W12702" s="13">
        <v>0</v>
      </c>
      <c r="X12702" s="13">
        <v>0</v>
      </c>
      <c r="Y12702" s="13">
        <v>0</v>
      </c>
      <c r="Z12702" s="13">
        <v>-5203</v>
      </c>
      <c r="AA12702" s="13">
        <v>274</v>
      </c>
      <c r="AB12702" s="13">
        <v>274</v>
      </c>
      <c r="AC12702" s="13" t="s">
        <v>14630</v>
      </c>
      <c r="AD12702" s="13" t="s">
        <v>14630</v>
      </c>
      <c r="AE12702" s="16">
        <v>101014</v>
      </c>
      <c r="AF12702" s="17" t="s">
        <v>415</v>
      </c>
      <c r="AG12702" s="13" t="s">
        <v>238</v>
      </c>
      <c r="AH12702" s="13" t="s">
        <v>416</v>
      </c>
      <c r="AI12702" s="13" t="str">
        <f t="shared" si="404"/>
        <v>More than 180 days</v>
      </c>
      <c r="AJ12702" s="13" t="str">
        <f t="shared" si="405"/>
        <v>Additions</v>
      </c>
      <c r="AK12702" s="2"/>
      <c r="AL12702" s="2"/>
      <c r="AM12702" s="2"/>
      <c r="AN12702" s="2"/>
    </row>
    <row r="12703" spans="1:40" ht="15" hidden="1" x14ac:dyDescent="0.25">
      <c r="A12703" s="13" t="s">
        <v>17741</v>
      </c>
      <c r="B12703" s="13" t="s">
        <v>50</v>
      </c>
      <c r="C12703" s="13" t="s">
        <v>51</v>
      </c>
      <c r="D12703" s="11" t="s">
        <v>14629</v>
      </c>
      <c r="E12703" s="11">
        <v>21101600</v>
      </c>
      <c r="F12703" s="11">
        <v>21102600</v>
      </c>
      <c r="G12703" s="11">
        <v>46600800</v>
      </c>
      <c r="H12703" s="13" t="s">
        <v>575</v>
      </c>
      <c r="I12703" s="13" t="s">
        <v>412</v>
      </c>
      <c r="J12703" s="15">
        <v>39263</v>
      </c>
      <c r="K12703" s="15">
        <v>39263</v>
      </c>
      <c r="L12703" s="13" t="s">
        <v>413</v>
      </c>
      <c r="M12703" s="13" t="s">
        <v>17740</v>
      </c>
      <c r="N12703" s="13" t="s">
        <v>1536</v>
      </c>
      <c r="O12703" s="13">
        <v>5477</v>
      </c>
      <c r="P12703" s="13">
        <v>0</v>
      </c>
      <c r="Q12703" s="13">
        <v>5477</v>
      </c>
      <c r="R12703" s="13">
        <v>1</v>
      </c>
      <c r="S12703" s="13" t="s">
        <v>529</v>
      </c>
      <c r="T12703" s="13" t="s">
        <v>59</v>
      </c>
      <c r="U12703" s="13">
        <v>-5203</v>
      </c>
      <c r="V12703" s="13">
        <v>0</v>
      </c>
      <c r="W12703" s="13">
        <v>0</v>
      </c>
      <c r="X12703" s="13">
        <v>0</v>
      </c>
      <c r="Y12703" s="13">
        <v>0</v>
      </c>
      <c r="Z12703" s="13">
        <v>-5203</v>
      </c>
      <c r="AA12703" s="13">
        <v>274</v>
      </c>
      <c r="AB12703" s="13">
        <v>274</v>
      </c>
      <c r="AC12703" s="13" t="s">
        <v>14630</v>
      </c>
      <c r="AD12703" s="13" t="s">
        <v>14630</v>
      </c>
      <c r="AE12703" s="16">
        <v>101014</v>
      </c>
      <c r="AF12703" s="17" t="s">
        <v>415</v>
      </c>
      <c r="AG12703" s="13" t="s">
        <v>238</v>
      </c>
      <c r="AH12703" s="13" t="s">
        <v>416</v>
      </c>
      <c r="AI12703" s="13" t="str">
        <f t="shared" si="404"/>
        <v>More than 180 days</v>
      </c>
      <c r="AJ12703" s="13" t="str">
        <f t="shared" si="405"/>
        <v>Additions</v>
      </c>
      <c r="AK12703" s="2"/>
      <c r="AL12703" s="2"/>
      <c r="AM12703" s="2"/>
      <c r="AN12703" s="2"/>
    </row>
    <row r="12704" spans="1:40" ht="15" hidden="1" x14ac:dyDescent="0.25">
      <c r="A12704" s="13" t="s">
        <v>17742</v>
      </c>
      <c r="B12704" s="13" t="s">
        <v>50</v>
      </c>
      <c r="C12704" s="13" t="s">
        <v>51</v>
      </c>
      <c r="D12704" s="11" t="s">
        <v>14629</v>
      </c>
      <c r="E12704" s="11">
        <v>21101600</v>
      </c>
      <c r="F12704" s="11">
        <v>21102600</v>
      </c>
      <c r="G12704" s="11">
        <v>46600800</v>
      </c>
      <c r="H12704" s="13" t="s">
        <v>575</v>
      </c>
      <c r="I12704" s="13" t="s">
        <v>412</v>
      </c>
      <c r="J12704" s="15">
        <v>39263</v>
      </c>
      <c r="K12704" s="15">
        <v>39263</v>
      </c>
      <c r="L12704" s="13" t="s">
        <v>413</v>
      </c>
      <c r="M12704" s="13" t="s">
        <v>17740</v>
      </c>
      <c r="N12704" s="13" t="s">
        <v>1536</v>
      </c>
      <c r="O12704" s="13">
        <v>5477</v>
      </c>
      <c r="P12704" s="13">
        <v>0</v>
      </c>
      <c r="Q12704" s="13">
        <v>5477</v>
      </c>
      <c r="R12704" s="13">
        <v>1</v>
      </c>
      <c r="S12704" s="13" t="s">
        <v>529</v>
      </c>
      <c r="T12704" s="13" t="s">
        <v>59</v>
      </c>
      <c r="U12704" s="13">
        <v>-5203</v>
      </c>
      <c r="V12704" s="13">
        <v>0</v>
      </c>
      <c r="W12704" s="13">
        <v>0</v>
      </c>
      <c r="X12704" s="13">
        <v>0</v>
      </c>
      <c r="Y12704" s="13">
        <v>0</v>
      </c>
      <c r="Z12704" s="13">
        <v>-5203</v>
      </c>
      <c r="AA12704" s="13">
        <v>274</v>
      </c>
      <c r="AB12704" s="13">
        <v>274</v>
      </c>
      <c r="AC12704" s="13" t="s">
        <v>14630</v>
      </c>
      <c r="AD12704" s="13" t="s">
        <v>14630</v>
      </c>
      <c r="AE12704" s="16">
        <v>101014</v>
      </c>
      <c r="AF12704" s="17" t="s">
        <v>415</v>
      </c>
      <c r="AG12704" s="13" t="s">
        <v>238</v>
      </c>
      <c r="AH12704" s="13" t="s">
        <v>416</v>
      </c>
      <c r="AI12704" s="13" t="str">
        <f t="shared" si="404"/>
        <v>More than 180 days</v>
      </c>
      <c r="AJ12704" s="13" t="str">
        <f t="shared" si="405"/>
        <v>Additions</v>
      </c>
      <c r="AK12704" s="2"/>
      <c r="AL12704" s="2"/>
      <c r="AM12704" s="2"/>
      <c r="AN12704" s="2"/>
    </row>
    <row r="12705" spans="1:40" ht="15" hidden="1" x14ac:dyDescent="0.25">
      <c r="A12705" s="13" t="s">
        <v>17743</v>
      </c>
      <c r="B12705" s="13" t="s">
        <v>50</v>
      </c>
      <c r="C12705" s="13" t="s">
        <v>51</v>
      </c>
      <c r="D12705" s="11" t="s">
        <v>14629</v>
      </c>
      <c r="E12705" s="11">
        <v>21101600</v>
      </c>
      <c r="F12705" s="11">
        <v>21102600</v>
      </c>
      <c r="G12705" s="11">
        <v>46600800</v>
      </c>
      <c r="H12705" s="13" t="s">
        <v>575</v>
      </c>
      <c r="I12705" s="13" t="s">
        <v>412</v>
      </c>
      <c r="J12705" s="15">
        <v>39263</v>
      </c>
      <c r="K12705" s="15">
        <v>39263</v>
      </c>
      <c r="L12705" s="13" t="s">
        <v>413</v>
      </c>
      <c r="M12705" s="13" t="s">
        <v>10685</v>
      </c>
      <c r="N12705" s="13" t="s">
        <v>2910</v>
      </c>
      <c r="O12705" s="13">
        <v>4334</v>
      </c>
      <c r="P12705" s="13">
        <v>0</v>
      </c>
      <c r="Q12705" s="13">
        <v>4334</v>
      </c>
      <c r="R12705" s="13">
        <v>1</v>
      </c>
      <c r="S12705" s="13" t="s">
        <v>529</v>
      </c>
      <c r="T12705" s="13" t="s">
        <v>59</v>
      </c>
      <c r="U12705" s="13">
        <v>-4117.3</v>
      </c>
      <c r="V12705" s="13">
        <v>0</v>
      </c>
      <c r="W12705" s="13">
        <v>0</v>
      </c>
      <c r="X12705" s="13">
        <v>0</v>
      </c>
      <c r="Y12705" s="13">
        <v>0</v>
      </c>
      <c r="Z12705" s="13">
        <v>-4117.3</v>
      </c>
      <c r="AA12705" s="13">
        <v>216.7</v>
      </c>
      <c r="AB12705" s="13">
        <v>216.7</v>
      </c>
      <c r="AC12705" s="13" t="s">
        <v>14630</v>
      </c>
      <c r="AD12705" s="13" t="s">
        <v>14630</v>
      </c>
      <c r="AE12705" s="16">
        <v>101014</v>
      </c>
      <c r="AF12705" s="17" t="s">
        <v>415</v>
      </c>
      <c r="AG12705" s="13" t="s">
        <v>238</v>
      </c>
      <c r="AH12705" s="13" t="s">
        <v>416</v>
      </c>
      <c r="AI12705" s="13" t="str">
        <f t="shared" si="404"/>
        <v>More than 180 days</v>
      </c>
      <c r="AJ12705" s="13" t="str">
        <f t="shared" si="405"/>
        <v>Additions</v>
      </c>
      <c r="AK12705" s="2"/>
      <c r="AL12705" s="2"/>
      <c r="AM12705" s="2"/>
      <c r="AN12705" s="2"/>
    </row>
    <row r="12706" spans="1:40" ht="15" hidden="1" x14ac:dyDescent="0.25">
      <c r="A12706" s="13" t="s">
        <v>17744</v>
      </c>
      <c r="B12706" s="13" t="s">
        <v>50</v>
      </c>
      <c r="C12706" s="13" t="s">
        <v>51</v>
      </c>
      <c r="D12706" s="11" t="s">
        <v>14629</v>
      </c>
      <c r="E12706" s="11">
        <v>21101600</v>
      </c>
      <c r="F12706" s="11">
        <v>21102600</v>
      </c>
      <c r="G12706" s="11">
        <v>46600800</v>
      </c>
      <c r="H12706" s="13" t="s">
        <v>575</v>
      </c>
      <c r="I12706" s="13" t="s">
        <v>412</v>
      </c>
      <c r="J12706" s="15">
        <v>39263</v>
      </c>
      <c r="K12706" s="15">
        <v>39263</v>
      </c>
      <c r="L12706" s="13" t="s">
        <v>413</v>
      </c>
      <c r="M12706" s="13" t="s">
        <v>10685</v>
      </c>
      <c r="N12706" s="13" t="s">
        <v>2910</v>
      </c>
      <c r="O12706" s="13">
        <v>2770</v>
      </c>
      <c r="P12706" s="13">
        <v>0</v>
      </c>
      <c r="Q12706" s="13">
        <v>2770</v>
      </c>
      <c r="R12706" s="13">
        <v>1</v>
      </c>
      <c r="S12706" s="13" t="s">
        <v>529</v>
      </c>
      <c r="T12706" s="13" t="s">
        <v>59</v>
      </c>
      <c r="U12706" s="13">
        <v>-2631.5</v>
      </c>
      <c r="V12706" s="13">
        <v>0</v>
      </c>
      <c r="W12706" s="13">
        <v>0</v>
      </c>
      <c r="X12706" s="13">
        <v>0</v>
      </c>
      <c r="Y12706" s="13">
        <v>0</v>
      </c>
      <c r="Z12706" s="13">
        <v>-2631.5</v>
      </c>
      <c r="AA12706" s="13">
        <v>138.5</v>
      </c>
      <c r="AB12706" s="13">
        <v>138.5</v>
      </c>
      <c r="AC12706" s="13" t="s">
        <v>14630</v>
      </c>
      <c r="AD12706" s="13" t="s">
        <v>14630</v>
      </c>
      <c r="AE12706" s="16">
        <v>101014</v>
      </c>
      <c r="AF12706" s="17" t="s">
        <v>415</v>
      </c>
      <c r="AG12706" s="13" t="s">
        <v>238</v>
      </c>
      <c r="AH12706" s="13" t="s">
        <v>416</v>
      </c>
      <c r="AI12706" s="13" t="str">
        <f t="shared" si="404"/>
        <v>More than 180 days</v>
      </c>
      <c r="AJ12706" s="13" t="str">
        <f t="shared" si="405"/>
        <v>Additions</v>
      </c>
      <c r="AK12706" s="2"/>
      <c r="AL12706" s="2"/>
      <c r="AM12706" s="2"/>
      <c r="AN12706" s="2"/>
    </row>
    <row r="12707" spans="1:40" ht="15" hidden="1" x14ac:dyDescent="0.25">
      <c r="A12707" s="13" t="s">
        <v>17745</v>
      </c>
      <c r="B12707" s="13" t="s">
        <v>50</v>
      </c>
      <c r="C12707" s="13" t="s">
        <v>51</v>
      </c>
      <c r="D12707" s="11" t="s">
        <v>14629</v>
      </c>
      <c r="E12707" s="11">
        <v>21101600</v>
      </c>
      <c r="F12707" s="11">
        <v>21102600</v>
      </c>
      <c r="G12707" s="11">
        <v>46600800</v>
      </c>
      <c r="H12707" s="13" t="s">
        <v>575</v>
      </c>
      <c r="I12707" s="13" t="s">
        <v>412</v>
      </c>
      <c r="J12707" s="15">
        <v>39263</v>
      </c>
      <c r="K12707" s="15">
        <v>39263</v>
      </c>
      <c r="L12707" s="13" t="s">
        <v>413</v>
      </c>
      <c r="M12707" s="13" t="s">
        <v>16912</v>
      </c>
      <c r="N12707" s="13" t="s">
        <v>1536</v>
      </c>
      <c r="O12707" s="13">
        <v>14566</v>
      </c>
      <c r="P12707" s="13">
        <v>0</v>
      </c>
      <c r="Q12707" s="13">
        <v>14566</v>
      </c>
      <c r="R12707" s="13">
        <v>1</v>
      </c>
      <c r="S12707" s="13" t="s">
        <v>529</v>
      </c>
      <c r="T12707" s="13" t="s">
        <v>59</v>
      </c>
      <c r="U12707" s="13">
        <v>-13838</v>
      </c>
      <c r="V12707" s="13">
        <v>0</v>
      </c>
      <c r="W12707" s="13">
        <v>0</v>
      </c>
      <c r="X12707" s="13">
        <v>0</v>
      </c>
      <c r="Y12707" s="13">
        <v>0</v>
      </c>
      <c r="Z12707" s="13">
        <v>-13838</v>
      </c>
      <c r="AA12707" s="13">
        <v>728</v>
      </c>
      <c r="AB12707" s="13">
        <v>728</v>
      </c>
      <c r="AC12707" s="13" t="s">
        <v>14630</v>
      </c>
      <c r="AD12707" s="13" t="s">
        <v>14630</v>
      </c>
      <c r="AE12707" s="16">
        <v>101014</v>
      </c>
      <c r="AF12707" s="17" t="s">
        <v>415</v>
      </c>
      <c r="AG12707" s="13" t="s">
        <v>238</v>
      </c>
      <c r="AH12707" s="13" t="s">
        <v>416</v>
      </c>
      <c r="AI12707" s="13" t="str">
        <f t="shared" si="404"/>
        <v>More than 180 days</v>
      </c>
      <c r="AJ12707" s="13" t="str">
        <f t="shared" si="405"/>
        <v>Additions</v>
      </c>
      <c r="AK12707" s="2"/>
      <c r="AL12707" s="2"/>
      <c r="AM12707" s="2"/>
      <c r="AN12707" s="2"/>
    </row>
    <row r="12708" spans="1:40" ht="15" hidden="1" x14ac:dyDescent="0.25">
      <c r="A12708" s="13" t="s">
        <v>17746</v>
      </c>
      <c r="B12708" s="13" t="s">
        <v>50</v>
      </c>
      <c r="C12708" s="13" t="s">
        <v>51</v>
      </c>
      <c r="D12708" s="11" t="s">
        <v>14629</v>
      </c>
      <c r="E12708" s="11">
        <v>21101600</v>
      </c>
      <c r="F12708" s="11">
        <v>21102600</v>
      </c>
      <c r="G12708" s="11">
        <v>46600800</v>
      </c>
      <c r="H12708" s="13" t="s">
        <v>575</v>
      </c>
      <c r="I12708" s="13" t="s">
        <v>412</v>
      </c>
      <c r="J12708" s="15">
        <v>39263</v>
      </c>
      <c r="K12708" s="15">
        <v>39263</v>
      </c>
      <c r="L12708" s="13" t="s">
        <v>413</v>
      </c>
      <c r="M12708" s="13" t="s">
        <v>16912</v>
      </c>
      <c r="N12708" s="13" t="s">
        <v>1536</v>
      </c>
      <c r="O12708" s="13">
        <v>14566</v>
      </c>
      <c r="P12708" s="13">
        <v>0</v>
      </c>
      <c r="Q12708" s="13">
        <v>14566</v>
      </c>
      <c r="R12708" s="13">
        <v>1</v>
      </c>
      <c r="S12708" s="13" t="s">
        <v>529</v>
      </c>
      <c r="T12708" s="13" t="s">
        <v>59</v>
      </c>
      <c r="U12708" s="13">
        <v>-13838</v>
      </c>
      <c r="V12708" s="13">
        <v>0</v>
      </c>
      <c r="W12708" s="13">
        <v>0</v>
      </c>
      <c r="X12708" s="13">
        <v>0</v>
      </c>
      <c r="Y12708" s="13">
        <v>0</v>
      </c>
      <c r="Z12708" s="13">
        <v>-13838</v>
      </c>
      <c r="AA12708" s="13">
        <v>728</v>
      </c>
      <c r="AB12708" s="13">
        <v>728</v>
      </c>
      <c r="AC12708" s="13" t="s">
        <v>14630</v>
      </c>
      <c r="AD12708" s="13" t="s">
        <v>14630</v>
      </c>
      <c r="AE12708" s="16">
        <v>101014</v>
      </c>
      <c r="AF12708" s="17" t="s">
        <v>415</v>
      </c>
      <c r="AG12708" s="13" t="s">
        <v>238</v>
      </c>
      <c r="AH12708" s="13" t="s">
        <v>416</v>
      </c>
      <c r="AI12708" s="13" t="str">
        <f t="shared" si="404"/>
        <v>More than 180 days</v>
      </c>
      <c r="AJ12708" s="13" t="str">
        <f t="shared" si="405"/>
        <v>Additions</v>
      </c>
      <c r="AK12708" s="2"/>
      <c r="AL12708" s="2"/>
      <c r="AM12708" s="2"/>
      <c r="AN12708" s="2"/>
    </row>
    <row r="12709" spans="1:40" ht="15" hidden="1" x14ac:dyDescent="0.25">
      <c r="A12709" s="13" t="s">
        <v>17747</v>
      </c>
      <c r="B12709" s="13" t="s">
        <v>50</v>
      </c>
      <c r="C12709" s="13" t="s">
        <v>51</v>
      </c>
      <c r="D12709" s="11" t="s">
        <v>14629</v>
      </c>
      <c r="E12709" s="11">
        <v>21101600</v>
      </c>
      <c r="F12709" s="11">
        <v>21102600</v>
      </c>
      <c r="G12709" s="11">
        <v>46600800</v>
      </c>
      <c r="H12709" s="13" t="s">
        <v>575</v>
      </c>
      <c r="I12709" s="13" t="s">
        <v>412</v>
      </c>
      <c r="J12709" s="15">
        <v>39263</v>
      </c>
      <c r="K12709" s="15">
        <v>39263</v>
      </c>
      <c r="L12709" s="13" t="s">
        <v>413</v>
      </c>
      <c r="M12709" s="13" t="s">
        <v>16912</v>
      </c>
      <c r="N12709" s="13" t="s">
        <v>1536</v>
      </c>
      <c r="O12709" s="13">
        <v>14566</v>
      </c>
      <c r="P12709" s="13">
        <v>0</v>
      </c>
      <c r="Q12709" s="13">
        <v>14566</v>
      </c>
      <c r="R12709" s="13">
        <v>1</v>
      </c>
      <c r="S12709" s="13" t="s">
        <v>529</v>
      </c>
      <c r="T12709" s="13" t="s">
        <v>59</v>
      </c>
      <c r="U12709" s="13">
        <v>-13838</v>
      </c>
      <c r="V12709" s="13">
        <v>0</v>
      </c>
      <c r="W12709" s="13">
        <v>0</v>
      </c>
      <c r="X12709" s="13">
        <v>0</v>
      </c>
      <c r="Y12709" s="13">
        <v>0</v>
      </c>
      <c r="Z12709" s="13">
        <v>-13838</v>
      </c>
      <c r="AA12709" s="13">
        <v>728</v>
      </c>
      <c r="AB12709" s="13">
        <v>728</v>
      </c>
      <c r="AC12709" s="13" t="s">
        <v>14630</v>
      </c>
      <c r="AD12709" s="13" t="s">
        <v>14630</v>
      </c>
      <c r="AE12709" s="16">
        <v>101014</v>
      </c>
      <c r="AF12709" s="17" t="s">
        <v>415</v>
      </c>
      <c r="AG12709" s="13" t="s">
        <v>238</v>
      </c>
      <c r="AH12709" s="13" t="s">
        <v>416</v>
      </c>
      <c r="AI12709" s="13" t="str">
        <f t="shared" si="404"/>
        <v>More than 180 days</v>
      </c>
      <c r="AJ12709" s="13" t="str">
        <f t="shared" si="405"/>
        <v>Additions</v>
      </c>
      <c r="AK12709" s="2"/>
      <c r="AL12709" s="2"/>
      <c r="AM12709" s="2"/>
      <c r="AN12709" s="2"/>
    </row>
    <row r="12710" spans="1:40" ht="15" hidden="1" x14ac:dyDescent="0.25">
      <c r="A12710" s="13" t="s">
        <v>17748</v>
      </c>
      <c r="B12710" s="13" t="s">
        <v>50</v>
      </c>
      <c r="C12710" s="13" t="s">
        <v>51</v>
      </c>
      <c r="D12710" s="11" t="s">
        <v>14629</v>
      </c>
      <c r="E12710" s="11">
        <v>21101600</v>
      </c>
      <c r="F12710" s="11">
        <v>21102600</v>
      </c>
      <c r="G12710" s="11">
        <v>46600800</v>
      </c>
      <c r="H12710" s="13" t="s">
        <v>575</v>
      </c>
      <c r="I12710" s="13" t="s">
        <v>412</v>
      </c>
      <c r="J12710" s="15">
        <v>39263</v>
      </c>
      <c r="K12710" s="15">
        <v>39263</v>
      </c>
      <c r="L12710" s="13" t="s">
        <v>413</v>
      </c>
      <c r="M12710" s="13" t="s">
        <v>16912</v>
      </c>
      <c r="N12710" s="13" t="s">
        <v>1536</v>
      </c>
      <c r="O12710" s="13">
        <v>14566</v>
      </c>
      <c r="P12710" s="13">
        <v>0</v>
      </c>
      <c r="Q12710" s="13">
        <v>14566</v>
      </c>
      <c r="R12710" s="13">
        <v>1</v>
      </c>
      <c r="S12710" s="13" t="s">
        <v>529</v>
      </c>
      <c r="T12710" s="13" t="s">
        <v>59</v>
      </c>
      <c r="U12710" s="13">
        <v>-13838</v>
      </c>
      <c r="V12710" s="13">
        <v>0</v>
      </c>
      <c r="W12710" s="13">
        <v>0</v>
      </c>
      <c r="X12710" s="13">
        <v>0</v>
      </c>
      <c r="Y12710" s="13">
        <v>0</v>
      </c>
      <c r="Z12710" s="13">
        <v>-13838</v>
      </c>
      <c r="AA12710" s="13">
        <v>728</v>
      </c>
      <c r="AB12710" s="13">
        <v>728</v>
      </c>
      <c r="AC12710" s="13" t="s">
        <v>14630</v>
      </c>
      <c r="AD12710" s="13" t="s">
        <v>14630</v>
      </c>
      <c r="AE12710" s="16">
        <v>101014</v>
      </c>
      <c r="AF12710" s="17" t="s">
        <v>415</v>
      </c>
      <c r="AG12710" s="13" t="s">
        <v>238</v>
      </c>
      <c r="AH12710" s="13" t="s">
        <v>416</v>
      </c>
      <c r="AI12710" s="13" t="str">
        <f t="shared" si="404"/>
        <v>More than 180 days</v>
      </c>
      <c r="AJ12710" s="13" t="str">
        <f t="shared" si="405"/>
        <v>Additions</v>
      </c>
      <c r="AK12710" s="2"/>
      <c r="AL12710" s="2"/>
      <c r="AM12710" s="2"/>
      <c r="AN12710" s="2"/>
    </row>
    <row r="12711" spans="1:40" ht="15" hidden="1" x14ac:dyDescent="0.25">
      <c r="A12711" s="13" t="s">
        <v>17749</v>
      </c>
      <c r="B12711" s="13" t="s">
        <v>50</v>
      </c>
      <c r="C12711" s="13" t="s">
        <v>51</v>
      </c>
      <c r="D12711" s="11" t="s">
        <v>14629</v>
      </c>
      <c r="E12711" s="11">
        <v>21101600</v>
      </c>
      <c r="F12711" s="11">
        <v>21102600</v>
      </c>
      <c r="G12711" s="11">
        <v>46600800</v>
      </c>
      <c r="H12711" s="13" t="s">
        <v>575</v>
      </c>
      <c r="I12711" s="13" t="s">
        <v>412</v>
      </c>
      <c r="J12711" s="15">
        <v>39263</v>
      </c>
      <c r="K12711" s="15">
        <v>39263</v>
      </c>
      <c r="L12711" s="13" t="s">
        <v>413</v>
      </c>
      <c r="M12711" s="13" t="s">
        <v>17750</v>
      </c>
      <c r="N12711" s="13" t="s">
        <v>1536</v>
      </c>
      <c r="O12711" s="13">
        <v>28290</v>
      </c>
      <c r="P12711" s="13">
        <v>0</v>
      </c>
      <c r="Q12711" s="13">
        <v>28290</v>
      </c>
      <c r="R12711" s="13">
        <v>1</v>
      </c>
      <c r="S12711" s="13" t="s">
        <v>529</v>
      </c>
      <c r="T12711" s="13" t="s">
        <v>59</v>
      </c>
      <c r="U12711" s="13">
        <v>-26875</v>
      </c>
      <c r="V12711" s="13">
        <v>0</v>
      </c>
      <c r="W12711" s="13">
        <v>0</v>
      </c>
      <c r="X12711" s="13">
        <v>0</v>
      </c>
      <c r="Y12711" s="13">
        <v>0</v>
      </c>
      <c r="Z12711" s="13">
        <v>-26875</v>
      </c>
      <c r="AA12711" s="13">
        <v>1415</v>
      </c>
      <c r="AB12711" s="13">
        <v>1415</v>
      </c>
      <c r="AC12711" s="13" t="s">
        <v>14630</v>
      </c>
      <c r="AD12711" s="13" t="s">
        <v>14630</v>
      </c>
      <c r="AE12711" s="16">
        <v>101014</v>
      </c>
      <c r="AF12711" s="17" t="s">
        <v>415</v>
      </c>
      <c r="AG12711" s="13" t="s">
        <v>238</v>
      </c>
      <c r="AH12711" s="13" t="s">
        <v>416</v>
      </c>
      <c r="AI12711" s="13" t="str">
        <f t="shared" si="404"/>
        <v>More than 180 days</v>
      </c>
      <c r="AJ12711" s="13" t="str">
        <f t="shared" si="405"/>
        <v>Additions</v>
      </c>
      <c r="AK12711" s="2"/>
      <c r="AL12711" s="2"/>
      <c r="AM12711" s="2"/>
      <c r="AN12711" s="2"/>
    </row>
    <row r="12712" spans="1:40" ht="15" hidden="1" x14ac:dyDescent="0.25">
      <c r="A12712" s="13" t="s">
        <v>17751</v>
      </c>
      <c r="B12712" s="13" t="s">
        <v>50</v>
      </c>
      <c r="C12712" s="13" t="s">
        <v>51</v>
      </c>
      <c r="D12712" s="11" t="s">
        <v>14629</v>
      </c>
      <c r="E12712" s="11">
        <v>21101600</v>
      </c>
      <c r="F12712" s="11">
        <v>21102600</v>
      </c>
      <c r="G12712" s="11">
        <v>46600800</v>
      </c>
      <c r="H12712" s="13" t="s">
        <v>575</v>
      </c>
      <c r="I12712" s="13" t="s">
        <v>412</v>
      </c>
      <c r="J12712" s="15">
        <v>39263</v>
      </c>
      <c r="K12712" s="15">
        <v>39263</v>
      </c>
      <c r="L12712" s="13" t="s">
        <v>413</v>
      </c>
      <c r="M12712" s="13" t="s">
        <v>11484</v>
      </c>
      <c r="N12712" s="13" t="s">
        <v>1536</v>
      </c>
      <c r="O12712" s="13">
        <v>8610</v>
      </c>
      <c r="P12712" s="13">
        <v>0</v>
      </c>
      <c r="Q12712" s="13">
        <v>8610</v>
      </c>
      <c r="R12712" s="13">
        <v>1</v>
      </c>
      <c r="S12712" s="13" t="s">
        <v>529</v>
      </c>
      <c r="T12712" s="13" t="s">
        <v>59</v>
      </c>
      <c r="U12712" s="13">
        <v>-8179</v>
      </c>
      <c r="V12712" s="13">
        <v>0</v>
      </c>
      <c r="W12712" s="13">
        <v>0</v>
      </c>
      <c r="X12712" s="13">
        <v>0</v>
      </c>
      <c r="Y12712" s="13">
        <v>0</v>
      </c>
      <c r="Z12712" s="13">
        <v>-8179</v>
      </c>
      <c r="AA12712" s="13">
        <v>431</v>
      </c>
      <c r="AB12712" s="13">
        <v>431</v>
      </c>
      <c r="AC12712" s="13" t="s">
        <v>14630</v>
      </c>
      <c r="AD12712" s="13" t="s">
        <v>14630</v>
      </c>
      <c r="AE12712" s="16">
        <v>101014</v>
      </c>
      <c r="AF12712" s="17" t="s">
        <v>415</v>
      </c>
      <c r="AG12712" s="13" t="s">
        <v>238</v>
      </c>
      <c r="AH12712" s="13" t="s">
        <v>416</v>
      </c>
      <c r="AI12712" s="13" t="str">
        <f t="shared" si="404"/>
        <v>More than 180 days</v>
      </c>
      <c r="AJ12712" s="13" t="str">
        <f t="shared" si="405"/>
        <v>Additions</v>
      </c>
      <c r="AK12712" s="2"/>
      <c r="AL12712" s="2"/>
      <c r="AM12712" s="2"/>
      <c r="AN12712" s="2"/>
    </row>
    <row r="12713" spans="1:40" ht="15" hidden="1" x14ac:dyDescent="0.25">
      <c r="A12713" s="13" t="s">
        <v>17752</v>
      </c>
      <c r="B12713" s="13" t="s">
        <v>50</v>
      </c>
      <c r="C12713" s="13" t="s">
        <v>51</v>
      </c>
      <c r="D12713" s="11" t="s">
        <v>14629</v>
      </c>
      <c r="E12713" s="11">
        <v>21101600</v>
      </c>
      <c r="F12713" s="11">
        <v>21102600</v>
      </c>
      <c r="G12713" s="11">
        <v>46600800</v>
      </c>
      <c r="H12713" s="13" t="s">
        <v>575</v>
      </c>
      <c r="I12713" s="13" t="s">
        <v>412</v>
      </c>
      <c r="J12713" s="15">
        <v>39263</v>
      </c>
      <c r="K12713" s="15">
        <v>39263</v>
      </c>
      <c r="L12713" s="13" t="s">
        <v>413</v>
      </c>
      <c r="M12713" s="13" t="s">
        <v>17753</v>
      </c>
      <c r="N12713" s="13" t="s">
        <v>1536</v>
      </c>
      <c r="O12713" s="13">
        <v>9191</v>
      </c>
      <c r="P12713" s="13">
        <v>0</v>
      </c>
      <c r="Q12713" s="13">
        <v>9191</v>
      </c>
      <c r="R12713" s="13">
        <v>1</v>
      </c>
      <c r="S12713" s="13" t="s">
        <v>529</v>
      </c>
      <c r="T12713" s="13" t="s">
        <v>59</v>
      </c>
      <c r="U12713" s="13">
        <v>-8731</v>
      </c>
      <c r="V12713" s="13">
        <v>0</v>
      </c>
      <c r="W12713" s="13">
        <v>0</v>
      </c>
      <c r="X12713" s="13">
        <v>0</v>
      </c>
      <c r="Y12713" s="13">
        <v>0</v>
      </c>
      <c r="Z12713" s="13">
        <v>-8731</v>
      </c>
      <c r="AA12713" s="13">
        <v>460</v>
      </c>
      <c r="AB12713" s="13">
        <v>460</v>
      </c>
      <c r="AC12713" s="13" t="s">
        <v>14630</v>
      </c>
      <c r="AD12713" s="13" t="s">
        <v>14630</v>
      </c>
      <c r="AE12713" s="16">
        <v>101014</v>
      </c>
      <c r="AF12713" s="17" t="s">
        <v>415</v>
      </c>
      <c r="AG12713" s="13" t="s">
        <v>238</v>
      </c>
      <c r="AH12713" s="13" t="s">
        <v>416</v>
      </c>
      <c r="AI12713" s="13" t="str">
        <f t="shared" si="404"/>
        <v>More than 180 days</v>
      </c>
      <c r="AJ12713" s="13" t="str">
        <f t="shared" si="405"/>
        <v>Additions</v>
      </c>
      <c r="AK12713" s="2"/>
      <c r="AL12713" s="2"/>
      <c r="AM12713" s="2"/>
      <c r="AN12713" s="2"/>
    </row>
    <row r="12714" spans="1:40" ht="15" hidden="1" x14ac:dyDescent="0.25">
      <c r="A12714" s="13" t="s">
        <v>17754</v>
      </c>
      <c r="B12714" s="13" t="s">
        <v>50</v>
      </c>
      <c r="C12714" s="13" t="s">
        <v>51</v>
      </c>
      <c r="D12714" s="11" t="s">
        <v>14629</v>
      </c>
      <c r="E12714" s="11">
        <v>21101600</v>
      </c>
      <c r="F12714" s="11">
        <v>21102600</v>
      </c>
      <c r="G12714" s="11">
        <v>46600800</v>
      </c>
      <c r="H12714" s="13" t="s">
        <v>575</v>
      </c>
      <c r="I12714" s="13" t="s">
        <v>412</v>
      </c>
      <c r="J12714" s="15">
        <v>39263</v>
      </c>
      <c r="K12714" s="15">
        <v>39263</v>
      </c>
      <c r="L12714" s="13" t="s">
        <v>413</v>
      </c>
      <c r="M12714" s="13" t="s">
        <v>17755</v>
      </c>
      <c r="N12714" s="13" t="s">
        <v>1536</v>
      </c>
      <c r="O12714" s="13">
        <v>12518</v>
      </c>
      <c r="P12714" s="13">
        <v>0</v>
      </c>
      <c r="Q12714" s="13">
        <v>12518</v>
      </c>
      <c r="R12714" s="13">
        <v>1</v>
      </c>
      <c r="S12714" s="13" t="s">
        <v>529</v>
      </c>
      <c r="T12714" s="13" t="s">
        <v>59</v>
      </c>
      <c r="U12714" s="13">
        <v>-11891.08</v>
      </c>
      <c r="V12714" s="13">
        <v>0</v>
      </c>
      <c r="W12714" s="13">
        <v>0</v>
      </c>
      <c r="X12714" s="13">
        <v>0</v>
      </c>
      <c r="Y12714" s="13">
        <v>0</v>
      </c>
      <c r="Z12714" s="13">
        <v>-11891.08</v>
      </c>
      <c r="AA12714" s="13">
        <v>626.91999999999996</v>
      </c>
      <c r="AB12714" s="13">
        <v>626.91999999999996</v>
      </c>
      <c r="AC12714" s="13" t="s">
        <v>14630</v>
      </c>
      <c r="AD12714" s="13" t="s">
        <v>14630</v>
      </c>
      <c r="AE12714" s="16">
        <v>101014</v>
      </c>
      <c r="AF12714" s="17" t="s">
        <v>415</v>
      </c>
      <c r="AG12714" s="13" t="s">
        <v>238</v>
      </c>
      <c r="AH12714" s="13" t="s">
        <v>416</v>
      </c>
      <c r="AI12714" s="13" t="str">
        <f t="shared" si="404"/>
        <v>More than 180 days</v>
      </c>
      <c r="AJ12714" s="13" t="str">
        <f t="shared" si="405"/>
        <v>Additions</v>
      </c>
      <c r="AK12714" s="2"/>
      <c r="AL12714" s="2"/>
      <c r="AM12714" s="2"/>
      <c r="AN12714" s="2"/>
    </row>
    <row r="12715" spans="1:40" ht="15" hidden="1" x14ac:dyDescent="0.25">
      <c r="A12715" s="13" t="s">
        <v>17756</v>
      </c>
      <c r="B12715" s="13" t="s">
        <v>50</v>
      </c>
      <c r="C12715" s="13" t="s">
        <v>51</v>
      </c>
      <c r="D12715" s="11" t="s">
        <v>14629</v>
      </c>
      <c r="E12715" s="11">
        <v>21101600</v>
      </c>
      <c r="F12715" s="11">
        <v>21102600</v>
      </c>
      <c r="G12715" s="11">
        <v>46600800</v>
      </c>
      <c r="H12715" s="13" t="s">
        <v>575</v>
      </c>
      <c r="I12715" s="13" t="s">
        <v>412</v>
      </c>
      <c r="J12715" s="15">
        <v>39263</v>
      </c>
      <c r="K12715" s="15">
        <v>39263</v>
      </c>
      <c r="L12715" s="13" t="s">
        <v>413</v>
      </c>
      <c r="M12715" s="13" t="s">
        <v>17757</v>
      </c>
      <c r="N12715" s="13" t="s">
        <v>1536</v>
      </c>
      <c r="O12715" s="13">
        <v>12518</v>
      </c>
      <c r="P12715" s="13">
        <v>0</v>
      </c>
      <c r="Q12715" s="13">
        <v>12518</v>
      </c>
      <c r="R12715" s="13">
        <v>1</v>
      </c>
      <c r="S12715" s="13" t="s">
        <v>529</v>
      </c>
      <c r="T12715" s="13" t="s">
        <v>59</v>
      </c>
      <c r="U12715" s="13">
        <v>-11892</v>
      </c>
      <c r="V12715" s="13">
        <v>0</v>
      </c>
      <c r="W12715" s="13">
        <v>0</v>
      </c>
      <c r="X12715" s="13">
        <v>0</v>
      </c>
      <c r="Y12715" s="13">
        <v>0</v>
      </c>
      <c r="Z12715" s="13">
        <v>-11892</v>
      </c>
      <c r="AA12715" s="13">
        <v>626</v>
      </c>
      <c r="AB12715" s="13">
        <v>626</v>
      </c>
      <c r="AC12715" s="13" t="s">
        <v>14630</v>
      </c>
      <c r="AD12715" s="13" t="s">
        <v>14630</v>
      </c>
      <c r="AE12715" s="16">
        <v>101014</v>
      </c>
      <c r="AF12715" s="17" t="s">
        <v>415</v>
      </c>
      <c r="AG12715" s="13" t="s">
        <v>238</v>
      </c>
      <c r="AH12715" s="13" t="s">
        <v>416</v>
      </c>
      <c r="AI12715" s="13" t="str">
        <f t="shared" si="404"/>
        <v>More than 180 days</v>
      </c>
      <c r="AJ12715" s="13" t="str">
        <f t="shared" si="405"/>
        <v>Additions</v>
      </c>
      <c r="AK12715" s="2"/>
      <c r="AL12715" s="2"/>
      <c r="AM12715" s="2"/>
      <c r="AN12715" s="2"/>
    </row>
    <row r="12716" spans="1:40" ht="15" hidden="1" x14ac:dyDescent="0.25">
      <c r="A12716" s="13" t="s">
        <v>17758</v>
      </c>
      <c r="B12716" s="13" t="s">
        <v>50</v>
      </c>
      <c r="C12716" s="13" t="s">
        <v>51</v>
      </c>
      <c r="D12716" s="11" t="s">
        <v>14629</v>
      </c>
      <c r="E12716" s="11">
        <v>21101600</v>
      </c>
      <c r="F12716" s="11">
        <v>21102600</v>
      </c>
      <c r="G12716" s="11">
        <v>46600800</v>
      </c>
      <c r="H12716" s="13" t="s">
        <v>575</v>
      </c>
      <c r="I12716" s="13" t="s">
        <v>412</v>
      </c>
      <c r="J12716" s="15">
        <v>39263</v>
      </c>
      <c r="K12716" s="15">
        <v>39263</v>
      </c>
      <c r="L12716" s="13" t="s">
        <v>413</v>
      </c>
      <c r="M12716" s="13" t="s">
        <v>17759</v>
      </c>
      <c r="N12716" s="13" t="s">
        <v>1536</v>
      </c>
      <c r="O12716" s="13">
        <v>12131</v>
      </c>
      <c r="P12716" s="13">
        <v>0</v>
      </c>
      <c r="Q12716" s="13">
        <v>12131</v>
      </c>
      <c r="R12716" s="13">
        <v>1</v>
      </c>
      <c r="S12716" s="13" t="s">
        <v>529</v>
      </c>
      <c r="T12716" s="13" t="s">
        <v>59</v>
      </c>
      <c r="U12716" s="13">
        <v>-11524</v>
      </c>
      <c r="V12716" s="13">
        <v>0</v>
      </c>
      <c r="W12716" s="13">
        <v>0</v>
      </c>
      <c r="X12716" s="13">
        <v>0</v>
      </c>
      <c r="Y12716" s="13">
        <v>0</v>
      </c>
      <c r="Z12716" s="13">
        <v>-11524</v>
      </c>
      <c r="AA12716" s="13">
        <v>607</v>
      </c>
      <c r="AB12716" s="13">
        <v>607</v>
      </c>
      <c r="AC12716" s="13" t="s">
        <v>14630</v>
      </c>
      <c r="AD12716" s="13" t="s">
        <v>14630</v>
      </c>
      <c r="AE12716" s="16">
        <v>101014</v>
      </c>
      <c r="AF12716" s="17" t="s">
        <v>415</v>
      </c>
      <c r="AG12716" s="13" t="s">
        <v>238</v>
      </c>
      <c r="AH12716" s="13" t="s">
        <v>416</v>
      </c>
      <c r="AI12716" s="13" t="str">
        <f t="shared" si="404"/>
        <v>More than 180 days</v>
      </c>
      <c r="AJ12716" s="13" t="str">
        <f t="shared" si="405"/>
        <v>Additions</v>
      </c>
      <c r="AK12716" s="2"/>
      <c r="AL12716" s="2"/>
      <c r="AM12716" s="2"/>
      <c r="AN12716" s="2"/>
    </row>
    <row r="12717" spans="1:40" ht="15" hidden="1" x14ac:dyDescent="0.25">
      <c r="A12717" s="13" t="s">
        <v>17760</v>
      </c>
      <c r="B12717" s="13" t="s">
        <v>50</v>
      </c>
      <c r="C12717" s="13" t="s">
        <v>51</v>
      </c>
      <c r="D12717" s="11" t="s">
        <v>14629</v>
      </c>
      <c r="E12717" s="11">
        <v>21101600</v>
      </c>
      <c r="F12717" s="11">
        <v>21102600</v>
      </c>
      <c r="G12717" s="11">
        <v>46600800</v>
      </c>
      <c r="H12717" s="13" t="s">
        <v>575</v>
      </c>
      <c r="I12717" s="13" t="s">
        <v>412</v>
      </c>
      <c r="J12717" s="15">
        <v>39263</v>
      </c>
      <c r="K12717" s="15">
        <v>39263</v>
      </c>
      <c r="L12717" s="13" t="s">
        <v>413</v>
      </c>
      <c r="M12717" s="13" t="s">
        <v>17761</v>
      </c>
      <c r="N12717" s="13" t="s">
        <v>1536</v>
      </c>
      <c r="O12717" s="13">
        <v>12131</v>
      </c>
      <c r="P12717" s="13">
        <v>0</v>
      </c>
      <c r="Q12717" s="13">
        <v>12131</v>
      </c>
      <c r="R12717" s="13">
        <v>1</v>
      </c>
      <c r="S12717" s="13" t="s">
        <v>529</v>
      </c>
      <c r="T12717" s="13" t="s">
        <v>59</v>
      </c>
      <c r="U12717" s="13">
        <v>-11524</v>
      </c>
      <c r="V12717" s="13">
        <v>0</v>
      </c>
      <c r="W12717" s="13">
        <v>0</v>
      </c>
      <c r="X12717" s="13">
        <v>0</v>
      </c>
      <c r="Y12717" s="13">
        <v>0</v>
      </c>
      <c r="Z12717" s="13">
        <v>-11524</v>
      </c>
      <c r="AA12717" s="13">
        <v>607</v>
      </c>
      <c r="AB12717" s="13">
        <v>607</v>
      </c>
      <c r="AC12717" s="13" t="s">
        <v>14630</v>
      </c>
      <c r="AD12717" s="13" t="s">
        <v>14630</v>
      </c>
      <c r="AE12717" s="16">
        <v>101014</v>
      </c>
      <c r="AF12717" s="17" t="s">
        <v>415</v>
      </c>
      <c r="AG12717" s="13" t="s">
        <v>238</v>
      </c>
      <c r="AH12717" s="13" t="s">
        <v>416</v>
      </c>
      <c r="AI12717" s="13" t="str">
        <f t="shared" si="404"/>
        <v>More than 180 days</v>
      </c>
      <c r="AJ12717" s="13" t="str">
        <f t="shared" si="405"/>
        <v>Additions</v>
      </c>
      <c r="AK12717" s="2"/>
      <c r="AL12717" s="2"/>
      <c r="AM12717" s="2"/>
      <c r="AN12717" s="2"/>
    </row>
    <row r="12718" spans="1:40" ht="15" hidden="1" x14ac:dyDescent="0.25">
      <c r="A12718" s="13" t="s">
        <v>17762</v>
      </c>
      <c r="B12718" s="13" t="s">
        <v>50</v>
      </c>
      <c r="C12718" s="13" t="s">
        <v>51</v>
      </c>
      <c r="D12718" s="11" t="s">
        <v>14629</v>
      </c>
      <c r="E12718" s="11">
        <v>21101600</v>
      </c>
      <c r="F12718" s="11">
        <v>21102600</v>
      </c>
      <c r="G12718" s="11">
        <v>46600800</v>
      </c>
      <c r="H12718" s="13" t="s">
        <v>575</v>
      </c>
      <c r="I12718" s="13" t="s">
        <v>412</v>
      </c>
      <c r="J12718" s="15">
        <v>39263</v>
      </c>
      <c r="K12718" s="15">
        <v>39263</v>
      </c>
      <c r="L12718" s="13" t="s">
        <v>413</v>
      </c>
      <c r="M12718" s="13" t="s">
        <v>17763</v>
      </c>
      <c r="N12718" s="13" t="s">
        <v>1536</v>
      </c>
      <c r="O12718" s="13">
        <v>23880</v>
      </c>
      <c r="P12718" s="13">
        <v>0</v>
      </c>
      <c r="Q12718" s="13">
        <v>23880</v>
      </c>
      <c r="R12718" s="13">
        <v>1</v>
      </c>
      <c r="S12718" s="13" t="s">
        <v>529</v>
      </c>
      <c r="T12718" s="13" t="s">
        <v>59</v>
      </c>
      <c r="U12718" s="13">
        <v>-22686</v>
      </c>
      <c r="V12718" s="13">
        <v>0</v>
      </c>
      <c r="W12718" s="13">
        <v>0</v>
      </c>
      <c r="X12718" s="13">
        <v>0</v>
      </c>
      <c r="Y12718" s="13">
        <v>0</v>
      </c>
      <c r="Z12718" s="13">
        <v>-22686</v>
      </c>
      <c r="AA12718" s="13">
        <v>1194</v>
      </c>
      <c r="AB12718" s="13">
        <v>1194</v>
      </c>
      <c r="AC12718" s="13" t="s">
        <v>14630</v>
      </c>
      <c r="AD12718" s="13" t="s">
        <v>14630</v>
      </c>
      <c r="AE12718" s="16">
        <v>101014</v>
      </c>
      <c r="AF12718" s="17" t="s">
        <v>415</v>
      </c>
      <c r="AG12718" s="13" t="s">
        <v>238</v>
      </c>
      <c r="AH12718" s="13" t="s">
        <v>416</v>
      </c>
      <c r="AI12718" s="13" t="str">
        <f t="shared" si="404"/>
        <v>More than 180 days</v>
      </c>
      <c r="AJ12718" s="13" t="str">
        <f t="shared" si="405"/>
        <v>Additions</v>
      </c>
      <c r="AK12718" s="2"/>
      <c r="AL12718" s="2"/>
      <c r="AM12718" s="2"/>
      <c r="AN12718" s="2"/>
    </row>
    <row r="12719" spans="1:40" ht="15" hidden="1" x14ac:dyDescent="0.25">
      <c r="A12719" s="13" t="s">
        <v>17764</v>
      </c>
      <c r="B12719" s="13" t="s">
        <v>50</v>
      </c>
      <c r="C12719" s="13" t="s">
        <v>51</v>
      </c>
      <c r="D12719" s="11" t="s">
        <v>14629</v>
      </c>
      <c r="E12719" s="11">
        <v>21101600</v>
      </c>
      <c r="F12719" s="11">
        <v>21102600</v>
      </c>
      <c r="G12719" s="11">
        <v>46600800</v>
      </c>
      <c r="H12719" s="13" t="s">
        <v>575</v>
      </c>
      <c r="I12719" s="13" t="s">
        <v>412</v>
      </c>
      <c r="J12719" s="15">
        <v>39263</v>
      </c>
      <c r="K12719" s="15">
        <v>39263</v>
      </c>
      <c r="L12719" s="13" t="s">
        <v>413</v>
      </c>
      <c r="M12719" s="13" t="s">
        <v>17765</v>
      </c>
      <c r="N12719" s="13" t="s">
        <v>1536</v>
      </c>
      <c r="O12719" s="13">
        <v>23880</v>
      </c>
      <c r="P12719" s="13">
        <v>0</v>
      </c>
      <c r="Q12719" s="13">
        <v>23880</v>
      </c>
      <c r="R12719" s="13">
        <v>1</v>
      </c>
      <c r="S12719" s="13" t="s">
        <v>529</v>
      </c>
      <c r="T12719" s="13" t="s">
        <v>59</v>
      </c>
      <c r="U12719" s="13">
        <v>-22686</v>
      </c>
      <c r="V12719" s="13">
        <v>0</v>
      </c>
      <c r="W12719" s="13">
        <v>0</v>
      </c>
      <c r="X12719" s="13">
        <v>0</v>
      </c>
      <c r="Y12719" s="13">
        <v>0</v>
      </c>
      <c r="Z12719" s="13">
        <v>-22686</v>
      </c>
      <c r="AA12719" s="13">
        <v>1194</v>
      </c>
      <c r="AB12719" s="13">
        <v>1194</v>
      </c>
      <c r="AC12719" s="13" t="s">
        <v>14630</v>
      </c>
      <c r="AD12719" s="13" t="s">
        <v>14630</v>
      </c>
      <c r="AE12719" s="16">
        <v>101014</v>
      </c>
      <c r="AF12719" s="17" t="s">
        <v>415</v>
      </c>
      <c r="AG12719" s="13" t="s">
        <v>238</v>
      </c>
      <c r="AH12719" s="13" t="s">
        <v>416</v>
      </c>
      <c r="AI12719" s="13" t="str">
        <f t="shared" si="404"/>
        <v>More than 180 days</v>
      </c>
      <c r="AJ12719" s="13" t="str">
        <f t="shared" si="405"/>
        <v>Additions</v>
      </c>
      <c r="AK12719" s="2"/>
      <c r="AL12719" s="2"/>
      <c r="AM12719" s="2"/>
      <c r="AN12719" s="2"/>
    </row>
    <row r="12720" spans="1:40" ht="15" hidden="1" x14ac:dyDescent="0.25">
      <c r="A12720" s="13" t="s">
        <v>17766</v>
      </c>
      <c r="B12720" s="13" t="s">
        <v>50</v>
      </c>
      <c r="C12720" s="13" t="s">
        <v>51</v>
      </c>
      <c r="D12720" s="11" t="s">
        <v>14629</v>
      </c>
      <c r="E12720" s="11">
        <v>21101600</v>
      </c>
      <c r="F12720" s="11">
        <v>21102600</v>
      </c>
      <c r="G12720" s="11">
        <v>46600800</v>
      </c>
      <c r="H12720" s="13" t="s">
        <v>575</v>
      </c>
      <c r="I12720" s="13" t="s">
        <v>412</v>
      </c>
      <c r="J12720" s="15">
        <v>39264</v>
      </c>
      <c r="K12720" s="15">
        <v>39264</v>
      </c>
      <c r="L12720" s="13" t="s">
        <v>413</v>
      </c>
      <c r="M12720" s="13" t="s">
        <v>17734</v>
      </c>
      <c r="N12720" s="13" t="s">
        <v>2910</v>
      </c>
      <c r="O12720" s="13">
        <v>4800</v>
      </c>
      <c r="P12720" s="13">
        <v>0</v>
      </c>
      <c r="Q12720" s="13">
        <v>4800</v>
      </c>
      <c r="R12720" s="13">
        <v>1</v>
      </c>
      <c r="S12720" s="13" t="s">
        <v>529</v>
      </c>
      <c r="T12720" s="13" t="s">
        <v>59</v>
      </c>
      <c r="U12720" s="13">
        <v>-4560</v>
      </c>
      <c r="V12720" s="13">
        <v>0</v>
      </c>
      <c r="W12720" s="13">
        <v>0</v>
      </c>
      <c r="X12720" s="13">
        <v>0</v>
      </c>
      <c r="Y12720" s="13">
        <v>0</v>
      </c>
      <c r="Z12720" s="13">
        <v>-4560</v>
      </c>
      <c r="AA12720" s="13">
        <v>240</v>
      </c>
      <c r="AB12720" s="13">
        <v>240</v>
      </c>
      <c r="AC12720" s="13" t="s">
        <v>14630</v>
      </c>
      <c r="AD12720" s="13" t="s">
        <v>14630</v>
      </c>
      <c r="AE12720" s="16">
        <v>101014</v>
      </c>
      <c r="AF12720" s="17" t="s">
        <v>415</v>
      </c>
      <c r="AG12720" s="13" t="s">
        <v>238</v>
      </c>
      <c r="AH12720" s="13" t="s">
        <v>416</v>
      </c>
      <c r="AI12720" s="13" t="str">
        <f t="shared" si="404"/>
        <v>More than 180 days</v>
      </c>
      <c r="AJ12720" s="13" t="str">
        <f t="shared" si="405"/>
        <v>Additions</v>
      </c>
      <c r="AK12720" s="2"/>
      <c r="AL12720" s="2"/>
      <c r="AM12720" s="2"/>
      <c r="AN12720" s="2"/>
    </row>
    <row r="12721" spans="1:40" ht="15" hidden="1" x14ac:dyDescent="0.25">
      <c r="A12721" s="13" t="s">
        <v>17767</v>
      </c>
      <c r="B12721" s="13" t="s">
        <v>50</v>
      </c>
      <c r="C12721" s="13" t="s">
        <v>51</v>
      </c>
      <c r="D12721" s="11" t="s">
        <v>14629</v>
      </c>
      <c r="E12721" s="11">
        <v>21101600</v>
      </c>
      <c r="F12721" s="11">
        <v>21102600</v>
      </c>
      <c r="G12721" s="11">
        <v>46600800</v>
      </c>
      <c r="H12721" s="13" t="s">
        <v>575</v>
      </c>
      <c r="I12721" s="13" t="s">
        <v>412</v>
      </c>
      <c r="J12721" s="15">
        <v>39264</v>
      </c>
      <c r="K12721" s="15">
        <v>39264</v>
      </c>
      <c r="L12721" s="13" t="s">
        <v>413</v>
      </c>
      <c r="M12721" s="13" t="s">
        <v>17667</v>
      </c>
      <c r="N12721" s="13" t="s">
        <v>2910</v>
      </c>
      <c r="O12721" s="13">
        <v>550</v>
      </c>
      <c r="P12721" s="13">
        <v>0</v>
      </c>
      <c r="Q12721" s="13">
        <v>550</v>
      </c>
      <c r="R12721" s="13">
        <v>1</v>
      </c>
      <c r="S12721" s="13" t="s">
        <v>529</v>
      </c>
      <c r="T12721" s="13" t="s">
        <v>59</v>
      </c>
      <c r="U12721" s="13">
        <v>-522.5</v>
      </c>
      <c r="V12721" s="13">
        <v>0</v>
      </c>
      <c r="W12721" s="13">
        <v>0</v>
      </c>
      <c r="X12721" s="13">
        <v>0</v>
      </c>
      <c r="Y12721" s="13">
        <v>0</v>
      </c>
      <c r="Z12721" s="13">
        <v>-522.5</v>
      </c>
      <c r="AA12721" s="13">
        <v>27.5</v>
      </c>
      <c r="AB12721" s="13">
        <v>27.5</v>
      </c>
      <c r="AC12721" s="13" t="s">
        <v>14630</v>
      </c>
      <c r="AD12721" s="13" t="s">
        <v>14630</v>
      </c>
      <c r="AE12721" s="16">
        <v>101014</v>
      </c>
      <c r="AF12721" s="17" t="s">
        <v>415</v>
      </c>
      <c r="AG12721" s="13" t="s">
        <v>238</v>
      </c>
      <c r="AH12721" s="13" t="s">
        <v>416</v>
      </c>
      <c r="AI12721" s="13" t="str">
        <f t="shared" si="404"/>
        <v>More than 180 days</v>
      </c>
      <c r="AJ12721" s="13" t="str">
        <f t="shared" si="405"/>
        <v>Additions</v>
      </c>
      <c r="AK12721" s="2"/>
      <c r="AL12721" s="2"/>
      <c r="AM12721" s="2"/>
      <c r="AN12721" s="2"/>
    </row>
    <row r="12722" spans="1:40" ht="15" hidden="1" x14ac:dyDescent="0.25">
      <c r="A12722" s="13" t="s">
        <v>17768</v>
      </c>
      <c r="B12722" s="13" t="s">
        <v>50</v>
      </c>
      <c r="C12722" s="13" t="s">
        <v>51</v>
      </c>
      <c r="D12722" s="11" t="s">
        <v>14629</v>
      </c>
      <c r="E12722" s="11">
        <v>21101600</v>
      </c>
      <c r="F12722" s="11">
        <v>21102600</v>
      </c>
      <c r="G12722" s="11">
        <v>46600800</v>
      </c>
      <c r="H12722" s="13" t="s">
        <v>575</v>
      </c>
      <c r="I12722" s="13" t="s">
        <v>412</v>
      </c>
      <c r="J12722" s="15">
        <v>39264</v>
      </c>
      <c r="K12722" s="15">
        <v>39264</v>
      </c>
      <c r="L12722" s="13" t="s">
        <v>413</v>
      </c>
      <c r="M12722" s="13" t="s">
        <v>17667</v>
      </c>
      <c r="N12722" s="13" t="s">
        <v>2910</v>
      </c>
      <c r="O12722" s="13">
        <v>550</v>
      </c>
      <c r="P12722" s="13">
        <v>0</v>
      </c>
      <c r="Q12722" s="13">
        <v>550</v>
      </c>
      <c r="R12722" s="13">
        <v>1</v>
      </c>
      <c r="S12722" s="13" t="s">
        <v>529</v>
      </c>
      <c r="T12722" s="13" t="s">
        <v>59</v>
      </c>
      <c r="U12722" s="13">
        <v>-522.5</v>
      </c>
      <c r="V12722" s="13">
        <v>0</v>
      </c>
      <c r="W12722" s="13">
        <v>0</v>
      </c>
      <c r="X12722" s="13">
        <v>0</v>
      </c>
      <c r="Y12722" s="13">
        <v>0</v>
      </c>
      <c r="Z12722" s="13">
        <v>-522.5</v>
      </c>
      <c r="AA12722" s="13">
        <v>27.5</v>
      </c>
      <c r="AB12722" s="13">
        <v>27.5</v>
      </c>
      <c r="AC12722" s="13" t="s">
        <v>14630</v>
      </c>
      <c r="AD12722" s="13" t="s">
        <v>14630</v>
      </c>
      <c r="AE12722" s="16">
        <v>101014</v>
      </c>
      <c r="AF12722" s="17" t="s">
        <v>415</v>
      </c>
      <c r="AG12722" s="13" t="s">
        <v>238</v>
      </c>
      <c r="AH12722" s="13" t="s">
        <v>416</v>
      </c>
      <c r="AI12722" s="13" t="str">
        <f t="shared" si="404"/>
        <v>More than 180 days</v>
      </c>
      <c r="AJ12722" s="13" t="str">
        <f t="shared" si="405"/>
        <v>Additions</v>
      </c>
      <c r="AK12722" s="2"/>
      <c r="AL12722" s="2"/>
      <c r="AM12722" s="2"/>
      <c r="AN12722" s="2"/>
    </row>
    <row r="12723" spans="1:40" ht="15" hidden="1" x14ac:dyDescent="0.25">
      <c r="A12723" s="13" t="s">
        <v>17769</v>
      </c>
      <c r="B12723" s="13" t="s">
        <v>50</v>
      </c>
      <c r="C12723" s="13" t="s">
        <v>51</v>
      </c>
      <c r="D12723" s="11" t="s">
        <v>14629</v>
      </c>
      <c r="E12723" s="11">
        <v>21101600</v>
      </c>
      <c r="F12723" s="11">
        <v>21102600</v>
      </c>
      <c r="G12723" s="11">
        <v>46600800</v>
      </c>
      <c r="H12723" s="13" t="s">
        <v>575</v>
      </c>
      <c r="I12723" s="13" t="s">
        <v>412</v>
      </c>
      <c r="J12723" s="15">
        <v>39264</v>
      </c>
      <c r="K12723" s="15">
        <v>39264</v>
      </c>
      <c r="L12723" s="13" t="s">
        <v>413</v>
      </c>
      <c r="M12723" s="13" t="s">
        <v>17667</v>
      </c>
      <c r="N12723" s="13" t="s">
        <v>2910</v>
      </c>
      <c r="O12723" s="13">
        <v>550</v>
      </c>
      <c r="P12723" s="13">
        <v>0</v>
      </c>
      <c r="Q12723" s="13">
        <v>550</v>
      </c>
      <c r="R12723" s="13">
        <v>1</v>
      </c>
      <c r="S12723" s="13" t="s">
        <v>529</v>
      </c>
      <c r="T12723" s="13" t="s">
        <v>59</v>
      </c>
      <c r="U12723" s="13">
        <v>-522.5</v>
      </c>
      <c r="V12723" s="13">
        <v>0</v>
      </c>
      <c r="W12723" s="13">
        <v>0</v>
      </c>
      <c r="X12723" s="13">
        <v>0</v>
      </c>
      <c r="Y12723" s="13">
        <v>0</v>
      </c>
      <c r="Z12723" s="13">
        <v>-522.5</v>
      </c>
      <c r="AA12723" s="13">
        <v>27.5</v>
      </c>
      <c r="AB12723" s="13">
        <v>27.5</v>
      </c>
      <c r="AC12723" s="13" t="s">
        <v>14630</v>
      </c>
      <c r="AD12723" s="13" t="s">
        <v>14630</v>
      </c>
      <c r="AE12723" s="16">
        <v>101014</v>
      </c>
      <c r="AF12723" s="17" t="s">
        <v>415</v>
      </c>
      <c r="AG12723" s="13" t="s">
        <v>238</v>
      </c>
      <c r="AH12723" s="13" t="s">
        <v>416</v>
      </c>
      <c r="AI12723" s="13" t="str">
        <f t="shared" si="404"/>
        <v>More than 180 days</v>
      </c>
      <c r="AJ12723" s="13" t="str">
        <f t="shared" si="405"/>
        <v>Additions</v>
      </c>
      <c r="AK12723" s="2"/>
      <c r="AL12723" s="2"/>
      <c r="AM12723" s="2"/>
      <c r="AN12723" s="2"/>
    </row>
    <row r="12724" spans="1:40" ht="15" hidden="1" x14ac:dyDescent="0.25">
      <c r="A12724" s="13" t="s">
        <v>17770</v>
      </c>
      <c r="B12724" s="13" t="s">
        <v>50</v>
      </c>
      <c r="C12724" s="13" t="s">
        <v>51</v>
      </c>
      <c r="D12724" s="11" t="s">
        <v>14629</v>
      </c>
      <c r="E12724" s="11">
        <v>21101600</v>
      </c>
      <c r="F12724" s="11">
        <v>21102600</v>
      </c>
      <c r="G12724" s="11">
        <v>46600800</v>
      </c>
      <c r="H12724" s="13" t="s">
        <v>575</v>
      </c>
      <c r="I12724" s="13" t="s">
        <v>412</v>
      </c>
      <c r="J12724" s="15">
        <v>39264</v>
      </c>
      <c r="K12724" s="15">
        <v>39264</v>
      </c>
      <c r="L12724" s="13" t="s">
        <v>413</v>
      </c>
      <c r="M12724" s="13" t="s">
        <v>17667</v>
      </c>
      <c r="N12724" s="13" t="s">
        <v>2910</v>
      </c>
      <c r="O12724" s="13">
        <v>550</v>
      </c>
      <c r="P12724" s="13">
        <v>0</v>
      </c>
      <c r="Q12724" s="13">
        <v>550</v>
      </c>
      <c r="R12724" s="13">
        <v>1</v>
      </c>
      <c r="S12724" s="13" t="s">
        <v>529</v>
      </c>
      <c r="T12724" s="13" t="s">
        <v>59</v>
      </c>
      <c r="U12724" s="13">
        <v>-522.5</v>
      </c>
      <c r="V12724" s="13">
        <v>0</v>
      </c>
      <c r="W12724" s="13">
        <v>0</v>
      </c>
      <c r="X12724" s="13">
        <v>0</v>
      </c>
      <c r="Y12724" s="13">
        <v>0</v>
      </c>
      <c r="Z12724" s="13">
        <v>-522.5</v>
      </c>
      <c r="AA12724" s="13">
        <v>27.5</v>
      </c>
      <c r="AB12724" s="13">
        <v>27.5</v>
      </c>
      <c r="AC12724" s="13" t="s">
        <v>14630</v>
      </c>
      <c r="AD12724" s="13" t="s">
        <v>14630</v>
      </c>
      <c r="AE12724" s="16">
        <v>101014</v>
      </c>
      <c r="AF12724" s="17" t="s">
        <v>415</v>
      </c>
      <c r="AG12724" s="13" t="s">
        <v>238</v>
      </c>
      <c r="AH12724" s="13" t="s">
        <v>416</v>
      </c>
      <c r="AI12724" s="13" t="str">
        <f t="shared" si="404"/>
        <v>More than 180 days</v>
      </c>
      <c r="AJ12724" s="13" t="str">
        <f t="shared" si="405"/>
        <v>Additions</v>
      </c>
      <c r="AK12724" s="2"/>
      <c r="AL12724" s="2"/>
      <c r="AM12724" s="2"/>
      <c r="AN12724" s="2"/>
    </row>
    <row r="12725" spans="1:40" ht="15" hidden="1" x14ac:dyDescent="0.25">
      <c r="A12725" s="13" t="s">
        <v>17771</v>
      </c>
      <c r="B12725" s="13" t="s">
        <v>50</v>
      </c>
      <c r="C12725" s="13" t="s">
        <v>51</v>
      </c>
      <c r="D12725" s="11" t="s">
        <v>14629</v>
      </c>
      <c r="E12725" s="11">
        <v>21101600</v>
      </c>
      <c r="F12725" s="11">
        <v>21102600</v>
      </c>
      <c r="G12725" s="11">
        <v>46600800</v>
      </c>
      <c r="H12725" s="13" t="s">
        <v>575</v>
      </c>
      <c r="I12725" s="13" t="s">
        <v>412</v>
      </c>
      <c r="J12725" s="15">
        <v>39264</v>
      </c>
      <c r="K12725" s="15">
        <v>39264</v>
      </c>
      <c r="L12725" s="13" t="s">
        <v>413</v>
      </c>
      <c r="M12725" s="13" t="s">
        <v>17667</v>
      </c>
      <c r="N12725" s="13" t="s">
        <v>2910</v>
      </c>
      <c r="O12725" s="13">
        <v>550</v>
      </c>
      <c r="P12725" s="13">
        <v>0</v>
      </c>
      <c r="Q12725" s="13">
        <v>550</v>
      </c>
      <c r="R12725" s="13">
        <v>1</v>
      </c>
      <c r="S12725" s="13" t="s">
        <v>529</v>
      </c>
      <c r="T12725" s="13" t="s">
        <v>59</v>
      </c>
      <c r="U12725" s="13">
        <v>-522.5</v>
      </c>
      <c r="V12725" s="13">
        <v>0</v>
      </c>
      <c r="W12725" s="13">
        <v>0</v>
      </c>
      <c r="X12725" s="13">
        <v>0</v>
      </c>
      <c r="Y12725" s="13">
        <v>0</v>
      </c>
      <c r="Z12725" s="13">
        <v>-522.5</v>
      </c>
      <c r="AA12725" s="13">
        <v>27.5</v>
      </c>
      <c r="AB12725" s="13">
        <v>27.5</v>
      </c>
      <c r="AC12725" s="13" t="s">
        <v>14630</v>
      </c>
      <c r="AD12725" s="13" t="s">
        <v>14630</v>
      </c>
      <c r="AE12725" s="16">
        <v>101014</v>
      </c>
      <c r="AF12725" s="17" t="s">
        <v>415</v>
      </c>
      <c r="AG12725" s="13" t="s">
        <v>238</v>
      </c>
      <c r="AH12725" s="13" t="s">
        <v>416</v>
      </c>
      <c r="AI12725" s="13" t="str">
        <f t="shared" si="404"/>
        <v>More than 180 days</v>
      </c>
      <c r="AJ12725" s="13" t="str">
        <f t="shared" si="405"/>
        <v>Additions</v>
      </c>
      <c r="AK12725" s="2"/>
      <c r="AL12725" s="2"/>
      <c r="AM12725" s="2"/>
      <c r="AN12725" s="2"/>
    </row>
    <row r="12726" spans="1:40" ht="15" hidden="1" x14ac:dyDescent="0.25">
      <c r="A12726" s="13" t="s">
        <v>17772</v>
      </c>
      <c r="B12726" s="13" t="s">
        <v>50</v>
      </c>
      <c r="C12726" s="13" t="s">
        <v>51</v>
      </c>
      <c r="D12726" s="11" t="s">
        <v>14629</v>
      </c>
      <c r="E12726" s="11">
        <v>21101600</v>
      </c>
      <c r="F12726" s="11">
        <v>21102600</v>
      </c>
      <c r="G12726" s="11">
        <v>46600800</v>
      </c>
      <c r="H12726" s="13" t="s">
        <v>575</v>
      </c>
      <c r="I12726" s="13" t="s">
        <v>412</v>
      </c>
      <c r="J12726" s="15">
        <v>39264</v>
      </c>
      <c r="K12726" s="15">
        <v>39264</v>
      </c>
      <c r="L12726" s="13" t="s">
        <v>413</v>
      </c>
      <c r="M12726" s="13" t="s">
        <v>17773</v>
      </c>
      <c r="N12726" s="13" t="s">
        <v>2910</v>
      </c>
      <c r="O12726" s="13">
        <v>800</v>
      </c>
      <c r="P12726" s="13">
        <v>0</v>
      </c>
      <c r="Q12726" s="13">
        <v>800</v>
      </c>
      <c r="R12726" s="13">
        <v>1</v>
      </c>
      <c r="S12726" s="13" t="s">
        <v>529</v>
      </c>
      <c r="T12726" s="13" t="s">
        <v>59</v>
      </c>
      <c r="U12726" s="13">
        <v>-760</v>
      </c>
      <c r="V12726" s="13">
        <v>0</v>
      </c>
      <c r="W12726" s="13">
        <v>0</v>
      </c>
      <c r="X12726" s="13">
        <v>0</v>
      </c>
      <c r="Y12726" s="13">
        <v>0</v>
      </c>
      <c r="Z12726" s="13">
        <v>-760</v>
      </c>
      <c r="AA12726" s="13">
        <v>40</v>
      </c>
      <c r="AB12726" s="13">
        <v>40</v>
      </c>
      <c r="AC12726" s="13" t="s">
        <v>14630</v>
      </c>
      <c r="AD12726" s="13" t="s">
        <v>14630</v>
      </c>
      <c r="AE12726" s="16">
        <v>101014</v>
      </c>
      <c r="AF12726" s="17" t="s">
        <v>415</v>
      </c>
      <c r="AG12726" s="13" t="s">
        <v>238</v>
      </c>
      <c r="AH12726" s="13" t="s">
        <v>416</v>
      </c>
      <c r="AI12726" s="13" t="str">
        <f t="shared" si="404"/>
        <v>More than 180 days</v>
      </c>
      <c r="AJ12726" s="13" t="str">
        <f t="shared" si="405"/>
        <v>Additions</v>
      </c>
      <c r="AK12726" s="2"/>
      <c r="AL12726" s="2"/>
      <c r="AM12726" s="2"/>
      <c r="AN12726" s="2"/>
    </row>
    <row r="12727" spans="1:40" ht="15" hidden="1" x14ac:dyDescent="0.25">
      <c r="A12727" s="13" t="s">
        <v>17774</v>
      </c>
      <c r="B12727" s="13" t="s">
        <v>50</v>
      </c>
      <c r="C12727" s="13" t="s">
        <v>51</v>
      </c>
      <c r="D12727" s="11" t="s">
        <v>14629</v>
      </c>
      <c r="E12727" s="11">
        <v>21101600</v>
      </c>
      <c r="F12727" s="11">
        <v>21102600</v>
      </c>
      <c r="G12727" s="11">
        <v>46600800</v>
      </c>
      <c r="H12727" s="13" t="s">
        <v>575</v>
      </c>
      <c r="I12727" s="13" t="s">
        <v>412</v>
      </c>
      <c r="J12727" s="15">
        <v>39264</v>
      </c>
      <c r="K12727" s="15">
        <v>39264</v>
      </c>
      <c r="L12727" s="13" t="s">
        <v>413</v>
      </c>
      <c r="M12727" s="13" t="s">
        <v>17773</v>
      </c>
      <c r="N12727" s="13" t="s">
        <v>2910</v>
      </c>
      <c r="O12727" s="13">
        <v>800</v>
      </c>
      <c r="P12727" s="13">
        <v>0</v>
      </c>
      <c r="Q12727" s="13">
        <v>800</v>
      </c>
      <c r="R12727" s="13">
        <v>1</v>
      </c>
      <c r="S12727" s="13" t="s">
        <v>529</v>
      </c>
      <c r="T12727" s="13" t="s">
        <v>59</v>
      </c>
      <c r="U12727" s="13">
        <v>-760</v>
      </c>
      <c r="V12727" s="13">
        <v>0</v>
      </c>
      <c r="W12727" s="13">
        <v>0</v>
      </c>
      <c r="X12727" s="13">
        <v>0</v>
      </c>
      <c r="Y12727" s="13">
        <v>0</v>
      </c>
      <c r="Z12727" s="13">
        <v>-760</v>
      </c>
      <c r="AA12727" s="13">
        <v>40</v>
      </c>
      <c r="AB12727" s="13">
        <v>40</v>
      </c>
      <c r="AC12727" s="13" t="s">
        <v>14630</v>
      </c>
      <c r="AD12727" s="13" t="s">
        <v>14630</v>
      </c>
      <c r="AE12727" s="16">
        <v>101014</v>
      </c>
      <c r="AF12727" s="17" t="s">
        <v>415</v>
      </c>
      <c r="AG12727" s="13" t="s">
        <v>238</v>
      </c>
      <c r="AH12727" s="13" t="s">
        <v>416</v>
      </c>
      <c r="AI12727" s="13" t="str">
        <f t="shared" si="404"/>
        <v>More than 180 days</v>
      </c>
      <c r="AJ12727" s="13" t="str">
        <f t="shared" si="405"/>
        <v>Additions</v>
      </c>
      <c r="AK12727" s="2"/>
      <c r="AL12727" s="2"/>
      <c r="AM12727" s="2"/>
      <c r="AN12727" s="2"/>
    </row>
    <row r="12728" spans="1:40" ht="15" hidden="1" x14ac:dyDescent="0.25">
      <c r="A12728" s="13" t="s">
        <v>17775</v>
      </c>
      <c r="B12728" s="13" t="s">
        <v>50</v>
      </c>
      <c r="C12728" s="13" t="s">
        <v>51</v>
      </c>
      <c r="D12728" s="11" t="s">
        <v>14629</v>
      </c>
      <c r="E12728" s="11">
        <v>21101600</v>
      </c>
      <c r="F12728" s="11">
        <v>21102600</v>
      </c>
      <c r="G12728" s="11">
        <v>46600800</v>
      </c>
      <c r="H12728" s="13" t="s">
        <v>575</v>
      </c>
      <c r="I12728" s="13" t="s">
        <v>412</v>
      </c>
      <c r="J12728" s="15">
        <v>39264</v>
      </c>
      <c r="K12728" s="15">
        <v>39264</v>
      </c>
      <c r="L12728" s="13" t="s">
        <v>413</v>
      </c>
      <c r="M12728" s="13" t="s">
        <v>17773</v>
      </c>
      <c r="N12728" s="13" t="s">
        <v>2910</v>
      </c>
      <c r="O12728" s="13">
        <v>800</v>
      </c>
      <c r="P12728" s="13">
        <v>0</v>
      </c>
      <c r="Q12728" s="13">
        <v>800</v>
      </c>
      <c r="R12728" s="13">
        <v>1</v>
      </c>
      <c r="S12728" s="13" t="s">
        <v>529</v>
      </c>
      <c r="T12728" s="13" t="s">
        <v>59</v>
      </c>
      <c r="U12728" s="13">
        <v>-760</v>
      </c>
      <c r="V12728" s="13">
        <v>0</v>
      </c>
      <c r="W12728" s="13">
        <v>0</v>
      </c>
      <c r="X12728" s="13">
        <v>0</v>
      </c>
      <c r="Y12728" s="13">
        <v>0</v>
      </c>
      <c r="Z12728" s="13">
        <v>-760</v>
      </c>
      <c r="AA12728" s="13">
        <v>40</v>
      </c>
      <c r="AB12728" s="13">
        <v>40</v>
      </c>
      <c r="AC12728" s="13" t="s">
        <v>14630</v>
      </c>
      <c r="AD12728" s="13" t="s">
        <v>14630</v>
      </c>
      <c r="AE12728" s="16">
        <v>101014</v>
      </c>
      <c r="AF12728" s="17" t="s">
        <v>415</v>
      </c>
      <c r="AG12728" s="13" t="s">
        <v>238</v>
      </c>
      <c r="AH12728" s="13" t="s">
        <v>416</v>
      </c>
      <c r="AI12728" s="13" t="str">
        <f t="shared" si="404"/>
        <v>More than 180 days</v>
      </c>
      <c r="AJ12728" s="13" t="str">
        <f t="shared" si="405"/>
        <v>Additions</v>
      </c>
      <c r="AK12728" s="2"/>
      <c r="AL12728" s="2"/>
      <c r="AM12728" s="2"/>
      <c r="AN12728" s="2"/>
    </row>
    <row r="12729" spans="1:40" ht="15" hidden="1" x14ac:dyDescent="0.25">
      <c r="A12729" s="13" t="s">
        <v>17776</v>
      </c>
      <c r="B12729" s="13" t="s">
        <v>50</v>
      </c>
      <c r="C12729" s="13" t="s">
        <v>51</v>
      </c>
      <c r="D12729" s="11" t="s">
        <v>14629</v>
      </c>
      <c r="E12729" s="11">
        <v>21101600</v>
      </c>
      <c r="F12729" s="11">
        <v>21102600</v>
      </c>
      <c r="G12729" s="11">
        <v>46600800</v>
      </c>
      <c r="H12729" s="13" t="s">
        <v>575</v>
      </c>
      <c r="I12729" s="13" t="s">
        <v>412</v>
      </c>
      <c r="J12729" s="15">
        <v>39264</v>
      </c>
      <c r="K12729" s="15">
        <v>39264</v>
      </c>
      <c r="L12729" s="13" t="s">
        <v>413</v>
      </c>
      <c r="M12729" s="13" t="s">
        <v>17699</v>
      </c>
      <c r="N12729" s="13" t="s">
        <v>2910</v>
      </c>
      <c r="O12729" s="13">
        <v>1575</v>
      </c>
      <c r="P12729" s="13">
        <v>0</v>
      </c>
      <c r="Q12729" s="13">
        <v>1575</v>
      </c>
      <c r="R12729" s="13">
        <v>1</v>
      </c>
      <c r="S12729" s="13" t="s">
        <v>529</v>
      </c>
      <c r="T12729" s="13" t="s">
        <v>59</v>
      </c>
      <c r="U12729" s="13">
        <v>-1496.25</v>
      </c>
      <c r="V12729" s="13">
        <v>0</v>
      </c>
      <c r="W12729" s="13">
        <v>0</v>
      </c>
      <c r="X12729" s="13">
        <v>0</v>
      </c>
      <c r="Y12729" s="13">
        <v>0</v>
      </c>
      <c r="Z12729" s="13">
        <v>-1496.25</v>
      </c>
      <c r="AA12729" s="13">
        <v>78.75</v>
      </c>
      <c r="AB12729" s="13">
        <v>78.75</v>
      </c>
      <c r="AC12729" s="13" t="s">
        <v>14630</v>
      </c>
      <c r="AD12729" s="13" t="s">
        <v>14630</v>
      </c>
      <c r="AE12729" s="16">
        <v>101014</v>
      </c>
      <c r="AF12729" s="17" t="s">
        <v>415</v>
      </c>
      <c r="AG12729" s="13" t="s">
        <v>238</v>
      </c>
      <c r="AH12729" s="13" t="s">
        <v>416</v>
      </c>
      <c r="AI12729" s="13" t="str">
        <f t="shared" si="404"/>
        <v>More than 180 days</v>
      </c>
      <c r="AJ12729" s="13" t="str">
        <f t="shared" si="405"/>
        <v>Additions</v>
      </c>
      <c r="AK12729" s="2"/>
      <c r="AL12729" s="2"/>
      <c r="AM12729" s="2"/>
      <c r="AN12729" s="2"/>
    </row>
    <row r="12730" spans="1:40" ht="15" hidden="1" x14ac:dyDescent="0.25">
      <c r="A12730" s="13" t="s">
        <v>17777</v>
      </c>
      <c r="B12730" s="13" t="s">
        <v>50</v>
      </c>
      <c r="C12730" s="13" t="s">
        <v>51</v>
      </c>
      <c r="D12730" s="11" t="s">
        <v>14629</v>
      </c>
      <c r="E12730" s="11">
        <v>21101600</v>
      </c>
      <c r="F12730" s="11">
        <v>21102600</v>
      </c>
      <c r="G12730" s="11">
        <v>46600800</v>
      </c>
      <c r="H12730" s="13" t="s">
        <v>575</v>
      </c>
      <c r="I12730" s="13" t="s">
        <v>412</v>
      </c>
      <c r="J12730" s="15">
        <v>39264</v>
      </c>
      <c r="K12730" s="15">
        <v>39264</v>
      </c>
      <c r="L12730" s="13" t="s">
        <v>413</v>
      </c>
      <c r="M12730" s="13" t="s">
        <v>17778</v>
      </c>
      <c r="N12730" s="13" t="s">
        <v>2910</v>
      </c>
      <c r="O12730" s="13">
        <v>1575</v>
      </c>
      <c r="P12730" s="13">
        <v>0</v>
      </c>
      <c r="Q12730" s="13">
        <v>1575</v>
      </c>
      <c r="R12730" s="13">
        <v>1</v>
      </c>
      <c r="S12730" s="13" t="s">
        <v>529</v>
      </c>
      <c r="T12730" s="13" t="s">
        <v>59</v>
      </c>
      <c r="U12730" s="13">
        <v>-1496.25</v>
      </c>
      <c r="V12730" s="13">
        <v>0</v>
      </c>
      <c r="W12730" s="13">
        <v>0</v>
      </c>
      <c r="X12730" s="13">
        <v>0</v>
      </c>
      <c r="Y12730" s="13">
        <v>0</v>
      </c>
      <c r="Z12730" s="13">
        <v>-1496.25</v>
      </c>
      <c r="AA12730" s="13">
        <v>78.75</v>
      </c>
      <c r="AB12730" s="13">
        <v>78.75</v>
      </c>
      <c r="AC12730" s="13" t="s">
        <v>14630</v>
      </c>
      <c r="AD12730" s="13" t="s">
        <v>14630</v>
      </c>
      <c r="AE12730" s="16">
        <v>101014</v>
      </c>
      <c r="AF12730" s="17" t="s">
        <v>415</v>
      </c>
      <c r="AG12730" s="13" t="s">
        <v>238</v>
      </c>
      <c r="AH12730" s="13" t="s">
        <v>416</v>
      </c>
      <c r="AI12730" s="13" t="str">
        <f t="shared" si="404"/>
        <v>More than 180 days</v>
      </c>
      <c r="AJ12730" s="13" t="str">
        <f t="shared" si="405"/>
        <v>Additions</v>
      </c>
      <c r="AK12730" s="2"/>
      <c r="AL12730" s="2"/>
      <c r="AM12730" s="2"/>
      <c r="AN12730" s="2"/>
    </row>
    <row r="12731" spans="1:40" ht="15" hidden="1" x14ac:dyDescent="0.25">
      <c r="A12731" s="13" t="s">
        <v>17779</v>
      </c>
      <c r="B12731" s="13" t="s">
        <v>50</v>
      </c>
      <c r="C12731" s="13" t="s">
        <v>51</v>
      </c>
      <c r="D12731" s="11" t="s">
        <v>14629</v>
      </c>
      <c r="E12731" s="11">
        <v>21101600</v>
      </c>
      <c r="F12731" s="11">
        <v>21102600</v>
      </c>
      <c r="G12731" s="11">
        <v>46600800</v>
      </c>
      <c r="H12731" s="13" t="s">
        <v>575</v>
      </c>
      <c r="I12731" s="13" t="s">
        <v>412</v>
      </c>
      <c r="J12731" s="15">
        <v>39264</v>
      </c>
      <c r="K12731" s="15">
        <v>39264</v>
      </c>
      <c r="L12731" s="13" t="s">
        <v>413</v>
      </c>
      <c r="M12731" s="13" t="s">
        <v>17667</v>
      </c>
      <c r="N12731" s="13" t="s">
        <v>2910</v>
      </c>
      <c r="O12731" s="13">
        <v>550</v>
      </c>
      <c r="P12731" s="13">
        <v>0</v>
      </c>
      <c r="Q12731" s="13">
        <v>550</v>
      </c>
      <c r="R12731" s="13">
        <v>1</v>
      </c>
      <c r="S12731" s="13" t="s">
        <v>529</v>
      </c>
      <c r="T12731" s="13" t="s">
        <v>59</v>
      </c>
      <c r="U12731" s="13">
        <v>-522.5</v>
      </c>
      <c r="V12731" s="13">
        <v>0</v>
      </c>
      <c r="W12731" s="13">
        <v>0</v>
      </c>
      <c r="X12731" s="13">
        <v>0</v>
      </c>
      <c r="Y12731" s="13">
        <v>0</v>
      </c>
      <c r="Z12731" s="13">
        <v>-522.5</v>
      </c>
      <c r="AA12731" s="13">
        <v>27.5</v>
      </c>
      <c r="AB12731" s="13">
        <v>27.5</v>
      </c>
      <c r="AC12731" s="13" t="s">
        <v>14630</v>
      </c>
      <c r="AD12731" s="13" t="s">
        <v>14630</v>
      </c>
      <c r="AE12731" s="16">
        <v>101014</v>
      </c>
      <c r="AF12731" s="17" t="s">
        <v>415</v>
      </c>
      <c r="AG12731" s="13" t="s">
        <v>238</v>
      </c>
      <c r="AH12731" s="13" t="s">
        <v>416</v>
      </c>
      <c r="AI12731" s="13" t="str">
        <f t="shared" si="404"/>
        <v>More than 180 days</v>
      </c>
      <c r="AJ12731" s="13" t="str">
        <f t="shared" si="405"/>
        <v>Additions</v>
      </c>
      <c r="AK12731" s="2"/>
      <c r="AL12731" s="2"/>
      <c r="AM12731" s="2"/>
      <c r="AN12731" s="2"/>
    </row>
    <row r="12732" spans="1:40" ht="15" hidden="1" x14ac:dyDescent="0.25">
      <c r="A12732" s="13" t="s">
        <v>17780</v>
      </c>
      <c r="B12732" s="13" t="s">
        <v>50</v>
      </c>
      <c r="C12732" s="13" t="s">
        <v>51</v>
      </c>
      <c r="D12732" s="11" t="s">
        <v>14629</v>
      </c>
      <c r="E12732" s="11">
        <v>21101600</v>
      </c>
      <c r="F12732" s="11">
        <v>21102600</v>
      </c>
      <c r="G12732" s="11">
        <v>46600800</v>
      </c>
      <c r="H12732" s="13" t="s">
        <v>575</v>
      </c>
      <c r="I12732" s="13" t="s">
        <v>412</v>
      </c>
      <c r="J12732" s="15">
        <v>39264</v>
      </c>
      <c r="K12732" s="15">
        <v>39264</v>
      </c>
      <c r="L12732" s="13" t="s">
        <v>413</v>
      </c>
      <c r="M12732" s="13" t="s">
        <v>17667</v>
      </c>
      <c r="N12732" s="13" t="s">
        <v>2910</v>
      </c>
      <c r="O12732" s="13">
        <v>550</v>
      </c>
      <c r="P12732" s="13">
        <v>0</v>
      </c>
      <c r="Q12732" s="13">
        <v>550</v>
      </c>
      <c r="R12732" s="13">
        <v>1</v>
      </c>
      <c r="S12732" s="13" t="s">
        <v>529</v>
      </c>
      <c r="T12732" s="13" t="s">
        <v>59</v>
      </c>
      <c r="U12732" s="13">
        <v>-522.5</v>
      </c>
      <c r="V12732" s="13">
        <v>0</v>
      </c>
      <c r="W12732" s="13">
        <v>0</v>
      </c>
      <c r="X12732" s="13">
        <v>0</v>
      </c>
      <c r="Y12732" s="13">
        <v>0</v>
      </c>
      <c r="Z12732" s="13">
        <v>-522.5</v>
      </c>
      <c r="AA12732" s="13">
        <v>27.5</v>
      </c>
      <c r="AB12732" s="13">
        <v>27.5</v>
      </c>
      <c r="AC12732" s="13" t="s">
        <v>14630</v>
      </c>
      <c r="AD12732" s="13" t="s">
        <v>14630</v>
      </c>
      <c r="AE12732" s="16">
        <v>101014</v>
      </c>
      <c r="AF12732" s="17" t="s">
        <v>415</v>
      </c>
      <c r="AG12732" s="13" t="s">
        <v>238</v>
      </c>
      <c r="AH12732" s="13" t="s">
        <v>416</v>
      </c>
      <c r="AI12732" s="13" t="str">
        <f t="shared" si="404"/>
        <v>More than 180 days</v>
      </c>
      <c r="AJ12732" s="13" t="str">
        <f t="shared" si="405"/>
        <v>Additions</v>
      </c>
      <c r="AK12732" s="2"/>
      <c r="AL12732" s="2"/>
      <c r="AM12732" s="2"/>
      <c r="AN12732" s="2"/>
    </row>
    <row r="12733" spans="1:40" ht="15" hidden="1" x14ac:dyDescent="0.25">
      <c r="A12733" s="13" t="s">
        <v>17781</v>
      </c>
      <c r="B12733" s="13" t="s">
        <v>50</v>
      </c>
      <c r="C12733" s="13" t="s">
        <v>51</v>
      </c>
      <c r="D12733" s="11" t="s">
        <v>14629</v>
      </c>
      <c r="E12733" s="11">
        <v>21101600</v>
      </c>
      <c r="F12733" s="11">
        <v>21102600</v>
      </c>
      <c r="G12733" s="11">
        <v>46600800</v>
      </c>
      <c r="H12733" s="13" t="s">
        <v>575</v>
      </c>
      <c r="I12733" s="13" t="s">
        <v>412</v>
      </c>
      <c r="J12733" s="15">
        <v>39264</v>
      </c>
      <c r="K12733" s="15">
        <v>39264</v>
      </c>
      <c r="L12733" s="13" t="s">
        <v>413</v>
      </c>
      <c r="M12733" s="13" t="s">
        <v>17667</v>
      </c>
      <c r="N12733" s="13" t="s">
        <v>2910</v>
      </c>
      <c r="O12733" s="13">
        <v>550</v>
      </c>
      <c r="P12733" s="13">
        <v>0</v>
      </c>
      <c r="Q12733" s="13">
        <v>550</v>
      </c>
      <c r="R12733" s="13">
        <v>1</v>
      </c>
      <c r="S12733" s="13" t="s">
        <v>529</v>
      </c>
      <c r="T12733" s="13" t="s">
        <v>59</v>
      </c>
      <c r="U12733" s="13">
        <v>-522.5</v>
      </c>
      <c r="V12733" s="13">
        <v>0</v>
      </c>
      <c r="W12733" s="13">
        <v>0</v>
      </c>
      <c r="X12733" s="13">
        <v>0</v>
      </c>
      <c r="Y12733" s="13">
        <v>0</v>
      </c>
      <c r="Z12733" s="13">
        <v>-522.5</v>
      </c>
      <c r="AA12733" s="13">
        <v>27.5</v>
      </c>
      <c r="AB12733" s="13">
        <v>27.5</v>
      </c>
      <c r="AC12733" s="13" t="s">
        <v>14630</v>
      </c>
      <c r="AD12733" s="13" t="s">
        <v>14630</v>
      </c>
      <c r="AE12733" s="16">
        <v>101014</v>
      </c>
      <c r="AF12733" s="17" t="s">
        <v>415</v>
      </c>
      <c r="AG12733" s="13" t="s">
        <v>238</v>
      </c>
      <c r="AH12733" s="13" t="s">
        <v>416</v>
      </c>
      <c r="AI12733" s="13" t="str">
        <f t="shared" si="404"/>
        <v>More than 180 days</v>
      </c>
      <c r="AJ12733" s="13" t="str">
        <f t="shared" si="405"/>
        <v>Additions</v>
      </c>
      <c r="AK12733" s="2"/>
      <c r="AL12733" s="2"/>
      <c r="AM12733" s="2"/>
      <c r="AN12733" s="2"/>
    </row>
    <row r="12734" spans="1:40" ht="15" hidden="1" x14ac:dyDescent="0.25">
      <c r="A12734" s="13" t="s">
        <v>17782</v>
      </c>
      <c r="B12734" s="13" t="s">
        <v>50</v>
      </c>
      <c r="C12734" s="13" t="s">
        <v>51</v>
      </c>
      <c r="D12734" s="11" t="s">
        <v>14629</v>
      </c>
      <c r="E12734" s="11">
        <v>21101600</v>
      </c>
      <c r="F12734" s="11">
        <v>21102600</v>
      </c>
      <c r="G12734" s="11">
        <v>46600800</v>
      </c>
      <c r="H12734" s="13" t="s">
        <v>575</v>
      </c>
      <c r="I12734" s="13" t="s">
        <v>412</v>
      </c>
      <c r="J12734" s="15">
        <v>39264</v>
      </c>
      <c r="K12734" s="15">
        <v>39264</v>
      </c>
      <c r="L12734" s="13" t="s">
        <v>413</v>
      </c>
      <c r="M12734" s="13" t="s">
        <v>17667</v>
      </c>
      <c r="N12734" s="13" t="s">
        <v>2910</v>
      </c>
      <c r="O12734" s="13">
        <v>550</v>
      </c>
      <c r="P12734" s="13">
        <v>0</v>
      </c>
      <c r="Q12734" s="13">
        <v>550</v>
      </c>
      <c r="R12734" s="13">
        <v>1</v>
      </c>
      <c r="S12734" s="13" t="s">
        <v>529</v>
      </c>
      <c r="T12734" s="13" t="s">
        <v>59</v>
      </c>
      <c r="U12734" s="13">
        <v>-522.5</v>
      </c>
      <c r="V12734" s="13">
        <v>0</v>
      </c>
      <c r="W12734" s="13">
        <v>0</v>
      </c>
      <c r="X12734" s="13">
        <v>0</v>
      </c>
      <c r="Y12734" s="13">
        <v>0</v>
      </c>
      <c r="Z12734" s="13">
        <v>-522.5</v>
      </c>
      <c r="AA12734" s="13">
        <v>27.5</v>
      </c>
      <c r="AB12734" s="13">
        <v>27.5</v>
      </c>
      <c r="AC12734" s="13" t="s">
        <v>14630</v>
      </c>
      <c r="AD12734" s="13" t="s">
        <v>14630</v>
      </c>
      <c r="AE12734" s="16">
        <v>101014</v>
      </c>
      <c r="AF12734" s="17" t="s">
        <v>415</v>
      </c>
      <c r="AG12734" s="13" t="s">
        <v>238</v>
      </c>
      <c r="AH12734" s="13" t="s">
        <v>416</v>
      </c>
      <c r="AI12734" s="13" t="str">
        <f t="shared" si="404"/>
        <v>More than 180 days</v>
      </c>
      <c r="AJ12734" s="13" t="str">
        <f t="shared" si="405"/>
        <v>Additions</v>
      </c>
      <c r="AK12734" s="2"/>
      <c r="AL12734" s="2"/>
      <c r="AM12734" s="2"/>
      <c r="AN12734" s="2"/>
    </row>
    <row r="12735" spans="1:40" ht="15" hidden="1" x14ac:dyDescent="0.25">
      <c r="A12735" s="13" t="s">
        <v>17783</v>
      </c>
      <c r="B12735" s="13" t="s">
        <v>50</v>
      </c>
      <c r="C12735" s="13" t="s">
        <v>51</v>
      </c>
      <c r="D12735" s="11" t="s">
        <v>14629</v>
      </c>
      <c r="E12735" s="11">
        <v>21101600</v>
      </c>
      <c r="F12735" s="11">
        <v>21102600</v>
      </c>
      <c r="G12735" s="11">
        <v>46600800</v>
      </c>
      <c r="H12735" s="13" t="s">
        <v>575</v>
      </c>
      <c r="I12735" s="13" t="s">
        <v>412</v>
      </c>
      <c r="J12735" s="15">
        <v>39264</v>
      </c>
      <c r="K12735" s="15">
        <v>39264</v>
      </c>
      <c r="L12735" s="13" t="s">
        <v>413</v>
      </c>
      <c r="M12735" s="13" t="s">
        <v>17667</v>
      </c>
      <c r="N12735" s="13" t="s">
        <v>2910</v>
      </c>
      <c r="O12735" s="13">
        <v>550</v>
      </c>
      <c r="P12735" s="13">
        <v>0</v>
      </c>
      <c r="Q12735" s="13">
        <v>550</v>
      </c>
      <c r="R12735" s="13">
        <v>1</v>
      </c>
      <c r="S12735" s="13" t="s">
        <v>529</v>
      </c>
      <c r="T12735" s="13" t="s">
        <v>59</v>
      </c>
      <c r="U12735" s="13">
        <v>-522.5</v>
      </c>
      <c r="V12735" s="13">
        <v>0</v>
      </c>
      <c r="W12735" s="13">
        <v>0</v>
      </c>
      <c r="X12735" s="13">
        <v>0</v>
      </c>
      <c r="Y12735" s="13">
        <v>0</v>
      </c>
      <c r="Z12735" s="13">
        <v>-522.5</v>
      </c>
      <c r="AA12735" s="13">
        <v>27.5</v>
      </c>
      <c r="AB12735" s="13">
        <v>27.5</v>
      </c>
      <c r="AC12735" s="13" t="s">
        <v>14630</v>
      </c>
      <c r="AD12735" s="13" t="s">
        <v>14630</v>
      </c>
      <c r="AE12735" s="16">
        <v>101014</v>
      </c>
      <c r="AF12735" s="17" t="s">
        <v>415</v>
      </c>
      <c r="AG12735" s="13" t="s">
        <v>238</v>
      </c>
      <c r="AH12735" s="13" t="s">
        <v>416</v>
      </c>
      <c r="AI12735" s="13" t="str">
        <f t="shared" si="404"/>
        <v>More than 180 days</v>
      </c>
      <c r="AJ12735" s="13" t="str">
        <f t="shared" si="405"/>
        <v>Additions</v>
      </c>
      <c r="AK12735" s="2"/>
      <c r="AL12735" s="2"/>
      <c r="AM12735" s="2"/>
      <c r="AN12735" s="2"/>
    </row>
    <row r="12736" spans="1:40" ht="15" hidden="1" x14ac:dyDescent="0.25">
      <c r="A12736" s="13" t="s">
        <v>17784</v>
      </c>
      <c r="B12736" s="13" t="s">
        <v>50</v>
      </c>
      <c r="C12736" s="13" t="s">
        <v>51</v>
      </c>
      <c r="D12736" s="11" t="s">
        <v>14629</v>
      </c>
      <c r="E12736" s="11">
        <v>21101600</v>
      </c>
      <c r="F12736" s="11">
        <v>21102600</v>
      </c>
      <c r="G12736" s="11">
        <v>46600800</v>
      </c>
      <c r="H12736" s="13" t="s">
        <v>575</v>
      </c>
      <c r="I12736" s="13" t="s">
        <v>412</v>
      </c>
      <c r="J12736" s="15">
        <v>39264</v>
      </c>
      <c r="K12736" s="15">
        <v>39264</v>
      </c>
      <c r="L12736" s="13" t="s">
        <v>413</v>
      </c>
      <c r="M12736" s="13" t="s">
        <v>17667</v>
      </c>
      <c r="N12736" s="13" t="s">
        <v>2910</v>
      </c>
      <c r="O12736" s="13">
        <v>550</v>
      </c>
      <c r="P12736" s="13">
        <v>0</v>
      </c>
      <c r="Q12736" s="13">
        <v>550</v>
      </c>
      <c r="R12736" s="13">
        <v>1</v>
      </c>
      <c r="S12736" s="13" t="s">
        <v>529</v>
      </c>
      <c r="T12736" s="13" t="s">
        <v>59</v>
      </c>
      <c r="U12736" s="13">
        <v>-522.5</v>
      </c>
      <c r="V12736" s="13">
        <v>0</v>
      </c>
      <c r="W12736" s="13">
        <v>0</v>
      </c>
      <c r="X12736" s="13">
        <v>0</v>
      </c>
      <c r="Y12736" s="13">
        <v>0</v>
      </c>
      <c r="Z12736" s="13">
        <v>-522.5</v>
      </c>
      <c r="AA12736" s="13">
        <v>27.5</v>
      </c>
      <c r="AB12736" s="13">
        <v>27.5</v>
      </c>
      <c r="AC12736" s="13" t="s">
        <v>14630</v>
      </c>
      <c r="AD12736" s="13" t="s">
        <v>14630</v>
      </c>
      <c r="AE12736" s="16">
        <v>101014</v>
      </c>
      <c r="AF12736" s="17" t="s">
        <v>415</v>
      </c>
      <c r="AG12736" s="13" t="s">
        <v>238</v>
      </c>
      <c r="AH12736" s="13" t="s">
        <v>416</v>
      </c>
      <c r="AI12736" s="13" t="str">
        <f t="shared" si="404"/>
        <v>More than 180 days</v>
      </c>
      <c r="AJ12736" s="13" t="str">
        <f t="shared" si="405"/>
        <v>Additions</v>
      </c>
      <c r="AK12736" s="2"/>
      <c r="AL12736" s="2"/>
      <c r="AM12736" s="2"/>
      <c r="AN12736" s="2"/>
    </row>
    <row r="12737" spans="1:40" ht="15" hidden="1" x14ac:dyDescent="0.25">
      <c r="A12737" s="13" t="s">
        <v>17785</v>
      </c>
      <c r="B12737" s="13" t="s">
        <v>50</v>
      </c>
      <c r="C12737" s="13" t="s">
        <v>51</v>
      </c>
      <c r="D12737" s="11" t="s">
        <v>14629</v>
      </c>
      <c r="E12737" s="11">
        <v>21101600</v>
      </c>
      <c r="F12737" s="11">
        <v>21102600</v>
      </c>
      <c r="G12737" s="11">
        <v>46600800</v>
      </c>
      <c r="H12737" s="13" t="s">
        <v>575</v>
      </c>
      <c r="I12737" s="13" t="s">
        <v>412</v>
      </c>
      <c r="J12737" s="15">
        <v>39264</v>
      </c>
      <c r="K12737" s="15">
        <v>39264</v>
      </c>
      <c r="L12737" s="13" t="s">
        <v>413</v>
      </c>
      <c r="M12737" s="13" t="s">
        <v>17667</v>
      </c>
      <c r="N12737" s="13" t="s">
        <v>2910</v>
      </c>
      <c r="O12737" s="13">
        <v>550</v>
      </c>
      <c r="P12737" s="13">
        <v>0</v>
      </c>
      <c r="Q12737" s="13">
        <v>550</v>
      </c>
      <c r="R12737" s="13">
        <v>1</v>
      </c>
      <c r="S12737" s="13" t="s">
        <v>529</v>
      </c>
      <c r="T12737" s="13" t="s">
        <v>59</v>
      </c>
      <c r="U12737" s="13">
        <v>-522.5</v>
      </c>
      <c r="V12737" s="13">
        <v>0</v>
      </c>
      <c r="W12737" s="13">
        <v>0</v>
      </c>
      <c r="X12737" s="13">
        <v>0</v>
      </c>
      <c r="Y12737" s="13">
        <v>0</v>
      </c>
      <c r="Z12737" s="13">
        <v>-522.5</v>
      </c>
      <c r="AA12737" s="13">
        <v>27.5</v>
      </c>
      <c r="AB12737" s="13">
        <v>27.5</v>
      </c>
      <c r="AC12737" s="13" t="s">
        <v>14630</v>
      </c>
      <c r="AD12737" s="13" t="s">
        <v>14630</v>
      </c>
      <c r="AE12737" s="16">
        <v>101014</v>
      </c>
      <c r="AF12737" s="17" t="s">
        <v>415</v>
      </c>
      <c r="AG12737" s="13" t="s">
        <v>238</v>
      </c>
      <c r="AH12737" s="13" t="s">
        <v>416</v>
      </c>
      <c r="AI12737" s="13" t="str">
        <f t="shared" si="404"/>
        <v>More than 180 days</v>
      </c>
      <c r="AJ12737" s="13" t="str">
        <f t="shared" si="405"/>
        <v>Additions</v>
      </c>
      <c r="AK12737" s="2"/>
      <c r="AL12737" s="2"/>
      <c r="AM12737" s="2"/>
      <c r="AN12737" s="2"/>
    </row>
    <row r="12738" spans="1:40" ht="15" hidden="1" x14ac:dyDescent="0.25">
      <c r="A12738" s="13" t="s">
        <v>17786</v>
      </c>
      <c r="B12738" s="13" t="s">
        <v>50</v>
      </c>
      <c r="C12738" s="13" t="s">
        <v>51</v>
      </c>
      <c r="D12738" s="11" t="s">
        <v>14629</v>
      </c>
      <c r="E12738" s="11">
        <v>21101600</v>
      </c>
      <c r="F12738" s="11">
        <v>21102600</v>
      </c>
      <c r="G12738" s="11">
        <v>46600800</v>
      </c>
      <c r="H12738" s="13" t="s">
        <v>575</v>
      </c>
      <c r="I12738" s="13" t="s">
        <v>412</v>
      </c>
      <c r="J12738" s="15">
        <v>39264</v>
      </c>
      <c r="K12738" s="15">
        <v>39264</v>
      </c>
      <c r="L12738" s="13" t="s">
        <v>413</v>
      </c>
      <c r="M12738" s="13" t="s">
        <v>17787</v>
      </c>
      <c r="N12738" s="13" t="s">
        <v>2910</v>
      </c>
      <c r="O12738" s="13">
        <v>4900</v>
      </c>
      <c r="P12738" s="13">
        <v>0</v>
      </c>
      <c r="Q12738" s="13">
        <v>4900</v>
      </c>
      <c r="R12738" s="13">
        <v>1</v>
      </c>
      <c r="S12738" s="13" t="s">
        <v>529</v>
      </c>
      <c r="T12738" s="13" t="s">
        <v>59</v>
      </c>
      <c r="U12738" s="13">
        <v>-4655</v>
      </c>
      <c r="V12738" s="13">
        <v>0</v>
      </c>
      <c r="W12738" s="13">
        <v>0</v>
      </c>
      <c r="X12738" s="13">
        <v>0</v>
      </c>
      <c r="Y12738" s="13">
        <v>0</v>
      </c>
      <c r="Z12738" s="13">
        <v>-4655</v>
      </c>
      <c r="AA12738" s="13">
        <v>245</v>
      </c>
      <c r="AB12738" s="13">
        <v>245</v>
      </c>
      <c r="AC12738" s="13" t="s">
        <v>14630</v>
      </c>
      <c r="AD12738" s="13" t="s">
        <v>14630</v>
      </c>
      <c r="AE12738" s="16">
        <v>101014</v>
      </c>
      <c r="AF12738" s="17" t="s">
        <v>415</v>
      </c>
      <c r="AG12738" s="13" t="s">
        <v>238</v>
      </c>
      <c r="AH12738" s="13" t="s">
        <v>416</v>
      </c>
      <c r="AI12738" s="13" t="str">
        <f t="shared" si="404"/>
        <v>More than 180 days</v>
      </c>
      <c r="AJ12738" s="13" t="str">
        <f t="shared" si="405"/>
        <v>Additions</v>
      </c>
      <c r="AK12738" s="2"/>
      <c r="AL12738" s="2"/>
      <c r="AM12738" s="2"/>
      <c r="AN12738" s="2"/>
    </row>
    <row r="12739" spans="1:40" ht="15" hidden="1" x14ac:dyDescent="0.25">
      <c r="A12739" s="13" t="s">
        <v>17788</v>
      </c>
      <c r="B12739" s="13" t="s">
        <v>50</v>
      </c>
      <c r="C12739" s="13" t="s">
        <v>51</v>
      </c>
      <c r="D12739" s="11" t="s">
        <v>14629</v>
      </c>
      <c r="E12739" s="11">
        <v>21101600</v>
      </c>
      <c r="F12739" s="11">
        <v>21102600</v>
      </c>
      <c r="G12739" s="11">
        <v>46600800</v>
      </c>
      <c r="H12739" s="13" t="s">
        <v>575</v>
      </c>
      <c r="I12739" s="13" t="s">
        <v>412</v>
      </c>
      <c r="J12739" s="15">
        <v>39264</v>
      </c>
      <c r="K12739" s="15">
        <v>39264</v>
      </c>
      <c r="L12739" s="13" t="s">
        <v>413</v>
      </c>
      <c r="M12739" s="13" t="s">
        <v>17654</v>
      </c>
      <c r="N12739" s="13" t="s">
        <v>2910</v>
      </c>
      <c r="O12739" s="13">
        <v>1050</v>
      </c>
      <c r="P12739" s="13">
        <v>0</v>
      </c>
      <c r="Q12739" s="13">
        <v>1050</v>
      </c>
      <c r="R12739" s="13">
        <v>1</v>
      </c>
      <c r="S12739" s="13" t="s">
        <v>529</v>
      </c>
      <c r="T12739" s="13" t="s">
        <v>59</v>
      </c>
      <c r="U12739" s="13">
        <v>-997.5</v>
      </c>
      <c r="V12739" s="13">
        <v>0</v>
      </c>
      <c r="W12739" s="13">
        <v>0</v>
      </c>
      <c r="X12739" s="13">
        <v>0</v>
      </c>
      <c r="Y12739" s="13">
        <v>0</v>
      </c>
      <c r="Z12739" s="13">
        <v>-997.5</v>
      </c>
      <c r="AA12739" s="13">
        <v>52.5</v>
      </c>
      <c r="AB12739" s="13">
        <v>52.5</v>
      </c>
      <c r="AC12739" s="13" t="s">
        <v>14630</v>
      </c>
      <c r="AD12739" s="13" t="s">
        <v>14630</v>
      </c>
      <c r="AE12739" s="16">
        <v>101014</v>
      </c>
      <c r="AF12739" s="17" t="s">
        <v>415</v>
      </c>
      <c r="AG12739" s="13" t="s">
        <v>238</v>
      </c>
      <c r="AH12739" s="13" t="s">
        <v>416</v>
      </c>
      <c r="AI12739" s="13" t="str">
        <f t="shared" si="404"/>
        <v>More than 180 days</v>
      </c>
      <c r="AJ12739" s="13" t="str">
        <f t="shared" si="405"/>
        <v>Additions</v>
      </c>
      <c r="AK12739" s="2"/>
      <c r="AL12739" s="2"/>
      <c r="AM12739" s="2"/>
      <c r="AN12739" s="2"/>
    </row>
    <row r="12740" spans="1:40" ht="15" hidden="1" x14ac:dyDescent="0.25">
      <c r="A12740" s="13" t="s">
        <v>17789</v>
      </c>
      <c r="B12740" s="13" t="s">
        <v>50</v>
      </c>
      <c r="C12740" s="13" t="s">
        <v>51</v>
      </c>
      <c r="D12740" s="11" t="s">
        <v>14629</v>
      </c>
      <c r="E12740" s="11">
        <v>21101600</v>
      </c>
      <c r="F12740" s="11">
        <v>21102600</v>
      </c>
      <c r="G12740" s="11">
        <v>46600800</v>
      </c>
      <c r="H12740" s="13" t="s">
        <v>575</v>
      </c>
      <c r="I12740" s="13" t="s">
        <v>412</v>
      </c>
      <c r="J12740" s="15">
        <v>39264</v>
      </c>
      <c r="K12740" s="15">
        <v>39264</v>
      </c>
      <c r="L12740" s="13" t="s">
        <v>413</v>
      </c>
      <c r="M12740" s="13" t="s">
        <v>17654</v>
      </c>
      <c r="N12740" s="13" t="s">
        <v>2910</v>
      </c>
      <c r="O12740" s="13">
        <v>1050</v>
      </c>
      <c r="P12740" s="13">
        <v>0</v>
      </c>
      <c r="Q12740" s="13">
        <v>1050</v>
      </c>
      <c r="R12740" s="13">
        <v>1</v>
      </c>
      <c r="S12740" s="13" t="s">
        <v>529</v>
      </c>
      <c r="T12740" s="13" t="s">
        <v>59</v>
      </c>
      <c r="U12740" s="13">
        <v>-997.5</v>
      </c>
      <c r="V12740" s="13">
        <v>0</v>
      </c>
      <c r="W12740" s="13">
        <v>0</v>
      </c>
      <c r="X12740" s="13">
        <v>0</v>
      </c>
      <c r="Y12740" s="13">
        <v>0</v>
      </c>
      <c r="Z12740" s="13">
        <v>-997.5</v>
      </c>
      <c r="AA12740" s="13">
        <v>52.5</v>
      </c>
      <c r="AB12740" s="13">
        <v>52.5</v>
      </c>
      <c r="AC12740" s="13" t="s">
        <v>14630</v>
      </c>
      <c r="AD12740" s="13" t="s">
        <v>14630</v>
      </c>
      <c r="AE12740" s="16">
        <v>101014</v>
      </c>
      <c r="AF12740" s="17" t="s">
        <v>415</v>
      </c>
      <c r="AG12740" s="13" t="s">
        <v>238</v>
      </c>
      <c r="AH12740" s="13" t="s">
        <v>416</v>
      </c>
      <c r="AI12740" s="13" t="str">
        <f t="shared" si="404"/>
        <v>More than 180 days</v>
      </c>
      <c r="AJ12740" s="13" t="str">
        <f t="shared" si="405"/>
        <v>Additions</v>
      </c>
      <c r="AK12740" s="2"/>
      <c r="AL12740" s="2"/>
      <c r="AM12740" s="2"/>
      <c r="AN12740" s="2"/>
    </row>
    <row r="12741" spans="1:40" ht="15" hidden="1" x14ac:dyDescent="0.25">
      <c r="A12741" s="13" t="s">
        <v>17790</v>
      </c>
      <c r="B12741" s="13" t="s">
        <v>50</v>
      </c>
      <c r="C12741" s="13" t="s">
        <v>51</v>
      </c>
      <c r="D12741" s="11" t="s">
        <v>14629</v>
      </c>
      <c r="E12741" s="11">
        <v>21101600</v>
      </c>
      <c r="F12741" s="11">
        <v>21102600</v>
      </c>
      <c r="G12741" s="11">
        <v>46600800</v>
      </c>
      <c r="H12741" s="13" t="s">
        <v>575</v>
      </c>
      <c r="I12741" s="13" t="s">
        <v>412</v>
      </c>
      <c r="J12741" s="15">
        <v>39264</v>
      </c>
      <c r="K12741" s="15">
        <v>39264</v>
      </c>
      <c r="L12741" s="13" t="s">
        <v>413</v>
      </c>
      <c r="M12741" s="13" t="s">
        <v>17654</v>
      </c>
      <c r="N12741" s="13" t="s">
        <v>2910</v>
      </c>
      <c r="O12741" s="13">
        <v>1050</v>
      </c>
      <c r="P12741" s="13">
        <v>0</v>
      </c>
      <c r="Q12741" s="13">
        <v>1050</v>
      </c>
      <c r="R12741" s="13">
        <v>1</v>
      </c>
      <c r="S12741" s="13" t="s">
        <v>529</v>
      </c>
      <c r="T12741" s="13" t="s">
        <v>59</v>
      </c>
      <c r="U12741" s="13">
        <v>-997.5</v>
      </c>
      <c r="V12741" s="13">
        <v>0</v>
      </c>
      <c r="W12741" s="13">
        <v>0</v>
      </c>
      <c r="X12741" s="13">
        <v>0</v>
      </c>
      <c r="Y12741" s="13">
        <v>0</v>
      </c>
      <c r="Z12741" s="13">
        <v>-997.5</v>
      </c>
      <c r="AA12741" s="13">
        <v>52.5</v>
      </c>
      <c r="AB12741" s="13">
        <v>52.5</v>
      </c>
      <c r="AC12741" s="13" t="s">
        <v>14630</v>
      </c>
      <c r="AD12741" s="13" t="s">
        <v>14630</v>
      </c>
      <c r="AE12741" s="16">
        <v>101014</v>
      </c>
      <c r="AF12741" s="17" t="s">
        <v>415</v>
      </c>
      <c r="AG12741" s="13" t="s">
        <v>238</v>
      </c>
      <c r="AH12741" s="13" t="s">
        <v>416</v>
      </c>
      <c r="AI12741" s="13" t="str">
        <f t="shared" ref="AI12741:AI12804" si="406">IF(J12741&lt;$AH$3,"More than 180 days","Less than 180 days")</f>
        <v>More than 180 days</v>
      </c>
      <c r="AJ12741" s="13" t="str">
        <f t="shared" si="405"/>
        <v>Additions</v>
      </c>
      <c r="AK12741" s="2"/>
      <c r="AL12741" s="2"/>
      <c r="AM12741" s="2"/>
      <c r="AN12741" s="2"/>
    </row>
    <row r="12742" spans="1:40" ht="15" hidden="1" x14ac:dyDescent="0.25">
      <c r="A12742" s="13" t="s">
        <v>17791</v>
      </c>
      <c r="B12742" s="13" t="s">
        <v>50</v>
      </c>
      <c r="C12742" s="13" t="s">
        <v>51</v>
      </c>
      <c r="D12742" s="11" t="s">
        <v>14629</v>
      </c>
      <c r="E12742" s="11">
        <v>21101600</v>
      </c>
      <c r="F12742" s="11">
        <v>21102600</v>
      </c>
      <c r="G12742" s="11">
        <v>46600800</v>
      </c>
      <c r="H12742" s="13" t="s">
        <v>575</v>
      </c>
      <c r="I12742" s="13" t="s">
        <v>412</v>
      </c>
      <c r="J12742" s="15">
        <v>39264</v>
      </c>
      <c r="K12742" s="15">
        <v>39264</v>
      </c>
      <c r="L12742" s="13" t="s">
        <v>413</v>
      </c>
      <c r="M12742" s="13" t="s">
        <v>17654</v>
      </c>
      <c r="N12742" s="13" t="s">
        <v>2910</v>
      </c>
      <c r="O12742" s="13">
        <v>1050</v>
      </c>
      <c r="P12742" s="13">
        <v>0</v>
      </c>
      <c r="Q12742" s="13">
        <v>1050</v>
      </c>
      <c r="R12742" s="13">
        <v>1</v>
      </c>
      <c r="S12742" s="13" t="s">
        <v>529</v>
      </c>
      <c r="T12742" s="13" t="s">
        <v>59</v>
      </c>
      <c r="U12742" s="13">
        <v>-997.5</v>
      </c>
      <c r="V12742" s="13">
        <v>0</v>
      </c>
      <c r="W12742" s="13">
        <v>0</v>
      </c>
      <c r="X12742" s="13">
        <v>0</v>
      </c>
      <c r="Y12742" s="13">
        <v>0</v>
      </c>
      <c r="Z12742" s="13">
        <v>-997.5</v>
      </c>
      <c r="AA12742" s="13">
        <v>52.5</v>
      </c>
      <c r="AB12742" s="13">
        <v>52.5</v>
      </c>
      <c r="AC12742" s="13" t="s">
        <v>14630</v>
      </c>
      <c r="AD12742" s="13" t="s">
        <v>14630</v>
      </c>
      <c r="AE12742" s="16">
        <v>101014</v>
      </c>
      <c r="AF12742" s="17" t="s">
        <v>415</v>
      </c>
      <c r="AG12742" s="13" t="s">
        <v>238</v>
      </c>
      <c r="AH12742" s="13" t="s">
        <v>416</v>
      </c>
      <c r="AI12742" s="13" t="str">
        <f t="shared" si="406"/>
        <v>More than 180 days</v>
      </c>
      <c r="AJ12742" s="13" t="str">
        <f t="shared" ref="AJ12742:AJ12805" si="407">IF(P12742&gt;=0,"Additions","Sale")</f>
        <v>Additions</v>
      </c>
      <c r="AK12742" s="2"/>
      <c r="AL12742" s="2"/>
      <c r="AM12742" s="2"/>
      <c r="AN12742" s="2"/>
    </row>
    <row r="12743" spans="1:40" ht="15" hidden="1" x14ac:dyDescent="0.25">
      <c r="A12743" s="13" t="s">
        <v>17792</v>
      </c>
      <c r="B12743" s="13" t="s">
        <v>50</v>
      </c>
      <c r="C12743" s="13" t="s">
        <v>51</v>
      </c>
      <c r="D12743" s="11" t="s">
        <v>14629</v>
      </c>
      <c r="E12743" s="11">
        <v>21101600</v>
      </c>
      <c r="F12743" s="11">
        <v>21102600</v>
      </c>
      <c r="G12743" s="11">
        <v>46600800</v>
      </c>
      <c r="H12743" s="13" t="s">
        <v>575</v>
      </c>
      <c r="I12743" s="13" t="s">
        <v>412</v>
      </c>
      <c r="J12743" s="15">
        <v>39264</v>
      </c>
      <c r="K12743" s="15">
        <v>39264</v>
      </c>
      <c r="L12743" s="13" t="s">
        <v>413</v>
      </c>
      <c r="M12743" s="13" t="s">
        <v>17654</v>
      </c>
      <c r="N12743" s="13" t="s">
        <v>2910</v>
      </c>
      <c r="O12743" s="13">
        <v>1050</v>
      </c>
      <c r="P12743" s="13">
        <v>0</v>
      </c>
      <c r="Q12743" s="13">
        <v>1050</v>
      </c>
      <c r="R12743" s="13">
        <v>1</v>
      </c>
      <c r="S12743" s="13" t="s">
        <v>529</v>
      </c>
      <c r="T12743" s="13" t="s">
        <v>59</v>
      </c>
      <c r="U12743" s="13">
        <v>-997.5</v>
      </c>
      <c r="V12743" s="13">
        <v>0</v>
      </c>
      <c r="W12743" s="13">
        <v>0</v>
      </c>
      <c r="X12743" s="13">
        <v>0</v>
      </c>
      <c r="Y12743" s="13">
        <v>0</v>
      </c>
      <c r="Z12743" s="13">
        <v>-997.5</v>
      </c>
      <c r="AA12743" s="13">
        <v>52.5</v>
      </c>
      <c r="AB12743" s="13">
        <v>52.5</v>
      </c>
      <c r="AC12743" s="13" t="s">
        <v>14630</v>
      </c>
      <c r="AD12743" s="13" t="s">
        <v>14630</v>
      </c>
      <c r="AE12743" s="16">
        <v>101014</v>
      </c>
      <c r="AF12743" s="17" t="s">
        <v>415</v>
      </c>
      <c r="AG12743" s="13" t="s">
        <v>238</v>
      </c>
      <c r="AH12743" s="13" t="s">
        <v>416</v>
      </c>
      <c r="AI12743" s="13" t="str">
        <f t="shared" si="406"/>
        <v>More than 180 days</v>
      </c>
      <c r="AJ12743" s="13" t="str">
        <f t="shared" si="407"/>
        <v>Additions</v>
      </c>
      <c r="AK12743" s="2"/>
      <c r="AL12743" s="2"/>
      <c r="AM12743" s="2"/>
      <c r="AN12743" s="2"/>
    </row>
    <row r="12744" spans="1:40" ht="15" hidden="1" x14ac:dyDescent="0.25">
      <c r="A12744" s="13" t="s">
        <v>17793</v>
      </c>
      <c r="B12744" s="13" t="s">
        <v>50</v>
      </c>
      <c r="C12744" s="13" t="s">
        <v>51</v>
      </c>
      <c r="D12744" s="11" t="s">
        <v>14629</v>
      </c>
      <c r="E12744" s="11">
        <v>21101600</v>
      </c>
      <c r="F12744" s="11">
        <v>21102600</v>
      </c>
      <c r="G12744" s="11">
        <v>46600800</v>
      </c>
      <c r="H12744" s="13" t="s">
        <v>575</v>
      </c>
      <c r="I12744" s="13" t="s">
        <v>412</v>
      </c>
      <c r="J12744" s="15">
        <v>39264</v>
      </c>
      <c r="K12744" s="15">
        <v>39264</v>
      </c>
      <c r="L12744" s="13" t="s">
        <v>413</v>
      </c>
      <c r="M12744" s="13" t="s">
        <v>17654</v>
      </c>
      <c r="N12744" s="13" t="s">
        <v>2910</v>
      </c>
      <c r="O12744" s="13">
        <v>1050</v>
      </c>
      <c r="P12744" s="13">
        <v>0</v>
      </c>
      <c r="Q12744" s="13">
        <v>1050</v>
      </c>
      <c r="R12744" s="13">
        <v>1</v>
      </c>
      <c r="S12744" s="13" t="s">
        <v>529</v>
      </c>
      <c r="T12744" s="13" t="s">
        <v>59</v>
      </c>
      <c r="U12744" s="13">
        <v>-997.5</v>
      </c>
      <c r="V12744" s="13">
        <v>0</v>
      </c>
      <c r="W12744" s="13">
        <v>0</v>
      </c>
      <c r="X12744" s="13">
        <v>0</v>
      </c>
      <c r="Y12744" s="13">
        <v>0</v>
      </c>
      <c r="Z12744" s="13">
        <v>-997.5</v>
      </c>
      <c r="AA12744" s="13">
        <v>52.5</v>
      </c>
      <c r="AB12744" s="13">
        <v>52.5</v>
      </c>
      <c r="AC12744" s="13" t="s">
        <v>14630</v>
      </c>
      <c r="AD12744" s="13" t="s">
        <v>14630</v>
      </c>
      <c r="AE12744" s="16">
        <v>101014</v>
      </c>
      <c r="AF12744" s="17" t="s">
        <v>415</v>
      </c>
      <c r="AG12744" s="13" t="s">
        <v>238</v>
      </c>
      <c r="AH12744" s="13" t="s">
        <v>416</v>
      </c>
      <c r="AI12744" s="13" t="str">
        <f t="shared" si="406"/>
        <v>More than 180 days</v>
      </c>
      <c r="AJ12744" s="13" t="str">
        <f t="shared" si="407"/>
        <v>Additions</v>
      </c>
      <c r="AK12744" s="2"/>
      <c r="AL12744" s="2"/>
      <c r="AM12744" s="2"/>
      <c r="AN12744" s="2"/>
    </row>
    <row r="12745" spans="1:40" ht="15" hidden="1" x14ac:dyDescent="0.25">
      <c r="A12745" s="13" t="s">
        <v>17794</v>
      </c>
      <c r="B12745" s="13" t="s">
        <v>50</v>
      </c>
      <c r="C12745" s="13" t="s">
        <v>51</v>
      </c>
      <c r="D12745" s="11" t="s">
        <v>14629</v>
      </c>
      <c r="E12745" s="11">
        <v>21101600</v>
      </c>
      <c r="F12745" s="11">
        <v>21102600</v>
      </c>
      <c r="G12745" s="11">
        <v>46600800</v>
      </c>
      <c r="H12745" s="13" t="s">
        <v>575</v>
      </c>
      <c r="I12745" s="13" t="s">
        <v>412</v>
      </c>
      <c r="J12745" s="15">
        <v>39264</v>
      </c>
      <c r="K12745" s="15">
        <v>39264</v>
      </c>
      <c r="L12745" s="13" t="s">
        <v>413</v>
      </c>
      <c r="M12745" s="13" t="s">
        <v>17654</v>
      </c>
      <c r="N12745" s="13" t="s">
        <v>2910</v>
      </c>
      <c r="O12745" s="13">
        <v>1050</v>
      </c>
      <c r="P12745" s="13">
        <v>0</v>
      </c>
      <c r="Q12745" s="13">
        <v>1050</v>
      </c>
      <c r="R12745" s="13">
        <v>1</v>
      </c>
      <c r="S12745" s="13" t="s">
        <v>529</v>
      </c>
      <c r="T12745" s="13" t="s">
        <v>59</v>
      </c>
      <c r="U12745" s="13">
        <v>-997.5</v>
      </c>
      <c r="V12745" s="13">
        <v>0</v>
      </c>
      <c r="W12745" s="13">
        <v>0</v>
      </c>
      <c r="X12745" s="13">
        <v>0</v>
      </c>
      <c r="Y12745" s="13">
        <v>0</v>
      </c>
      <c r="Z12745" s="13">
        <v>-997.5</v>
      </c>
      <c r="AA12745" s="13">
        <v>52.5</v>
      </c>
      <c r="AB12745" s="13">
        <v>52.5</v>
      </c>
      <c r="AC12745" s="13" t="s">
        <v>14630</v>
      </c>
      <c r="AD12745" s="13" t="s">
        <v>14630</v>
      </c>
      <c r="AE12745" s="16">
        <v>101014</v>
      </c>
      <c r="AF12745" s="17" t="s">
        <v>415</v>
      </c>
      <c r="AG12745" s="13" t="s">
        <v>238</v>
      </c>
      <c r="AH12745" s="13" t="s">
        <v>416</v>
      </c>
      <c r="AI12745" s="13" t="str">
        <f t="shared" si="406"/>
        <v>More than 180 days</v>
      </c>
      <c r="AJ12745" s="13" t="str">
        <f t="shared" si="407"/>
        <v>Additions</v>
      </c>
      <c r="AK12745" s="2"/>
      <c r="AL12745" s="2"/>
      <c r="AM12745" s="2"/>
      <c r="AN12745" s="2"/>
    </row>
    <row r="12746" spans="1:40" ht="15" hidden="1" x14ac:dyDescent="0.25">
      <c r="A12746" s="13" t="s">
        <v>17795</v>
      </c>
      <c r="B12746" s="13" t="s">
        <v>50</v>
      </c>
      <c r="C12746" s="13" t="s">
        <v>51</v>
      </c>
      <c r="D12746" s="11" t="s">
        <v>14629</v>
      </c>
      <c r="E12746" s="11">
        <v>21101600</v>
      </c>
      <c r="F12746" s="11">
        <v>21102600</v>
      </c>
      <c r="G12746" s="11">
        <v>46600800</v>
      </c>
      <c r="H12746" s="13" t="s">
        <v>575</v>
      </c>
      <c r="I12746" s="13" t="s">
        <v>412</v>
      </c>
      <c r="J12746" s="15">
        <v>39264</v>
      </c>
      <c r="K12746" s="15">
        <v>39264</v>
      </c>
      <c r="L12746" s="13" t="s">
        <v>413</v>
      </c>
      <c r="M12746" s="13" t="s">
        <v>17654</v>
      </c>
      <c r="N12746" s="13" t="s">
        <v>2910</v>
      </c>
      <c r="O12746" s="13">
        <v>1050</v>
      </c>
      <c r="P12746" s="13">
        <v>0</v>
      </c>
      <c r="Q12746" s="13">
        <v>1050</v>
      </c>
      <c r="R12746" s="13">
        <v>1</v>
      </c>
      <c r="S12746" s="13" t="s">
        <v>529</v>
      </c>
      <c r="T12746" s="13" t="s">
        <v>59</v>
      </c>
      <c r="U12746" s="13">
        <v>-997.5</v>
      </c>
      <c r="V12746" s="13">
        <v>0</v>
      </c>
      <c r="W12746" s="13">
        <v>0</v>
      </c>
      <c r="X12746" s="13">
        <v>0</v>
      </c>
      <c r="Y12746" s="13">
        <v>0</v>
      </c>
      <c r="Z12746" s="13">
        <v>-997.5</v>
      </c>
      <c r="AA12746" s="13">
        <v>52.5</v>
      </c>
      <c r="AB12746" s="13">
        <v>52.5</v>
      </c>
      <c r="AC12746" s="13" t="s">
        <v>14630</v>
      </c>
      <c r="AD12746" s="13" t="s">
        <v>14630</v>
      </c>
      <c r="AE12746" s="16">
        <v>101014</v>
      </c>
      <c r="AF12746" s="17" t="s">
        <v>415</v>
      </c>
      <c r="AG12746" s="13" t="s">
        <v>238</v>
      </c>
      <c r="AH12746" s="13" t="s">
        <v>416</v>
      </c>
      <c r="AI12746" s="13" t="str">
        <f t="shared" si="406"/>
        <v>More than 180 days</v>
      </c>
      <c r="AJ12746" s="13" t="str">
        <f t="shared" si="407"/>
        <v>Additions</v>
      </c>
      <c r="AK12746" s="2"/>
      <c r="AL12746" s="2"/>
      <c r="AM12746" s="2"/>
      <c r="AN12746" s="2"/>
    </row>
    <row r="12747" spans="1:40" ht="15" hidden="1" x14ac:dyDescent="0.25">
      <c r="A12747" s="13" t="s">
        <v>17796</v>
      </c>
      <c r="B12747" s="13" t="s">
        <v>50</v>
      </c>
      <c r="C12747" s="13" t="s">
        <v>51</v>
      </c>
      <c r="D12747" s="11" t="s">
        <v>14629</v>
      </c>
      <c r="E12747" s="11">
        <v>21101600</v>
      </c>
      <c r="F12747" s="11">
        <v>21102600</v>
      </c>
      <c r="G12747" s="11">
        <v>46600800</v>
      </c>
      <c r="H12747" s="13" t="s">
        <v>575</v>
      </c>
      <c r="I12747" s="13" t="s">
        <v>412</v>
      </c>
      <c r="J12747" s="15">
        <v>39264</v>
      </c>
      <c r="K12747" s="15">
        <v>39264</v>
      </c>
      <c r="L12747" s="13" t="s">
        <v>413</v>
      </c>
      <c r="M12747" s="13" t="s">
        <v>17654</v>
      </c>
      <c r="N12747" s="13" t="s">
        <v>2910</v>
      </c>
      <c r="O12747" s="13">
        <v>1050</v>
      </c>
      <c r="P12747" s="13">
        <v>0</v>
      </c>
      <c r="Q12747" s="13">
        <v>1050</v>
      </c>
      <c r="R12747" s="13">
        <v>1</v>
      </c>
      <c r="S12747" s="13" t="s">
        <v>529</v>
      </c>
      <c r="T12747" s="13" t="s">
        <v>59</v>
      </c>
      <c r="U12747" s="13">
        <v>-997.5</v>
      </c>
      <c r="V12747" s="13">
        <v>0</v>
      </c>
      <c r="W12747" s="13">
        <v>0</v>
      </c>
      <c r="X12747" s="13">
        <v>0</v>
      </c>
      <c r="Y12747" s="13">
        <v>0</v>
      </c>
      <c r="Z12747" s="13">
        <v>-997.5</v>
      </c>
      <c r="AA12747" s="13">
        <v>52.5</v>
      </c>
      <c r="AB12747" s="13">
        <v>52.5</v>
      </c>
      <c r="AC12747" s="13" t="s">
        <v>14630</v>
      </c>
      <c r="AD12747" s="13" t="s">
        <v>14630</v>
      </c>
      <c r="AE12747" s="16">
        <v>101014</v>
      </c>
      <c r="AF12747" s="17" t="s">
        <v>415</v>
      </c>
      <c r="AG12747" s="13" t="s">
        <v>238</v>
      </c>
      <c r="AH12747" s="13" t="s">
        <v>416</v>
      </c>
      <c r="AI12747" s="13" t="str">
        <f t="shared" si="406"/>
        <v>More than 180 days</v>
      </c>
      <c r="AJ12747" s="13" t="str">
        <f t="shared" si="407"/>
        <v>Additions</v>
      </c>
      <c r="AK12747" s="2"/>
      <c r="AL12747" s="2"/>
      <c r="AM12747" s="2"/>
      <c r="AN12747" s="2"/>
    </row>
    <row r="12748" spans="1:40" ht="15" hidden="1" x14ac:dyDescent="0.25">
      <c r="A12748" s="13" t="s">
        <v>17797</v>
      </c>
      <c r="B12748" s="13" t="s">
        <v>50</v>
      </c>
      <c r="C12748" s="13" t="s">
        <v>51</v>
      </c>
      <c r="D12748" s="11" t="s">
        <v>14629</v>
      </c>
      <c r="E12748" s="11">
        <v>21101600</v>
      </c>
      <c r="F12748" s="11">
        <v>21102600</v>
      </c>
      <c r="G12748" s="11">
        <v>46600800</v>
      </c>
      <c r="H12748" s="13" t="s">
        <v>575</v>
      </c>
      <c r="I12748" s="13" t="s">
        <v>412</v>
      </c>
      <c r="J12748" s="15">
        <v>39264</v>
      </c>
      <c r="K12748" s="15">
        <v>39264</v>
      </c>
      <c r="L12748" s="13" t="s">
        <v>413</v>
      </c>
      <c r="M12748" s="13" t="s">
        <v>17654</v>
      </c>
      <c r="N12748" s="13" t="s">
        <v>2910</v>
      </c>
      <c r="O12748" s="13">
        <v>1050</v>
      </c>
      <c r="P12748" s="13">
        <v>0</v>
      </c>
      <c r="Q12748" s="13">
        <v>1050</v>
      </c>
      <c r="R12748" s="13">
        <v>1</v>
      </c>
      <c r="S12748" s="13" t="s">
        <v>529</v>
      </c>
      <c r="T12748" s="13" t="s">
        <v>59</v>
      </c>
      <c r="U12748" s="13">
        <v>-997.5</v>
      </c>
      <c r="V12748" s="13">
        <v>0</v>
      </c>
      <c r="W12748" s="13">
        <v>0</v>
      </c>
      <c r="X12748" s="13">
        <v>0</v>
      </c>
      <c r="Y12748" s="13">
        <v>0</v>
      </c>
      <c r="Z12748" s="13">
        <v>-997.5</v>
      </c>
      <c r="AA12748" s="13">
        <v>52.5</v>
      </c>
      <c r="AB12748" s="13">
        <v>52.5</v>
      </c>
      <c r="AC12748" s="13" t="s">
        <v>14630</v>
      </c>
      <c r="AD12748" s="13" t="s">
        <v>14630</v>
      </c>
      <c r="AE12748" s="16">
        <v>101014</v>
      </c>
      <c r="AF12748" s="17" t="s">
        <v>415</v>
      </c>
      <c r="AG12748" s="13" t="s">
        <v>238</v>
      </c>
      <c r="AH12748" s="13" t="s">
        <v>416</v>
      </c>
      <c r="AI12748" s="13" t="str">
        <f t="shared" si="406"/>
        <v>More than 180 days</v>
      </c>
      <c r="AJ12748" s="13" t="str">
        <f t="shared" si="407"/>
        <v>Additions</v>
      </c>
      <c r="AK12748" s="2"/>
      <c r="AL12748" s="2"/>
      <c r="AM12748" s="2"/>
      <c r="AN12748" s="2"/>
    </row>
    <row r="12749" spans="1:40" ht="15" hidden="1" x14ac:dyDescent="0.25">
      <c r="A12749" s="13" t="s">
        <v>17798</v>
      </c>
      <c r="B12749" s="13" t="s">
        <v>50</v>
      </c>
      <c r="C12749" s="13" t="s">
        <v>51</v>
      </c>
      <c r="D12749" s="11" t="s">
        <v>14629</v>
      </c>
      <c r="E12749" s="11">
        <v>21101600</v>
      </c>
      <c r="F12749" s="11">
        <v>21102600</v>
      </c>
      <c r="G12749" s="11">
        <v>46600800</v>
      </c>
      <c r="H12749" s="13" t="s">
        <v>575</v>
      </c>
      <c r="I12749" s="13" t="s">
        <v>412</v>
      </c>
      <c r="J12749" s="15">
        <v>39264</v>
      </c>
      <c r="K12749" s="15">
        <v>39264</v>
      </c>
      <c r="L12749" s="13" t="s">
        <v>413</v>
      </c>
      <c r="M12749" s="13" t="s">
        <v>17654</v>
      </c>
      <c r="N12749" s="13" t="s">
        <v>2910</v>
      </c>
      <c r="O12749" s="13">
        <v>1050</v>
      </c>
      <c r="P12749" s="13">
        <v>0</v>
      </c>
      <c r="Q12749" s="13">
        <v>1050</v>
      </c>
      <c r="R12749" s="13">
        <v>1</v>
      </c>
      <c r="S12749" s="13" t="s">
        <v>529</v>
      </c>
      <c r="T12749" s="13" t="s">
        <v>59</v>
      </c>
      <c r="U12749" s="13">
        <v>-997.5</v>
      </c>
      <c r="V12749" s="13">
        <v>0</v>
      </c>
      <c r="W12749" s="13">
        <v>0</v>
      </c>
      <c r="X12749" s="13">
        <v>0</v>
      </c>
      <c r="Y12749" s="13">
        <v>0</v>
      </c>
      <c r="Z12749" s="13">
        <v>-997.5</v>
      </c>
      <c r="AA12749" s="13">
        <v>52.5</v>
      </c>
      <c r="AB12749" s="13">
        <v>52.5</v>
      </c>
      <c r="AC12749" s="13" t="s">
        <v>14630</v>
      </c>
      <c r="AD12749" s="13" t="s">
        <v>14630</v>
      </c>
      <c r="AE12749" s="16">
        <v>101014</v>
      </c>
      <c r="AF12749" s="17" t="s">
        <v>415</v>
      </c>
      <c r="AG12749" s="13" t="s">
        <v>238</v>
      </c>
      <c r="AH12749" s="13" t="s">
        <v>416</v>
      </c>
      <c r="AI12749" s="13" t="str">
        <f t="shared" si="406"/>
        <v>More than 180 days</v>
      </c>
      <c r="AJ12749" s="13" t="str">
        <f t="shared" si="407"/>
        <v>Additions</v>
      </c>
      <c r="AK12749" s="2"/>
      <c r="AL12749" s="2"/>
      <c r="AM12749" s="2"/>
      <c r="AN12749" s="2"/>
    </row>
    <row r="12750" spans="1:40" ht="15" hidden="1" x14ac:dyDescent="0.25">
      <c r="A12750" s="13" t="s">
        <v>17799</v>
      </c>
      <c r="B12750" s="13" t="s">
        <v>50</v>
      </c>
      <c r="C12750" s="13" t="s">
        <v>51</v>
      </c>
      <c r="D12750" s="11" t="s">
        <v>14629</v>
      </c>
      <c r="E12750" s="11">
        <v>21101600</v>
      </c>
      <c r="F12750" s="11">
        <v>21102600</v>
      </c>
      <c r="G12750" s="11">
        <v>46600800</v>
      </c>
      <c r="H12750" s="13" t="s">
        <v>575</v>
      </c>
      <c r="I12750" s="13" t="s">
        <v>412</v>
      </c>
      <c r="J12750" s="15">
        <v>39264</v>
      </c>
      <c r="K12750" s="15">
        <v>39264</v>
      </c>
      <c r="L12750" s="13" t="s">
        <v>413</v>
      </c>
      <c r="M12750" s="13" t="s">
        <v>17654</v>
      </c>
      <c r="N12750" s="13" t="s">
        <v>2910</v>
      </c>
      <c r="O12750" s="13">
        <v>1050</v>
      </c>
      <c r="P12750" s="13">
        <v>0</v>
      </c>
      <c r="Q12750" s="13">
        <v>1050</v>
      </c>
      <c r="R12750" s="13">
        <v>1</v>
      </c>
      <c r="S12750" s="13" t="s">
        <v>529</v>
      </c>
      <c r="T12750" s="13" t="s">
        <v>59</v>
      </c>
      <c r="U12750" s="13">
        <v>-997.5</v>
      </c>
      <c r="V12750" s="13">
        <v>0</v>
      </c>
      <c r="W12750" s="13">
        <v>0</v>
      </c>
      <c r="X12750" s="13">
        <v>0</v>
      </c>
      <c r="Y12750" s="13">
        <v>0</v>
      </c>
      <c r="Z12750" s="13">
        <v>-997.5</v>
      </c>
      <c r="AA12750" s="13">
        <v>52.5</v>
      </c>
      <c r="AB12750" s="13">
        <v>52.5</v>
      </c>
      <c r="AC12750" s="13" t="s">
        <v>14630</v>
      </c>
      <c r="AD12750" s="13" t="s">
        <v>14630</v>
      </c>
      <c r="AE12750" s="16">
        <v>101014</v>
      </c>
      <c r="AF12750" s="17" t="s">
        <v>415</v>
      </c>
      <c r="AG12750" s="13" t="s">
        <v>238</v>
      </c>
      <c r="AH12750" s="13" t="s">
        <v>416</v>
      </c>
      <c r="AI12750" s="13" t="str">
        <f t="shared" si="406"/>
        <v>More than 180 days</v>
      </c>
      <c r="AJ12750" s="13" t="str">
        <f t="shared" si="407"/>
        <v>Additions</v>
      </c>
      <c r="AK12750" s="2"/>
      <c r="AL12750" s="2"/>
      <c r="AM12750" s="2"/>
      <c r="AN12750" s="2"/>
    </row>
    <row r="12751" spans="1:40" ht="15" hidden="1" x14ac:dyDescent="0.25">
      <c r="A12751" s="13" t="s">
        <v>17800</v>
      </c>
      <c r="B12751" s="13" t="s">
        <v>50</v>
      </c>
      <c r="C12751" s="13" t="s">
        <v>51</v>
      </c>
      <c r="D12751" s="11" t="s">
        <v>14629</v>
      </c>
      <c r="E12751" s="11">
        <v>21101600</v>
      </c>
      <c r="F12751" s="11">
        <v>21102600</v>
      </c>
      <c r="G12751" s="11">
        <v>46600800</v>
      </c>
      <c r="H12751" s="13" t="s">
        <v>575</v>
      </c>
      <c r="I12751" s="13" t="s">
        <v>412</v>
      </c>
      <c r="J12751" s="15">
        <v>39264</v>
      </c>
      <c r="K12751" s="15">
        <v>39264</v>
      </c>
      <c r="L12751" s="13" t="s">
        <v>413</v>
      </c>
      <c r="M12751" s="13" t="s">
        <v>17654</v>
      </c>
      <c r="N12751" s="13" t="s">
        <v>2910</v>
      </c>
      <c r="O12751" s="13">
        <v>1050</v>
      </c>
      <c r="P12751" s="13">
        <v>0</v>
      </c>
      <c r="Q12751" s="13">
        <v>1050</v>
      </c>
      <c r="R12751" s="13">
        <v>1</v>
      </c>
      <c r="S12751" s="13" t="s">
        <v>529</v>
      </c>
      <c r="T12751" s="13" t="s">
        <v>59</v>
      </c>
      <c r="U12751" s="13">
        <v>-997.5</v>
      </c>
      <c r="V12751" s="13">
        <v>0</v>
      </c>
      <c r="W12751" s="13">
        <v>0</v>
      </c>
      <c r="X12751" s="13">
        <v>0</v>
      </c>
      <c r="Y12751" s="13">
        <v>0</v>
      </c>
      <c r="Z12751" s="13">
        <v>-997.5</v>
      </c>
      <c r="AA12751" s="13">
        <v>52.5</v>
      </c>
      <c r="AB12751" s="13">
        <v>52.5</v>
      </c>
      <c r="AC12751" s="13" t="s">
        <v>14630</v>
      </c>
      <c r="AD12751" s="13" t="s">
        <v>14630</v>
      </c>
      <c r="AE12751" s="16">
        <v>101014</v>
      </c>
      <c r="AF12751" s="17" t="s">
        <v>415</v>
      </c>
      <c r="AG12751" s="13" t="s">
        <v>238</v>
      </c>
      <c r="AH12751" s="13" t="s">
        <v>416</v>
      </c>
      <c r="AI12751" s="13" t="str">
        <f t="shared" si="406"/>
        <v>More than 180 days</v>
      </c>
      <c r="AJ12751" s="13" t="str">
        <f t="shared" si="407"/>
        <v>Additions</v>
      </c>
      <c r="AK12751" s="2"/>
      <c r="AL12751" s="2"/>
      <c r="AM12751" s="2"/>
      <c r="AN12751" s="2"/>
    </row>
    <row r="12752" spans="1:40" ht="15" hidden="1" x14ac:dyDescent="0.25">
      <c r="A12752" s="13" t="s">
        <v>17801</v>
      </c>
      <c r="B12752" s="13" t="s">
        <v>50</v>
      </c>
      <c r="C12752" s="13" t="s">
        <v>51</v>
      </c>
      <c r="D12752" s="11" t="s">
        <v>14629</v>
      </c>
      <c r="E12752" s="11">
        <v>21101600</v>
      </c>
      <c r="F12752" s="11">
        <v>21102600</v>
      </c>
      <c r="G12752" s="11">
        <v>46600800</v>
      </c>
      <c r="H12752" s="13" t="s">
        <v>575</v>
      </c>
      <c r="I12752" s="13" t="s">
        <v>412</v>
      </c>
      <c r="J12752" s="15">
        <v>39264</v>
      </c>
      <c r="K12752" s="15">
        <v>39264</v>
      </c>
      <c r="L12752" s="13" t="s">
        <v>413</v>
      </c>
      <c r="M12752" s="13" t="s">
        <v>17802</v>
      </c>
      <c r="N12752" s="13" t="s">
        <v>2910</v>
      </c>
      <c r="O12752" s="13">
        <v>1050</v>
      </c>
      <c r="P12752" s="13">
        <v>0</v>
      </c>
      <c r="Q12752" s="13">
        <v>1050</v>
      </c>
      <c r="R12752" s="13">
        <v>1</v>
      </c>
      <c r="S12752" s="13" t="s">
        <v>529</v>
      </c>
      <c r="T12752" s="13" t="s">
        <v>59</v>
      </c>
      <c r="U12752" s="13">
        <v>-997.5</v>
      </c>
      <c r="V12752" s="13">
        <v>0</v>
      </c>
      <c r="W12752" s="13">
        <v>0</v>
      </c>
      <c r="X12752" s="13">
        <v>0</v>
      </c>
      <c r="Y12752" s="13">
        <v>0</v>
      </c>
      <c r="Z12752" s="13">
        <v>-997.5</v>
      </c>
      <c r="AA12752" s="13">
        <v>52.5</v>
      </c>
      <c r="AB12752" s="13">
        <v>52.5</v>
      </c>
      <c r="AC12752" s="13" t="s">
        <v>14630</v>
      </c>
      <c r="AD12752" s="13" t="s">
        <v>14630</v>
      </c>
      <c r="AE12752" s="16">
        <v>101014</v>
      </c>
      <c r="AF12752" s="17" t="s">
        <v>415</v>
      </c>
      <c r="AG12752" s="13" t="s">
        <v>238</v>
      </c>
      <c r="AH12752" s="13" t="s">
        <v>416</v>
      </c>
      <c r="AI12752" s="13" t="str">
        <f t="shared" si="406"/>
        <v>More than 180 days</v>
      </c>
      <c r="AJ12752" s="13" t="str">
        <f t="shared" si="407"/>
        <v>Additions</v>
      </c>
      <c r="AK12752" s="2"/>
      <c r="AL12752" s="2"/>
      <c r="AM12752" s="2"/>
      <c r="AN12752" s="2"/>
    </row>
    <row r="12753" spans="1:40" ht="15" hidden="1" x14ac:dyDescent="0.25">
      <c r="A12753" s="13" t="s">
        <v>17803</v>
      </c>
      <c r="B12753" s="13" t="s">
        <v>50</v>
      </c>
      <c r="C12753" s="13" t="s">
        <v>51</v>
      </c>
      <c r="D12753" s="11" t="s">
        <v>14629</v>
      </c>
      <c r="E12753" s="11">
        <v>21101600</v>
      </c>
      <c r="F12753" s="11">
        <v>21102600</v>
      </c>
      <c r="G12753" s="11">
        <v>46600800</v>
      </c>
      <c r="H12753" s="13" t="s">
        <v>575</v>
      </c>
      <c r="I12753" s="13" t="s">
        <v>412</v>
      </c>
      <c r="J12753" s="15">
        <v>39264</v>
      </c>
      <c r="K12753" s="15">
        <v>39264</v>
      </c>
      <c r="L12753" s="13" t="s">
        <v>413</v>
      </c>
      <c r="M12753" s="13" t="s">
        <v>17802</v>
      </c>
      <c r="N12753" s="13" t="s">
        <v>2910</v>
      </c>
      <c r="O12753" s="13">
        <v>1050</v>
      </c>
      <c r="P12753" s="13">
        <v>0</v>
      </c>
      <c r="Q12753" s="13">
        <v>1050</v>
      </c>
      <c r="R12753" s="13">
        <v>1</v>
      </c>
      <c r="S12753" s="13" t="s">
        <v>529</v>
      </c>
      <c r="T12753" s="13" t="s">
        <v>59</v>
      </c>
      <c r="U12753" s="13">
        <v>-997.5</v>
      </c>
      <c r="V12753" s="13">
        <v>0</v>
      </c>
      <c r="W12753" s="13">
        <v>0</v>
      </c>
      <c r="X12753" s="13">
        <v>0</v>
      </c>
      <c r="Y12753" s="13">
        <v>0</v>
      </c>
      <c r="Z12753" s="13">
        <v>-997.5</v>
      </c>
      <c r="AA12753" s="13">
        <v>52.5</v>
      </c>
      <c r="AB12753" s="13">
        <v>52.5</v>
      </c>
      <c r="AC12753" s="13" t="s">
        <v>14630</v>
      </c>
      <c r="AD12753" s="13" t="s">
        <v>14630</v>
      </c>
      <c r="AE12753" s="16">
        <v>101014</v>
      </c>
      <c r="AF12753" s="17" t="s">
        <v>415</v>
      </c>
      <c r="AG12753" s="13" t="s">
        <v>238</v>
      </c>
      <c r="AH12753" s="13" t="s">
        <v>416</v>
      </c>
      <c r="AI12753" s="13" t="str">
        <f t="shared" si="406"/>
        <v>More than 180 days</v>
      </c>
      <c r="AJ12753" s="13" t="str">
        <f t="shared" si="407"/>
        <v>Additions</v>
      </c>
      <c r="AK12753" s="2"/>
      <c r="AL12753" s="2"/>
      <c r="AM12753" s="2"/>
      <c r="AN12753" s="2"/>
    </row>
    <row r="12754" spans="1:40" ht="15" hidden="1" x14ac:dyDescent="0.25">
      <c r="A12754" s="13" t="s">
        <v>17804</v>
      </c>
      <c r="B12754" s="13" t="s">
        <v>50</v>
      </c>
      <c r="C12754" s="13" t="s">
        <v>51</v>
      </c>
      <c r="D12754" s="11" t="s">
        <v>14629</v>
      </c>
      <c r="E12754" s="11">
        <v>21101600</v>
      </c>
      <c r="F12754" s="11">
        <v>21102600</v>
      </c>
      <c r="G12754" s="11">
        <v>46600800</v>
      </c>
      <c r="H12754" s="13" t="s">
        <v>575</v>
      </c>
      <c r="I12754" s="13" t="s">
        <v>412</v>
      </c>
      <c r="J12754" s="15">
        <v>39264</v>
      </c>
      <c r="K12754" s="15">
        <v>39264</v>
      </c>
      <c r="L12754" s="13" t="s">
        <v>413</v>
      </c>
      <c r="M12754" s="13" t="s">
        <v>17802</v>
      </c>
      <c r="N12754" s="13" t="s">
        <v>2910</v>
      </c>
      <c r="O12754" s="13">
        <v>1050</v>
      </c>
      <c r="P12754" s="13">
        <v>0</v>
      </c>
      <c r="Q12754" s="13">
        <v>1050</v>
      </c>
      <c r="R12754" s="13">
        <v>1</v>
      </c>
      <c r="S12754" s="13" t="s">
        <v>529</v>
      </c>
      <c r="T12754" s="13" t="s">
        <v>59</v>
      </c>
      <c r="U12754" s="13">
        <v>-997.5</v>
      </c>
      <c r="V12754" s="13">
        <v>0</v>
      </c>
      <c r="W12754" s="13">
        <v>0</v>
      </c>
      <c r="X12754" s="13">
        <v>0</v>
      </c>
      <c r="Y12754" s="13">
        <v>0</v>
      </c>
      <c r="Z12754" s="13">
        <v>-997.5</v>
      </c>
      <c r="AA12754" s="13">
        <v>52.5</v>
      </c>
      <c r="AB12754" s="13">
        <v>52.5</v>
      </c>
      <c r="AC12754" s="13" t="s">
        <v>14630</v>
      </c>
      <c r="AD12754" s="13" t="s">
        <v>14630</v>
      </c>
      <c r="AE12754" s="16">
        <v>101014</v>
      </c>
      <c r="AF12754" s="17" t="s">
        <v>415</v>
      </c>
      <c r="AG12754" s="13" t="s">
        <v>238</v>
      </c>
      <c r="AH12754" s="13" t="s">
        <v>416</v>
      </c>
      <c r="AI12754" s="13" t="str">
        <f t="shared" si="406"/>
        <v>More than 180 days</v>
      </c>
      <c r="AJ12754" s="13" t="str">
        <f t="shared" si="407"/>
        <v>Additions</v>
      </c>
      <c r="AK12754" s="2"/>
      <c r="AL12754" s="2"/>
      <c r="AM12754" s="2"/>
      <c r="AN12754" s="2"/>
    </row>
    <row r="12755" spans="1:40" ht="15" hidden="1" x14ac:dyDescent="0.25">
      <c r="A12755" s="13" t="s">
        <v>17805</v>
      </c>
      <c r="B12755" s="13" t="s">
        <v>50</v>
      </c>
      <c r="C12755" s="13" t="s">
        <v>51</v>
      </c>
      <c r="D12755" s="11" t="s">
        <v>14629</v>
      </c>
      <c r="E12755" s="11">
        <v>21101600</v>
      </c>
      <c r="F12755" s="11">
        <v>21102600</v>
      </c>
      <c r="G12755" s="11">
        <v>46600800</v>
      </c>
      <c r="H12755" s="13" t="s">
        <v>575</v>
      </c>
      <c r="I12755" s="13" t="s">
        <v>412</v>
      </c>
      <c r="J12755" s="15">
        <v>39264</v>
      </c>
      <c r="K12755" s="15">
        <v>39264</v>
      </c>
      <c r="L12755" s="13" t="s">
        <v>413</v>
      </c>
      <c r="M12755" s="13" t="s">
        <v>17802</v>
      </c>
      <c r="N12755" s="13" t="s">
        <v>2910</v>
      </c>
      <c r="O12755" s="13">
        <v>1050</v>
      </c>
      <c r="P12755" s="13">
        <v>0</v>
      </c>
      <c r="Q12755" s="13">
        <v>1050</v>
      </c>
      <c r="R12755" s="13">
        <v>1</v>
      </c>
      <c r="S12755" s="13" t="s">
        <v>529</v>
      </c>
      <c r="T12755" s="13" t="s">
        <v>59</v>
      </c>
      <c r="U12755" s="13">
        <v>-997.5</v>
      </c>
      <c r="V12755" s="13">
        <v>0</v>
      </c>
      <c r="W12755" s="13">
        <v>0</v>
      </c>
      <c r="X12755" s="13">
        <v>0</v>
      </c>
      <c r="Y12755" s="13">
        <v>0</v>
      </c>
      <c r="Z12755" s="13">
        <v>-997.5</v>
      </c>
      <c r="AA12755" s="13">
        <v>52.5</v>
      </c>
      <c r="AB12755" s="13">
        <v>52.5</v>
      </c>
      <c r="AC12755" s="13" t="s">
        <v>14630</v>
      </c>
      <c r="AD12755" s="13" t="s">
        <v>14630</v>
      </c>
      <c r="AE12755" s="16">
        <v>101014</v>
      </c>
      <c r="AF12755" s="17" t="s">
        <v>415</v>
      </c>
      <c r="AG12755" s="13" t="s">
        <v>238</v>
      </c>
      <c r="AH12755" s="13" t="s">
        <v>416</v>
      </c>
      <c r="AI12755" s="13" t="str">
        <f t="shared" si="406"/>
        <v>More than 180 days</v>
      </c>
      <c r="AJ12755" s="13" t="str">
        <f t="shared" si="407"/>
        <v>Additions</v>
      </c>
      <c r="AK12755" s="2"/>
      <c r="AL12755" s="2"/>
      <c r="AM12755" s="2"/>
      <c r="AN12755" s="2"/>
    </row>
    <row r="12756" spans="1:40" ht="15" hidden="1" x14ac:dyDescent="0.25">
      <c r="A12756" s="13" t="s">
        <v>17806</v>
      </c>
      <c r="B12756" s="13" t="s">
        <v>50</v>
      </c>
      <c r="C12756" s="13" t="s">
        <v>51</v>
      </c>
      <c r="D12756" s="11" t="s">
        <v>14629</v>
      </c>
      <c r="E12756" s="11">
        <v>21101600</v>
      </c>
      <c r="F12756" s="11">
        <v>21102600</v>
      </c>
      <c r="G12756" s="11">
        <v>46600800</v>
      </c>
      <c r="H12756" s="13" t="s">
        <v>575</v>
      </c>
      <c r="I12756" s="13" t="s">
        <v>412</v>
      </c>
      <c r="J12756" s="15">
        <v>39264</v>
      </c>
      <c r="K12756" s="15">
        <v>39264</v>
      </c>
      <c r="L12756" s="13" t="s">
        <v>413</v>
      </c>
      <c r="M12756" s="13" t="s">
        <v>17654</v>
      </c>
      <c r="N12756" s="13" t="s">
        <v>2910</v>
      </c>
      <c r="O12756" s="13">
        <v>1050</v>
      </c>
      <c r="P12756" s="13">
        <v>0</v>
      </c>
      <c r="Q12756" s="13">
        <v>1050</v>
      </c>
      <c r="R12756" s="13">
        <v>1</v>
      </c>
      <c r="S12756" s="13" t="s">
        <v>529</v>
      </c>
      <c r="T12756" s="13" t="s">
        <v>59</v>
      </c>
      <c r="U12756" s="13">
        <v>-997.5</v>
      </c>
      <c r="V12756" s="13">
        <v>0</v>
      </c>
      <c r="W12756" s="13">
        <v>0</v>
      </c>
      <c r="X12756" s="13">
        <v>0</v>
      </c>
      <c r="Y12756" s="13">
        <v>0</v>
      </c>
      <c r="Z12756" s="13">
        <v>-997.5</v>
      </c>
      <c r="AA12756" s="13">
        <v>52.5</v>
      </c>
      <c r="AB12756" s="13">
        <v>52.5</v>
      </c>
      <c r="AC12756" s="13" t="s">
        <v>14630</v>
      </c>
      <c r="AD12756" s="13" t="s">
        <v>14630</v>
      </c>
      <c r="AE12756" s="16">
        <v>101014</v>
      </c>
      <c r="AF12756" s="17" t="s">
        <v>415</v>
      </c>
      <c r="AG12756" s="13" t="s">
        <v>238</v>
      </c>
      <c r="AH12756" s="13" t="s">
        <v>416</v>
      </c>
      <c r="AI12756" s="13" t="str">
        <f t="shared" si="406"/>
        <v>More than 180 days</v>
      </c>
      <c r="AJ12756" s="13" t="str">
        <f t="shared" si="407"/>
        <v>Additions</v>
      </c>
      <c r="AK12756" s="2"/>
      <c r="AL12756" s="2"/>
      <c r="AM12756" s="2"/>
      <c r="AN12756" s="2"/>
    </row>
    <row r="12757" spans="1:40" ht="15" hidden="1" x14ac:dyDescent="0.25">
      <c r="A12757" s="13" t="s">
        <v>17807</v>
      </c>
      <c r="B12757" s="13" t="s">
        <v>50</v>
      </c>
      <c r="C12757" s="13" t="s">
        <v>51</v>
      </c>
      <c r="D12757" s="11" t="s">
        <v>14629</v>
      </c>
      <c r="E12757" s="11">
        <v>21101600</v>
      </c>
      <c r="F12757" s="11">
        <v>21102600</v>
      </c>
      <c r="G12757" s="11">
        <v>46600800</v>
      </c>
      <c r="H12757" s="13" t="s">
        <v>575</v>
      </c>
      <c r="I12757" s="13" t="s">
        <v>412</v>
      </c>
      <c r="J12757" s="15">
        <v>39264</v>
      </c>
      <c r="K12757" s="15">
        <v>39264</v>
      </c>
      <c r="L12757" s="13" t="s">
        <v>413</v>
      </c>
      <c r="M12757" s="13" t="s">
        <v>17654</v>
      </c>
      <c r="N12757" s="13" t="s">
        <v>2910</v>
      </c>
      <c r="O12757" s="13">
        <v>1050</v>
      </c>
      <c r="P12757" s="13">
        <v>0</v>
      </c>
      <c r="Q12757" s="13">
        <v>1050</v>
      </c>
      <c r="R12757" s="13">
        <v>1</v>
      </c>
      <c r="S12757" s="13" t="s">
        <v>529</v>
      </c>
      <c r="T12757" s="13" t="s">
        <v>59</v>
      </c>
      <c r="U12757" s="13">
        <v>-997.5</v>
      </c>
      <c r="V12757" s="13">
        <v>0</v>
      </c>
      <c r="W12757" s="13">
        <v>0</v>
      </c>
      <c r="X12757" s="13">
        <v>0</v>
      </c>
      <c r="Y12757" s="13">
        <v>0</v>
      </c>
      <c r="Z12757" s="13">
        <v>-997.5</v>
      </c>
      <c r="AA12757" s="13">
        <v>52.5</v>
      </c>
      <c r="AB12757" s="13">
        <v>52.5</v>
      </c>
      <c r="AC12757" s="13" t="s">
        <v>14630</v>
      </c>
      <c r="AD12757" s="13" t="s">
        <v>14630</v>
      </c>
      <c r="AE12757" s="16">
        <v>101014</v>
      </c>
      <c r="AF12757" s="17" t="s">
        <v>415</v>
      </c>
      <c r="AG12757" s="13" t="s">
        <v>238</v>
      </c>
      <c r="AH12757" s="13" t="s">
        <v>416</v>
      </c>
      <c r="AI12757" s="13" t="str">
        <f t="shared" si="406"/>
        <v>More than 180 days</v>
      </c>
      <c r="AJ12757" s="13" t="str">
        <f t="shared" si="407"/>
        <v>Additions</v>
      </c>
      <c r="AK12757" s="2"/>
      <c r="AL12757" s="2"/>
      <c r="AM12757" s="2"/>
      <c r="AN12757" s="2"/>
    </row>
    <row r="12758" spans="1:40" ht="15" hidden="1" x14ac:dyDescent="0.25">
      <c r="A12758" s="13" t="s">
        <v>17808</v>
      </c>
      <c r="B12758" s="13" t="s">
        <v>50</v>
      </c>
      <c r="C12758" s="13" t="s">
        <v>51</v>
      </c>
      <c r="D12758" s="11" t="s">
        <v>14629</v>
      </c>
      <c r="E12758" s="11">
        <v>21101600</v>
      </c>
      <c r="F12758" s="11">
        <v>21102600</v>
      </c>
      <c r="G12758" s="11">
        <v>46600800</v>
      </c>
      <c r="H12758" s="13" t="s">
        <v>575</v>
      </c>
      <c r="I12758" s="13" t="s">
        <v>412</v>
      </c>
      <c r="J12758" s="15">
        <v>39264</v>
      </c>
      <c r="K12758" s="15">
        <v>39264</v>
      </c>
      <c r="L12758" s="13" t="s">
        <v>413</v>
      </c>
      <c r="M12758" s="13" t="s">
        <v>17654</v>
      </c>
      <c r="N12758" s="13" t="s">
        <v>2910</v>
      </c>
      <c r="O12758" s="13">
        <v>1050</v>
      </c>
      <c r="P12758" s="13">
        <v>0</v>
      </c>
      <c r="Q12758" s="13">
        <v>1050</v>
      </c>
      <c r="R12758" s="13">
        <v>1</v>
      </c>
      <c r="S12758" s="13" t="s">
        <v>529</v>
      </c>
      <c r="T12758" s="13" t="s">
        <v>59</v>
      </c>
      <c r="U12758" s="13">
        <v>-997.5</v>
      </c>
      <c r="V12758" s="13">
        <v>0</v>
      </c>
      <c r="W12758" s="13">
        <v>0</v>
      </c>
      <c r="X12758" s="13">
        <v>0</v>
      </c>
      <c r="Y12758" s="13">
        <v>0</v>
      </c>
      <c r="Z12758" s="13">
        <v>-997.5</v>
      </c>
      <c r="AA12758" s="13">
        <v>52.5</v>
      </c>
      <c r="AB12758" s="13">
        <v>52.5</v>
      </c>
      <c r="AC12758" s="13" t="s">
        <v>14630</v>
      </c>
      <c r="AD12758" s="13" t="s">
        <v>14630</v>
      </c>
      <c r="AE12758" s="16">
        <v>101014</v>
      </c>
      <c r="AF12758" s="17" t="s">
        <v>415</v>
      </c>
      <c r="AG12758" s="13" t="s">
        <v>238</v>
      </c>
      <c r="AH12758" s="13" t="s">
        <v>416</v>
      </c>
      <c r="AI12758" s="13" t="str">
        <f t="shared" si="406"/>
        <v>More than 180 days</v>
      </c>
      <c r="AJ12758" s="13" t="str">
        <f t="shared" si="407"/>
        <v>Additions</v>
      </c>
      <c r="AK12758" s="2"/>
      <c r="AL12758" s="2"/>
      <c r="AM12758" s="2"/>
      <c r="AN12758" s="2"/>
    </row>
    <row r="12759" spans="1:40" ht="15" hidden="1" x14ac:dyDescent="0.25">
      <c r="A12759" s="13" t="s">
        <v>17809</v>
      </c>
      <c r="B12759" s="13" t="s">
        <v>50</v>
      </c>
      <c r="C12759" s="13" t="s">
        <v>51</v>
      </c>
      <c r="D12759" s="11" t="s">
        <v>14629</v>
      </c>
      <c r="E12759" s="11">
        <v>21101600</v>
      </c>
      <c r="F12759" s="11">
        <v>21102600</v>
      </c>
      <c r="G12759" s="11">
        <v>46600800</v>
      </c>
      <c r="H12759" s="13" t="s">
        <v>575</v>
      </c>
      <c r="I12759" s="13" t="s">
        <v>412</v>
      </c>
      <c r="J12759" s="15">
        <v>39264</v>
      </c>
      <c r="K12759" s="15">
        <v>39264</v>
      </c>
      <c r="L12759" s="13" t="s">
        <v>413</v>
      </c>
      <c r="M12759" s="13" t="s">
        <v>10018</v>
      </c>
      <c r="N12759" s="13" t="s">
        <v>2910</v>
      </c>
      <c r="O12759" s="13">
        <v>550</v>
      </c>
      <c r="P12759" s="13">
        <v>0</v>
      </c>
      <c r="Q12759" s="13">
        <v>550</v>
      </c>
      <c r="R12759" s="13">
        <v>1</v>
      </c>
      <c r="S12759" s="13" t="s">
        <v>529</v>
      </c>
      <c r="T12759" s="13" t="s">
        <v>59</v>
      </c>
      <c r="U12759" s="13">
        <v>-522.5</v>
      </c>
      <c r="V12759" s="13">
        <v>0</v>
      </c>
      <c r="W12759" s="13">
        <v>0</v>
      </c>
      <c r="X12759" s="13">
        <v>0</v>
      </c>
      <c r="Y12759" s="13">
        <v>0</v>
      </c>
      <c r="Z12759" s="13">
        <v>-522.5</v>
      </c>
      <c r="AA12759" s="13">
        <v>27.5</v>
      </c>
      <c r="AB12759" s="13">
        <v>27.5</v>
      </c>
      <c r="AC12759" s="13" t="s">
        <v>14630</v>
      </c>
      <c r="AD12759" s="13" t="s">
        <v>14630</v>
      </c>
      <c r="AE12759" s="16">
        <v>101014</v>
      </c>
      <c r="AF12759" s="17" t="s">
        <v>415</v>
      </c>
      <c r="AG12759" s="13" t="s">
        <v>238</v>
      </c>
      <c r="AH12759" s="13" t="s">
        <v>416</v>
      </c>
      <c r="AI12759" s="13" t="str">
        <f t="shared" si="406"/>
        <v>More than 180 days</v>
      </c>
      <c r="AJ12759" s="13" t="str">
        <f t="shared" si="407"/>
        <v>Additions</v>
      </c>
      <c r="AK12759" s="2"/>
      <c r="AL12759" s="2"/>
      <c r="AM12759" s="2"/>
      <c r="AN12759" s="2"/>
    </row>
    <row r="12760" spans="1:40" ht="15" hidden="1" x14ac:dyDescent="0.25">
      <c r="A12760" s="13" t="s">
        <v>17810</v>
      </c>
      <c r="B12760" s="13" t="s">
        <v>50</v>
      </c>
      <c r="C12760" s="13" t="s">
        <v>51</v>
      </c>
      <c r="D12760" s="11" t="s">
        <v>14629</v>
      </c>
      <c r="E12760" s="11">
        <v>21101600</v>
      </c>
      <c r="F12760" s="11">
        <v>21102600</v>
      </c>
      <c r="G12760" s="11">
        <v>46600800</v>
      </c>
      <c r="H12760" s="13" t="s">
        <v>575</v>
      </c>
      <c r="I12760" s="13" t="s">
        <v>412</v>
      </c>
      <c r="J12760" s="15">
        <v>39264</v>
      </c>
      <c r="K12760" s="15">
        <v>39264</v>
      </c>
      <c r="L12760" s="13" t="s">
        <v>413</v>
      </c>
      <c r="M12760" s="13" t="s">
        <v>10018</v>
      </c>
      <c r="N12760" s="13" t="s">
        <v>2910</v>
      </c>
      <c r="O12760" s="13">
        <v>550</v>
      </c>
      <c r="P12760" s="13">
        <v>0</v>
      </c>
      <c r="Q12760" s="13">
        <v>550</v>
      </c>
      <c r="R12760" s="13">
        <v>1</v>
      </c>
      <c r="S12760" s="13" t="s">
        <v>529</v>
      </c>
      <c r="T12760" s="13" t="s">
        <v>59</v>
      </c>
      <c r="U12760" s="13">
        <v>-522.5</v>
      </c>
      <c r="V12760" s="13">
        <v>0</v>
      </c>
      <c r="W12760" s="13">
        <v>0</v>
      </c>
      <c r="X12760" s="13">
        <v>0</v>
      </c>
      <c r="Y12760" s="13">
        <v>0</v>
      </c>
      <c r="Z12760" s="13">
        <v>-522.5</v>
      </c>
      <c r="AA12760" s="13">
        <v>27.5</v>
      </c>
      <c r="AB12760" s="13">
        <v>27.5</v>
      </c>
      <c r="AC12760" s="13" t="s">
        <v>14630</v>
      </c>
      <c r="AD12760" s="13" t="s">
        <v>14630</v>
      </c>
      <c r="AE12760" s="16">
        <v>101014</v>
      </c>
      <c r="AF12760" s="17" t="s">
        <v>415</v>
      </c>
      <c r="AG12760" s="13" t="s">
        <v>238</v>
      </c>
      <c r="AH12760" s="13" t="s">
        <v>416</v>
      </c>
      <c r="AI12760" s="13" t="str">
        <f t="shared" si="406"/>
        <v>More than 180 days</v>
      </c>
      <c r="AJ12760" s="13" t="str">
        <f t="shared" si="407"/>
        <v>Additions</v>
      </c>
      <c r="AK12760" s="2"/>
      <c r="AL12760" s="2"/>
      <c r="AM12760" s="2"/>
      <c r="AN12760" s="2"/>
    </row>
    <row r="12761" spans="1:40" ht="15" hidden="1" x14ac:dyDescent="0.25">
      <c r="A12761" s="13" t="s">
        <v>17811</v>
      </c>
      <c r="B12761" s="13" t="s">
        <v>50</v>
      </c>
      <c r="C12761" s="13" t="s">
        <v>51</v>
      </c>
      <c r="D12761" s="11" t="s">
        <v>14629</v>
      </c>
      <c r="E12761" s="11">
        <v>21101600</v>
      </c>
      <c r="F12761" s="11">
        <v>21102600</v>
      </c>
      <c r="G12761" s="11">
        <v>46600800</v>
      </c>
      <c r="H12761" s="13" t="s">
        <v>575</v>
      </c>
      <c r="I12761" s="13" t="s">
        <v>412</v>
      </c>
      <c r="J12761" s="15">
        <v>39264</v>
      </c>
      <c r="K12761" s="15">
        <v>39264</v>
      </c>
      <c r="L12761" s="13" t="s">
        <v>413</v>
      </c>
      <c r="M12761" s="13" t="s">
        <v>10018</v>
      </c>
      <c r="N12761" s="13" t="s">
        <v>2910</v>
      </c>
      <c r="O12761" s="13">
        <v>550</v>
      </c>
      <c r="P12761" s="13">
        <v>0</v>
      </c>
      <c r="Q12761" s="13">
        <v>550</v>
      </c>
      <c r="R12761" s="13">
        <v>1</v>
      </c>
      <c r="S12761" s="13" t="s">
        <v>529</v>
      </c>
      <c r="T12761" s="13" t="s">
        <v>59</v>
      </c>
      <c r="U12761" s="13">
        <v>-522.5</v>
      </c>
      <c r="V12761" s="13">
        <v>0</v>
      </c>
      <c r="W12761" s="13">
        <v>0</v>
      </c>
      <c r="X12761" s="13">
        <v>0</v>
      </c>
      <c r="Y12761" s="13">
        <v>0</v>
      </c>
      <c r="Z12761" s="13">
        <v>-522.5</v>
      </c>
      <c r="AA12761" s="13">
        <v>27.5</v>
      </c>
      <c r="AB12761" s="13">
        <v>27.5</v>
      </c>
      <c r="AC12761" s="13" t="s">
        <v>14630</v>
      </c>
      <c r="AD12761" s="13" t="s">
        <v>14630</v>
      </c>
      <c r="AE12761" s="16">
        <v>101014</v>
      </c>
      <c r="AF12761" s="17" t="s">
        <v>415</v>
      </c>
      <c r="AG12761" s="13" t="s">
        <v>238</v>
      </c>
      <c r="AH12761" s="13" t="s">
        <v>416</v>
      </c>
      <c r="AI12761" s="13" t="str">
        <f t="shared" si="406"/>
        <v>More than 180 days</v>
      </c>
      <c r="AJ12761" s="13" t="str">
        <f t="shared" si="407"/>
        <v>Additions</v>
      </c>
      <c r="AK12761" s="2"/>
      <c r="AL12761" s="2"/>
      <c r="AM12761" s="2"/>
      <c r="AN12761" s="2"/>
    </row>
    <row r="12762" spans="1:40" ht="15" hidden="1" x14ac:dyDescent="0.25">
      <c r="A12762" s="13" t="s">
        <v>17812</v>
      </c>
      <c r="B12762" s="13" t="s">
        <v>50</v>
      </c>
      <c r="C12762" s="13" t="s">
        <v>51</v>
      </c>
      <c r="D12762" s="11" t="s">
        <v>14629</v>
      </c>
      <c r="E12762" s="11">
        <v>21101600</v>
      </c>
      <c r="F12762" s="11">
        <v>21102600</v>
      </c>
      <c r="G12762" s="11">
        <v>46600800</v>
      </c>
      <c r="H12762" s="13" t="s">
        <v>575</v>
      </c>
      <c r="I12762" s="13" t="s">
        <v>412</v>
      </c>
      <c r="J12762" s="15">
        <v>39264</v>
      </c>
      <c r="K12762" s="15">
        <v>39264</v>
      </c>
      <c r="L12762" s="13" t="s">
        <v>413</v>
      </c>
      <c r="M12762" s="13" t="s">
        <v>10018</v>
      </c>
      <c r="N12762" s="13" t="s">
        <v>2910</v>
      </c>
      <c r="O12762" s="13">
        <v>550</v>
      </c>
      <c r="P12762" s="13">
        <v>0</v>
      </c>
      <c r="Q12762" s="13">
        <v>550</v>
      </c>
      <c r="R12762" s="13">
        <v>1</v>
      </c>
      <c r="S12762" s="13" t="s">
        <v>529</v>
      </c>
      <c r="T12762" s="13" t="s">
        <v>59</v>
      </c>
      <c r="U12762" s="13">
        <v>-522.5</v>
      </c>
      <c r="V12762" s="13">
        <v>0</v>
      </c>
      <c r="W12762" s="13">
        <v>0</v>
      </c>
      <c r="X12762" s="13">
        <v>0</v>
      </c>
      <c r="Y12762" s="13">
        <v>0</v>
      </c>
      <c r="Z12762" s="13">
        <v>-522.5</v>
      </c>
      <c r="AA12762" s="13">
        <v>27.5</v>
      </c>
      <c r="AB12762" s="13">
        <v>27.5</v>
      </c>
      <c r="AC12762" s="13" t="s">
        <v>14630</v>
      </c>
      <c r="AD12762" s="13" t="s">
        <v>14630</v>
      </c>
      <c r="AE12762" s="16">
        <v>101014</v>
      </c>
      <c r="AF12762" s="17" t="s">
        <v>415</v>
      </c>
      <c r="AG12762" s="13" t="s">
        <v>238</v>
      </c>
      <c r="AH12762" s="13" t="s">
        <v>416</v>
      </c>
      <c r="AI12762" s="13" t="str">
        <f t="shared" si="406"/>
        <v>More than 180 days</v>
      </c>
      <c r="AJ12762" s="13" t="str">
        <f t="shared" si="407"/>
        <v>Additions</v>
      </c>
      <c r="AK12762" s="2"/>
      <c r="AL12762" s="2"/>
      <c r="AM12762" s="2"/>
      <c r="AN12762" s="2"/>
    </row>
    <row r="12763" spans="1:40" ht="15" hidden="1" x14ac:dyDescent="0.25">
      <c r="A12763" s="13" t="s">
        <v>17813</v>
      </c>
      <c r="B12763" s="13" t="s">
        <v>50</v>
      </c>
      <c r="C12763" s="13" t="s">
        <v>51</v>
      </c>
      <c r="D12763" s="11" t="s">
        <v>14629</v>
      </c>
      <c r="E12763" s="11">
        <v>21101600</v>
      </c>
      <c r="F12763" s="11">
        <v>21102600</v>
      </c>
      <c r="G12763" s="11">
        <v>46600800</v>
      </c>
      <c r="H12763" s="13" t="s">
        <v>575</v>
      </c>
      <c r="I12763" s="13" t="s">
        <v>412</v>
      </c>
      <c r="J12763" s="15">
        <v>39264</v>
      </c>
      <c r="K12763" s="15">
        <v>39264</v>
      </c>
      <c r="L12763" s="13" t="s">
        <v>413</v>
      </c>
      <c r="M12763" s="13" t="s">
        <v>10018</v>
      </c>
      <c r="N12763" s="13" t="s">
        <v>2910</v>
      </c>
      <c r="O12763" s="13">
        <v>550</v>
      </c>
      <c r="P12763" s="13">
        <v>0</v>
      </c>
      <c r="Q12763" s="13">
        <v>550</v>
      </c>
      <c r="R12763" s="13">
        <v>1</v>
      </c>
      <c r="S12763" s="13" t="s">
        <v>529</v>
      </c>
      <c r="T12763" s="13" t="s">
        <v>59</v>
      </c>
      <c r="U12763" s="13">
        <v>-522.5</v>
      </c>
      <c r="V12763" s="13">
        <v>0</v>
      </c>
      <c r="W12763" s="13">
        <v>0</v>
      </c>
      <c r="X12763" s="13">
        <v>0</v>
      </c>
      <c r="Y12763" s="13">
        <v>0</v>
      </c>
      <c r="Z12763" s="13">
        <v>-522.5</v>
      </c>
      <c r="AA12763" s="13">
        <v>27.5</v>
      </c>
      <c r="AB12763" s="13">
        <v>27.5</v>
      </c>
      <c r="AC12763" s="13" t="s">
        <v>14630</v>
      </c>
      <c r="AD12763" s="13" t="s">
        <v>14630</v>
      </c>
      <c r="AE12763" s="16">
        <v>101014</v>
      </c>
      <c r="AF12763" s="17" t="s">
        <v>415</v>
      </c>
      <c r="AG12763" s="13" t="s">
        <v>238</v>
      </c>
      <c r="AH12763" s="13" t="s">
        <v>416</v>
      </c>
      <c r="AI12763" s="13" t="str">
        <f t="shared" si="406"/>
        <v>More than 180 days</v>
      </c>
      <c r="AJ12763" s="13" t="str">
        <f t="shared" si="407"/>
        <v>Additions</v>
      </c>
      <c r="AK12763" s="2"/>
      <c r="AL12763" s="2"/>
      <c r="AM12763" s="2"/>
      <c r="AN12763" s="2"/>
    </row>
    <row r="12764" spans="1:40" ht="15" hidden="1" x14ac:dyDescent="0.25">
      <c r="A12764" s="13" t="s">
        <v>17814</v>
      </c>
      <c r="B12764" s="13" t="s">
        <v>50</v>
      </c>
      <c r="C12764" s="13" t="s">
        <v>51</v>
      </c>
      <c r="D12764" s="11" t="s">
        <v>14629</v>
      </c>
      <c r="E12764" s="11">
        <v>21101600</v>
      </c>
      <c r="F12764" s="11">
        <v>21102600</v>
      </c>
      <c r="G12764" s="11">
        <v>46600800</v>
      </c>
      <c r="H12764" s="13" t="s">
        <v>575</v>
      </c>
      <c r="I12764" s="13" t="s">
        <v>412</v>
      </c>
      <c r="J12764" s="15">
        <v>39264</v>
      </c>
      <c r="K12764" s="15">
        <v>39264</v>
      </c>
      <c r="L12764" s="13" t="s">
        <v>413</v>
      </c>
      <c r="M12764" s="13" t="s">
        <v>10018</v>
      </c>
      <c r="N12764" s="13" t="s">
        <v>2910</v>
      </c>
      <c r="O12764" s="13">
        <v>550</v>
      </c>
      <c r="P12764" s="13">
        <v>0</v>
      </c>
      <c r="Q12764" s="13">
        <v>550</v>
      </c>
      <c r="R12764" s="13">
        <v>1</v>
      </c>
      <c r="S12764" s="13" t="s">
        <v>529</v>
      </c>
      <c r="T12764" s="13" t="s">
        <v>59</v>
      </c>
      <c r="U12764" s="13">
        <v>-522.5</v>
      </c>
      <c r="V12764" s="13">
        <v>0</v>
      </c>
      <c r="W12764" s="13">
        <v>0</v>
      </c>
      <c r="X12764" s="13">
        <v>0</v>
      </c>
      <c r="Y12764" s="13">
        <v>0</v>
      </c>
      <c r="Z12764" s="13">
        <v>-522.5</v>
      </c>
      <c r="AA12764" s="13">
        <v>27.5</v>
      </c>
      <c r="AB12764" s="13">
        <v>27.5</v>
      </c>
      <c r="AC12764" s="13" t="s">
        <v>14630</v>
      </c>
      <c r="AD12764" s="13" t="s">
        <v>14630</v>
      </c>
      <c r="AE12764" s="16">
        <v>101014</v>
      </c>
      <c r="AF12764" s="17" t="s">
        <v>415</v>
      </c>
      <c r="AG12764" s="13" t="s">
        <v>238</v>
      </c>
      <c r="AH12764" s="13" t="s">
        <v>416</v>
      </c>
      <c r="AI12764" s="13" t="str">
        <f t="shared" si="406"/>
        <v>More than 180 days</v>
      </c>
      <c r="AJ12764" s="13" t="str">
        <f t="shared" si="407"/>
        <v>Additions</v>
      </c>
      <c r="AK12764" s="2"/>
      <c r="AL12764" s="2"/>
      <c r="AM12764" s="2"/>
      <c r="AN12764" s="2"/>
    </row>
    <row r="12765" spans="1:40" ht="15" hidden="1" x14ac:dyDescent="0.25">
      <c r="A12765" s="13" t="s">
        <v>17815</v>
      </c>
      <c r="B12765" s="13" t="s">
        <v>50</v>
      </c>
      <c r="C12765" s="13" t="s">
        <v>51</v>
      </c>
      <c r="D12765" s="11" t="s">
        <v>14629</v>
      </c>
      <c r="E12765" s="11">
        <v>21101600</v>
      </c>
      <c r="F12765" s="11">
        <v>21102600</v>
      </c>
      <c r="G12765" s="11">
        <v>46600800</v>
      </c>
      <c r="H12765" s="13" t="s">
        <v>575</v>
      </c>
      <c r="I12765" s="13" t="s">
        <v>412</v>
      </c>
      <c r="J12765" s="15">
        <v>39264</v>
      </c>
      <c r="K12765" s="15">
        <v>39264</v>
      </c>
      <c r="L12765" s="13" t="s">
        <v>413</v>
      </c>
      <c r="M12765" s="13" t="s">
        <v>10018</v>
      </c>
      <c r="N12765" s="13" t="s">
        <v>2910</v>
      </c>
      <c r="O12765" s="13">
        <v>550</v>
      </c>
      <c r="P12765" s="13">
        <v>0</v>
      </c>
      <c r="Q12765" s="13">
        <v>550</v>
      </c>
      <c r="R12765" s="13">
        <v>1</v>
      </c>
      <c r="S12765" s="13" t="s">
        <v>529</v>
      </c>
      <c r="T12765" s="13" t="s">
        <v>59</v>
      </c>
      <c r="U12765" s="13">
        <v>-522.5</v>
      </c>
      <c r="V12765" s="13">
        <v>0</v>
      </c>
      <c r="W12765" s="13">
        <v>0</v>
      </c>
      <c r="X12765" s="13">
        <v>0</v>
      </c>
      <c r="Y12765" s="13">
        <v>0</v>
      </c>
      <c r="Z12765" s="13">
        <v>-522.5</v>
      </c>
      <c r="AA12765" s="13">
        <v>27.5</v>
      </c>
      <c r="AB12765" s="13">
        <v>27.5</v>
      </c>
      <c r="AC12765" s="13" t="s">
        <v>14630</v>
      </c>
      <c r="AD12765" s="13" t="s">
        <v>14630</v>
      </c>
      <c r="AE12765" s="16">
        <v>101014</v>
      </c>
      <c r="AF12765" s="17" t="s">
        <v>415</v>
      </c>
      <c r="AG12765" s="13" t="s">
        <v>238</v>
      </c>
      <c r="AH12765" s="13" t="s">
        <v>416</v>
      </c>
      <c r="AI12765" s="13" t="str">
        <f t="shared" si="406"/>
        <v>More than 180 days</v>
      </c>
      <c r="AJ12765" s="13" t="str">
        <f t="shared" si="407"/>
        <v>Additions</v>
      </c>
      <c r="AK12765" s="2"/>
      <c r="AL12765" s="2"/>
      <c r="AM12765" s="2"/>
      <c r="AN12765" s="2"/>
    </row>
    <row r="12766" spans="1:40" ht="15" hidden="1" x14ac:dyDescent="0.25">
      <c r="A12766" s="13" t="s">
        <v>17816</v>
      </c>
      <c r="B12766" s="13" t="s">
        <v>50</v>
      </c>
      <c r="C12766" s="13" t="s">
        <v>51</v>
      </c>
      <c r="D12766" s="11" t="s">
        <v>14629</v>
      </c>
      <c r="E12766" s="11">
        <v>21101600</v>
      </c>
      <c r="F12766" s="11">
        <v>21102600</v>
      </c>
      <c r="G12766" s="11">
        <v>46600800</v>
      </c>
      <c r="H12766" s="13" t="s">
        <v>575</v>
      </c>
      <c r="I12766" s="13" t="s">
        <v>412</v>
      </c>
      <c r="J12766" s="15">
        <v>39264</v>
      </c>
      <c r="K12766" s="15">
        <v>39264</v>
      </c>
      <c r="L12766" s="13" t="s">
        <v>413</v>
      </c>
      <c r="M12766" s="13" t="s">
        <v>10018</v>
      </c>
      <c r="N12766" s="13" t="s">
        <v>2910</v>
      </c>
      <c r="O12766" s="13">
        <v>550</v>
      </c>
      <c r="P12766" s="13">
        <v>0</v>
      </c>
      <c r="Q12766" s="13">
        <v>550</v>
      </c>
      <c r="R12766" s="13">
        <v>1</v>
      </c>
      <c r="S12766" s="13" t="s">
        <v>529</v>
      </c>
      <c r="T12766" s="13" t="s">
        <v>59</v>
      </c>
      <c r="U12766" s="13">
        <v>-522.5</v>
      </c>
      <c r="V12766" s="13">
        <v>0</v>
      </c>
      <c r="W12766" s="13">
        <v>0</v>
      </c>
      <c r="X12766" s="13">
        <v>0</v>
      </c>
      <c r="Y12766" s="13">
        <v>0</v>
      </c>
      <c r="Z12766" s="13">
        <v>-522.5</v>
      </c>
      <c r="AA12766" s="13">
        <v>27.5</v>
      </c>
      <c r="AB12766" s="13">
        <v>27.5</v>
      </c>
      <c r="AC12766" s="13" t="s">
        <v>14630</v>
      </c>
      <c r="AD12766" s="13" t="s">
        <v>14630</v>
      </c>
      <c r="AE12766" s="16">
        <v>101014</v>
      </c>
      <c r="AF12766" s="17" t="s">
        <v>415</v>
      </c>
      <c r="AG12766" s="13" t="s">
        <v>238</v>
      </c>
      <c r="AH12766" s="13" t="s">
        <v>416</v>
      </c>
      <c r="AI12766" s="13" t="str">
        <f t="shared" si="406"/>
        <v>More than 180 days</v>
      </c>
      <c r="AJ12766" s="13" t="str">
        <f t="shared" si="407"/>
        <v>Additions</v>
      </c>
      <c r="AK12766" s="2"/>
      <c r="AL12766" s="2"/>
      <c r="AM12766" s="2"/>
      <c r="AN12766" s="2"/>
    </row>
    <row r="12767" spans="1:40" ht="15" hidden="1" x14ac:dyDescent="0.25">
      <c r="A12767" s="13" t="s">
        <v>17817</v>
      </c>
      <c r="B12767" s="13" t="s">
        <v>50</v>
      </c>
      <c r="C12767" s="13" t="s">
        <v>51</v>
      </c>
      <c r="D12767" s="11" t="s">
        <v>14629</v>
      </c>
      <c r="E12767" s="11">
        <v>21101600</v>
      </c>
      <c r="F12767" s="11">
        <v>21102600</v>
      </c>
      <c r="G12767" s="11">
        <v>46600800</v>
      </c>
      <c r="H12767" s="13" t="s">
        <v>575</v>
      </c>
      <c r="I12767" s="13" t="s">
        <v>412</v>
      </c>
      <c r="J12767" s="15">
        <v>39274</v>
      </c>
      <c r="K12767" s="15">
        <v>39274</v>
      </c>
      <c r="L12767" s="13" t="s">
        <v>413</v>
      </c>
      <c r="M12767" s="13" t="s">
        <v>11484</v>
      </c>
      <c r="N12767" s="13" t="s">
        <v>1536</v>
      </c>
      <c r="O12767" s="13">
        <v>8944</v>
      </c>
      <c r="P12767" s="13">
        <v>0</v>
      </c>
      <c r="Q12767" s="13">
        <v>8944</v>
      </c>
      <c r="R12767" s="13">
        <v>1</v>
      </c>
      <c r="S12767" s="13" t="s">
        <v>529</v>
      </c>
      <c r="T12767" s="13" t="s">
        <v>59</v>
      </c>
      <c r="U12767" s="13">
        <v>-8497</v>
      </c>
      <c r="V12767" s="13">
        <v>0</v>
      </c>
      <c r="W12767" s="13">
        <v>0</v>
      </c>
      <c r="X12767" s="13">
        <v>0</v>
      </c>
      <c r="Y12767" s="13">
        <v>0</v>
      </c>
      <c r="Z12767" s="13">
        <v>-8497</v>
      </c>
      <c r="AA12767" s="13">
        <v>447</v>
      </c>
      <c r="AB12767" s="13">
        <v>447</v>
      </c>
      <c r="AC12767" s="13" t="s">
        <v>14630</v>
      </c>
      <c r="AD12767" s="13" t="s">
        <v>14630</v>
      </c>
      <c r="AE12767" s="16">
        <v>101014</v>
      </c>
      <c r="AF12767" s="17" t="s">
        <v>415</v>
      </c>
      <c r="AG12767" s="13" t="s">
        <v>238</v>
      </c>
      <c r="AH12767" s="13" t="s">
        <v>416</v>
      </c>
      <c r="AI12767" s="13" t="str">
        <f t="shared" si="406"/>
        <v>More than 180 days</v>
      </c>
      <c r="AJ12767" s="13" t="str">
        <f t="shared" si="407"/>
        <v>Additions</v>
      </c>
      <c r="AK12767" s="2"/>
      <c r="AL12767" s="2"/>
      <c r="AM12767" s="2"/>
      <c r="AN12767" s="2"/>
    </row>
    <row r="12768" spans="1:40" ht="15" hidden="1" x14ac:dyDescent="0.25">
      <c r="A12768" s="13" t="s">
        <v>17818</v>
      </c>
      <c r="B12768" s="13" t="s">
        <v>50</v>
      </c>
      <c r="C12768" s="13" t="s">
        <v>51</v>
      </c>
      <c r="D12768" s="11" t="s">
        <v>14629</v>
      </c>
      <c r="E12768" s="11">
        <v>21101600</v>
      </c>
      <c r="F12768" s="11">
        <v>21102600</v>
      </c>
      <c r="G12768" s="11">
        <v>46600800</v>
      </c>
      <c r="H12768" s="13" t="s">
        <v>575</v>
      </c>
      <c r="I12768" s="13" t="s">
        <v>412</v>
      </c>
      <c r="J12768" s="15">
        <v>39274</v>
      </c>
      <c r="K12768" s="15">
        <v>39274</v>
      </c>
      <c r="L12768" s="13" t="s">
        <v>413</v>
      </c>
      <c r="M12768" s="13" t="s">
        <v>17819</v>
      </c>
      <c r="N12768" s="13" t="s">
        <v>1536</v>
      </c>
      <c r="O12768" s="13">
        <v>8944</v>
      </c>
      <c r="P12768" s="13">
        <v>0</v>
      </c>
      <c r="Q12768" s="13">
        <v>8944</v>
      </c>
      <c r="R12768" s="13">
        <v>1</v>
      </c>
      <c r="S12768" s="13" t="s">
        <v>529</v>
      </c>
      <c r="T12768" s="13" t="s">
        <v>59</v>
      </c>
      <c r="U12768" s="13">
        <v>-8496.31</v>
      </c>
      <c r="V12768" s="13">
        <v>0</v>
      </c>
      <c r="W12768" s="13">
        <v>0</v>
      </c>
      <c r="X12768" s="13">
        <v>0</v>
      </c>
      <c r="Y12768" s="13">
        <v>0</v>
      </c>
      <c r="Z12768" s="13">
        <v>-8496.31</v>
      </c>
      <c r="AA12768" s="13">
        <v>447.69</v>
      </c>
      <c r="AB12768" s="13">
        <v>447.69</v>
      </c>
      <c r="AC12768" s="13" t="s">
        <v>14630</v>
      </c>
      <c r="AD12768" s="13" t="s">
        <v>14630</v>
      </c>
      <c r="AE12768" s="16">
        <v>101014</v>
      </c>
      <c r="AF12768" s="17" t="s">
        <v>415</v>
      </c>
      <c r="AG12768" s="13" t="s">
        <v>238</v>
      </c>
      <c r="AH12768" s="13" t="s">
        <v>416</v>
      </c>
      <c r="AI12768" s="13" t="str">
        <f t="shared" si="406"/>
        <v>More than 180 days</v>
      </c>
      <c r="AJ12768" s="13" t="str">
        <f t="shared" si="407"/>
        <v>Additions</v>
      </c>
      <c r="AK12768" s="2"/>
      <c r="AL12768" s="2"/>
      <c r="AM12768" s="2"/>
      <c r="AN12768" s="2"/>
    </row>
    <row r="12769" spans="1:40" ht="15" hidden="1" x14ac:dyDescent="0.25">
      <c r="A12769" s="13" t="s">
        <v>17820</v>
      </c>
      <c r="B12769" s="13" t="s">
        <v>50</v>
      </c>
      <c r="C12769" s="13" t="s">
        <v>51</v>
      </c>
      <c r="D12769" s="11" t="s">
        <v>14629</v>
      </c>
      <c r="E12769" s="11">
        <v>21101600</v>
      </c>
      <c r="F12769" s="11">
        <v>21102600</v>
      </c>
      <c r="G12769" s="11">
        <v>46600800</v>
      </c>
      <c r="H12769" s="13" t="s">
        <v>575</v>
      </c>
      <c r="I12769" s="13" t="s">
        <v>412</v>
      </c>
      <c r="J12769" s="15">
        <v>39274</v>
      </c>
      <c r="K12769" s="15">
        <v>39274</v>
      </c>
      <c r="L12769" s="13" t="s">
        <v>413</v>
      </c>
      <c r="M12769" s="13" t="s">
        <v>17821</v>
      </c>
      <c r="N12769" s="13" t="s">
        <v>1536</v>
      </c>
      <c r="O12769" s="13">
        <v>8943</v>
      </c>
      <c r="P12769" s="13">
        <v>0</v>
      </c>
      <c r="Q12769" s="13">
        <v>8943</v>
      </c>
      <c r="R12769" s="13">
        <v>1</v>
      </c>
      <c r="S12769" s="13" t="s">
        <v>529</v>
      </c>
      <c r="T12769" s="13" t="s">
        <v>59</v>
      </c>
      <c r="U12769" s="13">
        <v>-8496</v>
      </c>
      <c r="V12769" s="13">
        <v>0</v>
      </c>
      <c r="W12769" s="13">
        <v>0</v>
      </c>
      <c r="X12769" s="13">
        <v>0</v>
      </c>
      <c r="Y12769" s="13">
        <v>0</v>
      </c>
      <c r="Z12769" s="13">
        <v>-8496</v>
      </c>
      <c r="AA12769" s="13">
        <v>447</v>
      </c>
      <c r="AB12769" s="13">
        <v>447</v>
      </c>
      <c r="AC12769" s="13" t="s">
        <v>14630</v>
      </c>
      <c r="AD12769" s="13" t="s">
        <v>14630</v>
      </c>
      <c r="AE12769" s="16">
        <v>101014</v>
      </c>
      <c r="AF12769" s="17" t="s">
        <v>415</v>
      </c>
      <c r="AG12769" s="13" t="s">
        <v>238</v>
      </c>
      <c r="AH12769" s="13" t="s">
        <v>416</v>
      </c>
      <c r="AI12769" s="13" t="str">
        <f t="shared" si="406"/>
        <v>More than 180 days</v>
      </c>
      <c r="AJ12769" s="13" t="str">
        <f t="shared" si="407"/>
        <v>Additions</v>
      </c>
      <c r="AK12769" s="2"/>
      <c r="AL12769" s="2"/>
      <c r="AM12769" s="2"/>
      <c r="AN12769" s="2"/>
    </row>
    <row r="12770" spans="1:40" ht="15" hidden="1" x14ac:dyDescent="0.25">
      <c r="A12770" s="13" t="s">
        <v>17822</v>
      </c>
      <c r="B12770" s="13" t="s">
        <v>50</v>
      </c>
      <c r="C12770" s="13" t="s">
        <v>51</v>
      </c>
      <c r="D12770" s="11" t="s">
        <v>14629</v>
      </c>
      <c r="E12770" s="11">
        <v>21101600</v>
      </c>
      <c r="F12770" s="11">
        <v>21102600</v>
      </c>
      <c r="G12770" s="11">
        <v>46600800</v>
      </c>
      <c r="H12770" s="13" t="s">
        <v>575</v>
      </c>
      <c r="I12770" s="13" t="s">
        <v>412</v>
      </c>
      <c r="J12770" s="15">
        <v>39340</v>
      </c>
      <c r="K12770" s="15">
        <v>39340</v>
      </c>
      <c r="L12770" s="13" t="s">
        <v>413</v>
      </c>
      <c r="M12770" s="13" t="s">
        <v>17667</v>
      </c>
      <c r="N12770" s="13" t="s">
        <v>2910</v>
      </c>
      <c r="O12770" s="13">
        <v>565</v>
      </c>
      <c r="P12770" s="13">
        <v>0</v>
      </c>
      <c r="Q12770" s="13">
        <v>565</v>
      </c>
      <c r="R12770" s="13">
        <v>1</v>
      </c>
      <c r="S12770" s="13" t="s">
        <v>529</v>
      </c>
      <c r="T12770" s="13" t="s">
        <v>59</v>
      </c>
      <c r="U12770" s="13">
        <v>-536.75</v>
      </c>
      <c r="V12770" s="13">
        <v>0</v>
      </c>
      <c r="W12770" s="13">
        <v>0</v>
      </c>
      <c r="X12770" s="13">
        <v>0</v>
      </c>
      <c r="Y12770" s="13">
        <v>0</v>
      </c>
      <c r="Z12770" s="13">
        <v>-536.75</v>
      </c>
      <c r="AA12770" s="13">
        <v>28.25</v>
      </c>
      <c r="AB12770" s="13">
        <v>28.25</v>
      </c>
      <c r="AC12770" s="13" t="s">
        <v>14630</v>
      </c>
      <c r="AD12770" s="13" t="s">
        <v>14630</v>
      </c>
      <c r="AE12770" s="16">
        <v>101014</v>
      </c>
      <c r="AF12770" s="17" t="s">
        <v>415</v>
      </c>
      <c r="AG12770" s="13" t="s">
        <v>238</v>
      </c>
      <c r="AH12770" s="13" t="s">
        <v>416</v>
      </c>
      <c r="AI12770" s="13" t="str">
        <f t="shared" si="406"/>
        <v>More than 180 days</v>
      </c>
      <c r="AJ12770" s="13" t="str">
        <f t="shared" si="407"/>
        <v>Additions</v>
      </c>
      <c r="AK12770" s="2"/>
      <c r="AL12770" s="2"/>
      <c r="AM12770" s="2"/>
      <c r="AN12770" s="2"/>
    </row>
    <row r="12771" spans="1:40" ht="15" hidden="1" x14ac:dyDescent="0.25">
      <c r="A12771" s="13" t="s">
        <v>17823</v>
      </c>
      <c r="B12771" s="13" t="s">
        <v>50</v>
      </c>
      <c r="C12771" s="13" t="s">
        <v>51</v>
      </c>
      <c r="D12771" s="11" t="s">
        <v>14629</v>
      </c>
      <c r="E12771" s="11">
        <v>21101600</v>
      </c>
      <c r="F12771" s="11">
        <v>21102600</v>
      </c>
      <c r="G12771" s="11">
        <v>46600800</v>
      </c>
      <c r="H12771" s="13" t="s">
        <v>575</v>
      </c>
      <c r="I12771" s="13" t="s">
        <v>412</v>
      </c>
      <c r="J12771" s="15">
        <v>39340</v>
      </c>
      <c r="K12771" s="15">
        <v>39340</v>
      </c>
      <c r="L12771" s="13" t="s">
        <v>413</v>
      </c>
      <c r="M12771" s="13" t="s">
        <v>17667</v>
      </c>
      <c r="N12771" s="13" t="s">
        <v>2910</v>
      </c>
      <c r="O12771" s="13">
        <v>565</v>
      </c>
      <c r="P12771" s="13">
        <v>0</v>
      </c>
      <c r="Q12771" s="13">
        <v>565</v>
      </c>
      <c r="R12771" s="13">
        <v>1</v>
      </c>
      <c r="S12771" s="13" t="s">
        <v>529</v>
      </c>
      <c r="T12771" s="13" t="s">
        <v>59</v>
      </c>
      <c r="U12771" s="13">
        <v>-536.75</v>
      </c>
      <c r="V12771" s="13">
        <v>0</v>
      </c>
      <c r="W12771" s="13">
        <v>0</v>
      </c>
      <c r="X12771" s="13">
        <v>0</v>
      </c>
      <c r="Y12771" s="13">
        <v>0</v>
      </c>
      <c r="Z12771" s="13">
        <v>-536.75</v>
      </c>
      <c r="AA12771" s="13">
        <v>28.25</v>
      </c>
      <c r="AB12771" s="13">
        <v>28.25</v>
      </c>
      <c r="AC12771" s="13" t="s">
        <v>14630</v>
      </c>
      <c r="AD12771" s="13" t="s">
        <v>14630</v>
      </c>
      <c r="AE12771" s="16">
        <v>101014</v>
      </c>
      <c r="AF12771" s="17" t="s">
        <v>415</v>
      </c>
      <c r="AG12771" s="13" t="s">
        <v>238</v>
      </c>
      <c r="AH12771" s="13" t="s">
        <v>416</v>
      </c>
      <c r="AI12771" s="13" t="str">
        <f t="shared" si="406"/>
        <v>More than 180 days</v>
      </c>
      <c r="AJ12771" s="13" t="str">
        <f t="shared" si="407"/>
        <v>Additions</v>
      </c>
      <c r="AK12771" s="2"/>
      <c r="AL12771" s="2"/>
      <c r="AM12771" s="2"/>
      <c r="AN12771" s="2"/>
    </row>
    <row r="12772" spans="1:40" ht="15" hidden="1" x14ac:dyDescent="0.25">
      <c r="A12772" s="13" t="s">
        <v>17824</v>
      </c>
      <c r="B12772" s="13" t="s">
        <v>50</v>
      </c>
      <c r="C12772" s="13" t="s">
        <v>51</v>
      </c>
      <c r="D12772" s="11" t="s">
        <v>14629</v>
      </c>
      <c r="E12772" s="11">
        <v>21101600</v>
      </c>
      <c r="F12772" s="11">
        <v>21102600</v>
      </c>
      <c r="G12772" s="11">
        <v>46600800</v>
      </c>
      <c r="H12772" s="13" t="s">
        <v>575</v>
      </c>
      <c r="I12772" s="13" t="s">
        <v>412</v>
      </c>
      <c r="J12772" s="15">
        <v>39340</v>
      </c>
      <c r="K12772" s="15">
        <v>39340</v>
      </c>
      <c r="L12772" s="13" t="s">
        <v>413</v>
      </c>
      <c r="M12772" s="13" t="s">
        <v>17825</v>
      </c>
      <c r="N12772" s="13" t="s">
        <v>2910</v>
      </c>
      <c r="O12772" s="13">
        <v>2700</v>
      </c>
      <c r="P12772" s="13">
        <v>0</v>
      </c>
      <c r="Q12772" s="13">
        <v>2700</v>
      </c>
      <c r="R12772" s="13">
        <v>1</v>
      </c>
      <c r="S12772" s="13" t="s">
        <v>529</v>
      </c>
      <c r="T12772" s="13" t="s">
        <v>59</v>
      </c>
      <c r="U12772" s="13">
        <v>-2565</v>
      </c>
      <c r="V12772" s="13">
        <v>0</v>
      </c>
      <c r="W12772" s="13">
        <v>0</v>
      </c>
      <c r="X12772" s="13">
        <v>0</v>
      </c>
      <c r="Y12772" s="13">
        <v>0</v>
      </c>
      <c r="Z12772" s="13">
        <v>-2565</v>
      </c>
      <c r="AA12772" s="13">
        <v>135</v>
      </c>
      <c r="AB12772" s="13">
        <v>135</v>
      </c>
      <c r="AC12772" s="13" t="s">
        <v>14630</v>
      </c>
      <c r="AD12772" s="13" t="s">
        <v>14630</v>
      </c>
      <c r="AE12772" s="16">
        <v>101014</v>
      </c>
      <c r="AF12772" s="17" t="s">
        <v>415</v>
      </c>
      <c r="AG12772" s="13" t="s">
        <v>238</v>
      </c>
      <c r="AH12772" s="13" t="s">
        <v>416</v>
      </c>
      <c r="AI12772" s="13" t="str">
        <f t="shared" si="406"/>
        <v>More than 180 days</v>
      </c>
      <c r="AJ12772" s="13" t="str">
        <f t="shared" si="407"/>
        <v>Additions</v>
      </c>
      <c r="AK12772" s="2"/>
      <c r="AL12772" s="2"/>
      <c r="AM12772" s="2"/>
      <c r="AN12772" s="2"/>
    </row>
    <row r="12773" spans="1:40" ht="15" hidden="1" x14ac:dyDescent="0.25">
      <c r="A12773" s="13" t="s">
        <v>17826</v>
      </c>
      <c r="B12773" s="13" t="s">
        <v>50</v>
      </c>
      <c r="C12773" s="13" t="s">
        <v>51</v>
      </c>
      <c r="D12773" s="11" t="s">
        <v>14629</v>
      </c>
      <c r="E12773" s="11">
        <v>21101600</v>
      </c>
      <c r="F12773" s="11">
        <v>21102600</v>
      </c>
      <c r="G12773" s="11">
        <v>46600800</v>
      </c>
      <c r="H12773" s="13" t="s">
        <v>575</v>
      </c>
      <c r="I12773" s="13" t="s">
        <v>412</v>
      </c>
      <c r="J12773" s="15">
        <v>39340</v>
      </c>
      <c r="K12773" s="15">
        <v>39340</v>
      </c>
      <c r="L12773" s="13" t="s">
        <v>413</v>
      </c>
      <c r="M12773" s="13" t="s">
        <v>17825</v>
      </c>
      <c r="N12773" s="13" t="s">
        <v>2910</v>
      </c>
      <c r="O12773" s="13">
        <v>2700</v>
      </c>
      <c r="P12773" s="13">
        <v>0</v>
      </c>
      <c r="Q12773" s="13">
        <v>2700</v>
      </c>
      <c r="R12773" s="13">
        <v>1</v>
      </c>
      <c r="S12773" s="13" t="s">
        <v>529</v>
      </c>
      <c r="T12773" s="13" t="s">
        <v>59</v>
      </c>
      <c r="U12773" s="13">
        <v>-2565</v>
      </c>
      <c r="V12773" s="13">
        <v>0</v>
      </c>
      <c r="W12773" s="13">
        <v>0</v>
      </c>
      <c r="X12773" s="13">
        <v>0</v>
      </c>
      <c r="Y12773" s="13">
        <v>0</v>
      </c>
      <c r="Z12773" s="13">
        <v>-2565</v>
      </c>
      <c r="AA12773" s="13">
        <v>135</v>
      </c>
      <c r="AB12773" s="13">
        <v>135</v>
      </c>
      <c r="AC12773" s="13" t="s">
        <v>14630</v>
      </c>
      <c r="AD12773" s="13" t="s">
        <v>14630</v>
      </c>
      <c r="AE12773" s="16">
        <v>101014</v>
      </c>
      <c r="AF12773" s="17" t="s">
        <v>415</v>
      </c>
      <c r="AG12773" s="13" t="s">
        <v>238</v>
      </c>
      <c r="AH12773" s="13" t="s">
        <v>416</v>
      </c>
      <c r="AI12773" s="13" t="str">
        <f t="shared" si="406"/>
        <v>More than 180 days</v>
      </c>
      <c r="AJ12773" s="13" t="str">
        <f t="shared" si="407"/>
        <v>Additions</v>
      </c>
      <c r="AK12773" s="2"/>
      <c r="AL12773" s="2"/>
      <c r="AM12773" s="2"/>
      <c r="AN12773" s="2"/>
    </row>
    <row r="12774" spans="1:40" ht="15" hidden="1" x14ac:dyDescent="0.25">
      <c r="A12774" s="13" t="s">
        <v>17827</v>
      </c>
      <c r="B12774" s="13" t="s">
        <v>50</v>
      </c>
      <c r="C12774" s="13" t="s">
        <v>51</v>
      </c>
      <c r="D12774" s="11" t="s">
        <v>14629</v>
      </c>
      <c r="E12774" s="11">
        <v>21101600</v>
      </c>
      <c r="F12774" s="11">
        <v>21102600</v>
      </c>
      <c r="G12774" s="11">
        <v>46600800</v>
      </c>
      <c r="H12774" s="13" t="s">
        <v>575</v>
      </c>
      <c r="I12774" s="13" t="s">
        <v>412</v>
      </c>
      <c r="J12774" s="15">
        <v>39340</v>
      </c>
      <c r="K12774" s="15">
        <v>39340</v>
      </c>
      <c r="L12774" s="13" t="s">
        <v>413</v>
      </c>
      <c r="M12774" s="13" t="s">
        <v>17667</v>
      </c>
      <c r="N12774" s="13" t="s">
        <v>2910</v>
      </c>
      <c r="O12774" s="13">
        <v>565</v>
      </c>
      <c r="P12774" s="13">
        <v>0</v>
      </c>
      <c r="Q12774" s="13">
        <v>565</v>
      </c>
      <c r="R12774" s="13">
        <v>1</v>
      </c>
      <c r="S12774" s="13" t="s">
        <v>529</v>
      </c>
      <c r="T12774" s="13" t="s">
        <v>59</v>
      </c>
      <c r="U12774" s="13">
        <v>-536.75</v>
      </c>
      <c r="V12774" s="13">
        <v>0</v>
      </c>
      <c r="W12774" s="13">
        <v>0</v>
      </c>
      <c r="X12774" s="13">
        <v>0</v>
      </c>
      <c r="Y12774" s="13">
        <v>0</v>
      </c>
      <c r="Z12774" s="13">
        <v>-536.75</v>
      </c>
      <c r="AA12774" s="13">
        <v>28.25</v>
      </c>
      <c r="AB12774" s="13">
        <v>28.25</v>
      </c>
      <c r="AC12774" s="13" t="s">
        <v>14630</v>
      </c>
      <c r="AD12774" s="13" t="s">
        <v>14630</v>
      </c>
      <c r="AE12774" s="16">
        <v>101014</v>
      </c>
      <c r="AF12774" s="17" t="s">
        <v>415</v>
      </c>
      <c r="AG12774" s="13" t="s">
        <v>238</v>
      </c>
      <c r="AH12774" s="13" t="s">
        <v>416</v>
      </c>
      <c r="AI12774" s="13" t="str">
        <f t="shared" si="406"/>
        <v>More than 180 days</v>
      </c>
      <c r="AJ12774" s="13" t="str">
        <f t="shared" si="407"/>
        <v>Additions</v>
      </c>
      <c r="AK12774" s="2"/>
      <c r="AL12774" s="2"/>
      <c r="AM12774" s="2"/>
      <c r="AN12774" s="2"/>
    </row>
    <row r="12775" spans="1:40" ht="15" hidden="1" x14ac:dyDescent="0.25">
      <c r="A12775" s="13" t="s">
        <v>17828</v>
      </c>
      <c r="B12775" s="13" t="s">
        <v>50</v>
      </c>
      <c r="C12775" s="13" t="s">
        <v>51</v>
      </c>
      <c r="D12775" s="11" t="s">
        <v>14629</v>
      </c>
      <c r="E12775" s="11">
        <v>21101600</v>
      </c>
      <c r="F12775" s="11">
        <v>21102600</v>
      </c>
      <c r="G12775" s="11">
        <v>46600800</v>
      </c>
      <c r="H12775" s="13" t="s">
        <v>575</v>
      </c>
      <c r="I12775" s="13" t="s">
        <v>412</v>
      </c>
      <c r="J12775" s="15">
        <v>39340</v>
      </c>
      <c r="K12775" s="15">
        <v>39340</v>
      </c>
      <c r="L12775" s="13" t="s">
        <v>413</v>
      </c>
      <c r="M12775" s="13" t="s">
        <v>17667</v>
      </c>
      <c r="N12775" s="13" t="s">
        <v>2910</v>
      </c>
      <c r="O12775" s="13">
        <v>565</v>
      </c>
      <c r="P12775" s="13">
        <v>0</v>
      </c>
      <c r="Q12775" s="13">
        <v>565</v>
      </c>
      <c r="R12775" s="13">
        <v>1</v>
      </c>
      <c r="S12775" s="13" t="s">
        <v>529</v>
      </c>
      <c r="T12775" s="13" t="s">
        <v>59</v>
      </c>
      <c r="U12775" s="13">
        <v>-536.75</v>
      </c>
      <c r="V12775" s="13">
        <v>0</v>
      </c>
      <c r="W12775" s="13">
        <v>0</v>
      </c>
      <c r="X12775" s="13">
        <v>0</v>
      </c>
      <c r="Y12775" s="13">
        <v>0</v>
      </c>
      <c r="Z12775" s="13">
        <v>-536.75</v>
      </c>
      <c r="AA12775" s="13">
        <v>28.25</v>
      </c>
      <c r="AB12775" s="13">
        <v>28.25</v>
      </c>
      <c r="AC12775" s="13" t="s">
        <v>14630</v>
      </c>
      <c r="AD12775" s="13" t="s">
        <v>14630</v>
      </c>
      <c r="AE12775" s="16">
        <v>101014</v>
      </c>
      <c r="AF12775" s="17" t="s">
        <v>415</v>
      </c>
      <c r="AG12775" s="13" t="s">
        <v>238</v>
      </c>
      <c r="AH12775" s="13" t="s">
        <v>416</v>
      </c>
      <c r="AI12775" s="13" t="str">
        <f t="shared" si="406"/>
        <v>More than 180 days</v>
      </c>
      <c r="AJ12775" s="13" t="str">
        <f t="shared" si="407"/>
        <v>Additions</v>
      </c>
      <c r="AK12775" s="2"/>
      <c r="AL12775" s="2"/>
      <c r="AM12775" s="2"/>
      <c r="AN12775" s="2"/>
    </row>
    <row r="12776" spans="1:40" ht="15" hidden="1" x14ac:dyDescent="0.25">
      <c r="A12776" s="13" t="s">
        <v>17829</v>
      </c>
      <c r="B12776" s="13" t="s">
        <v>50</v>
      </c>
      <c r="C12776" s="13" t="s">
        <v>51</v>
      </c>
      <c r="D12776" s="11" t="s">
        <v>14629</v>
      </c>
      <c r="E12776" s="11">
        <v>21101600</v>
      </c>
      <c r="F12776" s="11">
        <v>21102600</v>
      </c>
      <c r="G12776" s="11">
        <v>46600800</v>
      </c>
      <c r="H12776" s="13" t="s">
        <v>575</v>
      </c>
      <c r="I12776" s="13" t="s">
        <v>412</v>
      </c>
      <c r="J12776" s="15">
        <v>39340</v>
      </c>
      <c r="K12776" s="15">
        <v>39340</v>
      </c>
      <c r="L12776" s="13" t="s">
        <v>413</v>
      </c>
      <c r="M12776" s="13" t="s">
        <v>17667</v>
      </c>
      <c r="N12776" s="13" t="s">
        <v>2910</v>
      </c>
      <c r="O12776" s="13">
        <v>565</v>
      </c>
      <c r="P12776" s="13">
        <v>0</v>
      </c>
      <c r="Q12776" s="13">
        <v>565</v>
      </c>
      <c r="R12776" s="13">
        <v>1</v>
      </c>
      <c r="S12776" s="13" t="s">
        <v>529</v>
      </c>
      <c r="T12776" s="13" t="s">
        <v>59</v>
      </c>
      <c r="U12776" s="13">
        <v>-536.75</v>
      </c>
      <c r="V12776" s="13">
        <v>0</v>
      </c>
      <c r="W12776" s="13">
        <v>0</v>
      </c>
      <c r="X12776" s="13">
        <v>0</v>
      </c>
      <c r="Y12776" s="13">
        <v>0</v>
      </c>
      <c r="Z12776" s="13">
        <v>-536.75</v>
      </c>
      <c r="AA12776" s="13">
        <v>28.25</v>
      </c>
      <c r="AB12776" s="13">
        <v>28.25</v>
      </c>
      <c r="AC12776" s="13" t="s">
        <v>14630</v>
      </c>
      <c r="AD12776" s="13" t="s">
        <v>14630</v>
      </c>
      <c r="AE12776" s="16">
        <v>101014</v>
      </c>
      <c r="AF12776" s="17" t="s">
        <v>415</v>
      </c>
      <c r="AG12776" s="13" t="s">
        <v>238</v>
      </c>
      <c r="AH12776" s="13" t="s">
        <v>416</v>
      </c>
      <c r="AI12776" s="13" t="str">
        <f t="shared" si="406"/>
        <v>More than 180 days</v>
      </c>
      <c r="AJ12776" s="13" t="str">
        <f t="shared" si="407"/>
        <v>Additions</v>
      </c>
      <c r="AK12776" s="2"/>
      <c r="AL12776" s="2"/>
      <c r="AM12776" s="2"/>
      <c r="AN12776" s="2"/>
    </row>
    <row r="12777" spans="1:40" ht="15" hidden="1" x14ac:dyDescent="0.25">
      <c r="A12777" s="13" t="s">
        <v>17830</v>
      </c>
      <c r="B12777" s="13" t="s">
        <v>50</v>
      </c>
      <c r="C12777" s="13" t="s">
        <v>51</v>
      </c>
      <c r="D12777" s="11" t="s">
        <v>14629</v>
      </c>
      <c r="E12777" s="11">
        <v>21101600</v>
      </c>
      <c r="F12777" s="11">
        <v>21102600</v>
      </c>
      <c r="G12777" s="11">
        <v>46600800</v>
      </c>
      <c r="H12777" s="13" t="s">
        <v>575</v>
      </c>
      <c r="I12777" s="13" t="s">
        <v>412</v>
      </c>
      <c r="J12777" s="15">
        <v>39340</v>
      </c>
      <c r="K12777" s="15">
        <v>39340</v>
      </c>
      <c r="L12777" s="13" t="s">
        <v>413</v>
      </c>
      <c r="M12777" s="13" t="s">
        <v>15669</v>
      </c>
      <c r="N12777" s="13" t="s">
        <v>2910</v>
      </c>
      <c r="O12777" s="13">
        <v>2700</v>
      </c>
      <c r="P12777" s="13">
        <v>0</v>
      </c>
      <c r="Q12777" s="13">
        <v>2700</v>
      </c>
      <c r="R12777" s="13">
        <v>1</v>
      </c>
      <c r="S12777" s="13" t="s">
        <v>529</v>
      </c>
      <c r="T12777" s="13" t="s">
        <v>59</v>
      </c>
      <c r="U12777" s="13">
        <v>-2565</v>
      </c>
      <c r="V12777" s="13">
        <v>0</v>
      </c>
      <c r="W12777" s="13">
        <v>0</v>
      </c>
      <c r="X12777" s="13">
        <v>0</v>
      </c>
      <c r="Y12777" s="13">
        <v>0</v>
      </c>
      <c r="Z12777" s="13">
        <v>-2565</v>
      </c>
      <c r="AA12777" s="13">
        <v>135</v>
      </c>
      <c r="AB12777" s="13">
        <v>135</v>
      </c>
      <c r="AC12777" s="13" t="s">
        <v>14630</v>
      </c>
      <c r="AD12777" s="13" t="s">
        <v>14630</v>
      </c>
      <c r="AE12777" s="16">
        <v>101014</v>
      </c>
      <c r="AF12777" s="17" t="s">
        <v>415</v>
      </c>
      <c r="AG12777" s="13" t="s">
        <v>238</v>
      </c>
      <c r="AH12777" s="13" t="s">
        <v>416</v>
      </c>
      <c r="AI12777" s="13" t="str">
        <f t="shared" si="406"/>
        <v>More than 180 days</v>
      </c>
      <c r="AJ12777" s="13" t="str">
        <f t="shared" si="407"/>
        <v>Additions</v>
      </c>
      <c r="AK12777" s="2"/>
      <c r="AL12777" s="2"/>
      <c r="AM12777" s="2"/>
      <c r="AN12777" s="2"/>
    </row>
    <row r="12778" spans="1:40" ht="15" hidden="1" x14ac:dyDescent="0.25">
      <c r="A12778" s="13" t="s">
        <v>17831</v>
      </c>
      <c r="B12778" s="13" t="s">
        <v>50</v>
      </c>
      <c r="C12778" s="13" t="s">
        <v>51</v>
      </c>
      <c r="D12778" s="11" t="s">
        <v>14629</v>
      </c>
      <c r="E12778" s="11">
        <v>21101600</v>
      </c>
      <c r="F12778" s="11">
        <v>21102600</v>
      </c>
      <c r="G12778" s="11">
        <v>46600800</v>
      </c>
      <c r="H12778" s="13" t="s">
        <v>575</v>
      </c>
      <c r="I12778" s="13" t="s">
        <v>412</v>
      </c>
      <c r="J12778" s="15">
        <v>39340</v>
      </c>
      <c r="K12778" s="15">
        <v>39340</v>
      </c>
      <c r="L12778" s="13" t="s">
        <v>413</v>
      </c>
      <c r="M12778" s="13" t="s">
        <v>9512</v>
      </c>
      <c r="N12778" s="13" t="s">
        <v>2910</v>
      </c>
      <c r="O12778" s="13">
        <v>565</v>
      </c>
      <c r="P12778" s="13">
        <v>0</v>
      </c>
      <c r="Q12778" s="13">
        <v>565</v>
      </c>
      <c r="R12778" s="13">
        <v>1</v>
      </c>
      <c r="S12778" s="13" t="s">
        <v>529</v>
      </c>
      <c r="T12778" s="13" t="s">
        <v>59</v>
      </c>
      <c r="U12778" s="13">
        <v>-536.75</v>
      </c>
      <c r="V12778" s="13">
        <v>0</v>
      </c>
      <c r="W12778" s="13">
        <v>0</v>
      </c>
      <c r="X12778" s="13">
        <v>0</v>
      </c>
      <c r="Y12778" s="13">
        <v>0</v>
      </c>
      <c r="Z12778" s="13">
        <v>-536.75</v>
      </c>
      <c r="AA12778" s="13">
        <v>28.25</v>
      </c>
      <c r="AB12778" s="13">
        <v>28.25</v>
      </c>
      <c r="AC12778" s="13" t="s">
        <v>14630</v>
      </c>
      <c r="AD12778" s="13" t="s">
        <v>14630</v>
      </c>
      <c r="AE12778" s="16">
        <v>101014</v>
      </c>
      <c r="AF12778" s="17" t="s">
        <v>415</v>
      </c>
      <c r="AG12778" s="13" t="s">
        <v>238</v>
      </c>
      <c r="AH12778" s="13" t="s">
        <v>416</v>
      </c>
      <c r="AI12778" s="13" t="str">
        <f t="shared" si="406"/>
        <v>More than 180 days</v>
      </c>
      <c r="AJ12778" s="13" t="str">
        <f t="shared" si="407"/>
        <v>Additions</v>
      </c>
      <c r="AK12778" s="2"/>
      <c r="AL12778" s="2"/>
      <c r="AM12778" s="2"/>
      <c r="AN12778" s="2"/>
    </row>
    <row r="12779" spans="1:40" ht="15" hidden="1" x14ac:dyDescent="0.25">
      <c r="A12779" s="13" t="s">
        <v>17832</v>
      </c>
      <c r="B12779" s="13" t="s">
        <v>50</v>
      </c>
      <c r="C12779" s="13" t="s">
        <v>51</v>
      </c>
      <c r="D12779" s="11" t="s">
        <v>14629</v>
      </c>
      <c r="E12779" s="11">
        <v>21101600</v>
      </c>
      <c r="F12779" s="11">
        <v>21102600</v>
      </c>
      <c r="G12779" s="11">
        <v>46600800</v>
      </c>
      <c r="H12779" s="13" t="s">
        <v>575</v>
      </c>
      <c r="I12779" s="13" t="s">
        <v>412</v>
      </c>
      <c r="J12779" s="15">
        <v>39340</v>
      </c>
      <c r="K12779" s="15">
        <v>39340</v>
      </c>
      <c r="L12779" s="13" t="s">
        <v>413</v>
      </c>
      <c r="M12779" s="13" t="s">
        <v>9512</v>
      </c>
      <c r="N12779" s="13" t="s">
        <v>2910</v>
      </c>
      <c r="O12779" s="13">
        <v>565</v>
      </c>
      <c r="P12779" s="13">
        <v>0</v>
      </c>
      <c r="Q12779" s="13">
        <v>565</v>
      </c>
      <c r="R12779" s="13">
        <v>1</v>
      </c>
      <c r="S12779" s="13" t="s">
        <v>529</v>
      </c>
      <c r="T12779" s="13" t="s">
        <v>59</v>
      </c>
      <c r="U12779" s="13">
        <v>-536.75</v>
      </c>
      <c r="V12779" s="13">
        <v>0</v>
      </c>
      <c r="W12779" s="13">
        <v>0</v>
      </c>
      <c r="X12779" s="13">
        <v>0</v>
      </c>
      <c r="Y12779" s="13">
        <v>0</v>
      </c>
      <c r="Z12779" s="13">
        <v>-536.75</v>
      </c>
      <c r="AA12779" s="13">
        <v>28.25</v>
      </c>
      <c r="AB12779" s="13">
        <v>28.25</v>
      </c>
      <c r="AC12779" s="13" t="s">
        <v>14630</v>
      </c>
      <c r="AD12779" s="13" t="s">
        <v>14630</v>
      </c>
      <c r="AE12779" s="16">
        <v>101014</v>
      </c>
      <c r="AF12779" s="17" t="s">
        <v>415</v>
      </c>
      <c r="AG12779" s="13" t="s">
        <v>238</v>
      </c>
      <c r="AH12779" s="13" t="s">
        <v>416</v>
      </c>
      <c r="AI12779" s="13" t="str">
        <f t="shared" si="406"/>
        <v>More than 180 days</v>
      </c>
      <c r="AJ12779" s="13" t="str">
        <f t="shared" si="407"/>
        <v>Additions</v>
      </c>
      <c r="AK12779" s="2"/>
      <c r="AL12779" s="2"/>
      <c r="AM12779" s="2"/>
      <c r="AN12779" s="2"/>
    </row>
    <row r="12780" spans="1:40" ht="15" hidden="1" x14ac:dyDescent="0.25">
      <c r="A12780" s="13" t="s">
        <v>17833</v>
      </c>
      <c r="B12780" s="13" t="s">
        <v>50</v>
      </c>
      <c r="C12780" s="13" t="s">
        <v>51</v>
      </c>
      <c r="D12780" s="11" t="s">
        <v>14629</v>
      </c>
      <c r="E12780" s="11">
        <v>21101600</v>
      </c>
      <c r="F12780" s="11">
        <v>21102600</v>
      </c>
      <c r="G12780" s="11">
        <v>46600800</v>
      </c>
      <c r="H12780" s="13" t="s">
        <v>575</v>
      </c>
      <c r="I12780" s="13" t="s">
        <v>412</v>
      </c>
      <c r="J12780" s="15">
        <v>39340</v>
      </c>
      <c r="K12780" s="15">
        <v>39340</v>
      </c>
      <c r="L12780" s="13" t="s">
        <v>413</v>
      </c>
      <c r="M12780" s="13" t="s">
        <v>9512</v>
      </c>
      <c r="N12780" s="13" t="s">
        <v>2910</v>
      </c>
      <c r="O12780" s="13">
        <v>565</v>
      </c>
      <c r="P12780" s="13">
        <v>0</v>
      </c>
      <c r="Q12780" s="13">
        <v>565</v>
      </c>
      <c r="R12780" s="13">
        <v>1</v>
      </c>
      <c r="S12780" s="13" t="s">
        <v>529</v>
      </c>
      <c r="T12780" s="13" t="s">
        <v>59</v>
      </c>
      <c r="U12780" s="13">
        <v>-536.75</v>
      </c>
      <c r="V12780" s="13">
        <v>0</v>
      </c>
      <c r="W12780" s="13">
        <v>0</v>
      </c>
      <c r="X12780" s="13">
        <v>0</v>
      </c>
      <c r="Y12780" s="13">
        <v>0</v>
      </c>
      <c r="Z12780" s="13">
        <v>-536.75</v>
      </c>
      <c r="AA12780" s="13">
        <v>28.25</v>
      </c>
      <c r="AB12780" s="13">
        <v>28.25</v>
      </c>
      <c r="AC12780" s="13" t="s">
        <v>14630</v>
      </c>
      <c r="AD12780" s="13" t="s">
        <v>14630</v>
      </c>
      <c r="AE12780" s="16">
        <v>101014</v>
      </c>
      <c r="AF12780" s="17" t="s">
        <v>415</v>
      </c>
      <c r="AG12780" s="13" t="s">
        <v>238</v>
      </c>
      <c r="AH12780" s="13" t="s">
        <v>416</v>
      </c>
      <c r="AI12780" s="13" t="str">
        <f t="shared" si="406"/>
        <v>More than 180 days</v>
      </c>
      <c r="AJ12780" s="13" t="str">
        <f t="shared" si="407"/>
        <v>Additions</v>
      </c>
      <c r="AK12780" s="2"/>
      <c r="AL12780" s="2"/>
      <c r="AM12780" s="2"/>
      <c r="AN12780" s="2"/>
    </row>
    <row r="12781" spans="1:40" ht="15" hidden="1" x14ac:dyDescent="0.25">
      <c r="A12781" s="13" t="s">
        <v>17834</v>
      </c>
      <c r="B12781" s="13" t="s">
        <v>50</v>
      </c>
      <c r="C12781" s="13" t="s">
        <v>51</v>
      </c>
      <c r="D12781" s="11" t="s">
        <v>14629</v>
      </c>
      <c r="E12781" s="11">
        <v>21101600</v>
      </c>
      <c r="F12781" s="11">
        <v>21102600</v>
      </c>
      <c r="G12781" s="11">
        <v>46600800</v>
      </c>
      <c r="H12781" s="13" t="s">
        <v>575</v>
      </c>
      <c r="I12781" s="13" t="s">
        <v>412</v>
      </c>
      <c r="J12781" s="15">
        <v>39340</v>
      </c>
      <c r="K12781" s="15">
        <v>39340</v>
      </c>
      <c r="L12781" s="13" t="s">
        <v>413</v>
      </c>
      <c r="M12781" s="13" t="s">
        <v>9512</v>
      </c>
      <c r="N12781" s="13" t="s">
        <v>2910</v>
      </c>
      <c r="O12781" s="13">
        <v>565</v>
      </c>
      <c r="P12781" s="13">
        <v>0</v>
      </c>
      <c r="Q12781" s="13">
        <v>565</v>
      </c>
      <c r="R12781" s="13">
        <v>1</v>
      </c>
      <c r="S12781" s="13" t="s">
        <v>529</v>
      </c>
      <c r="T12781" s="13" t="s">
        <v>59</v>
      </c>
      <c r="U12781" s="13">
        <v>-536.75</v>
      </c>
      <c r="V12781" s="13">
        <v>0</v>
      </c>
      <c r="W12781" s="13">
        <v>0</v>
      </c>
      <c r="X12781" s="13">
        <v>0</v>
      </c>
      <c r="Y12781" s="13">
        <v>0</v>
      </c>
      <c r="Z12781" s="13">
        <v>-536.75</v>
      </c>
      <c r="AA12781" s="13">
        <v>28.25</v>
      </c>
      <c r="AB12781" s="13">
        <v>28.25</v>
      </c>
      <c r="AC12781" s="13" t="s">
        <v>14630</v>
      </c>
      <c r="AD12781" s="13" t="s">
        <v>14630</v>
      </c>
      <c r="AE12781" s="16">
        <v>101014</v>
      </c>
      <c r="AF12781" s="17" t="s">
        <v>415</v>
      </c>
      <c r="AG12781" s="13" t="s">
        <v>238</v>
      </c>
      <c r="AH12781" s="13" t="s">
        <v>416</v>
      </c>
      <c r="AI12781" s="13" t="str">
        <f t="shared" si="406"/>
        <v>More than 180 days</v>
      </c>
      <c r="AJ12781" s="13" t="str">
        <f t="shared" si="407"/>
        <v>Additions</v>
      </c>
      <c r="AK12781" s="2"/>
      <c r="AL12781" s="2"/>
      <c r="AM12781" s="2"/>
      <c r="AN12781" s="2"/>
    </row>
    <row r="12782" spans="1:40" ht="15" hidden="1" x14ac:dyDescent="0.25">
      <c r="A12782" s="13" t="s">
        <v>17835</v>
      </c>
      <c r="B12782" s="13" t="s">
        <v>50</v>
      </c>
      <c r="C12782" s="13" t="s">
        <v>51</v>
      </c>
      <c r="D12782" s="11" t="s">
        <v>14629</v>
      </c>
      <c r="E12782" s="11">
        <v>21101600</v>
      </c>
      <c r="F12782" s="11">
        <v>21102600</v>
      </c>
      <c r="G12782" s="11">
        <v>46600800</v>
      </c>
      <c r="H12782" s="13" t="s">
        <v>575</v>
      </c>
      <c r="I12782" s="13" t="s">
        <v>412</v>
      </c>
      <c r="J12782" s="15">
        <v>39340</v>
      </c>
      <c r="K12782" s="15">
        <v>39340</v>
      </c>
      <c r="L12782" s="13" t="s">
        <v>413</v>
      </c>
      <c r="M12782" s="13" t="s">
        <v>10018</v>
      </c>
      <c r="N12782" s="13" t="s">
        <v>2910</v>
      </c>
      <c r="O12782" s="13">
        <v>565</v>
      </c>
      <c r="P12782" s="13">
        <v>0</v>
      </c>
      <c r="Q12782" s="13">
        <v>565</v>
      </c>
      <c r="R12782" s="13">
        <v>1</v>
      </c>
      <c r="S12782" s="13" t="s">
        <v>529</v>
      </c>
      <c r="T12782" s="13" t="s">
        <v>59</v>
      </c>
      <c r="U12782" s="13">
        <v>-536.75</v>
      </c>
      <c r="V12782" s="13">
        <v>0</v>
      </c>
      <c r="W12782" s="13">
        <v>0</v>
      </c>
      <c r="X12782" s="13">
        <v>0</v>
      </c>
      <c r="Y12782" s="13">
        <v>0</v>
      </c>
      <c r="Z12782" s="13">
        <v>-536.75</v>
      </c>
      <c r="AA12782" s="13">
        <v>28.25</v>
      </c>
      <c r="AB12782" s="13">
        <v>28.25</v>
      </c>
      <c r="AC12782" s="13" t="s">
        <v>14630</v>
      </c>
      <c r="AD12782" s="13" t="s">
        <v>14630</v>
      </c>
      <c r="AE12782" s="16">
        <v>101014</v>
      </c>
      <c r="AF12782" s="17" t="s">
        <v>415</v>
      </c>
      <c r="AG12782" s="13" t="s">
        <v>238</v>
      </c>
      <c r="AH12782" s="13" t="s">
        <v>416</v>
      </c>
      <c r="AI12782" s="13" t="str">
        <f t="shared" si="406"/>
        <v>More than 180 days</v>
      </c>
      <c r="AJ12782" s="13" t="str">
        <f t="shared" si="407"/>
        <v>Additions</v>
      </c>
      <c r="AK12782" s="2"/>
      <c r="AL12782" s="2"/>
      <c r="AM12782" s="2"/>
      <c r="AN12782" s="2"/>
    </row>
    <row r="12783" spans="1:40" ht="15" hidden="1" x14ac:dyDescent="0.25">
      <c r="A12783" s="13" t="s">
        <v>17836</v>
      </c>
      <c r="B12783" s="13" t="s">
        <v>50</v>
      </c>
      <c r="C12783" s="13" t="s">
        <v>51</v>
      </c>
      <c r="D12783" s="11" t="s">
        <v>14629</v>
      </c>
      <c r="E12783" s="11">
        <v>21101600</v>
      </c>
      <c r="F12783" s="11">
        <v>21102600</v>
      </c>
      <c r="G12783" s="11">
        <v>46600800</v>
      </c>
      <c r="H12783" s="13" t="s">
        <v>575</v>
      </c>
      <c r="I12783" s="13" t="s">
        <v>412</v>
      </c>
      <c r="J12783" s="15">
        <v>39347</v>
      </c>
      <c r="K12783" s="15">
        <v>39347</v>
      </c>
      <c r="L12783" s="13" t="s">
        <v>413</v>
      </c>
      <c r="M12783" s="13" t="s">
        <v>10018</v>
      </c>
      <c r="N12783" s="13" t="s">
        <v>2910</v>
      </c>
      <c r="O12783" s="13">
        <v>565</v>
      </c>
      <c r="P12783" s="13">
        <v>0</v>
      </c>
      <c r="Q12783" s="13">
        <v>565</v>
      </c>
      <c r="R12783" s="13">
        <v>1</v>
      </c>
      <c r="S12783" s="13" t="s">
        <v>529</v>
      </c>
      <c r="T12783" s="13" t="s">
        <v>59</v>
      </c>
      <c r="U12783" s="13">
        <v>-536.75</v>
      </c>
      <c r="V12783" s="13">
        <v>0</v>
      </c>
      <c r="W12783" s="13">
        <v>0</v>
      </c>
      <c r="X12783" s="13">
        <v>0</v>
      </c>
      <c r="Y12783" s="13">
        <v>0</v>
      </c>
      <c r="Z12783" s="13">
        <v>-536.75</v>
      </c>
      <c r="AA12783" s="13">
        <v>28.25</v>
      </c>
      <c r="AB12783" s="13">
        <v>28.25</v>
      </c>
      <c r="AC12783" s="13" t="s">
        <v>14630</v>
      </c>
      <c r="AD12783" s="13" t="s">
        <v>14630</v>
      </c>
      <c r="AE12783" s="16">
        <v>101014</v>
      </c>
      <c r="AF12783" s="17" t="s">
        <v>415</v>
      </c>
      <c r="AG12783" s="13" t="s">
        <v>238</v>
      </c>
      <c r="AH12783" s="13" t="s">
        <v>416</v>
      </c>
      <c r="AI12783" s="13" t="str">
        <f t="shared" si="406"/>
        <v>More than 180 days</v>
      </c>
      <c r="AJ12783" s="13" t="str">
        <f t="shared" si="407"/>
        <v>Additions</v>
      </c>
      <c r="AK12783" s="2"/>
      <c r="AL12783" s="2"/>
      <c r="AM12783" s="2"/>
      <c r="AN12783" s="2"/>
    </row>
    <row r="12784" spans="1:40" ht="15" hidden="1" x14ac:dyDescent="0.25">
      <c r="A12784" s="13" t="s">
        <v>17837</v>
      </c>
      <c r="B12784" s="13" t="s">
        <v>50</v>
      </c>
      <c r="C12784" s="13" t="s">
        <v>51</v>
      </c>
      <c r="D12784" s="11" t="s">
        <v>14629</v>
      </c>
      <c r="E12784" s="11">
        <v>21101600</v>
      </c>
      <c r="F12784" s="11">
        <v>21102600</v>
      </c>
      <c r="G12784" s="11">
        <v>46600800</v>
      </c>
      <c r="H12784" s="13" t="s">
        <v>575</v>
      </c>
      <c r="I12784" s="13" t="s">
        <v>412</v>
      </c>
      <c r="J12784" s="15">
        <v>39347</v>
      </c>
      <c r="K12784" s="15">
        <v>39347</v>
      </c>
      <c r="L12784" s="13" t="s">
        <v>413</v>
      </c>
      <c r="M12784" s="13" t="s">
        <v>10018</v>
      </c>
      <c r="N12784" s="13" t="s">
        <v>2910</v>
      </c>
      <c r="O12784" s="13">
        <v>565</v>
      </c>
      <c r="P12784" s="13">
        <v>0</v>
      </c>
      <c r="Q12784" s="13">
        <v>565</v>
      </c>
      <c r="R12784" s="13">
        <v>1</v>
      </c>
      <c r="S12784" s="13" t="s">
        <v>529</v>
      </c>
      <c r="T12784" s="13" t="s">
        <v>59</v>
      </c>
      <c r="U12784" s="13">
        <v>-536.75</v>
      </c>
      <c r="V12784" s="13">
        <v>0</v>
      </c>
      <c r="W12784" s="13">
        <v>0</v>
      </c>
      <c r="X12784" s="13">
        <v>0</v>
      </c>
      <c r="Y12784" s="13">
        <v>0</v>
      </c>
      <c r="Z12784" s="13">
        <v>-536.75</v>
      </c>
      <c r="AA12784" s="13">
        <v>28.25</v>
      </c>
      <c r="AB12784" s="13">
        <v>28.25</v>
      </c>
      <c r="AC12784" s="13" t="s">
        <v>14630</v>
      </c>
      <c r="AD12784" s="13" t="s">
        <v>14630</v>
      </c>
      <c r="AE12784" s="16">
        <v>101014</v>
      </c>
      <c r="AF12784" s="17" t="s">
        <v>415</v>
      </c>
      <c r="AG12784" s="13" t="s">
        <v>238</v>
      </c>
      <c r="AH12784" s="13" t="s">
        <v>416</v>
      </c>
      <c r="AI12784" s="13" t="str">
        <f t="shared" si="406"/>
        <v>More than 180 days</v>
      </c>
      <c r="AJ12784" s="13" t="str">
        <f t="shared" si="407"/>
        <v>Additions</v>
      </c>
      <c r="AK12784" s="2"/>
      <c r="AL12784" s="2"/>
      <c r="AM12784" s="2"/>
      <c r="AN12784" s="2"/>
    </row>
    <row r="12785" spans="1:40" ht="15" hidden="1" x14ac:dyDescent="0.25">
      <c r="A12785" s="13" t="s">
        <v>17838</v>
      </c>
      <c r="B12785" s="13" t="s">
        <v>50</v>
      </c>
      <c r="C12785" s="13" t="s">
        <v>51</v>
      </c>
      <c r="D12785" s="11" t="s">
        <v>14629</v>
      </c>
      <c r="E12785" s="11">
        <v>21101600</v>
      </c>
      <c r="F12785" s="11">
        <v>21102600</v>
      </c>
      <c r="G12785" s="11">
        <v>46600800</v>
      </c>
      <c r="H12785" s="13" t="s">
        <v>575</v>
      </c>
      <c r="I12785" s="13" t="s">
        <v>412</v>
      </c>
      <c r="J12785" s="15">
        <v>39347</v>
      </c>
      <c r="K12785" s="15">
        <v>39347</v>
      </c>
      <c r="L12785" s="13" t="s">
        <v>413</v>
      </c>
      <c r="M12785" s="13" t="s">
        <v>10018</v>
      </c>
      <c r="N12785" s="13" t="s">
        <v>2910</v>
      </c>
      <c r="O12785" s="13">
        <v>565</v>
      </c>
      <c r="P12785" s="13">
        <v>0</v>
      </c>
      <c r="Q12785" s="13">
        <v>565</v>
      </c>
      <c r="R12785" s="13">
        <v>1</v>
      </c>
      <c r="S12785" s="13" t="s">
        <v>529</v>
      </c>
      <c r="T12785" s="13" t="s">
        <v>59</v>
      </c>
      <c r="U12785" s="13">
        <v>-536.75</v>
      </c>
      <c r="V12785" s="13">
        <v>0</v>
      </c>
      <c r="W12785" s="13">
        <v>0</v>
      </c>
      <c r="X12785" s="13">
        <v>0</v>
      </c>
      <c r="Y12785" s="13">
        <v>0</v>
      </c>
      <c r="Z12785" s="13">
        <v>-536.75</v>
      </c>
      <c r="AA12785" s="13">
        <v>28.25</v>
      </c>
      <c r="AB12785" s="13">
        <v>28.25</v>
      </c>
      <c r="AC12785" s="13" t="s">
        <v>14630</v>
      </c>
      <c r="AD12785" s="13" t="s">
        <v>14630</v>
      </c>
      <c r="AE12785" s="16">
        <v>101014</v>
      </c>
      <c r="AF12785" s="17" t="s">
        <v>415</v>
      </c>
      <c r="AG12785" s="13" t="s">
        <v>238</v>
      </c>
      <c r="AH12785" s="13" t="s">
        <v>416</v>
      </c>
      <c r="AI12785" s="13" t="str">
        <f t="shared" si="406"/>
        <v>More than 180 days</v>
      </c>
      <c r="AJ12785" s="13" t="str">
        <f t="shared" si="407"/>
        <v>Additions</v>
      </c>
      <c r="AK12785" s="2"/>
      <c r="AL12785" s="2"/>
      <c r="AM12785" s="2"/>
      <c r="AN12785" s="2"/>
    </row>
    <row r="12786" spans="1:40" ht="15" hidden="1" x14ac:dyDescent="0.25">
      <c r="A12786" s="13" t="s">
        <v>17839</v>
      </c>
      <c r="B12786" s="13" t="s">
        <v>50</v>
      </c>
      <c r="C12786" s="13" t="s">
        <v>51</v>
      </c>
      <c r="D12786" s="11" t="s">
        <v>14629</v>
      </c>
      <c r="E12786" s="11">
        <v>21101600</v>
      </c>
      <c r="F12786" s="11">
        <v>21102600</v>
      </c>
      <c r="G12786" s="11">
        <v>46600800</v>
      </c>
      <c r="H12786" s="13" t="s">
        <v>575</v>
      </c>
      <c r="I12786" s="13" t="s">
        <v>412</v>
      </c>
      <c r="J12786" s="15">
        <v>39347</v>
      </c>
      <c r="K12786" s="15">
        <v>39347</v>
      </c>
      <c r="L12786" s="13" t="s">
        <v>413</v>
      </c>
      <c r="M12786" s="13" t="s">
        <v>10018</v>
      </c>
      <c r="N12786" s="13" t="s">
        <v>2910</v>
      </c>
      <c r="O12786" s="13">
        <v>565</v>
      </c>
      <c r="P12786" s="13">
        <v>0</v>
      </c>
      <c r="Q12786" s="13">
        <v>565</v>
      </c>
      <c r="R12786" s="13">
        <v>1</v>
      </c>
      <c r="S12786" s="13" t="s">
        <v>529</v>
      </c>
      <c r="T12786" s="13" t="s">
        <v>59</v>
      </c>
      <c r="U12786" s="13">
        <v>-536.75</v>
      </c>
      <c r="V12786" s="13">
        <v>0</v>
      </c>
      <c r="W12786" s="13">
        <v>0</v>
      </c>
      <c r="X12786" s="13">
        <v>0</v>
      </c>
      <c r="Y12786" s="13">
        <v>0</v>
      </c>
      <c r="Z12786" s="13">
        <v>-536.75</v>
      </c>
      <c r="AA12786" s="13">
        <v>28.25</v>
      </c>
      <c r="AB12786" s="13">
        <v>28.25</v>
      </c>
      <c r="AC12786" s="13" t="s">
        <v>14630</v>
      </c>
      <c r="AD12786" s="13" t="s">
        <v>14630</v>
      </c>
      <c r="AE12786" s="16">
        <v>101014</v>
      </c>
      <c r="AF12786" s="17" t="s">
        <v>415</v>
      </c>
      <c r="AG12786" s="13" t="s">
        <v>238</v>
      </c>
      <c r="AH12786" s="13" t="s">
        <v>416</v>
      </c>
      <c r="AI12786" s="13" t="str">
        <f t="shared" si="406"/>
        <v>More than 180 days</v>
      </c>
      <c r="AJ12786" s="13" t="str">
        <f t="shared" si="407"/>
        <v>Additions</v>
      </c>
      <c r="AK12786" s="2"/>
      <c r="AL12786" s="2"/>
      <c r="AM12786" s="2"/>
      <c r="AN12786" s="2"/>
    </row>
    <row r="12787" spans="1:40" ht="15" hidden="1" x14ac:dyDescent="0.25">
      <c r="A12787" s="13" t="s">
        <v>17840</v>
      </c>
      <c r="B12787" s="13" t="s">
        <v>50</v>
      </c>
      <c r="C12787" s="13" t="s">
        <v>51</v>
      </c>
      <c r="D12787" s="11" t="s">
        <v>14629</v>
      </c>
      <c r="E12787" s="11">
        <v>21101600</v>
      </c>
      <c r="F12787" s="11">
        <v>21102600</v>
      </c>
      <c r="G12787" s="11">
        <v>46600800</v>
      </c>
      <c r="H12787" s="13" t="s">
        <v>575</v>
      </c>
      <c r="I12787" s="13" t="s">
        <v>412</v>
      </c>
      <c r="J12787" s="15">
        <v>39347</v>
      </c>
      <c r="K12787" s="15">
        <v>39347</v>
      </c>
      <c r="L12787" s="13" t="s">
        <v>413</v>
      </c>
      <c r="M12787" s="13" t="s">
        <v>10018</v>
      </c>
      <c r="N12787" s="13" t="s">
        <v>2910</v>
      </c>
      <c r="O12787" s="13">
        <v>565</v>
      </c>
      <c r="P12787" s="13">
        <v>0</v>
      </c>
      <c r="Q12787" s="13">
        <v>565</v>
      </c>
      <c r="R12787" s="13">
        <v>1</v>
      </c>
      <c r="S12787" s="13" t="s">
        <v>529</v>
      </c>
      <c r="T12787" s="13" t="s">
        <v>59</v>
      </c>
      <c r="U12787" s="13">
        <v>-536.75</v>
      </c>
      <c r="V12787" s="13">
        <v>0</v>
      </c>
      <c r="W12787" s="13">
        <v>0</v>
      </c>
      <c r="X12787" s="13">
        <v>0</v>
      </c>
      <c r="Y12787" s="13">
        <v>0</v>
      </c>
      <c r="Z12787" s="13">
        <v>-536.75</v>
      </c>
      <c r="AA12787" s="13">
        <v>28.25</v>
      </c>
      <c r="AB12787" s="13">
        <v>28.25</v>
      </c>
      <c r="AC12787" s="13" t="s">
        <v>14630</v>
      </c>
      <c r="AD12787" s="13" t="s">
        <v>14630</v>
      </c>
      <c r="AE12787" s="16">
        <v>101014</v>
      </c>
      <c r="AF12787" s="17" t="s">
        <v>415</v>
      </c>
      <c r="AG12787" s="13" t="s">
        <v>238</v>
      </c>
      <c r="AH12787" s="13" t="s">
        <v>416</v>
      </c>
      <c r="AI12787" s="13" t="str">
        <f t="shared" si="406"/>
        <v>More than 180 days</v>
      </c>
      <c r="AJ12787" s="13" t="str">
        <f t="shared" si="407"/>
        <v>Additions</v>
      </c>
      <c r="AK12787" s="2"/>
      <c r="AL12787" s="2"/>
      <c r="AM12787" s="2"/>
      <c r="AN12787" s="2"/>
    </row>
    <row r="12788" spans="1:40" ht="15" hidden="1" x14ac:dyDescent="0.25">
      <c r="A12788" s="13" t="s">
        <v>17841</v>
      </c>
      <c r="B12788" s="13" t="s">
        <v>50</v>
      </c>
      <c r="C12788" s="13" t="s">
        <v>51</v>
      </c>
      <c r="D12788" s="11" t="s">
        <v>14629</v>
      </c>
      <c r="E12788" s="11">
        <v>21101600</v>
      </c>
      <c r="F12788" s="11">
        <v>21102600</v>
      </c>
      <c r="G12788" s="11">
        <v>46600800</v>
      </c>
      <c r="H12788" s="13" t="s">
        <v>575</v>
      </c>
      <c r="I12788" s="13" t="s">
        <v>412</v>
      </c>
      <c r="J12788" s="15">
        <v>39347</v>
      </c>
      <c r="K12788" s="15">
        <v>39347</v>
      </c>
      <c r="L12788" s="13" t="s">
        <v>413</v>
      </c>
      <c r="M12788" s="13" t="s">
        <v>10018</v>
      </c>
      <c r="N12788" s="13" t="s">
        <v>2910</v>
      </c>
      <c r="O12788" s="13">
        <v>565</v>
      </c>
      <c r="P12788" s="13">
        <v>0</v>
      </c>
      <c r="Q12788" s="13">
        <v>565</v>
      </c>
      <c r="R12788" s="13">
        <v>1</v>
      </c>
      <c r="S12788" s="13" t="s">
        <v>529</v>
      </c>
      <c r="T12788" s="13" t="s">
        <v>59</v>
      </c>
      <c r="U12788" s="13">
        <v>-536.75</v>
      </c>
      <c r="V12788" s="13">
        <v>0</v>
      </c>
      <c r="W12788" s="13">
        <v>0</v>
      </c>
      <c r="X12788" s="13">
        <v>0</v>
      </c>
      <c r="Y12788" s="13">
        <v>0</v>
      </c>
      <c r="Z12788" s="13">
        <v>-536.75</v>
      </c>
      <c r="AA12788" s="13">
        <v>28.25</v>
      </c>
      <c r="AB12788" s="13">
        <v>28.25</v>
      </c>
      <c r="AC12788" s="13" t="s">
        <v>14630</v>
      </c>
      <c r="AD12788" s="13" t="s">
        <v>14630</v>
      </c>
      <c r="AE12788" s="16">
        <v>101014</v>
      </c>
      <c r="AF12788" s="17" t="s">
        <v>415</v>
      </c>
      <c r="AG12788" s="13" t="s">
        <v>238</v>
      </c>
      <c r="AH12788" s="13" t="s">
        <v>416</v>
      </c>
      <c r="AI12788" s="13" t="str">
        <f t="shared" si="406"/>
        <v>More than 180 days</v>
      </c>
      <c r="AJ12788" s="13" t="str">
        <f t="shared" si="407"/>
        <v>Additions</v>
      </c>
      <c r="AK12788" s="2"/>
      <c r="AL12788" s="2"/>
      <c r="AM12788" s="2"/>
      <c r="AN12788" s="2"/>
    </row>
    <row r="12789" spans="1:40" ht="15" hidden="1" x14ac:dyDescent="0.25">
      <c r="A12789" s="13" t="s">
        <v>17842</v>
      </c>
      <c r="B12789" s="13" t="s">
        <v>50</v>
      </c>
      <c r="C12789" s="13" t="s">
        <v>51</v>
      </c>
      <c r="D12789" s="11" t="s">
        <v>14629</v>
      </c>
      <c r="E12789" s="11">
        <v>21101600</v>
      </c>
      <c r="F12789" s="11">
        <v>21102600</v>
      </c>
      <c r="G12789" s="11">
        <v>46600800</v>
      </c>
      <c r="H12789" s="13" t="s">
        <v>575</v>
      </c>
      <c r="I12789" s="13" t="s">
        <v>412</v>
      </c>
      <c r="J12789" s="15">
        <v>39347</v>
      </c>
      <c r="K12789" s="15">
        <v>39347</v>
      </c>
      <c r="L12789" s="13" t="s">
        <v>413</v>
      </c>
      <c r="M12789" s="13" t="s">
        <v>10018</v>
      </c>
      <c r="N12789" s="13" t="s">
        <v>2910</v>
      </c>
      <c r="O12789" s="13">
        <v>565</v>
      </c>
      <c r="P12789" s="13">
        <v>0</v>
      </c>
      <c r="Q12789" s="13">
        <v>565</v>
      </c>
      <c r="R12789" s="13">
        <v>1</v>
      </c>
      <c r="S12789" s="13" t="s">
        <v>529</v>
      </c>
      <c r="T12789" s="13" t="s">
        <v>59</v>
      </c>
      <c r="U12789" s="13">
        <v>-536.75</v>
      </c>
      <c r="V12789" s="13">
        <v>0</v>
      </c>
      <c r="W12789" s="13">
        <v>0</v>
      </c>
      <c r="X12789" s="13">
        <v>0</v>
      </c>
      <c r="Y12789" s="13">
        <v>0</v>
      </c>
      <c r="Z12789" s="13">
        <v>-536.75</v>
      </c>
      <c r="AA12789" s="13">
        <v>28.25</v>
      </c>
      <c r="AB12789" s="13">
        <v>28.25</v>
      </c>
      <c r="AC12789" s="13" t="s">
        <v>14630</v>
      </c>
      <c r="AD12789" s="13" t="s">
        <v>14630</v>
      </c>
      <c r="AE12789" s="16">
        <v>101014</v>
      </c>
      <c r="AF12789" s="17" t="s">
        <v>415</v>
      </c>
      <c r="AG12789" s="13" t="s">
        <v>238</v>
      </c>
      <c r="AH12789" s="13" t="s">
        <v>416</v>
      </c>
      <c r="AI12789" s="13" t="str">
        <f t="shared" si="406"/>
        <v>More than 180 days</v>
      </c>
      <c r="AJ12789" s="13" t="str">
        <f t="shared" si="407"/>
        <v>Additions</v>
      </c>
      <c r="AK12789" s="2"/>
      <c r="AL12789" s="2"/>
      <c r="AM12789" s="2"/>
      <c r="AN12789" s="2"/>
    </row>
    <row r="12790" spans="1:40" ht="15" hidden="1" x14ac:dyDescent="0.25">
      <c r="A12790" s="13" t="s">
        <v>17843</v>
      </c>
      <c r="B12790" s="13" t="s">
        <v>50</v>
      </c>
      <c r="C12790" s="13" t="s">
        <v>51</v>
      </c>
      <c r="D12790" s="11" t="s">
        <v>14629</v>
      </c>
      <c r="E12790" s="11">
        <v>21101600</v>
      </c>
      <c r="F12790" s="11">
        <v>21102600</v>
      </c>
      <c r="G12790" s="11">
        <v>46600800</v>
      </c>
      <c r="H12790" s="13" t="s">
        <v>575</v>
      </c>
      <c r="I12790" s="13" t="s">
        <v>412</v>
      </c>
      <c r="J12790" s="15">
        <v>39347</v>
      </c>
      <c r="K12790" s="15">
        <v>39347</v>
      </c>
      <c r="L12790" s="13" t="s">
        <v>413</v>
      </c>
      <c r="M12790" s="13" t="s">
        <v>10018</v>
      </c>
      <c r="N12790" s="13" t="s">
        <v>2910</v>
      </c>
      <c r="O12790" s="13">
        <v>565</v>
      </c>
      <c r="P12790" s="13">
        <v>0</v>
      </c>
      <c r="Q12790" s="13">
        <v>565</v>
      </c>
      <c r="R12790" s="13">
        <v>1</v>
      </c>
      <c r="S12790" s="13" t="s">
        <v>529</v>
      </c>
      <c r="T12790" s="13" t="s">
        <v>59</v>
      </c>
      <c r="U12790" s="13">
        <v>-536.75</v>
      </c>
      <c r="V12790" s="13">
        <v>0</v>
      </c>
      <c r="W12790" s="13">
        <v>0</v>
      </c>
      <c r="X12790" s="13">
        <v>0</v>
      </c>
      <c r="Y12790" s="13">
        <v>0</v>
      </c>
      <c r="Z12790" s="13">
        <v>-536.75</v>
      </c>
      <c r="AA12790" s="13">
        <v>28.25</v>
      </c>
      <c r="AB12790" s="13">
        <v>28.25</v>
      </c>
      <c r="AC12790" s="13" t="s">
        <v>14630</v>
      </c>
      <c r="AD12790" s="13" t="s">
        <v>14630</v>
      </c>
      <c r="AE12790" s="16">
        <v>101014</v>
      </c>
      <c r="AF12790" s="17" t="s">
        <v>415</v>
      </c>
      <c r="AG12790" s="13" t="s">
        <v>238</v>
      </c>
      <c r="AH12790" s="13" t="s">
        <v>416</v>
      </c>
      <c r="AI12790" s="13" t="str">
        <f t="shared" si="406"/>
        <v>More than 180 days</v>
      </c>
      <c r="AJ12790" s="13" t="str">
        <f t="shared" si="407"/>
        <v>Additions</v>
      </c>
      <c r="AK12790" s="2"/>
      <c r="AL12790" s="2"/>
      <c r="AM12790" s="2"/>
      <c r="AN12790" s="2"/>
    </row>
    <row r="12791" spans="1:40" ht="15" hidden="1" x14ac:dyDescent="0.25">
      <c r="A12791" s="13" t="s">
        <v>17844</v>
      </c>
      <c r="B12791" s="13" t="s">
        <v>50</v>
      </c>
      <c r="C12791" s="13" t="s">
        <v>51</v>
      </c>
      <c r="D12791" s="11" t="s">
        <v>14629</v>
      </c>
      <c r="E12791" s="11">
        <v>21101600</v>
      </c>
      <c r="F12791" s="11">
        <v>21102600</v>
      </c>
      <c r="G12791" s="11">
        <v>46600800</v>
      </c>
      <c r="H12791" s="13" t="s">
        <v>575</v>
      </c>
      <c r="I12791" s="13" t="s">
        <v>412</v>
      </c>
      <c r="J12791" s="15">
        <v>39347</v>
      </c>
      <c r="K12791" s="15">
        <v>39347</v>
      </c>
      <c r="L12791" s="13" t="s">
        <v>413</v>
      </c>
      <c r="M12791" s="13" t="s">
        <v>10018</v>
      </c>
      <c r="N12791" s="13" t="s">
        <v>2910</v>
      </c>
      <c r="O12791" s="13">
        <v>565</v>
      </c>
      <c r="P12791" s="13">
        <v>0</v>
      </c>
      <c r="Q12791" s="13">
        <v>565</v>
      </c>
      <c r="R12791" s="13">
        <v>1</v>
      </c>
      <c r="S12791" s="13" t="s">
        <v>529</v>
      </c>
      <c r="T12791" s="13" t="s">
        <v>59</v>
      </c>
      <c r="U12791" s="13">
        <v>-536.75</v>
      </c>
      <c r="V12791" s="13">
        <v>0</v>
      </c>
      <c r="W12791" s="13">
        <v>0</v>
      </c>
      <c r="X12791" s="13">
        <v>0</v>
      </c>
      <c r="Y12791" s="13">
        <v>0</v>
      </c>
      <c r="Z12791" s="13">
        <v>-536.75</v>
      </c>
      <c r="AA12791" s="13">
        <v>28.25</v>
      </c>
      <c r="AB12791" s="13">
        <v>28.25</v>
      </c>
      <c r="AC12791" s="13" t="s">
        <v>14630</v>
      </c>
      <c r="AD12791" s="13" t="s">
        <v>14630</v>
      </c>
      <c r="AE12791" s="16">
        <v>101014</v>
      </c>
      <c r="AF12791" s="17" t="s">
        <v>415</v>
      </c>
      <c r="AG12791" s="13" t="s">
        <v>238</v>
      </c>
      <c r="AH12791" s="13" t="s">
        <v>416</v>
      </c>
      <c r="AI12791" s="13" t="str">
        <f t="shared" si="406"/>
        <v>More than 180 days</v>
      </c>
      <c r="AJ12791" s="13" t="str">
        <f t="shared" si="407"/>
        <v>Additions</v>
      </c>
      <c r="AK12791" s="2"/>
      <c r="AL12791" s="2"/>
      <c r="AM12791" s="2"/>
      <c r="AN12791" s="2"/>
    </row>
    <row r="12792" spans="1:40" ht="15" hidden="1" x14ac:dyDescent="0.25">
      <c r="A12792" s="13" t="s">
        <v>17845</v>
      </c>
      <c r="B12792" s="13" t="s">
        <v>50</v>
      </c>
      <c r="C12792" s="13" t="s">
        <v>51</v>
      </c>
      <c r="D12792" s="11" t="s">
        <v>14629</v>
      </c>
      <c r="E12792" s="11">
        <v>21101600</v>
      </c>
      <c r="F12792" s="11">
        <v>21102600</v>
      </c>
      <c r="G12792" s="11">
        <v>46600800</v>
      </c>
      <c r="H12792" s="13" t="s">
        <v>575</v>
      </c>
      <c r="I12792" s="13" t="s">
        <v>412</v>
      </c>
      <c r="J12792" s="15">
        <v>39347</v>
      </c>
      <c r="K12792" s="15">
        <v>39347</v>
      </c>
      <c r="L12792" s="13" t="s">
        <v>413</v>
      </c>
      <c r="M12792" s="13" t="s">
        <v>10018</v>
      </c>
      <c r="N12792" s="13" t="s">
        <v>2910</v>
      </c>
      <c r="O12792" s="13">
        <v>565</v>
      </c>
      <c r="P12792" s="13">
        <v>0</v>
      </c>
      <c r="Q12792" s="13">
        <v>565</v>
      </c>
      <c r="R12792" s="13">
        <v>1</v>
      </c>
      <c r="S12792" s="13" t="s">
        <v>529</v>
      </c>
      <c r="T12792" s="13" t="s">
        <v>59</v>
      </c>
      <c r="U12792" s="13">
        <v>-536.75</v>
      </c>
      <c r="V12792" s="13">
        <v>0</v>
      </c>
      <c r="W12792" s="13">
        <v>0</v>
      </c>
      <c r="X12792" s="13">
        <v>0</v>
      </c>
      <c r="Y12792" s="13">
        <v>0</v>
      </c>
      <c r="Z12792" s="13">
        <v>-536.75</v>
      </c>
      <c r="AA12792" s="13">
        <v>28.25</v>
      </c>
      <c r="AB12792" s="13">
        <v>28.25</v>
      </c>
      <c r="AC12792" s="13" t="s">
        <v>14630</v>
      </c>
      <c r="AD12792" s="13" t="s">
        <v>14630</v>
      </c>
      <c r="AE12792" s="16">
        <v>101014</v>
      </c>
      <c r="AF12792" s="17" t="s">
        <v>415</v>
      </c>
      <c r="AG12792" s="13" t="s">
        <v>238</v>
      </c>
      <c r="AH12792" s="13" t="s">
        <v>416</v>
      </c>
      <c r="AI12792" s="13" t="str">
        <f t="shared" si="406"/>
        <v>More than 180 days</v>
      </c>
      <c r="AJ12792" s="13" t="str">
        <f t="shared" si="407"/>
        <v>Additions</v>
      </c>
      <c r="AK12792" s="2"/>
      <c r="AL12792" s="2"/>
      <c r="AM12792" s="2"/>
      <c r="AN12792" s="2"/>
    </row>
    <row r="12793" spans="1:40" ht="15" hidden="1" x14ac:dyDescent="0.25">
      <c r="A12793" s="13" t="s">
        <v>17846</v>
      </c>
      <c r="B12793" s="13" t="s">
        <v>50</v>
      </c>
      <c r="C12793" s="13" t="s">
        <v>51</v>
      </c>
      <c r="D12793" s="11" t="s">
        <v>14629</v>
      </c>
      <c r="E12793" s="11">
        <v>21101600</v>
      </c>
      <c r="F12793" s="11">
        <v>21102600</v>
      </c>
      <c r="G12793" s="11">
        <v>46600800</v>
      </c>
      <c r="H12793" s="13" t="s">
        <v>575</v>
      </c>
      <c r="I12793" s="13" t="s">
        <v>412</v>
      </c>
      <c r="J12793" s="15">
        <v>39347</v>
      </c>
      <c r="K12793" s="15">
        <v>39347</v>
      </c>
      <c r="L12793" s="13" t="s">
        <v>413</v>
      </c>
      <c r="M12793" s="13" t="s">
        <v>10018</v>
      </c>
      <c r="N12793" s="13" t="s">
        <v>2910</v>
      </c>
      <c r="O12793" s="13">
        <v>565</v>
      </c>
      <c r="P12793" s="13">
        <v>0</v>
      </c>
      <c r="Q12793" s="13">
        <v>565</v>
      </c>
      <c r="R12793" s="13">
        <v>1</v>
      </c>
      <c r="S12793" s="13" t="s">
        <v>529</v>
      </c>
      <c r="T12793" s="13" t="s">
        <v>59</v>
      </c>
      <c r="U12793" s="13">
        <v>-536.75</v>
      </c>
      <c r="V12793" s="13">
        <v>0</v>
      </c>
      <c r="W12793" s="13">
        <v>0</v>
      </c>
      <c r="X12793" s="13">
        <v>0</v>
      </c>
      <c r="Y12793" s="13">
        <v>0</v>
      </c>
      <c r="Z12793" s="13">
        <v>-536.75</v>
      </c>
      <c r="AA12793" s="13">
        <v>28.25</v>
      </c>
      <c r="AB12793" s="13">
        <v>28.25</v>
      </c>
      <c r="AC12793" s="13" t="s">
        <v>14630</v>
      </c>
      <c r="AD12793" s="13" t="s">
        <v>14630</v>
      </c>
      <c r="AE12793" s="16">
        <v>101014</v>
      </c>
      <c r="AF12793" s="17" t="s">
        <v>415</v>
      </c>
      <c r="AG12793" s="13" t="s">
        <v>238</v>
      </c>
      <c r="AH12793" s="13" t="s">
        <v>416</v>
      </c>
      <c r="AI12793" s="13" t="str">
        <f t="shared" si="406"/>
        <v>More than 180 days</v>
      </c>
      <c r="AJ12793" s="13" t="str">
        <f t="shared" si="407"/>
        <v>Additions</v>
      </c>
      <c r="AK12793" s="2"/>
      <c r="AL12793" s="2"/>
      <c r="AM12793" s="2"/>
      <c r="AN12793" s="2"/>
    </row>
    <row r="12794" spans="1:40" ht="15" hidden="1" x14ac:dyDescent="0.25">
      <c r="A12794" s="13" t="s">
        <v>17847</v>
      </c>
      <c r="B12794" s="13" t="s">
        <v>50</v>
      </c>
      <c r="C12794" s="13" t="s">
        <v>51</v>
      </c>
      <c r="D12794" s="11" t="s">
        <v>14629</v>
      </c>
      <c r="E12794" s="11">
        <v>21101600</v>
      </c>
      <c r="F12794" s="11">
        <v>21102600</v>
      </c>
      <c r="G12794" s="11">
        <v>46600800</v>
      </c>
      <c r="H12794" s="13" t="s">
        <v>575</v>
      </c>
      <c r="I12794" s="13" t="s">
        <v>412</v>
      </c>
      <c r="J12794" s="15">
        <v>39347</v>
      </c>
      <c r="K12794" s="15">
        <v>39347</v>
      </c>
      <c r="L12794" s="13" t="s">
        <v>413</v>
      </c>
      <c r="M12794" s="13" t="s">
        <v>10018</v>
      </c>
      <c r="N12794" s="13" t="s">
        <v>2910</v>
      </c>
      <c r="O12794" s="13">
        <v>565</v>
      </c>
      <c r="P12794" s="13">
        <v>0</v>
      </c>
      <c r="Q12794" s="13">
        <v>565</v>
      </c>
      <c r="R12794" s="13">
        <v>1</v>
      </c>
      <c r="S12794" s="13" t="s">
        <v>529</v>
      </c>
      <c r="T12794" s="13" t="s">
        <v>59</v>
      </c>
      <c r="U12794" s="13">
        <v>-536.75</v>
      </c>
      <c r="V12794" s="13">
        <v>0</v>
      </c>
      <c r="W12794" s="13">
        <v>0</v>
      </c>
      <c r="X12794" s="13">
        <v>0</v>
      </c>
      <c r="Y12794" s="13">
        <v>0</v>
      </c>
      <c r="Z12794" s="13">
        <v>-536.75</v>
      </c>
      <c r="AA12794" s="13">
        <v>28.25</v>
      </c>
      <c r="AB12794" s="13">
        <v>28.25</v>
      </c>
      <c r="AC12794" s="13" t="s">
        <v>14630</v>
      </c>
      <c r="AD12794" s="13" t="s">
        <v>14630</v>
      </c>
      <c r="AE12794" s="16">
        <v>101014</v>
      </c>
      <c r="AF12794" s="17" t="s">
        <v>415</v>
      </c>
      <c r="AG12794" s="13" t="s">
        <v>238</v>
      </c>
      <c r="AH12794" s="13" t="s">
        <v>416</v>
      </c>
      <c r="AI12794" s="13" t="str">
        <f t="shared" si="406"/>
        <v>More than 180 days</v>
      </c>
      <c r="AJ12794" s="13" t="str">
        <f t="shared" si="407"/>
        <v>Additions</v>
      </c>
      <c r="AK12794" s="2"/>
      <c r="AL12794" s="2"/>
      <c r="AM12794" s="2"/>
      <c r="AN12794" s="2"/>
    </row>
    <row r="12795" spans="1:40" ht="15" hidden="1" x14ac:dyDescent="0.25">
      <c r="A12795" s="13" t="s">
        <v>17848</v>
      </c>
      <c r="B12795" s="13" t="s">
        <v>50</v>
      </c>
      <c r="C12795" s="13" t="s">
        <v>51</v>
      </c>
      <c r="D12795" s="11" t="s">
        <v>14629</v>
      </c>
      <c r="E12795" s="11">
        <v>21101600</v>
      </c>
      <c r="F12795" s="11">
        <v>21102600</v>
      </c>
      <c r="G12795" s="11">
        <v>46600800</v>
      </c>
      <c r="H12795" s="13" t="s">
        <v>575</v>
      </c>
      <c r="I12795" s="13" t="s">
        <v>412</v>
      </c>
      <c r="J12795" s="15">
        <v>39347</v>
      </c>
      <c r="K12795" s="15">
        <v>39347</v>
      </c>
      <c r="L12795" s="13" t="s">
        <v>413</v>
      </c>
      <c r="M12795" s="13" t="s">
        <v>10018</v>
      </c>
      <c r="N12795" s="13" t="s">
        <v>2910</v>
      </c>
      <c r="O12795" s="13">
        <v>565</v>
      </c>
      <c r="P12795" s="13">
        <v>0</v>
      </c>
      <c r="Q12795" s="13">
        <v>565</v>
      </c>
      <c r="R12795" s="13">
        <v>1</v>
      </c>
      <c r="S12795" s="13" t="s">
        <v>529</v>
      </c>
      <c r="T12795" s="13" t="s">
        <v>59</v>
      </c>
      <c r="U12795" s="13">
        <v>-536.75</v>
      </c>
      <c r="V12795" s="13">
        <v>0</v>
      </c>
      <c r="W12795" s="13">
        <v>0</v>
      </c>
      <c r="X12795" s="13">
        <v>0</v>
      </c>
      <c r="Y12795" s="13">
        <v>0</v>
      </c>
      <c r="Z12795" s="13">
        <v>-536.75</v>
      </c>
      <c r="AA12795" s="13">
        <v>28.25</v>
      </c>
      <c r="AB12795" s="13">
        <v>28.25</v>
      </c>
      <c r="AC12795" s="13" t="s">
        <v>14630</v>
      </c>
      <c r="AD12795" s="13" t="s">
        <v>14630</v>
      </c>
      <c r="AE12795" s="16">
        <v>101014</v>
      </c>
      <c r="AF12795" s="17" t="s">
        <v>415</v>
      </c>
      <c r="AG12795" s="13" t="s">
        <v>238</v>
      </c>
      <c r="AH12795" s="13" t="s">
        <v>416</v>
      </c>
      <c r="AI12795" s="13" t="str">
        <f t="shared" si="406"/>
        <v>More than 180 days</v>
      </c>
      <c r="AJ12795" s="13" t="str">
        <f t="shared" si="407"/>
        <v>Additions</v>
      </c>
      <c r="AK12795" s="2"/>
      <c r="AL12795" s="2"/>
      <c r="AM12795" s="2"/>
      <c r="AN12795" s="2"/>
    </row>
    <row r="12796" spans="1:40" ht="15" hidden="1" x14ac:dyDescent="0.25">
      <c r="A12796" s="13" t="s">
        <v>17849</v>
      </c>
      <c r="B12796" s="13" t="s">
        <v>50</v>
      </c>
      <c r="C12796" s="13" t="s">
        <v>51</v>
      </c>
      <c r="D12796" s="11" t="s">
        <v>14629</v>
      </c>
      <c r="E12796" s="11">
        <v>21101600</v>
      </c>
      <c r="F12796" s="11">
        <v>21102600</v>
      </c>
      <c r="G12796" s="11">
        <v>46600800</v>
      </c>
      <c r="H12796" s="13" t="s">
        <v>575</v>
      </c>
      <c r="I12796" s="13" t="s">
        <v>412</v>
      </c>
      <c r="J12796" s="15">
        <v>39347</v>
      </c>
      <c r="K12796" s="15">
        <v>39347</v>
      </c>
      <c r="L12796" s="13" t="s">
        <v>413</v>
      </c>
      <c r="M12796" s="13" t="s">
        <v>10018</v>
      </c>
      <c r="N12796" s="13" t="s">
        <v>2910</v>
      </c>
      <c r="O12796" s="13">
        <v>565</v>
      </c>
      <c r="P12796" s="13">
        <v>0</v>
      </c>
      <c r="Q12796" s="13">
        <v>565</v>
      </c>
      <c r="R12796" s="13">
        <v>1</v>
      </c>
      <c r="S12796" s="13" t="s">
        <v>529</v>
      </c>
      <c r="T12796" s="13" t="s">
        <v>59</v>
      </c>
      <c r="U12796" s="13">
        <v>-536.75</v>
      </c>
      <c r="V12796" s="13">
        <v>0</v>
      </c>
      <c r="W12796" s="13">
        <v>0</v>
      </c>
      <c r="X12796" s="13">
        <v>0</v>
      </c>
      <c r="Y12796" s="13">
        <v>0</v>
      </c>
      <c r="Z12796" s="13">
        <v>-536.75</v>
      </c>
      <c r="AA12796" s="13">
        <v>28.25</v>
      </c>
      <c r="AB12796" s="13">
        <v>28.25</v>
      </c>
      <c r="AC12796" s="13" t="s">
        <v>14630</v>
      </c>
      <c r="AD12796" s="13" t="s">
        <v>14630</v>
      </c>
      <c r="AE12796" s="16">
        <v>101014</v>
      </c>
      <c r="AF12796" s="17" t="s">
        <v>415</v>
      </c>
      <c r="AG12796" s="13" t="s">
        <v>238</v>
      </c>
      <c r="AH12796" s="13" t="s">
        <v>416</v>
      </c>
      <c r="AI12796" s="13" t="str">
        <f t="shared" si="406"/>
        <v>More than 180 days</v>
      </c>
      <c r="AJ12796" s="13" t="str">
        <f t="shared" si="407"/>
        <v>Additions</v>
      </c>
      <c r="AK12796" s="2"/>
      <c r="AL12796" s="2"/>
      <c r="AM12796" s="2"/>
      <c r="AN12796" s="2"/>
    </row>
    <row r="12797" spans="1:40" ht="15" hidden="1" x14ac:dyDescent="0.25">
      <c r="A12797" s="13" t="s">
        <v>17850</v>
      </c>
      <c r="B12797" s="13" t="s">
        <v>50</v>
      </c>
      <c r="C12797" s="13" t="s">
        <v>51</v>
      </c>
      <c r="D12797" s="11" t="s">
        <v>14629</v>
      </c>
      <c r="E12797" s="11">
        <v>21101600</v>
      </c>
      <c r="F12797" s="11">
        <v>21102600</v>
      </c>
      <c r="G12797" s="11">
        <v>46600800</v>
      </c>
      <c r="H12797" s="13" t="s">
        <v>575</v>
      </c>
      <c r="I12797" s="13" t="s">
        <v>412</v>
      </c>
      <c r="J12797" s="15">
        <v>39347</v>
      </c>
      <c r="K12797" s="15">
        <v>39347</v>
      </c>
      <c r="L12797" s="13" t="s">
        <v>413</v>
      </c>
      <c r="M12797" s="13" t="s">
        <v>10018</v>
      </c>
      <c r="N12797" s="13" t="s">
        <v>2910</v>
      </c>
      <c r="O12797" s="13">
        <v>565</v>
      </c>
      <c r="P12797" s="13">
        <v>0</v>
      </c>
      <c r="Q12797" s="13">
        <v>565</v>
      </c>
      <c r="R12797" s="13">
        <v>1</v>
      </c>
      <c r="S12797" s="13" t="s">
        <v>529</v>
      </c>
      <c r="T12797" s="13" t="s">
        <v>59</v>
      </c>
      <c r="U12797" s="13">
        <v>-536.75</v>
      </c>
      <c r="V12797" s="13">
        <v>0</v>
      </c>
      <c r="W12797" s="13">
        <v>0</v>
      </c>
      <c r="X12797" s="13">
        <v>0</v>
      </c>
      <c r="Y12797" s="13">
        <v>0</v>
      </c>
      <c r="Z12797" s="13">
        <v>-536.75</v>
      </c>
      <c r="AA12797" s="13">
        <v>28.25</v>
      </c>
      <c r="AB12797" s="13">
        <v>28.25</v>
      </c>
      <c r="AC12797" s="13" t="s">
        <v>14630</v>
      </c>
      <c r="AD12797" s="13" t="s">
        <v>14630</v>
      </c>
      <c r="AE12797" s="16">
        <v>101014</v>
      </c>
      <c r="AF12797" s="17" t="s">
        <v>415</v>
      </c>
      <c r="AG12797" s="13" t="s">
        <v>238</v>
      </c>
      <c r="AH12797" s="13" t="s">
        <v>416</v>
      </c>
      <c r="AI12797" s="13" t="str">
        <f t="shared" si="406"/>
        <v>More than 180 days</v>
      </c>
      <c r="AJ12797" s="13" t="str">
        <f t="shared" si="407"/>
        <v>Additions</v>
      </c>
      <c r="AK12797" s="2"/>
      <c r="AL12797" s="2"/>
      <c r="AM12797" s="2"/>
      <c r="AN12797" s="2"/>
    </row>
    <row r="12798" spans="1:40" ht="15" hidden="1" x14ac:dyDescent="0.25">
      <c r="A12798" s="13" t="s">
        <v>17851</v>
      </c>
      <c r="B12798" s="13" t="s">
        <v>50</v>
      </c>
      <c r="C12798" s="13" t="s">
        <v>51</v>
      </c>
      <c r="D12798" s="11" t="s">
        <v>14629</v>
      </c>
      <c r="E12798" s="11">
        <v>21101600</v>
      </c>
      <c r="F12798" s="11">
        <v>21102600</v>
      </c>
      <c r="G12798" s="11">
        <v>46600800</v>
      </c>
      <c r="H12798" s="13" t="s">
        <v>575</v>
      </c>
      <c r="I12798" s="13" t="s">
        <v>412</v>
      </c>
      <c r="J12798" s="15">
        <v>39362</v>
      </c>
      <c r="K12798" s="15">
        <v>39362</v>
      </c>
      <c r="L12798" s="13" t="s">
        <v>413</v>
      </c>
      <c r="M12798" s="13" t="s">
        <v>17852</v>
      </c>
      <c r="N12798" s="13" t="s">
        <v>1536</v>
      </c>
      <c r="O12798" s="13">
        <v>31555</v>
      </c>
      <c r="P12798" s="13">
        <v>0</v>
      </c>
      <c r="Q12798" s="13">
        <v>31555</v>
      </c>
      <c r="R12798" s="13">
        <v>1</v>
      </c>
      <c r="S12798" s="13" t="s">
        <v>529</v>
      </c>
      <c r="T12798" s="13" t="s">
        <v>59</v>
      </c>
      <c r="U12798" s="13">
        <v>-29977</v>
      </c>
      <c r="V12798" s="13">
        <v>0</v>
      </c>
      <c r="W12798" s="13">
        <v>0</v>
      </c>
      <c r="X12798" s="13">
        <v>0</v>
      </c>
      <c r="Y12798" s="13">
        <v>0</v>
      </c>
      <c r="Z12798" s="13">
        <v>-29977</v>
      </c>
      <c r="AA12798" s="13">
        <v>1578</v>
      </c>
      <c r="AB12798" s="13">
        <v>1578</v>
      </c>
      <c r="AC12798" s="13" t="s">
        <v>14630</v>
      </c>
      <c r="AD12798" s="13" t="s">
        <v>14630</v>
      </c>
      <c r="AE12798" s="16">
        <v>101014</v>
      </c>
      <c r="AF12798" s="17" t="s">
        <v>415</v>
      </c>
      <c r="AG12798" s="13" t="s">
        <v>238</v>
      </c>
      <c r="AH12798" s="13" t="s">
        <v>416</v>
      </c>
      <c r="AI12798" s="13" t="str">
        <f t="shared" si="406"/>
        <v>More than 180 days</v>
      </c>
      <c r="AJ12798" s="13" t="str">
        <f t="shared" si="407"/>
        <v>Additions</v>
      </c>
      <c r="AK12798" s="2"/>
      <c r="AL12798" s="2"/>
      <c r="AM12798" s="2"/>
      <c r="AN12798" s="2"/>
    </row>
    <row r="12799" spans="1:40" ht="15" hidden="1" x14ac:dyDescent="0.25">
      <c r="A12799" s="13" t="s">
        <v>17853</v>
      </c>
      <c r="B12799" s="13" t="s">
        <v>50</v>
      </c>
      <c r="C12799" s="13" t="s">
        <v>51</v>
      </c>
      <c r="D12799" s="11" t="s">
        <v>14629</v>
      </c>
      <c r="E12799" s="11">
        <v>21101600</v>
      </c>
      <c r="F12799" s="11">
        <v>21102600</v>
      </c>
      <c r="G12799" s="11">
        <v>46600800</v>
      </c>
      <c r="H12799" s="13" t="s">
        <v>575</v>
      </c>
      <c r="I12799" s="13" t="s">
        <v>412</v>
      </c>
      <c r="J12799" s="15">
        <v>39422</v>
      </c>
      <c r="K12799" s="15">
        <v>39422</v>
      </c>
      <c r="L12799" s="13" t="s">
        <v>413</v>
      </c>
      <c r="M12799" s="13" t="s">
        <v>17854</v>
      </c>
      <c r="N12799" s="13" t="s">
        <v>1536</v>
      </c>
      <c r="O12799" s="13">
        <v>32554</v>
      </c>
      <c r="P12799" s="13">
        <v>0</v>
      </c>
      <c r="Q12799" s="13">
        <v>32554</v>
      </c>
      <c r="R12799" s="13">
        <v>1</v>
      </c>
      <c r="S12799" s="13" t="s">
        <v>529</v>
      </c>
      <c r="T12799" s="13" t="s">
        <v>59</v>
      </c>
      <c r="U12799" s="13">
        <v>-30926</v>
      </c>
      <c r="V12799" s="13">
        <v>0</v>
      </c>
      <c r="W12799" s="13">
        <v>0</v>
      </c>
      <c r="X12799" s="13">
        <v>0</v>
      </c>
      <c r="Y12799" s="13">
        <v>0</v>
      </c>
      <c r="Z12799" s="13">
        <v>-30926</v>
      </c>
      <c r="AA12799" s="13">
        <v>1628</v>
      </c>
      <c r="AB12799" s="13">
        <v>1628</v>
      </c>
      <c r="AC12799" s="13" t="s">
        <v>14630</v>
      </c>
      <c r="AD12799" s="13" t="s">
        <v>14630</v>
      </c>
      <c r="AE12799" s="16">
        <v>101014</v>
      </c>
      <c r="AF12799" s="17" t="s">
        <v>415</v>
      </c>
      <c r="AG12799" s="13" t="s">
        <v>238</v>
      </c>
      <c r="AH12799" s="13" t="s">
        <v>416</v>
      </c>
      <c r="AI12799" s="13" t="str">
        <f t="shared" si="406"/>
        <v>More than 180 days</v>
      </c>
      <c r="AJ12799" s="13" t="str">
        <f t="shared" si="407"/>
        <v>Additions</v>
      </c>
      <c r="AK12799" s="2"/>
      <c r="AL12799" s="2"/>
      <c r="AM12799" s="2"/>
      <c r="AN12799" s="2"/>
    </row>
    <row r="12800" spans="1:40" ht="15" hidden="1" x14ac:dyDescent="0.25">
      <c r="A12800" s="13" t="s">
        <v>17855</v>
      </c>
      <c r="B12800" s="13" t="s">
        <v>50</v>
      </c>
      <c r="C12800" s="13" t="s">
        <v>51</v>
      </c>
      <c r="D12800" s="11" t="s">
        <v>14629</v>
      </c>
      <c r="E12800" s="11">
        <v>21101600</v>
      </c>
      <c r="F12800" s="11">
        <v>21102600</v>
      </c>
      <c r="G12800" s="11">
        <v>46600800</v>
      </c>
      <c r="H12800" s="13" t="s">
        <v>575</v>
      </c>
      <c r="I12800" s="13" t="s">
        <v>412</v>
      </c>
      <c r="J12800" s="15">
        <v>39423</v>
      </c>
      <c r="K12800" s="15">
        <v>39423</v>
      </c>
      <c r="L12800" s="13" t="s">
        <v>413</v>
      </c>
      <c r="M12800" s="13" t="s">
        <v>11487</v>
      </c>
      <c r="N12800" s="13" t="s">
        <v>1536</v>
      </c>
      <c r="O12800" s="13">
        <v>10176</v>
      </c>
      <c r="P12800" s="13">
        <v>0</v>
      </c>
      <c r="Q12800" s="13">
        <v>10176</v>
      </c>
      <c r="R12800" s="13">
        <v>1</v>
      </c>
      <c r="S12800" s="13" t="s">
        <v>529</v>
      </c>
      <c r="T12800" s="13" t="s">
        <v>59</v>
      </c>
      <c r="U12800" s="13">
        <v>-9667</v>
      </c>
      <c r="V12800" s="13">
        <v>0</v>
      </c>
      <c r="W12800" s="13">
        <v>0</v>
      </c>
      <c r="X12800" s="13">
        <v>0</v>
      </c>
      <c r="Y12800" s="13">
        <v>0</v>
      </c>
      <c r="Z12800" s="13">
        <v>-9667</v>
      </c>
      <c r="AA12800" s="13">
        <v>509</v>
      </c>
      <c r="AB12800" s="13">
        <v>509</v>
      </c>
      <c r="AC12800" s="13" t="s">
        <v>14630</v>
      </c>
      <c r="AD12800" s="13" t="s">
        <v>14630</v>
      </c>
      <c r="AE12800" s="16">
        <v>101014</v>
      </c>
      <c r="AF12800" s="17" t="s">
        <v>415</v>
      </c>
      <c r="AG12800" s="13" t="s">
        <v>238</v>
      </c>
      <c r="AH12800" s="13" t="s">
        <v>416</v>
      </c>
      <c r="AI12800" s="13" t="str">
        <f t="shared" si="406"/>
        <v>More than 180 days</v>
      </c>
      <c r="AJ12800" s="13" t="str">
        <f t="shared" si="407"/>
        <v>Additions</v>
      </c>
      <c r="AK12800" s="2"/>
      <c r="AL12800" s="2"/>
      <c r="AM12800" s="2"/>
      <c r="AN12800" s="2"/>
    </row>
    <row r="12801" spans="1:40" ht="15" hidden="1" x14ac:dyDescent="0.25">
      <c r="A12801" s="13" t="s">
        <v>17856</v>
      </c>
      <c r="B12801" s="13" t="s">
        <v>50</v>
      </c>
      <c r="C12801" s="13" t="s">
        <v>51</v>
      </c>
      <c r="D12801" s="11" t="s">
        <v>14629</v>
      </c>
      <c r="E12801" s="11">
        <v>21101600</v>
      </c>
      <c r="F12801" s="11">
        <v>21102600</v>
      </c>
      <c r="G12801" s="11">
        <v>46600800</v>
      </c>
      <c r="H12801" s="13" t="s">
        <v>575</v>
      </c>
      <c r="I12801" s="13" t="s">
        <v>412</v>
      </c>
      <c r="J12801" s="15">
        <v>39423</v>
      </c>
      <c r="K12801" s="15">
        <v>39423</v>
      </c>
      <c r="L12801" s="13" t="s">
        <v>413</v>
      </c>
      <c r="M12801" s="13" t="s">
        <v>11487</v>
      </c>
      <c r="N12801" s="13" t="s">
        <v>1536</v>
      </c>
      <c r="O12801" s="13">
        <v>10176</v>
      </c>
      <c r="P12801" s="13">
        <v>0</v>
      </c>
      <c r="Q12801" s="13">
        <v>10176</v>
      </c>
      <c r="R12801" s="13">
        <v>1</v>
      </c>
      <c r="S12801" s="13" t="s">
        <v>529</v>
      </c>
      <c r="T12801" s="13" t="s">
        <v>59</v>
      </c>
      <c r="U12801" s="13">
        <v>-9667</v>
      </c>
      <c r="V12801" s="13">
        <v>0</v>
      </c>
      <c r="W12801" s="13">
        <v>0</v>
      </c>
      <c r="X12801" s="13">
        <v>0</v>
      </c>
      <c r="Y12801" s="13">
        <v>0</v>
      </c>
      <c r="Z12801" s="13">
        <v>-9667</v>
      </c>
      <c r="AA12801" s="13">
        <v>509</v>
      </c>
      <c r="AB12801" s="13">
        <v>509</v>
      </c>
      <c r="AC12801" s="13" t="s">
        <v>14630</v>
      </c>
      <c r="AD12801" s="13" t="s">
        <v>14630</v>
      </c>
      <c r="AE12801" s="16">
        <v>101014</v>
      </c>
      <c r="AF12801" s="17" t="s">
        <v>415</v>
      </c>
      <c r="AG12801" s="13" t="s">
        <v>238</v>
      </c>
      <c r="AH12801" s="13" t="s">
        <v>416</v>
      </c>
      <c r="AI12801" s="13" t="str">
        <f t="shared" si="406"/>
        <v>More than 180 days</v>
      </c>
      <c r="AJ12801" s="13" t="str">
        <f t="shared" si="407"/>
        <v>Additions</v>
      </c>
      <c r="AK12801" s="2"/>
      <c r="AL12801" s="2"/>
      <c r="AM12801" s="2"/>
      <c r="AN12801" s="2"/>
    </row>
    <row r="12802" spans="1:40" ht="15" hidden="1" x14ac:dyDescent="0.25">
      <c r="A12802" s="13" t="s">
        <v>17857</v>
      </c>
      <c r="B12802" s="13" t="s">
        <v>50</v>
      </c>
      <c r="C12802" s="13" t="s">
        <v>51</v>
      </c>
      <c r="D12802" s="11" t="s">
        <v>14629</v>
      </c>
      <c r="E12802" s="11">
        <v>21101600</v>
      </c>
      <c r="F12802" s="11">
        <v>21102600</v>
      </c>
      <c r="G12802" s="11">
        <v>46600800</v>
      </c>
      <c r="H12802" s="13" t="s">
        <v>575</v>
      </c>
      <c r="I12802" s="13" t="s">
        <v>412</v>
      </c>
      <c r="J12802" s="15">
        <v>39428</v>
      </c>
      <c r="K12802" s="15">
        <v>39428</v>
      </c>
      <c r="L12802" s="13" t="s">
        <v>413</v>
      </c>
      <c r="M12802" s="13" t="s">
        <v>17858</v>
      </c>
      <c r="N12802" s="13" t="s">
        <v>2910</v>
      </c>
      <c r="O12802" s="13">
        <v>4335</v>
      </c>
      <c r="P12802" s="13">
        <v>0</v>
      </c>
      <c r="Q12802" s="13">
        <v>4335</v>
      </c>
      <c r="R12802" s="13">
        <v>1</v>
      </c>
      <c r="S12802" s="13" t="s">
        <v>529</v>
      </c>
      <c r="T12802" s="13" t="s">
        <v>59</v>
      </c>
      <c r="U12802" s="13">
        <v>-4118.25</v>
      </c>
      <c r="V12802" s="13">
        <v>0</v>
      </c>
      <c r="W12802" s="13">
        <v>0</v>
      </c>
      <c r="X12802" s="13">
        <v>0</v>
      </c>
      <c r="Y12802" s="13">
        <v>0</v>
      </c>
      <c r="Z12802" s="13">
        <v>-4118.25</v>
      </c>
      <c r="AA12802" s="13">
        <v>216.75</v>
      </c>
      <c r="AB12802" s="13">
        <v>216.75</v>
      </c>
      <c r="AC12802" s="13" t="s">
        <v>14630</v>
      </c>
      <c r="AD12802" s="13" t="s">
        <v>14630</v>
      </c>
      <c r="AE12802" s="16">
        <v>101014</v>
      </c>
      <c r="AF12802" s="17" t="s">
        <v>415</v>
      </c>
      <c r="AG12802" s="13" t="s">
        <v>238</v>
      </c>
      <c r="AH12802" s="13" t="s">
        <v>416</v>
      </c>
      <c r="AI12802" s="13" t="str">
        <f t="shared" si="406"/>
        <v>More than 180 days</v>
      </c>
      <c r="AJ12802" s="13" t="str">
        <f t="shared" si="407"/>
        <v>Additions</v>
      </c>
      <c r="AK12802" s="2"/>
      <c r="AL12802" s="2"/>
      <c r="AM12802" s="2"/>
      <c r="AN12802" s="2"/>
    </row>
    <row r="12803" spans="1:40" ht="15" hidden="1" x14ac:dyDescent="0.25">
      <c r="A12803" s="13" t="s">
        <v>17859</v>
      </c>
      <c r="B12803" s="13" t="s">
        <v>50</v>
      </c>
      <c r="C12803" s="13" t="s">
        <v>51</v>
      </c>
      <c r="D12803" s="11" t="s">
        <v>14629</v>
      </c>
      <c r="E12803" s="11">
        <v>21101600</v>
      </c>
      <c r="F12803" s="11">
        <v>21102600</v>
      </c>
      <c r="G12803" s="11">
        <v>46600800</v>
      </c>
      <c r="H12803" s="13" t="s">
        <v>575</v>
      </c>
      <c r="I12803" s="13" t="s">
        <v>412</v>
      </c>
      <c r="J12803" s="15">
        <v>39428</v>
      </c>
      <c r="K12803" s="15">
        <v>39428</v>
      </c>
      <c r="L12803" s="13" t="s">
        <v>413</v>
      </c>
      <c r="M12803" s="13" t="s">
        <v>17860</v>
      </c>
      <c r="N12803" s="13" t="s">
        <v>2910</v>
      </c>
      <c r="O12803" s="13">
        <v>2528</v>
      </c>
      <c r="P12803" s="13">
        <v>0</v>
      </c>
      <c r="Q12803" s="13">
        <v>2528</v>
      </c>
      <c r="R12803" s="13">
        <v>1</v>
      </c>
      <c r="S12803" s="13" t="s">
        <v>529</v>
      </c>
      <c r="T12803" s="13" t="s">
        <v>59</v>
      </c>
      <c r="U12803" s="13">
        <v>-2401.6</v>
      </c>
      <c r="V12803" s="13">
        <v>0</v>
      </c>
      <c r="W12803" s="13">
        <v>0</v>
      </c>
      <c r="X12803" s="13">
        <v>0</v>
      </c>
      <c r="Y12803" s="13">
        <v>0</v>
      </c>
      <c r="Z12803" s="13">
        <v>-2401.6</v>
      </c>
      <c r="AA12803" s="13">
        <v>126.4</v>
      </c>
      <c r="AB12803" s="13">
        <v>126.4</v>
      </c>
      <c r="AC12803" s="13" t="s">
        <v>14630</v>
      </c>
      <c r="AD12803" s="13" t="s">
        <v>14630</v>
      </c>
      <c r="AE12803" s="16">
        <v>101014</v>
      </c>
      <c r="AF12803" s="17" t="s">
        <v>415</v>
      </c>
      <c r="AG12803" s="13" t="s">
        <v>238</v>
      </c>
      <c r="AH12803" s="13" t="s">
        <v>416</v>
      </c>
      <c r="AI12803" s="13" t="str">
        <f t="shared" si="406"/>
        <v>More than 180 days</v>
      </c>
      <c r="AJ12803" s="13" t="str">
        <f t="shared" si="407"/>
        <v>Additions</v>
      </c>
      <c r="AK12803" s="2"/>
      <c r="AL12803" s="2"/>
      <c r="AM12803" s="2"/>
      <c r="AN12803" s="2"/>
    </row>
    <row r="12804" spans="1:40" ht="15" hidden="1" x14ac:dyDescent="0.25">
      <c r="A12804" s="13" t="s">
        <v>17861</v>
      </c>
      <c r="B12804" s="13" t="s">
        <v>50</v>
      </c>
      <c r="C12804" s="13" t="s">
        <v>51</v>
      </c>
      <c r="D12804" s="11" t="s">
        <v>14629</v>
      </c>
      <c r="E12804" s="11">
        <v>21101600</v>
      </c>
      <c r="F12804" s="11">
        <v>21102600</v>
      </c>
      <c r="G12804" s="11">
        <v>46600800</v>
      </c>
      <c r="H12804" s="13" t="s">
        <v>575</v>
      </c>
      <c r="I12804" s="13" t="s">
        <v>412</v>
      </c>
      <c r="J12804" s="15">
        <v>39428</v>
      </c>
      <c r="K12804" s="15">
        <v>39428</v>
      </c>
      <c r="L12804" s="13" t="s">
        <v>413</v>
      </c>
      <c r="M12804" s="13" t="s">
        <v>17860</v>
      </c>
      <c r="N12804" s="13" t="s">
        <v>2910</v>
      </c>
      <c r="O12804" s="13">
        <v>2528</v>
      </c>
      <c r="P12804" s="13">
        <v>0</v>
      </c>
      <c r="Q12804" s="13">
        <v>2528</v>
      </c>
      <c r="R12804" s="13">
        <v>1</v>
      </c>
      <c r="S12804" s="13" t="s">
        <v>529</v>
      </c>
      <c r="T12804" s="13" t="s">
        <v>59</v>
      </c>
      <c r="U12804" s="13">
        <v>-2401.6</v>
      </c>
      <c r="V12804" s="13">
        <v>0</v>
      </c>
      <c r="W12804" s="13">
        <v>0</v>
      </c>
      <c r="X12804" s="13">
        <v>0</v>
      </c>
      <c r="Y12804" s="13">
        <v>0</v>
      </c>
      <c r="Z12804" s="13">
        <v>-2401.6</v>
      </c>
      <c r="AA12804" s="13">
        <v>126.4</v>
      </c>
      <c r="AB12804" s="13">
        <v>126.4</v>
      </c>
      <c r="AC12804" s="13" t="s">
        <v>14630</v>
      </c>
      <c r="AD12804" s="13" t="s">
        <v>14630</v>
      </c>
      <c r="AE12804" s="16">
        <v>101014</v>
      </c>
      <c r="AF12804" s="17" t="s">
        <v>415</v>
      </c>
      <c r="AG12804" s="13" t="s">
        <v>238</v>
      </c>
      <c r="AH12804" s="13" t="s">
        <v>416</v>
      </c>
      <c r="AI12804" s="13" t="str">
        <f t="shared" si="406"/>
        <v>More than 180 days</v>
      </c>
      <c r="AJ12804" s="13" t="str">
        <f t="shared" si="407"/>
        <v>Additions</v>
      </c>
      <c r="AK12804" s="2"/>
      <c r="AL12804" s="2"/>
      <c r="AM12804" s="2"/>
      <c r="AN12804" s="2"/>
    </row>
    <row r="12805" spans="1:40" ht="15" hidden="1" x14ac:dyDescent="0.25">
      <c r="A12805" s="13" t="s">
        <v>17862</v>
      </c>
      <c r="B12805" s="13" t="s">
        <v>50</v>
      </c>
      <c r="C12805" s="13" t="s">
        <v>51</v>
      </c>
      <c r="D12805" s="11" t="s">
        <v>14629</v>
      </c>
      <c r="E12805" s="11">
        <v>21101600</v>
      </c>
      <c r="F12805" s="11">
        <v>21102600</v>
      </c>
      <c r="G12805" s="11">
        <v>46600800</v>
      </c>
      <c r="H12805" s="13" t="s">
        <v>575</v>
      </c>
      <c r="I12805" s="13" t="s">
        <v>412</v>
      </c>
      <c r="J12805" s="15">
        <v>39428</v>
      </c>
      <c r="K12805" s="15">
        <v>39428</v>
      </c>
      <c r="L12805" s="13" t="s">
        <v>413</v>
      </c>
      <c r="M12805" s="13" t="s">
        <v>17863</v>
      </c>
      <c r="N12805" s="13" t="s">
        <v>1536</v>
      </c>
      <c r="O12805" s="13">
        <v>12614</v>
      </c>
      <c r="P12805" s="13">
        <v>0</v>
      </c>
      <c r="Q12805" s="13">
        <v>12614</v>
      </c>
      <c r="R12805" s="13">
        <v>1</v>
      </c>
      <c r="S12805" s="13" t="s">
        <v>529</v>
      </c>
      <c r="T12805" s="13" t="s">
        <v>59</v>
      </c>
      <c r="U12805" s="13">
        <v>-11983</v>
      </c>
      <c r="V12805" s="13">
        <v>0</v>
      </c>
      <c r="W12805" s="13">
        <v>0</v>
      </c>
      <c r="X12805" s="13">
        <v>0</v>
      </c>
      <c r="Y12805" s="13">
        <v>0</v>
      </c>
      <c r="Z12805" s="13">
        <v>-11983</v>
      </c>
      <c r="AA12805" s="13">
        <v>631</v>
      </c>
      <c r="AB12805" s="13">
        <v>631</v>
      </c>
      <c r="AC12805" s="13" t="s">
        <v>14630</v>
      </c>
      <c r="AD12805" s="13" t="s">
        <v>14630</v>
      </c>
      <c r="AE12805" s="16">
        <v>101014</v>
      </c>
      <c r="AF12805" s="17" t="s">
        <v>415</v>
      </c>
      <c r="AG12805" s="13" t="s">
        <v>238</v>
      </c>
      <c r="AH12805" s="13" t="s">
        <v>416</v>
      </c>
      <c r="AI12805" s="13" t="str">
        <f t="shared" ref="AI12805:AI12868" si="408">IF(J12805&lt;$AH$3,"More than 180 days","Less than 180 days")</f>
        <v>More than 180 days</v>
      </c>
      <c r="AJ12805" s="13" t="str">
        <f t="shared" si="407"/>
        <v>Additions</v>
      </c>
      <c r="AK12805" s="2"/>
      <c r="AL12805" s="2"/>
      <c r="AM12805" s="2"/>
      <c r="AN12805" s="2"/>
    </row>
    <row r="12806" spans="1:40" ht="15" hidden="1" x14ac:dyDescent="0.25">
      <c r="A12806" s="13" t="s">
        <v>17864</v>
      </c>
      <c r="B12806" s="13" t="s">
        <v>50</v>
      </c>
      <c r="C12806" s="13" t="s">
        <v>51</v>
      </c>
      <c r="D12806" s="11" t="s">
        <v>14629</v>
      </c>
      <c r="E12806" s="11">
        <v>21101600</v>
      </c>
      <c r="F12806" s="11">
        <v>21102600</v>
      </c>
      <c r="G12806" s="11">
        <v>46600800</v>
      </c>
      <c r="H12806" s="13" t="s">
        <v>575</v>
      </c>
      <c r="I12806" s="13" t="s">
        <v>412</v>
      </c>
      <c r="J12806" s="15">
        <v>39428</v>
      </c>
      <c r="K12806" s="15">
        <v>39428</v>
      </c>
      <c r="L12806" s="13" t="s">
        <v>413</v>
      </c>
      <c r="M12806" s="13" t="s">
        <v>17865</v>
      </c>
      <c r="N12806" s="13" t="s">
        <v>1536</v>
      </c>
      <c r="O12806" s="13">
        <v>12614</v>
      </c>
      <c r="P12806" s="13">
        <v>0</v>
      </c>
      <c r="Q12806" s="13">
        <v>12614</v>
      </c>
      <c r="R12806" s="13">
        <v>1</v>
      </c>
      <c r="S12806" s="13" t="s">
        <v>529</v>
      </c>
      <c r="T12806" s="13" t="s">
        <v>59</v>
      </c>
      <c r="U12806" s="13">
        <v>-11983</v>
      </c>
      <c r="V12806" s="13">
        <v>0</v>
      </c>
      <c r="W12806" s="13">
        <v>0</v>
      </c>
      <c r="X12806" s="13">
        <v>0</v>
      </c>
      <c r="Y12806" s="13">
        <v>0</v>
      </c>
      <c r="Z12806" s="13">
        <v>-11983</v>
      </c>
      <c r="AA12806" s="13">
        <v>631</v>
      </c>
      <c r="AB12806" s="13">
        <v>631</v>
      </c>
      <c r="AC12806" s="13" t="s">
        <v>14630</v>
      </c>
      <c r="AD12806" s="13" t="s">
        <v>14630</v>
      </c>
      <c r="AE12806" s="16">
        <v>101014</v>
      </c>
      <c r="AF12806" s="17" t="s">
        <v>415</v>
      </c>
      <c r="AG12806" s="13" t="s">
        <v>238</v>
      </c>
      <c r="AH12806" s="13" t="s">
        <v>416</v>
      </c>
      <c r="AI12806" s="13" t="str">
        <f t="shared" si="408"/>
        <v>More than 180 days</v>
      </c>
      <c r="AJ12806" s="13" t="str">
        <f t="shared" ref="AJ12806:AJ12869" si="409">IF(P12806&gt;=0,"Additions","Sale")</f>
        <v>Additions</v>
      </c>
      <c r="AK12806" s="2"/>
      <c r="AL12806" s="2"/>
      <c r="AM12806" s="2"/>
      <c r="AN12806" s="2"/>
    </row>
    <row r="12807" spans="1:40" ht="15" hidden="1" x14ac:dyDescent="0.25">
      <c r="A12807" s="13" t="s">
        <v>17866</v>
      </c>
      <c r="B12807" s="13" t="s">
        <v>50</v>
      </c>
      <c r="C12807" s="13" t="s">
        <v>51</v>
      </c>
      <c r="D12807" s="11" t="s">
        <v>14629</v>
      </c>
      <c r="E12807" s="11">
        <v>21101600</v>
      </c>
      <c r="F12807" s="11">
        <v>21102600</v>
      </c>
      <c r="G12807" s="11">
        <v>46600800</v>
      </c>
      <c r="H12807" s="13" t="s">
        <v>575</v>
      </c>
      <c r="I12807" s="13" t="s">
        <v>412</v>
      </c>
      <c r="J12807" s="15">
        <v>39428</v>
      </c>
      <c r="K12807" s="15">
        <v>39428</v>
      </c>
      <c r="L12807" s="13" t="s">
        <v>413</v>
      </c>
      <c r="M12807" s="13" t="s">
        <v>17867</v>
      </c>
      <c r="N12807" s="13" t="s">
        <v>1536</v>
      </c>
      <c r="O12807" s="13">
        <v>61154</v>
      </c>
      <c r="P12807" s="13">
        <v>0</v>
      </c>
      <c r="Q12807" s="13">
        <v>61154</v>
      </c>
      <c r="R12807" s="13">
        <v>1</v>
      </c>
      <c r="S12807" s="13" t="s">
        <v>529</v>
      </c>
      <c r="T12807" s="13" t="s">
        <v>59</v>
      </c>
      <c r="U12807" s="13">
        <v>-58096</v>
      </c>
      <c r="V12807" s="13">
        <v>0</v>
      </c>
      <c r="W12807" s="13">
        <v>0</v>
      </c>
      <c r="X12807" s="13">
        <v>0</v>
      </c>
      <c r="Y12807" s="13">
        <v>0</v>
      </c>
      <c r="Z12807" s="13">
        <v>-58096</v>
      </c>
      <c r="AA12807" s="13">
        <v>3058</v>
      </c>
      <c r="AB12807" s="13">
        <v>3058</v>
      </c>
      <c r="AC12807" s="13" t="s">
        <v>14630</v>
      </c>
      <c r="AD12807" s="13" t="s">
        <v>14630</v>
      </c>
      <c r="AE12807" s="16">
        <v>101014</v>
      </c>
      <c r="AF12807" s="17" t="s">
        <v>415</v>
      </c>
      <c r="AG12807" s="13" t="s">
        <v>238</v>
      </c>
      <c r="AH12807" s="13" t="s">
        <v>416</v>
      </c>
      <c r="AI12807" s="13" t="str">
        <f t="shared" si="408"/>
        <v>More than 180 days</v>
      </c>
      <c r="AJ12807" s="13" t="str">
        <f t="shared" si="409"/>
        <v>Additions</v>
      </c>
      <c r="AK12807" s="2"/>
      <c r="AL12807" s="2"/>
      <c r="AM12807" s="2"/>
      <c r="AN12807" s="2"/>
    </row>
    <row r="12808" spans="1:40" ht="15" hidden="1" x14ac:dyDescent="0.25">
      <c r="A12808" s="13" t="s">
        <v>17868</v>
      </c>
      <c r="B12808" s="13" t="s">
        <v>50</v>
      </c>
      <c r="C12808" s="13" t="s">
        <v>51</v>
      </c>
      <c r="D12808" s="11" t="s">
        <v>14629</v>
      </c>
      <c r="E12808" s="11">
        <v>21101600</v>
      </c>
      <c r="F12808" s="11">
        <v>21102600</v>
      </c>
      <c r="G12808" s="11">
        <v>46600800</v>
      </c>
      <c r="H12808" s="13" t="s">
        <v>575</v>
      </c>
      <c r="I12808" s="13" t="s">
        <v>412</v>
      </c>
      <c r="J12808" s="15">
        <v>39428</v>
      </c>
      <c r="K12808" s="15">
        <v>39428</v>
      </c>
      <c r="L12808" s="13" t="s">
        <v>413</v>
      </c>
      <c r="M12808" s="13" t="s">
        <v>17869</v>
      </c>
      <c r="N12808" s="13" t="s">
        <v>1536</v>
      </c>
      <c r="O12808" s="13">
        <v>12614</v>
      </c>
      <c r="P12808" s="13">
        <v>0</v>
      </c>
      <c r="Q12808" s="13">
        <v>12614</v>
      </c>
      <c r="R12808" s="13">
        <v>1</v>
      </c>
      <c r="S12808" s="13" t="s">
        <v>529</v>
      </c>
      <c r="T12808" s="13" t="s">
        <v>59</v>
      </c>
      <c r="U12808" s="13">
        <v>-11983</v>
      </c>
      <c r="V12808" s="13">
        <v>0</v>
      </c>
      <c r="W12808" s="13">
        <v>0</v>
      </c>
      <c r="X12808" s="13">
        <v>0</v>
      </c>
      <c r="Y12808" s="13">
        <v>0</v>
      </c>
      <c r="Z12808" s="13">
        <v>-11983</v>
      </c>
      <c r="AA12808" s="13">
        <v>631</v>
      </c>
      <c r="AB12808" s="13">
        <v>631</v>
      </c>
      <c r="AC12808" s="13" t="s">
        <v>14630</v>
      </c>
      <c r="AD12808" s="13" t="s">
        <v>14630</v>
      </c>
      <c r="AE12808" s="16">
        <v>101014</v>
      </c>
      <c r="AF12808" s="17" t="s">
        <v>415</v>
      </c>
      <c r="AG12808" s="13" t="s">
        <v>238</v>
      </c>
      <c r="AH12808" s="13" t="s">
        <v>416</v>
      </c>
      <c r="AI12808" s="13" t="str">
        <f t="shared" si="408"/>
        <v>More than 180 days</v>
      </c>
      <c r="AJ12808" s="13" t="str">
        <f t="shared" si="409"/>
        <v>Additions</v>
      </c>
      <c r="AK12808" s="2"/>
      <c r="AL12808" s="2"/>
      <c r="AM12808" s="2"/>
      <c r="AN12808" s="2"/>
    </row>
    <row r="12809" spans="1:40" ht="15" hidden="1" x14ac:dyDescent="0.25">
      <c r="A12809" s="13" t="s">
        <v>17870</v>
      </c>
      <c r="B12809" s="13" t="s">
        <v>50</v>
      </c>
      <c r="C12809" s="13" t="s">
        <v>51</v>
      </c>
      <c r="D12809" s="11" t="s">
        <v>14629</v>
      </c>
      <c r="E12809" s="11">
        <v>21101600</v>
      </c>
      <c r="F12809" s="11">
        <v>21102600</v>
      </c>
      <c r="G12809" s="11">
        <v>46600800</v>
      </c>
      <c r="H12809" s="13" t="s">
        <v>575</v>
      </c>
      <c r="I12809" s="13" t="s">
        <v>412</v>
      </c>
      <c r="J12809" s="15">
        <v>39508</v>
      </c>
      <c r="K12809" s="15">
        <v>39508</v>
      </c>
      <c r="L12809" s="13" t="s">
        <v>413</v>
      </c>
      <c r="M12809" s="13" t="s">
        <v>17778</v>
      </c>
      <c r="N12809" s="13" t="s">
        <v>2910</v>
      </c>
      <c r="O12809" s="13">
        <v>2650</v>
      </c>
      <c r="P12809" s="13">
        <v>0</v>
      </c>
      <c r="Q12809" s="13">
        <v>2650</v>
      </c>
      <c r="R12809" s="13">
        <v>1</v>
      </c>
      <c r="S12809" s="13" t="s">
        <v>529</v>
      </c>
      <c r="T12809" s="13" t="s">
        <v>59</v>
      </c>
      <c r="U12809" s="13">
        <v>-2517.5</v>
      </c>
      <c r="V12809" s="13">
        <v>0</v>
      </c>
      <c r="W12809" s="13">
        <v>0</v>
      </c>
      <c r="X12809" s="13">
        <v>0</v>
      </c>
      <c r="Y12809" s="13">
        <v>0</v>
      </c>
      <c r="Z12809" s="13">
        <v>-2517.5</v>
      </c>
      <c r="AA12809" s="13">
        <v>132.5</v>
      </c>
      <c r="AB12809" s="13">
        <v>132.5</v>
      </c>
      <c r="AC12809" s="13" t="s">
        <v>14630</v>
      </c>
      <c r="AD12809" s="13" t="s">
        <v>14630</v>
      </c>
      <c r="AE12809" s="16">
        <v>101014</v>
      </c>
      <c r="AF12809" s="17" t="s">
        <v>415</v>
      </c>
      <c r="AG12809" s="13" t="s">
        <v>238</v>
      </c>
      <c r="AH12809" s="13" t="s">
        <v>416</v>
      </c>
      <c r="AI12809" s="13" t="str">
        <f t="shared" si="408"/>
        <v>More than 180 days</v>
      </c>
      <c r="AJ12809" s="13" t="str">
        <f t="shared" si="409"/>
        <v>Additions</v>
      </c>
      <c r="AK12809" s="2"/>
      <c r="AL12809" s="2"/>
      <c r="AM12809" s="2"/>
      <c r="AN12809" s="2"/>
    </row>
    <row r="12810" spans="1:40" ht="15" hidden="1" x14ac:dyDescent="0.25">
      <c r="A12810" s="13" t="s">
        <v>17871</v>
      </c>
      <c r="B12810" s="13" t="s">
        <v>50</v>
      </c>
      <c r="C12810" s="13" t="s">
        <v>51</v>
      </c>
      <c r="D12810" s="11" t="s">
        <v>14629</v>
      </c>
      <c r="E12810" s="11">
        <v>21101600</v>
      </c>
      <c r="F12810" s="11">
        <v>21102600</v>
      </c>
      <c r="G12810" s="11">
        <v>46600800</v>
      </c>
      <c r="H12810" s="13" t="s">
        <v>575</v>
      </c>
      <c r="I12810" s="13" t="s">
        <v>412</v>
      </c>
      <c r="J12810" s="15">
        <v>39508</v>
      </c>
      <c r="K12810" s="15">
        <v>39508</v>
      </c>
      <c r="L12810" s="13" t="s">
        <v>413</v>
      </c>
      <c r="M12810" s="13" t="s">
        <v>17872</v>
      </c>
      <c r="N12810" s="13" t="s">
        <v>2910</v>
      </c>
      <c r="O12810" s="13">
        <v>2650</v>
      </c>
      <c r="P12810" s="13">
        <v>0</v>
      </c>
      <c r="Q12810" s="13">
        <v>2650</v>
      </c>
      <c r="R12810" s="13">
        <v>1</v>
      </c>
      <c r="S12810" s="13" t="s">
        <v>529</v>
      </c>
      <c r="T12810" s="13" t="s">
        <v>59</v>
      </c>
      <c r="U12810" s="13">
        <v>-2517.5</v>
      </c>
      <c r="V12810" s="13">
        <v>0</v>
      </c>
      <c r="W12810" s="13">
        <v>0</v>
      </c>
      <c r="X12810" s="13">
        <v>0</v>
      </c>
      <c r="Y12810" s="13">
        <v>0</v>
      </c>
      <c r="Z12810" s="13">
        <v>-2517.5</v>
      </c>
      <c r="AA12810" s="13">
        <v>132.5</v>
      </c>
      <c r="AB12810" s="13">
        <v>132.5</v>
      </c>
      <c r="AC12810" s="13" t="s">
        <v>14630</v>
      </c>
      <c r="AD12810" s="13" t="s">
        <v>14630</v>
      </c>
      <c r="AE12810" s="16">
        <v>101014</v>
      </c>
      <c r="AF12810" s="17" t="s">
        <v>415</v>
      </c>
      <c r="AG12810" s="13" t="s">
        <v>238</v>
      </c>
      <c r="AH12810" s="13" t="s">
        <v>416</v>
      </c>
      <c r="AI12810" s="13" t="str">
        <f t="shared" si="408"/>
        <v>More than 180 days</v>
      </c>
      <c r="AJ12810" s="13" t="str">
        <f t="shared" si="409"/>
        <v>Additions</v>
      </c>
      <c r="AK12810" s="2"/>
      <c r="AL12810" s="2"/>
      <c r="AM12810" s="2"/>
      <c r="AN12810" s="2"/>
    </row>
    <row r="12811" spans="1:40" ht="15" hidden="1" x14ac:dyDescent="0.25">
      <c r="A12811" s="13" t="s">
        <v>17873</v>
      </c>
      <c r="B12811" s="13" t="s">
        <v>50</v>
      </c>
      <c r="C12811" s="13" t="s">
        <v>51</v>
      </c>
      <c r="D12811" s="11" t="s">
        <v>14629</v>
      </c>
      <c r="E12811" s="11">
        <v>21101600</v>
      </c>
      <c r="F12811" s="11">
        <v>21102600</v>
      </c>
      <c r="G12811" s="11">
        <v>46600800</v>
      </c>
      <c r="H12811" s="13" t="s">
        <v>575</v>
      </c>
      <c r="I12811" s="13" t="s">
        <v>412</v>
      </c>
      <c r="J12811" s="15">
        <v>39533</v>
      </c>
      <c r="K12811" s="15">
        <v>39533</v>
      </c>
      <c r="L12811" s="13" t="s">
        <v>413</v>
      </c>
      <c r="M12811" s="13" t="s">
        <v>17874</v>
      </c>
      <c r="N12811" s="13" t="s">
        <v>1536</v>
      </c>
      <c r="O12811" s="13">
        <v>1317817</v>
      </c>
      <c r="P12811" s="13">
        <v>0</v>
      </c>
      <c r="Q12811" s="13">
        <v>1317817</v>
      </c>
      <c r="R12811" s="13">
        <v>1</v>
      </c>
      <c r="S12811" s="13" t="s">
        <v>529</v>
      </c>
      <c r="T12811" s="13" t="s">
        <v>59</v>
      </c>
      <c r="U12811" s="13">
        <v>-1251926</v>
      </c>
      <c r="V12811" s="13">
        <v>0</v>
      </c>
      <c r="W12811" s="13">
        <v>0</v>
      </c>
      <c r="X12811" s="13">
        <v>0</v>
      </c>
      <c r="Y12811" s="13">
        <v>0</v>
      </c>
      <c r="Z12811" s="13">
        <v>-1251926</v>
      </c>
      <c r="AA12811" s="13">
        <v>65891</v>
      </c>
      <c r="AB12811" s="13">
        <v>65891</v>
      </c>
      <c r="AC12811" s="13" t="s">
        <v>14630</v>
      </c>
      <c r="AD12811" s="13" t="s">
        <v>14630</v>
      </c>
      <c r="AE12811" s="16">
        <v>101014</v>
      </c>
      <c r="AF12811" s="17" t="s">
        <v>415</v>
      </c>
      <c r="AG12811" s="13" t="s">
        <v>238</v>
      </c>
      <c r="AH12811" s="13" t="s">
        <v>416</v>
      </c>
      <c r="AI12811" s="13" t="str">
        <f t="shared" si="408"/>
        <v>More than 180 days</v>
      </c>
      <c r="AJ12811" s="13" t="str">
        <f t="shared" si="409"/>
        <v>Additions</v>
      </c>
      <c r="AK12811" s="2"/>
      <c r="AL12811" s="2"/>
      <c r="AM12811" s="2"/>
      <c r="AN12811" s="2"/>
    </row>
    <row r="12812" spans="1:40" ht="15" hidden="1" x14ac:dyDescent="0.25">
      <c r="A12812" s="13" t="s">
        <v>17875</v>
      </c>
      <c r="B12812" s="13" t="s">
        <v>50</v>
      </c>
      <c r="C12812" s="13" t="s">
        <v>51</v>
      </c>
      <c r="D12812" s="11" t="s">
        <v>14629</v>
      </c>
      <c r="E12812" s="11">
        <v>21101600</v>
      </c>
      <c r="F12812" s="11">
        <v>21102600</v>
      </c>
      <c r="G12812" s="11">
        <v>46600800</v>
      </c>
      <c r="H12812" s="13" t="s">
        <v>575</v>
      </c>
      <c r="I12812" s="13" t="s">
        <v>412</v>
      </c>
      <c r="J12812" s="15">
        <v>39428</v>
      </c>
      <c r="K12812" s="15">
        <v>39428</v>
      </c>
      <c r="L12812" s="13" t="s">
        <v>413</v>
      </c>
      <c r="M12812" s="13" t="s">
        <v>17876</v>
      </c>
      <c r="N12812" s="13" t="s">
        <v>1536</v>
      </c>
      <c r="O12812" s="13">
        <v>23907</v>
      </c>
      <c r="P12812" s="13">
        <v>0</v>
      </c>
      <c r="Q12812" s="13">
        <v>23907</v>
      </c>
      <c r="R12812" s="13">
        <v>1</v>
      </c>
      <c r="S12812" s="13" t="s">
        <v>529</v>
      </c>
      <c r="T12812" s="13" t="s">
        <v>59</v>
      </c>
      <c r="U12812" s="13">
        <v>-22712</v>
      </c>
      <c r="V12812" s="13">
        <v>0</v>
      </c>
      <c r="W12812" s="13">
        <v>0</v>
      </c>
      <c r="X12812" s="13">
        <v>0</v>
      </c>
      <c r="Y12812" s="13">
        <v>0</v>
      </c>
      <c r="Z12812" s="13">
        <v>-22712</v>
      </c>
      <c r="AA12812" s="13">
        <v>1195</v>
      </c>
      <c r="AB12812" s="13">
        <v>1195</v>
      </c>
      <c r="AC12812" s="13" t="s">
        <v>14630</v>
      </c>
      <c r="AD12812" s="13" t="s">
        <v>14630</v>
      </c>
      <c r="AE12812" s="16">
        <v>101014</v>
      </c>
      <c r="AF12812" s="17" t="s">
        <v>415</v>
      </c>
      <c r="AG12812" s="13" t="s">
        <v>238</v>
      </c>
      <c r="AH12812" s="13" t="s">
        <v>416</v>
      </c>
      <c r="AI12812" s="13" t="str">
        <f t="shared" si="408"/>
        <v>More than 180 days</v>
      </c>
      <c r="AJ12812" s="13" t="str">
        <f t="shared" si="409"/>
        <v>Additions</v>
      </c>
      <c r="AK12812" s="2"/>
      <c r="AL12812" s="2"/>
      <c r="AM12812" s="2"/>
      <c r="AN12812" s="2"/>
    </row>
    <row r="12813" spans="1:40" ht="15" hidden="1" x14ac:dyDescent="0.25">
      <c r="A12813" s="13" t="s">
        <v>17877</v>
      </c>
      <c r="B12813" s="13" t="s">
        <v>50</v>
      </c>
      <c r="C12813" s="13" t="s">
        <v>51</v>
      </c>
      <c r="D12813" s="11" t="s">
        <v>14629</v>
      </c>
      <c r="E12813" s="11">
        <v>21101600</v>
      </c>
      <c r="F12813" s="11">
        <v>21102600</v>
      </c>
      <c r="G12813" s="11">
        <v>46600800</v>
      </c>
      <c r="H12813" s="13" t="s">
        <v>575</v>
      </c>
      <c r="I12813" s="13" t="s">
        <v>412</v>
      </c>
      <c r="J12813" s="15">
        <v>39428</v>
      </c>
      <c r="K12813" s="15">
        <v>39428</v>
      </c>
      <c r="L12813" s="13" t="s">
        <v>413</v>
      </c>
      <c r="M12813" s="13" t="s">
        <v>11552</v>
      </c>
      <c r="N12813" s="13" t="s">
        <v>2910</v>
      </c>
      <c r="O12813" s="13">
        <v>3119</v>
      </c>
      <c r="P12813" s="13">
        <v>0</v>
      </c>
      <c r="Q12813" s="13">
        <v>3119</v>
      </c>
      <c r="R12813" s="13">
        <v>1</v>
      </c>
      <c r="S12813" s="13" t="s">
        <v>529</v>
      </c>
      <c r="T12813" s="13" t="s">
        <v>59</v>
      </c>
      <c r="U12813" s="13">
        <v>-2963.05</v>
      </c>
      <c r="V12813" s="13">
        <v>0</v>
      </c>
      <c r="W12813" s="13">
        <v>0</v>
      </c>
      <c r="X12813" s="13">
        <v>0</v>
      </c>
      <c r="Y12813" s="13">
        <v>0</v>
      </c>
      <c r="Z12813" s="13">
        <v>-2963.05</v>
      </c>
      <c r="AA12813" s="13">
        <v>155.94999999999999</v>
      </c>
      <c r="AB12813" s="13">
        <v>155.94999999999999</v>
      </c>
      <c r="AC12813" s="13" t="s">
        <v>14630</v>
      </c>
      <c r="AD12813" s="13" t="s">
        <v>14630</v>
      </c>
      <c r="AE12813" s="16">
        <v>101014</v>
      </c>
      <c r="AF12813" s="17" t="s">
        <v>415</v>
      </c>
      <c r="AG12813" s="13" t="s">
        <v>238</v>
      </c>
      <c r="AH12813" s="13" t="s">
        <v>416</v>
      </c>
      <c r="AI12813" s="13" t="str">
        <f t="shared" si="408"/>
        <v>More than 180 days</v>
      </c>
      <c r="AJ12813" s="13" t="str">
        <f t="shared" si="409"/>
        <v>Additions</v>
      </c>
      <c r="AK12813" s="2"/>
      <c r="AL12813" s="2"/>
      <c r="AM12813" s="2"/>
      <c r="AN12813" s="2"/>
    </row>
    <row r="12814" spans="1:40" ht="15" hidden="1" x14ac:dyDescent="0.25">
      <c r="A12814" s="13" t="s">
        <v>17878</v>
      </c>
      <c r="B12814" s="13" t="s">
        <v>50</v>
      </c>
      <c r="C12814" s="13" t="s">
        <v>51</v>
      </c>
      <c r="D12814" s="11" t="s">
        <v>14629</v>
      </c>
      <c r="E12814" s="11">
        <v>21101600</v>
      </c>
      <c r="F12814" s="11">
        <v>21102600</v>
      </c>
      <c r="G12814" s="11">
        <v>46600800</v>
      </c>
      <c r="H12814" s="13" t="s">
        <v>575</v>
      </c>
      <c r="I12814" s="13" t="s">
        <v>412</v>
      </c>
      <c r="J12814" s="15">
        <v>39428</v>
      </c>
      <c r="K12814" s="15">
        <v>39428</v>
      </c>
      <c r="L12814" s="13" t="s">
        <v>413</v>
      </c>
      <c r="M12814" s="13" t="s">
        <v>11881</v>
      </c>
      <c r="N12814" s="13" t="s">
        <v>1536</v>
      </c>
      <c r="O12814" s="13">
        <v>8849</v>
      </c>
      <c r="P12814" s="13">
        <v>0</v>
      </c>
      <c r="Q12814" s="13">
        <v>8849</v>
      </c>
      <c r="R12814" s="13">
        <v>1</v>
      </c>
      <c r="S12814" s="13" t="s">
        <v>529</v>
      </c>
      <c r="T12814" s="13" t="s">
        <v>59</v>
      </c>
      <c r="U12814" s="13">
        <v>-8406.2900000000009</v>
      </c>
      <c r="V12814" s="13">
        <v>0</v>
      </c>
      <c r="W12814" s="13">
        <v>0</v>
      </c>
      <c r="X12814" s="13">
        <v>0</v>
      </c>
      <c r="Y12814" s="13">
        <v>0</v>
      </c>
      <c r="Z12814" s="13">
        <v>-8406.2900000000009</v>
      </c>
      <c r="AA12814" s="13">
        <v>442.71</v>
      </c>
      <c r="AB12814" s="13">
        <v>442.71</v>
      </c>
      <c r="AC12814" s="13" t="s">
        <v>14630</v>
      </c>
      <c r="AD12814" s="13" t="s">
        <v>14630</v>
      </c>
      <c r="AE12814" s="16">
        <v>101014</v>
      </c>
      <c r="AF12814" s="17" t="s">
        <v>415</v>
      </c>
      <c r="AG12814" s="13" t="s">
        <v>238</v>
      </c>
      <c r="AH12814" s="13" t="s">
        <v>416</v>
      </c>
      <c r="AI12814" s="13" t="str">
        <f t="shared" si="408"/>
        <v>More than 180 days</v>
      </c>
      <c r="AJ12814" s="13" t="str">
        <f t="shared" si="409"/>
        <v>Additions</v>
      </c>
      <c r="AK12814" s="2"/>
      <c r="AL12814" s="2"/>
      <c r="AM12814" s="2"/>
      <c r="AN12814" s="2"/>
    </row>
    <row r="12815" spans="1:40" ht="15" hidden="1" x14ac:dyDescent="0.25">
      <c r="A12815" s="13" t="s">
        <v>17879</v>
      </c>
      <c r="B12815" s="13" t="s">
        <v>50</v>
      </c>
      <c r="C12815" s="13" t="s">
        <v>51</v>
      </c>
      <c r="D12815" s="11" t="s">
        <v>14629</v>
      </c>
      <c r="E12815" s="11">
        <v>21101600</v>
      </c>
      <c r="F12815" s="11">
        <v>21102600</v>
      </c>
      <c r="G12815" s="11">
        <v>46600800</v>
      </c>
      <c r="H12815" s="13" t="s">
        <v>575</v>
      </c>
      <c r="I12815" s="13" t="s">
        <v>412</v>
      </c>
      <c r="J12815" s="15">
        <v>39428</v>
      </c>
      <c r="K12815" s="15">
        <v>39428</v>
      </c>
      <c r="L12815" s="13" t="s">
        <v>413</v>
      </c>
      <c r="M12815" s="13" t="s">
        <v>11881</v>
      </c>
      <c r="N12815" s="13" t="s">
        <v>1536</v>
      </c>
      <c r="O12815" s="13">
        <v>8848</v>
      </c>
      <c r="P12815" s="13">
        <v>0</v>
      </c>
      <c r="Q12815" s="13">
        <v>8848</v>
      </c>
      <c r="R12815" s="13">
        <v>1</v>
      </c>
      <c r="S12815" s="13" t="s">
        <v>529</v>
      </c>
      <c r="T12815" s="13" t="s">
        <v>59</v>
      </c>
      <c r="U12815" s="13">
        <v>-8406</v>
      </c>
      <c r="V12815" s="13">
        <v>0</v>
      </c>
      <c r="W12815" s="13">
        <v>0</v>
      </c>
      <c r="X12815" s="13">
        <v>0</v>
      </c>
      <c r="Y12815" s="13">
        <v>0</v>
      </c>
      <c r="Z12815" s="13">
        <v>-8406</v>
      </c>
      <c r="AA12815" s="13">
        <v>442</v>
      </c>
      <c r="AB12815" s="13">
        <v>442</v>
      </c>
      <c r="AC12815" s="13" t="s">
        <v>14630</v>
      </c>
      <c r="AD12815" s="13" t="s">
        <v>14630</v>
      </c>
      <c r="AE12815" s="16">
        <v>101014</v>
      </c>
      <c r="AF12815" s="17" t="s">
        <v>415</v>
      </c>
      <c r="AG12815" s="13" t="s">
        <v>238</v>
      </c>
      <c r="AH12815" s="13" t="s">
        <v>416</v>
      </c>
      <c r="AI12815" s="13" t="str">
        <f t="shared" si="408"/>
        <v>More than 180 days</v>
      </c>
      <c r="AJ12815" s="13" t="str">
        <f t="shared" si="409"/>
        <v>Additions</v>
      </c>
      <c r="AK12815" s="2"/>
      <c r="AL12815" s="2"/>
      <c r="AM12815" s="2"/>
      <c r="AN12815" s="2"/>
    </row>
    <row r="12816" spans="1:40" ht="15" hidden="1" x14ac:dyDescent="0.25">
      <c r="A12816" s="13" t="s">
        <v>17880</v>
      </c>
      <c r="B12816" s="13" t="s">
        <v>50</v>
      </c>
      <c r="C12816" s="13" t="s">
        <v>51</v>
      </c>
      <c r="D12816" s="11" t="s">
        <v>14629</v>
      </c>
      <c r="E12816" s="11">
        <v>21101600</v>
      </c>
      <c r="F12816" s="11">
        <v>21102600</v>
      </c>
      <c r="G12816" s="11">
        <v>46600800</v>
      </c>
      <c r="H12816" s="13" t="s">
        <v>575</v>
      </c>
      <c r="I12816" s="13" t="s">
        <v>412</v>
      </c>
      <c r="J12816" s="15">
        <v>39428</v>
      </c>
      <c r="K12816" s="15">
        <v>39428</v>
      </c>
      <c r="L12816" s="13" t="s">
        <v>413</v>
      </c>
      <c r="M12816" s="13" t="s">
        <v>11881</v>
      </c>
      <c r="N12816" s="13" t="s">
        <v>1536</v>
      </c>
      <c r="O12816" s="13">
        <v>8848</v>
      </c>
      <c r="P12816" s="13">
        <v>0</v>
      </c>
      <c r="Q12816" s="13">
        <v>8848</v>
      </c>
      <c r="R12816" s="13">
        <v>1</v>
      </c>
      <c r="S12816" s="13" t="s">
        <v>529</v>
      </c>
      <c r="T12816" s="13" t="s">
        <v>59</v>
      </c>
      <c r="U12816" s="13">
        <v>-8406.92</v>
      </c>
      <c r="V12816" s="13">
        <v>0</v>
      </c>
      <c r="W12816" s="13">
        <v>0</v>
      </c>
      <c r="X12816" s="13">
        <v>0</v>
      </c>
      <c r="Y12816" s="13">
        <v>0</v>
      </c>
      <c r="Z12816" s="13">
        <v>-8406.92</v>
      </c>
      <c r="AA12816" s="13">
        <v>441.08</v>
      </c>
      <c r="AB12816" s="13">
        <v>441.08</v>
      </c>
      <c r="AC12816" s="13" t="s">
        <v>14630</v>
      </c>
      <c r="AD12816" s="13" t="s">
        <v>14630</v>
      </c>
      <c r="AE12816" s="16">
        <v>101014</v>
      </c>
      <c r="AF12816" s="17" t="s">
        <v>415</v>
      </c>
      <c r="AG12816" s="13" t="s">
        <v>238</v>
      </c>
      <c r="AH12816" s="13" t="s">
        <v>416</v>
      </c>
      <c r="AI12816" s="13" t="str">
        <f t="shared" si="408"/>
        <v>More than 180 days</v>
      </c>
      <c r="AJ12816" s="13" t="str">
        <f t="shared" si="409"/>
        <v>Additions</v>
      </c>
      <c r="AK12816" s="2"/>
      <c r="AL12816" s="2"/>
      <c r="AM12816" s="2"/>
      <c r="AN12816" s="2"/>
    </row>
    <row r="12817" spans="1:40" ht="15" hidden="1" x14ac:dyDescent="0.25">
      <c r="A12817" s="13" t="s">
        <v>17881</v>
      </c>
      <c r="B12817" s="13" t="s">
        <v>50</v>
      </c>
      <c r="C12817" s="13" t="s">
        <v>51</v>
      </c>
      <c r="D12817" s="11" t="s">
        <v>14629</v>
      </c>
      <c r="E12817" s="11">
        <v>21101600</v>
      </c>
      <c r="F12817" s="11">
        <v>21102600</v>
      </c>
      <c r="G12817" s="11">
        <v>46600800</v>
      </c>
      <c r="H12817" s="13" t="s">
        <v>575</v>
      </c>
      <c r="I12817" s="13" t="s">
        <v>412</v>
      </c>
      <c r="J12817" s="15">
        <v>39428</v>
      </c>
      <c r="K12817" s="15">
        <v>39428</v>
      </c>
      <c r="L12817" s="13" t="s">
        <v>413</v>
      </c>
      <c r="M12817" s="13" t="s">
        <v>11881</v>
      </c>
      <c r="N12817" s="13" t="s">
        <v>1536</v>
      </c>
      <c r="O12817" s="13">
        <v>8848</v>
      </c>
      <c r="P12817" s="13">
        <v>0</v>
      </c>
      <c r="Q12817" s="13">
        <v>8848</v>
      </c>
      <c r="R12817" s="13">
        <v>1</v>
      </c>
      <c r="S12817" s="13" t="s">
        <v>529</v>
      </c>
      <c r="T12817" s="13" t="s">
        <v>59</v>
      </c>
      <c r="U12817" s="13">
        <v>-8406</v>
      </c>
      <c r="V12817" s="13">
        <v>0</v>
      </c>
      <c r="W12817" s="13">
        <v>0</v>
      </c>
      <c r="X12817" s="13">
        <v>0</v>
      </c>
      <c r="Y12817" s="13">
        <v>0</v>
      </c>
      <c r="Z12817" s="13">
        <v>-8406</v>
      </c>
      <c r="AA12817" s="13">
        <v>442</v>
      </c>
      <c r="AB12817" s="13">
        <v>442</v>
      </c>
      <c r="AC12817" s="13" t="s">
        <v>14630</v>
      </c>
      <c r="AD12817" s="13" t="s">
        <v>14630</v>
      </c>
      <c r="AE12817" s="16">
        <v>101014</v>
      </c>
      <c r="AF12817" s="17" t="s">
        <v>415</v>
      </c>
      <c r="AG12817" s="13" t="s">
        <v>238</v>
      </c>
      <c r="AH12817" s="13" t="s">
        <v>416</v>
      </c>
      <c r="AI12817" s="13" t="str">
        <f t="shared" si="408"/>
        <v>More than 180 days</v>
      </c>
      <c r="AJ12817" s="13" t="str">
        <f t="shared" si="409"/>
        <v>Additions</v>
      </c>
      <c r="AK12817" s="2"/>
      <c r="AL12817" s="2"/>
      <c r="AM12817" s="2"/>
      <c r="AN12817" s="2"/>
    </row>
    <row r="12818" spans="1:40" ht="15" hidden="1" x14ac:dyDescent="0.25">
      <c r="A12818" s="13" t="s">
        <v>17882</v>
      </c>
      <c r="B12818" s="13" t="s">
        <v>50</v>
      </c>
      <c r="C12818" s="13" t="s">
        <v>51</v>
      </c>
      <c r="D12818" s="11" t="s">
        <v>14629</v>
      </c>
      <c r="E12818" s="11">
        <v>21101600</v>
      </c>
      <c r="F12818" s="11">
        <v>21102600</v>
      </c>
      <c r="G12818" s="11">
        <v>46600800</v>
      </c>
      <c r="H12818" s="13" t="s">
        <v>575</v>
      </c>
      <c r="I12818" s="13" t="s">
        <v>412</v>
      </c>
      <c r="J12818" s="15">
        <v>39447</v>
      </c>
      <c r="K12818" s="15">
        <v>39447</v>
      </c>
      <c r="L12818" s="13" t="s">
        <v>413</v>
      </c>
      <c r="M12818" s="13" t="s">
        <v>17883</v>
      </c>
      <c r="N12818" s="13" t="s">
        <v>1536</v>
      </c>
      <c r="O12818" s="13">
        <v>44811</v>
      </c>
      <c r="P12818" s="13">
        <v>0</v>
      </c>
      <c r="Q12818" s="13">
        <v>44811</v>
      </c>
      <c r="R12818" s="13">
        <v>1</v>
      </c>
      <c r="S12818" s="13" t="s">
        <v>529</v>
      </c>
      <c r="T12818" s="13" t="s">
        <v>59</v>
      </c>
      <c r="U12818" s="13">
        <v>-42570</v>
      </c>
      <c r="V12818" s="13">
        <v>0</v>
      </c>
      <c r="W12818" s="13">
        <v>0</v>
      </c>
      <c r="X12818" s="13">
        <v>0</v>
      </c>
      <c r="Y12818" s="13">
        <v>0</v>
      </c>
      <c r="Z12818" s="13">
        <v>-42570</v>
      </c>
      <c r="AA12818" s="13">
        <v>2241</v>
      </c>
      <c r="AB12818" s="13">
        <v>2241</v>
      </c>
      <c r="AC12818" s="13" t="s">
        <v>14630</v>
      </c>
      <c r="AD12818" s="13" t="s">
        <v>14630</v>
      </c>
      <c r="AE12818" s="16">
        <v>101014</v>
      </c>
      <c r="AF12818" s="17" t="s">
        <v>415</v>
      </c>
      <c r="AG12818" s="13" t="s">
        <v>238</v>
      </c>
      <c r="AH12818" s="13" t="s">
        <v>416</v>
      </c>
      <c r="AI12818" s="13" t="str">
        <f t="shared" si="408"/>
        <v>More than 180 days</v>
      </c>
      <c r="AJ12818" s="13" t="str">
        <f t="shared" si="409"/>
        <v>Additions</v>
      </c>
      <c r="AK12818" s="2"/>
      <c r="AL12818" s="2"/>
      <c r="AM12818" s="2"/>
      <c r="AN12818" s="2"/>
    </row>
    <row r="12819" spans="1:40" ht="15" hidden="1" x14ac:dyDescent="0.25">
      <c r="A12819" s="13" t="s">
        <v>17884</v>
      </c>
      <c r="B12819" s="13" t="s">
        <v>50</v>
      </c>
      <c r="C12819" s="13" t="s">
        <v>51</v>
      </c>
      <c r="D12819" s="11" t="s">
        <v>14629</v>
      </c>
      <c r="E12819" s="11">
        <v>21101600</v>
      </c>
      <c r="F12819" s="11">
        <v>21102600</v>
      </c>
      <c r="G12819" s="11">
        <v>46600800</v>
      </c>
      <c r="H12819" s="13" t="s">
        <v>575</v>
      </c>
      <c r="I12819" s="13" t="s">
        <v>412</v>
      </c>
      <c r="J12819" s="15">
        <v>39455</v>
      </c>
      <c r="K12819" s="15">
        <v>39455</v>
      </c>
      <c r="L12819" s="13" t="s">
        <v>413</v>
      </c>
      <c r="M12819" s="13" t="s">
        <v>17773</v>
      </c>
      <c r="N12819" s="13" t="s">
        <v>2910</v>
      </c>
      <c r="O12819" s="13">
        <v>2400</v>
      </c>
      <c r="P12819" s="13">
        <v>0</v>
      </c>
      <c r="Q12819" s="13">
        <v>2400</v>
      </c>
      <c r="R12819" s="13">
        <v>1</v>
      </c>
      <c r="S12819" s="13" t="s">
        <v>529</v>
      </c>
      <c r="T12819" s="13" t="s">
        <v>59</v>
      </c>
      <c r="U12819" s="13">
        <v>-2280</v>
      </c>
      <c r="V12819" s="13">
        <v>0</v>
      </c>
      <c r="W12819" s="13">
        <v>0</v>
      </c>
      <c r="X12819" s="13">
        <v>0</v>
      </c>
      <c r="Y12819" s="13">
        <v>0</v>
      </c>
      <c r="Z12819" s="13">
        <v>-2280</v>
      </c>
      <c r="AA12819" s="13">
        <v>120</v>
      </c>
      <c r="AB12819" s="13">
        <v>120</v>
      </c>
      <c r="AC12819" s="13" t="s">
        <v>14630</v>
      </c>
      <c r="AD12819" s="13" t="s">
        <v>14630</v>
      </c>
      <c r="AE12819" s="16">
        <v>101014</v>
      </c>
      <c r="AF12819" s="17" t="s">
        <v>415</v>
      </c>
      <c r="AG12819" s="13" t="s">
        <v>238</v>
      </c>
      <c r="AH12819" s="13" t="s">
        <v>416</v>
      </c>
      <c r="AI12819" s="13" t="str">
        <f t="shared" si="408"/>
        <v>More than 180 days</v>
      </c>
      <c r="AJ12819" s="13" t="str">
        <f t="shared" si="409"/>
        <v>Additions</v>
      </c>
      <c r="AK12819" s="2"/>
      <c r="AL12819" s="2"/>
      <c r="AM12819" s="2"/>
      <c r="AN12819" s="2"/>
    </row>
    <row r="12820" spans="1:40" ht="15" hidden="1" x14ac:dyDescent="0.25">
      <c r="A12820" s="13" t="s">
        <v>17885</v>
      </c>
      <c r="B12820" s="13" t="s">
        <v>50</v>
      </c>
      <c r="C12820" s="13" t="s">
        <v>51</v>
      </c>
      <c r="D12820" s="11" t="s">
        <v>14629</v>
      </c>
      <c r="E12820" s="11">
        <v>21101600</v>
      </c>
      <c r="F12820" s="11">
        <v>21102600</v>
      </c>
      <c r="G12820" s="11">
        <v>46600800</v>
      </c>
      <c r="H12820" s="13" t="s">
        <v>575</v>
      </c>
      <c r="I12820" s="13" t="s">
        <v>412</v>
      </c>
      <c r="J12820" s="15">
        <v>39461</v>
      </c>
      <c r="K12820" s="15">
        <v>39461</v>
      </c>
      <c r="L12820" s="13" t="s">
        <v>413</v>
      </c>
      <c r="M12820" s="13" t="s">
        <v>17886</v>
      </c>
      <c r="N12820" s="13" t="s">
        <v>1536</v>
      </c>
      <c r="O12820" s="13">
        <v>5996</v>
      </c>
      <c r="P12820" s="13">
        <v>0</v>
      </c>
      <c r="Q12820" s="13">
        <v>5996</v>
      </c>
      <c r="R12820" s="13">
        <v>1</v>
      </c>
      <c r="S12820" s="13" t="s">
        <v>529</v>
      </c>
      <c r="T12820" s="13" t="s">
        <v>59</v>
      </c>
      <c r="U12820" s="13">
        <v>-5698.55</v>
      </c>
      <c r="V12820" s="13">
        <v>0</v>
      </c>
      <c r="W12820" s="13">
        <v>0</v>
      </c>
      <c r="X12820" s="13">
        <v>0</v>
      </c>
      <c r="Y12820" s="13">
        <v>0</v>
      </c>
      <c r="Z12820" s="13">
        <v>-5698.55</v>
      </c>
      <c r="AA12820" s="13">
        <v>297.45</v>
      </c>
      <c r="AB12820" s="13">
        <v>297.45</v>
      </c>
      <c r="AC12820" s="13" t="s">
        <v>14630</v>
      </c>
      <c r="AD12820" s="13" t="s">
        <v>14630</v>
      </c>
      <c r="AE12820" s="16">
        <v>101014</v>
      </c>
      <c r="AF12820" s="17" t="s">
        <v>415</v>
      </c>
      <c r="AG12820" s="13" t="s">
        <v>238</v>
      </c>
      <c r="AH12820" s="13" t="s">
        <v>416</v>
      </c>
      <c r="AI12820" s="13" t="str">
        <f t="shared" si="408"/>
        <v>More than 180 days</v>
      </c>
      <c r="AJ12820" s="13" t="str">
        <f t="shared" si="409"/>
        <v>Additions</v>
      </c>
      <c r="AK12820" s="2"/>
      <c r="AL12820" s="2"/>
      <c r="AM12820" s="2"/>
      <c r="AN12820" s="2"/>
    </row>
    <row r="12821" spans="1:40" ht="15" hidden="1" x14ac:dyDescent="0.25">
      <c r="A12821" s="13" t="s">
        <v>17887</v>
      </c>
      <c r="B12821" s="13" t="s">
        <v>50</v>
      </c>
      <c r="C12821" s="13" t="s">
        <v>51</v>
      </c>
      <c r="D12821" s="11" t="s">
        <v>14629</v>
      </c>
      <c r="E12821" s="11">
        <v>21101600</v>
      </c>
      <c r="F12821" s="11">
        <v>21102600</v>
      </c>
      <c r="G12821" s="11">
        <v>46600800</v>
      </c>
      <c r="H12821" s="13" t="s">
        <v>575</v>
      </c>
      <c r="I12821" s="13" t="s">
        <v>412</v>
      </c>
      <c r="J12821" s="15">
        <v>39461</v>
      </c>
      <c r="K12821" s="15">
        <v>39461</v>
      </c>
      <c r="L12821" s="13" t="s">
        <v>413</v>
      </c>
      <c r="M12821" s="13" t="s">
        <v>17886</v>
      </c>
      <c r="N12821" s="13" t="s">
        <v>1536</v>
      </c>
      <c r="O12821" s="13">
        <v>5997</v>
      </c>
      <c r="P12821" s="13">
        <v>0</v>
      </c>
      <c r="Q12821" s="13">
        <v>5997</v>
      </c>
      <c r="R12821" s="13">
        <v>1</v>
      </c>
      <c r="S12821" s="13" t="s">
        <v>529</v>
      </c>
      <c r="T12821" s="13" t="s">
        <v>59</v>
      </c>
      <c r="U12821" s="13">
        <v>-5697</v>
      </c>
      <c r="V12821" s="13">
        <v>0</v>
      </c>
      <c r="W12821" s="13">
        <v>0</v>
      </c>
      <c r="X12821" s="13">
        <v>0</v>
      </c>
      <c r="Y12821" s="13">
        <v>0</v>
      </c>
      <c r="Z12821" s="13">
        <v>-5697</v>
      </c>
      <c r="AA12821" s="13">
        <v>300</v>
      </c>
      <c r="AB12821" s="13">
        <v>300</v>
      </c>
      <c r="AC12821" s="13" t="s">
        <v>14630</v>
      </c>
      <c r="AD12821" s="13" t="s">
        <v>14630</v>
      </c>
      <c r="AE12821" s="16">
        <v>101014</v>
      </c>
      <c r="AF12821" s="17" t="s">
        <v>415</v>
      </c>
      <c r="AG12821" s="13" t="s">
        <v>238</v>
      </c>
      <c r="AH12821" s="13" t="s">
        <v>416</v>
      </c>
      <c r="AI12821" s="13" t="str">
        <f t="shared" si="408"/>
        <v>More than 180 days</v>
      </c>
      <c r="AJ12821" s="13" t="str">
        <f t="shared" si="409"/>
        <v>Additions</v>
      </c>
      <c r="AK12821" s="2"/>
      <c r="AL12821" s="2"/>
      <c r="AM12821" s="2"/>
      <c r="AN12821" s="2"/>
    </row>
    <row r="12822" spans="1:40" ht="15" hidden="1" x14ac:dyDescent="0.25">
      <c r="A12822" s="13" t="s">
        <v>17888</v>
      </c>
      <c r="B12822" s="13" t="s">
        <v>50</v>
      </c>
      <c r="C12822" s="13" t="s">
        <v>51</v>
      </c>
      <c r="D12822" s="11" t="s">
        <v>14629</v>
      </c>
      <c r="E12822" s="11">
        <v>21101600</v>
      </c>
      <c r="F12822" s="11">
        <v>21102600</v>
      </c>
      <c r="G12822" s="11">
        <v>46600800</v>
      </c>
      <c r="H12822" s="13" t="s">
        <v>575</v>
      </c>
      <c r="I12822" s="13" t="s">
        <v>412</v>
      </c>
      <c r="J12822" s="15">
        <v>39480</v>
      </c>
      <c r="K12822" s="15">
        <v>39480</v>
      </c>
      <c r="L12822" s="13" t="s">
        <v>413</v>
      </c>
      <c r="M12822" s="13" t="s">
        <v>10018</v>
      </c>
      <c r="N12822" s="13" t="s">
        <v>2910</v>
      </c>
      <c r="O12822" s="13">
        <v>390</v>
      </c>
      <c r="P12822" s="13">
        <v>0</v>
      </c>
      <c r="Q12822" s="13">
        <v>390</v>
      </c>
      <c r="R12822" s="13">
        <v>1</v>
      </c>
      <c r="S12822" s="13" t="s">
        <v>529</v>
      </c>
      <c r="T12822" s="13" t="s">
        <v>59</v>
      </c>
      <c r="U12822" s="13">
        <v>-370.5</v>
      </c>
      <c r="V12822" s="13">
        <v>0</v>
      </c>
      <c r="W12822" s="13">
        <v>0</v>
      </c>
      <c r="X12822" s="13">
        <v>0</v>
      </c>
      <c r="Y12822" s="13">
        <v>0</v>
      </c>
      <c r="Z12822" s="13">
        <v>-370.5</v>
      </c>
      <c r="AA12822" s="13">
        <v>19.5</v>
      </c>
      <c r="AB12822" s="13">
        <v>19.5</v>
      </c>
      <c r="AC12822" s="13" t="s">
        <v>14630</v>
      </c>
      <c r="AD12822" s="13" t="s">
        <v>14630</v>
      </c>
      <c r="AE12822" s="16">
        <v>101014</v>
      </c>
      <c r="AF12822" s="17" t="s">
        <v>415</v>
      </c>
      <c r="AG12822" s="13" t="s">
        <v>238</v>
      </c>
      <c r="AH12822" s="13" t="s">
        <v>416</v>
      </c>
      <c r="AI12822" s="13" t="str">
        <f t="shared" si="408"/>
        <v>More than 180 days</v>
      </c>
      <c r="AJ12822" s="13" t="str">
        <f t="shared" si="409"/>
        <v>Additions</v>
      </c>
      <c r="AK12822" s="2"/>
      <c r="AL12822" s="2"/>
      <c r="AM12822" s="2"/>
      <c r="AN12822" s="2"/>
    </row>
    <row r="12823" spans="1:40" ht="15" hidden="1" x14ac:dyDescent="0.25">
      <c r="A12823" s="13" t="s">
        <v>17889</v>
      </c>
      <c r="B12823" s="13" t="s">
        <v>50</v>
      </c>
      <c r="C12823" s="13" t="s">
        <v>51</v>
      </c>
      <c r="D12823" s="11" t="s">
        <v>14629</v>
      </c>
      <c r="E12823" s="11">
        <v>21101600</v>
      </c>
      <c r="F12823" s="11">
        <v>21102600</v>
      </c>
      <c r="G12823" s="11">
        <v>46600800</v>
      </c>
      <c r="H12823" s="13" t="s">
        <v>575</v>
      </c>
      <c r="I12823" s="13" t="s">
        <v>412</v>
      </c>
      <c r="J12823" s="15">
        <v>39480</v>
      </c>
      <c r="K12823" s="15">
        <v>39480</v>
      </c>
      <c r="L12823" s="13" t="s">
        <v>413</v>
      </c>
      <c r="M12823" s="13" t="s">
        <v>10018</v>
      </c>
      <c r="N12823" s="13" t="s">
        <v>2910</v>
      </c>
      <c r="O12823" s="13">
        <v>390</v>
      </c>
      <c r="P12823" s="13">
        <v>0</v>
      </c>
      <c r="Q12823" s="13">
        <v>390</v>
      </c>
      <c r="R12823" s="13">
        <v>1</v>
      </c>
      <c r="S12823" s="13" t="s">
        <v>529</v>
      </c>
      <c r="T12823" s="13" t="s">
        <v>59</v>
      </c>
      <c r="U12823" s="13">
        <v>-370.5</v>
      </c>
      <c r="V12823" s="13">
        <v>0</v>
      </c>
      <c r="W12823" s="13">
        <v>0</v>
      </c>
      <c r="X12823" s="13">
        <v>0</v>
      </c>
      <c r="Y12823" s="13">
        <v>0</v>
      </c>
      <c r="Z12823" s="13">
        <v>-370.5</v>
      </c>
      <c r="AA12823" s="13">
        <v>19.5</v>
      </c>
      <c r="AB12823" s="13">
        <v>19.5</v>
      </c>
      <c r="AC12823" s="13" t="s">
        <v>14630</v>
      </c>
      <c r="AD12823" s="13" t="s">
        <v>14630</v>
      </c>
      <c r="AE12823" s="16">
        <v>101014</v>
      </c>
      <c r="AF12823" s="17" t="s">
        <v>415</v>
      </c>
      <c r="AG12823" s="13" t="s">
        <v>238</v>
      </c>
      <c r="AH12823" s="13" t="s">
        <v>416</v>
      </c>
      <c r="AI12823" s="13" t="str">
        <f t="shared" si="408"/>
        <v>More than 180 days</v>
      </c>
      <c r="AJ12823" s="13" t="str">
        <f t="shared" si="409"/>
        <v>Additions</v>
      </c>
      <c r="AK12823" s="2"/>
      <c r="AL12823" s="2"/>
      <c r="AM12823" s="2"/>
      <c r="AN12823" s="2"/>
    </row>
    <row r="12824" spans="1:40" ht="15" hidden="1" x14ac:dyDescent="0.25">
      <c r="A12824" s="13" t="s">
        <v>17890</v>
      </c>
      <c r="B12824" s="13" t="s">
        <v>50</v>
      </c>
      <c r="C12824" s="13" t="s">
        <v>51</v>
      </c>
      <c r="D12824" s="11" t="s">
        <v>14629</v>
      </c>
      <c r="E12824" s="11">
        <v>21101600</v>
      </c>
      <c r="F12824" s="11">
        <v>21102600</v>
      </c>
      <c r="G12824" s="11">
        <v>46600800</v>
      </c>
      <c r="H12824" s="13" t="s">
        <v>575</v>
      </c>
      <c r="I12824" s="13" t="s">
        <v>412</v>
      </c>
      <c r="J12824" s="15">
        <v>39480</v>
      </c>
      <c r="K12824" s="15">
        <v>39480</v>
      </c>
      <c r="L12824" s="13" t="s">
        <v>413</v>
      </c>
      <c r="M12824" s="13" t="s">
        <v>10018</v>
      </c>
      <c r="N12824" s="13" t="s">
        <v>2910</v>
      </c>
      <c r="O12824" s="13">
        <v>390</v>
      </c>
      <c r="P12824" s="13">
        <v>0</v>
      </c>
      <c r="Q12824" s="13">
        <v>390</v>
      </c>
      <c r="R12824" s="13">
        <v>1</v>
      </c>
      <c r="S12824" s="13" t="s">
        <v>529</v>
      </c>
      <c r="T12824" s="13" t="s">
        <v>59</v>
      </c>
      <c r="U12824" s="13">
        <v>-370.5</v>
      </c>
      <c r="V12824" s="13">
        <v>0</v>
      </c>
      <c r="W12824" s="13">
        <v>0</v>
      </c>
      <c r="X12824" s="13">
        <v>0</v>
      </c>
      <c r="Y12824" s="13">
        <v>0</v>
      </c>
      <c r="Z12824" s="13">
        <v>-370.5</v>
      </c>
      <c r="AA12824" s="13">
        <v>19.5</v>
      </c>
      <c r="AB12824" s="13">
        <v>19.5</v>
      </c>
      <c r="AC12824" s="13" t="s">
        <v>14630</v>
      </c>
      <c r="AD12824" s="13" t="s">
        <v>14630</v>
      </c>
      <c r="AE12824" s="16">
        <v>101014</v>
      </c>
      <c r="AF12824" s="17" t="s">
        <v>415</v>
      </c>
      <c r="AG12824" s="13" t="s">
        <v>238</v>
      </c>
      <c r="AH12824" s="13" t="s">
        <v>416</v>
      </c>
      <c r="AI12824" s="13" t="str">
        <f t="shared" si="408"/>
        <v>More than 180 days</v>
      </c>
      <c r="AJ12824" s="13" t="str">
        <f t="shared" si="409"/>
        <v>Additions</v>
      </c>
      <c r="AK12824" s="2"/>
      <c r="AL12824" s="2"/>
      <c r="AM12824" s="2"/>
      <c r="AN12824" s="2"/>
    </row>
    <row r="12825" spans="1:40" ht="15" hidden="1" x14ac:dyDescent="0.25">
      <c r="A12825" s="13" t="s">
        <v>17891</v>
      </c>
      <c r="B12825" s="13" t="s">
        <v>50</v>
      </c>
      <c r="C12825" s="13" t="s">
        <v>51</v>
      </c>
      <c r="D12825" s="11" t="s">
        <v>14629</v>
      </c>
      <c r="E12825" s="11">
        <v>21101600</v>
      </c>
      <c r="F12825" s="11">
        <v>21102600</v>
      </c>
      <c r="G12825" s="11">
        <v>46600800</v>
      </c>
      <c r="H12825" s="13" t="s">
        <v>575</v>
      </c>
      <c r="I12825" s="13" t="s">
        <v>412</v>
      </c>
      <c r="J12825" s="15">
        <v>39480</v>
      </c>
      <c r="K12825" s="15">
        <v>39480</v>
      </c>
      <c r="L12825" s="13" t="s">
        <v>413</v>
      </c>
      <c r="M12825" s="13" t="s">
        <v>10018</v>
      </c>
      <c r="N12825" s="13" t="s">
        <v>2910</v>
      </c>
      <c r="O12825" s="13">
        <v>390</v>
      </c>
      <c r="P12825" s="13">
        <v>0</v>
      </c>
      <c r="Q12825" s="13">
        <v>390</v>
      </c>
      <c r="R12825" s="13">
        <v>1</v>
      </c>
      <c r="S12825" s="13" t="s">
        <v>529</v>
      </c>
      <c r="T12825" s="13" t="s">
        <v>59</v>
      </c>
      <c r="U12825" s="13">
        <v>-370.5</v>
      </c>
      <c r="V12825" s="13">
        <v>0</v>
      </c>
      <c r="W12825" s="13">
        <v>0</v>
      </c>
      <c r="X12825" s="13">
        <v>0</v>
      </c>
      <c r="Y12825" s="13">
        <v>0</v>
      </c>
      <c r="Z12825" s="13">
        <v>-370.5</v>
      </c>
      <c r="AA12825" s="13">
        <v>19.5</v>
      </c>
      <c r="AB12825" s="13">
        <v>19.5</v>
      </c>
      <c r="AC12825" s="13" t="s">
        <v>14630</v>
      </c>
      <c r="AD12825" s="13" t="s">
        <v>14630</v>
      </c>
      <c r="AE12825" s="16">
        <v>101014</v>
      </c>
      <c r="AF12825" s="17" t="s">
        <v>415</v>
      </c>
      <c r="AG12825" s="13" t="s">
        <v>238</v>
      </c>
      <c r="AH12825" s="13" t="s">
        <v>416</v>
      </c>
      <c r="AI12825" s="13" t="str">
        <f t="shared" si="408"/>
        <v>More than 180 days</v>
      </c>
      <c r="AJ12825" s="13" t="str">
        <f t="shared" si="409"/>
        <v>Additions</v>
      </c>
      <c r="AK12825" s="2"/>
      <c r="AL12825" s="2"/>
      <c r="AM12825" s="2"/>
      <c r="AN12825" s="2"/>
    </row>
    <row r="12826" spans="1:40" ht="15" hidden="1" x14ac:dyDescent="0.25">
      <c r="A12826" s="13" t="s">
        <v>17892</v>
      </c>
      <c r="B12826" s="13" t="s">
        <v>50</v>
      </c>
      <c r="C12826" s="13" t="s">
        <v>51</v>
      </c>
      <c r="D12826" s="11" t="s">
        <v>14629</v>
      </c>
      <c r="E12826" s="11">
        <v>21101600</v>
      </c>
      <c r="F12826" s="11">
        <v>21102600</v>
      </c>
      <c r="G12826" s="11">
        <v>46600800</v>
      </c>
      <c r="H12826" s="13" t="s">
        <v>575</v>
      </c>
      <c r="I12826" s="13" t="s">
        <v>412</v>
      </c>
      <c r="J12826" s="15">
        <v>39480</v>
      </c>
      <c r="K12826" s="15">
        <v>39480</v>
      </c>
      <c r="L12826" s="13" t="s">
        <v>413</v>
      </c>
      <c r="M12826" s="13" t="s">
        <v>10018</v>
      </c>
      <c r="N12826" s="13" t="s">
        <v>2910</v>
      </c>
      <c r="O12826" s="13">
        <v>390</v>
      </c>
      <c r="P12826" s="13">
        <v>0</v>
      </c>
      <c r="Q12826" s="13">
        <v>390</v>
      </c>
      <c r="R12826" s="13">
        <v>1</v>
      </c>
      <c r="S12826" s="13" t="s">
        <v>529</v>
      </c>
      <c r="T12826" s="13" t="s">
        <v>59</v>
      </c>
      <c r="U12826" s="13">
        <v>-370.5</v>
      </c>
      <c r="V12826" s="13">
        <v>0</v>
      </c>
      <c r="W12826" s="13">
        <v>0</v>
      </c>
      <c r="X12826" s="13">
        <v>0</v>
      </c>
      <c r="Y12826" s="13">
        <v>0</v>
      </c>
      <c r="Z12826" s="13">
        <v>-370.5</v>
      </c>
      <c r="AA12826" s="13">
        <v>19.5</v>
      </c>
      <c r="AB12826" s="13">
        <v>19.5</v>
      </c>
      <c r="AC12826" s="13" t="s">
        <v>14630</v>
      </c>
      <c r="AD12826" s="13" t="s">
        <v>14630</v>
      </c>
      <c r="AE12826" s="16">
        <v>101014</v>
      </c>
      <c r="AF12826" s="17" t="s">
        <v>415</v>
      </c>
      <c r="AG12826" s="13" t="s">
        <v>238</v>
      </c>
      <c r="AH12826" s="13" t="s">
        <v>416</v>
      </c>
      <c r="AI12826" s="13" t="str">
        <f t="shared" si="408"/>
        <v>More than 180 days</v>
      </c>
      <c r="AJ12826" s="13" t="str">
        <f t="shared" si="409"/>
        <v>Additions</v>
      </c>
      <c r="AK12826" s="2"/>
      <c r="AL12826" s="2"/>
      <c r="AM12826" s="2"/>
      <c r="AN12826" s="2"/>
    </row>
    <row r="12827" spans="1:40" ht="15" hidden="1" x14ac:dyDescent="0.25">
      <c r="A12827" s="13" t="s">
        <v>17893</v>
      </c>
      <c r="B12827" s="13" t="s">
        <v>50</v>
      </c>
      <c r="C12827" s="13" t="s">
        <v>51</v>
      </c>
      <c r="D12827" s="11" t="s">
        <v>14629</v>
      </c>
      <c r="E12827" s="11">
        <v>21101600</v>
      </c>
      <c r="F12827" s="11">
        <v>21102600</v>
      </c>
      <c r="G12827" s="11">
        <v>46600800</v>
      </c>
      <c r="H12827" s="13" t="s">
        <v>575</v>
      </c>
      <c r="I12827" s="13" t="s">
        <v>412</v>
      </c>
      <c r="J12827" s="15">
        <v>39480</v>
      </c>
      <c r="K12827" s="15">
        <v>39480</v>
      </c>
      <c r="L12827" s="13" t="s">
        <v>413</v>
      </c>
      <c r="M12827" s="13" t="s">
        <v>10018</v>
      </c>
      <c r="N12827" s="13" t="s">
        <v>2910</v>
      </c>
      <c r="O12827" s="13">
        <v>390</v>
      </c>
      <c r="P12827" s="13">
        <v>0</v>
      </c>
      <c r="Q12827" s="13">
        <v>390</v>
      </c>
      <c r="R12827" s="13">
        <v>1</v>
      </c>
      <c r="S12827" s="13" t="s">
        <v>529</v>
      </c>
      <c r="T12827" s="13" t="s">
        <v>59</v>
      </c>
      <c r="U12827" s="13">
        <v>-370.5</v>
      </c>
      <c r="V12827" s="13">
        <v>0</v>
      </c>
      <c r="W12827" s="13">
        <v>0</v>
      </c>
      <c r="X12827" s="13">
        <v>0</v>
      </c>
      <c r="Y12827" s="13">
        <v>0</v>
      </c>
      <c r="Z12827" s="13">
        <v>-370.5</v>
      </c>
      <c r="AA12827" s="13">
        <v>19.5</v>
      </c>
      <c r="AB12827" s="13">
        <v>19.5</v>
      </c>
      <c r="AC12827" s="13" t="s">
        <v>14630</v>
      </c>
      <c r="AD12827" s="13" t="s">
        <v>14630</v>
      </c>
      <c r="AE12827" s="16">
        <v>101014</v>
      </c>
      <c r="AF12827" s="17" t="s">
        <v>415</v>
      </c>
      <c r="AG12827" s="13" t="s">
        <v>238</v>
      </c>
      <c r="AH12827" s="13" t="s">
        <v>416</v>
      </c>
      <c r="AI12827" s="13" t="str">
        <f t="shared" si="408"/>
        <v>More than 180 days</v>
      </c>
      <c r="AJ12827" s="13" t="str">
        <f t="shared" si="409"/>
        <v>Additions</v>
      </c>
      <c r="AK12827" s="2"/>
      <c r="AL12827" s="2"/>
      <c r="AM12827" s="2"/>
      <c r="AN12827" s="2"/>
    </row>
    <row r="12828" spans="1:40" ht="15" hidden="1" x14ac:dyDescent="0.25">
      <c r="A12828" s="13" t="s">
        <v>17894</v>
      </c>
      <c r="B12828" s="13" t="s">
        <v>50</v>
      </c>
      <c r="C12828" s="13" t="s">
        <v>51</v>
      </c>
      <c r="D12828" s="11" t="s">
        <v>14629</v>
      </c>
      <c r="E12828" s="11">
        <v>21101600</v>
      </c>
      <c r="F12828" s="11">
        <v>21102600</v>
      </c>
      <c r="G12828" s="11">
        <v>46600800</v>
      </c>
      <c r="H12828" s="13" t="s">
        <v>575</v>
      </c>
      <c r="I12828" s="13" t="s">
        <v>412</v>
      </c>
      <c r="J12828" s="15">
        <v>39480</v>
      </c>
      <c r="K12828" s="15">
        <v>39480</v>
      </c>
      <c r="L12828" s="13" t="s">
        <v>413</v>
      </c>
      <c r="M12828" s="13" t="s">
        <v>10018</v>
      </c>
      <c r="N12828" s="13" t="s">
        <v>2910</v>
      </c>
      <c r="O12828" s="13">
        <v>390</v>
      </c>
      <c r="P12828" s="13">
        <v>0</v>
      </c>
      <c r="Q12828" s="13">
        <v>390</v>
      </c>
      <c r="R12828" s="13">
        <v>1</v>
      </c>
      <c r="S12828" s="13" t="s">
        <v>529</v>
      </c>
      <c r="T12828" s="13" t="s">
        <v>59</v>
      </c>
      <c r="U12828" s="13">
        <v>-370.5</v>
      </c>
      <c r="V12828" s="13">
        <v>0</v>
      </c>
      <c r="W12828" s="13">
        <v>0</v>
      </c>
      <c r="X12828" s="13">
        <v>0</v>
      </c>
      <c r="Y12828" s="13">
        <v>0</v>
      </c>
      <c r="Z12828" s="13">
        <v>-370.5</v>
      </c>
      <c r="AA12828" s="13">
        <v>19.5</v>
      </c>
      <c r="AB12828" s="13">
        <v>19.5</v>
      </c>
      <c r="AC12828" s="13" t="s">
        <v>14630</v>
      </c>
      <c r="AD12828" s="13" t="s">
        <v>14630</v>
      </c>
      <c r="AE12828" s="16">
        <v>101014</v>
      </c>
      <c r="AF12828" s="17" t="s">
        <v>415</v>
      </c>
      <c r="AG12828" s="13" t="s">
        <v>238</v>
      </c>
      <c r="AH12828" s="13" t="s">
        <v>416</v>
      </c>
      <c r="AI12828" s="13" t="str">
        <f t="shared" si="408"/>
        <v>More than 180 days</v>
      </c>
      <c r="AJ12828" s="13" t="str">
        <f t="shared" si="409"/>
        <v>Additions</v>
      </c>
      <c r="AK12828" s="2"/>
      <c r="AL12828" s="2"/>
      <c r="AM12828" s="2"/>
      <c r="AN12828" s="2"/>
    </row>
    <row r="12829" spans="1:40" ht="15" hidden="1" x14ac:dyDescent="0.25">
      <c r="A12829" s="13" t="s">
        <v>17895</v>
      </c>
      <c r="B12829" s="13" t="s">
        <v>50</v>
      </c>
      <c r="C12829" s="13" t="s">
        <v>51</v>
      </c>
      <c r="D12829" s="11" t="s">
        <v>14629</v>
      </c>
      <c r="E12829" s="11">
        <v>21101600</v>
      </c>
      <c r="F12829" s="11">
        <v>21102600</v>
      </c>
      <c r="G12829" s="11">
        <v>46600800</v>
      </c>
      <c r="H12829" s="13" t="s">
        <v>575</v>
      </c>
      <c r="I12829" s="13" t="s">
        <v>412</v>
      </c>
      <c r="J12829" s="15">
        <v>39480</v>
      </c>
      <c r="K12829" s="15">
        <v>39480</v>
      </c>
      <c r="L12829" s="13" t="s">
        <v>413</v>
      </c>
      <c r="M12829" s="13" t="s">
        <v>17896</v>
      </c>
      <c r="N12829" s="13" t="s">
        <v>2910</v>
      </c>
      <c r="O12829" s="13">
        <v>390</v>
      </c>
      <c r="P12829" s="13">
        <v>0</v>
      </c>
      <c r="Q12829" s="13">
        <v>390</v>
      </c>
      <c r="R12829" s="13">
        <v>1</v>
      </c>
      <c r="S12829" s="13" t="s">
        <v>529</v>
      </c>
      <c r="T12829" s="13" t="s">
        <v>59</v>
      </c>
      <c r="U12829" s="13">
        <v>-370.5</v>
      </c>
      <c r="V12829" s="13">
        <v>0</v>
      </c>
      <c r="W12829" s="13">
        <v>0</v>
      </c>
      <c r="X12829" s="13">
        <v>0</v>
      </c>
      <c r="Y12829" s="13">
        <v>0</v>
      </c>
      <c r="Z12829" s="13">
        <v>-370.5</v>
      </c>
      <c r="AA12829" s="13">
        <v>19.5</v>
      </c>
      <c r="AB12829" s="13">
        <v>19.5</v>
      </c>
      <c r="AC12829" s="13" t="s">
        <v>14630</v>
      </c>
      <c r="AD12829" s="13" t="s">
        <v>14630</v>
      </c>
      <c r="AE12829" s="16">
        <v>101014</v>
      </c>
      <c r="AF12829" s="17" t="s">
        <v>415</v>
      </c>
      <c r="AG12829" s="13" t="s">
        <v>238</v>
      </c>
      <c r="AH12829" s="13" t="s">
        <v>416</v>
      </c>
      <c r="AI12829" s="13" t="str">
        <f t="shared" si="408"/>
        <v>More than 180 days</v>
      </c>
      <c r="AJ12829" s="13" t="str">
        <f t="shared" si="409"/>
        <v>Additions</v>
      </c>
      <c r="AK12829" s="2"/>
      <c r="AL12829" s="2"/>
      <c r="AM12829" s="2"/>
      <c r="AN12829" s="2"/>
    </row>
    <row r="12830" spans="1:40" ht="15" hidden="1" x14ac:dyDescent="0.25">
      <c r="A12830" s="13" t="s">
        <v>17897</v>
      </c>
      <c r="B12830" s="13" t="s">
        <v>50</v>
      </c>
      <c r="C12830" s="13" t="s">
        <v>51</v>
      </c>
      <c r="D12830" s="11" t="s">
        <v>14629</v>
      </c>
      <c r="E12830" s="11">
        <v>21101600</v>
      </c>
      <c r="F12830" s="11">
        <v>21102600</v>
      </c>
      <c r="G12830" s="11">
        <v>46600800</v>
      </c>
      <c r="H12830" s="13" t="s">
        <v>575</v>
      </c>
      <c r="I12830" s="13" t="s">
        <v>412</v>
      </c>
      <c r="J12830" s="15">
        <v>39480</v>
      </c>
      <c r="K12830" s="15">
        <v>39480</v>
      </c>
      <c r="L12830" s="13" t="s">
        <v>413</v>
      </c>
      <c r="M12830" s="13" t="s">
        <v>17896</v>
      </c>
      <c r="N12830" s="13" t="s">
        <v>2910</v>
      </c>
      <c r="O12830" s="13">
        <v>390</v>
      </c>
      <c r="P12830" s="13">
        <v>0</v>
      </c>
      <c r="Q12830" s="13">
        <v>390</v>
      </c>
      <c r="R12830" s="13">
        <v>1</v>
      </c>
      <c r="S12830" s="13" t="s">
        <v>529</v>
      </c>
      <c r="T12830" s="13" t="s">
        <v>59</v>
      </c>
      <c r="U12830" s="13">
        <v>-370.5</v>
      </c>
      <c r="V12830" s="13">
        <v>0</v>
      </c>
      <c r="W12830" s="13">
        <v>0</v>
      </c>
      <c r="X12830" s="13">
        <v>0</v>
      </c>
      <c r="Y12830" s="13">
        <v>0</v>
      </c>
      <c r="Z12830" s="13">
        <v>-370.5</v>
      </c>
      <c r="AA12830" s="13">
        <v>19.5</v>
      </c>
      <c r="AB12830" s="13">
        <v>19.5</v>
      </c>
      <c r="AC12830" s="13" t="s">
        <v>14630</v>
      </c>
      <c r="AD12830" s="13" t="s">
        <v>14630</v>
      </c>
      <c r="AE12830" s="16">
        <v>101014</v>
      </c>
      <c r="AF12830" s="17" t="s">
        <v>415</v>
      </c>
      <c r="AG12830" s="13" t="s">
        <v>238</v>
      </c>
      <c r="AH12830" s="13" t="s">
        <v>416</v>
      </c>
      <c r="AI12830" s="13" t="str">
        <f t="shared" si="408"/>
        <v>More than 180 days</v>
      </c>
      <c r="AJ12830" s="13" t="str">
        <f t="shared" si="409"/>
        <v>Additions</v>
      </c>
      <c r="AK12830" s="2"/>
      <c r="AL12830" s="2"/>
      <c r="AM12830" s="2"/>
      <c r="AN12830" s="2"/>
    </row>
    <row r="12831" spans="1:40" ht="15" hidden="1" x14ac:dyDescent="0.25">
      <c r="A12831" s="13" t="s">
        <v>17898</v>
      </c>
      <c r="B12831" s="13" t="s">
        <v>50</v>
      </c>
      <c r="C12831" s="13" t="s">
        <v>51</v>
      </c>
      <c r="D12831" s="11" t="s">
        <v>14629</v>
      </c>
      <c r="E12831" s="11">
        <v>21101600</v>
      </c>
      <c r="F12831" s="11">
        <v>21102600</v>
      </c>
      <c r="G12831" s="11">
        <v>46600800</v>
      </c>
      <c r="H12831" s="13" t="s">
        <v>575</v>
      </c>
      <c r="I12831" s="13" t="s">
        <v>412</v>
      </c>
      <c r="J12831" s="15">
        <v>39480</v>
      </c>
      <c r="K12831" s="15">
        <v>39480</v>
      </c>
      <c r="L12831" s="13" t="s">
        <v>413</v>
      </c>
      <c r="M12831" s="13" t="s">
        <v>17896</v>
      </c>
      <c r="N12831" s="13" t="s">
        <v>2910</v>
      </c>
      <c r="O12831" s="13">
        <v>390</v>
      </c>
      <c r="P12831" s="13">
        <v>0</v>
      </c>
      <c r="Q12831" s="13">
        <v>390</v>
      </c>
      <c r="R12831" s="13">
        <v>1</v>
      </c>
      <c r="S12831" s="13" t="s">
        <v>529</v>
      </c>
      <c r="T12831" s="13" t="s">
        <v>59</v>
      </c>
      <c r="U12831" s="13">
        <v>-370.5</v>
      </c>
      <c r="V12831" s="13">
        <v>0</v>
      </c>
      <c r="W12831" s="13">
        <v>0</v>
      </c>
      <c r="X12831" s="13">
        <v>0</v>
      </c>
      <c r="Y12831" s="13">
        <v>0</v>
      </c>
      <c r="Z12831" s="13">
        <v>-370.5</v>
      </c>
      <c r="AA12831" s="13">
        <v>19.5</v>
      </c>
      <c r="AB12831" s="13">
        <v>19.5</v>
      </c>
      <c r="AC12831" s="13" t="s">
        <v>14630</v>
      </c>
      <c r="AD12831" s="13" t="s">
        <v>14630</v>
      </c>
      <c r="AE12831" s="16">
        <v>101014</v>
      </c>
      <c r="AF12831" s="17" t="s">
        <v>415</v>
      </c>
      <c r="AG12831" s="13" t="s">
        <v>238</v>
      </c>
      <c r="AH12831" s="13" t="s">
        <v>416</v>
      </c>
      <c r="AI12831" s="13" t="str">
        <f t="shared" si="408"/>
        <v>More than 180 days</v>
      </c>
      <c r="AJ12831" s="13" t="str">
        <f t="shared" si="409"/>
        <v>Additions</v>
      </c>
      <c r="AK12831" s="2"/>
      <c r="AL12831" s="2"/>
      <c r="AM12831" s="2"/>
      <c r="AN12831" s="2"/>
    </row>
    <row r="12832" spans="1:40" ht="15" hidden="1" x14ac:dyDescent="0.25">
      <c r="A12832" s="13" t="s">
        <v>17899</v>
      </c>
      <c r="B12832" s="13" t="s">
        <v>50</v>
      </c>
      <c r="C12832" s="13" t="s">
        <v>51</v>
      </c>
      <c r="D12832" s="11" t="s">
        <v>14629</v>
      </c>
      <c r="E12832" s="11">
        <v>21101600</v>
      </c>
      <c r="F12832" s="11">
        <v>21102600</v>
      </c>
      <c r="G12832" s="11">
        <v>46600800</v>
      </c>
      <c r="H12832" s="13" t="s">
        <v>575</v>
      </c>
      <c r="I12832" s="13" t="s">
        <v>412</v>
      </c>
      <c r="J12832" s="15">
        <v>39480</v>
      </c>
      <c r="K12832" s="15">
        <v>39480</v>
      </c>
      <c r="L12832" s="13" t="s">
        <v>413</v>
      </c>
      <c r="M12832" s="13" t="s">
        <v>15244</v>
      </c>
      <c r="N12832" s="13" t="s">
        <v>2910</v>
      </c>
      <c r="O12832" s="13">
        <v>390</v>
      </c>
      <c r="P12832" s="13">
        <v>0</v>
      </c>
      <c r="Q12832" s="13">
        <v>390</v>
      </c>
      <c r="R12832" s="13">
        <v>1</v>
      </c>
      <c r="S12832" s="13" t="s">
        <v>529</v>
      </c>
      <c r="T12832" s="13" t="s">
        <v>59</v>
      </c>
      <c r="U12832" s="13">
        <v>-370.5</v>
      </c>
      <c r="V12832" s="13">
        <v>0</v>
      </c>
      <c r="W12832" s="13">
        <v>0</v>
      </c>
      <c r="X12832" s="13">
        <v>0</v>
      </c>
      <c r="Y12832" s="13">
        <v>0</v>
      </c>
      <c r="Z12832" s="13">
        <v>-370.5</v>
      </c>
      <c r="AA12832" s="13">
        <v>19.5</v>
      </c>
      <c r="AB12832" s="13">
        <v>19.5</v>
      </c>
      <c r="AC12832" s="13" t="s">
        <v>14630</v>
      </c>
      <c r="AD12832" s="13" t="s">
        <v>14630</v>
      </c>
      <c r="AE12832" s="16">
        <v>101014</v>
      </c>
      <c r="AF12832" s="17" t="s">
        <v>415</v>
      </c>
      <c r="AG12832" s="13" t="s">
        <v>238</v>
      </c>
      <c r="AH12832" s="13" t="s">
        <v>416</v>
      </c>
      <c r="AI12832" s="13" t="str">
        <f t="shared" si="408"/>
        <v>More than 180 days</v>
      </c>
      <c r="AJ12832" s="13" t="str">
        <f t="shared" si="409"/>
        <v>Additions</v>
      </c>
      <c r="AK12832" s="2"/>
      <c r="AL12832" s="2"/>
      <c r="AM12832" s="2"/>
      <c r="AN12832" s="2"/>
    </row>
    <row r="12833" spans="1:40" ht="15" hidden="1" x14ac:dyDescent="0.25">
      <c r="A12833" s="13" t="s">
        <v>17900</v>
      </c>
      <c r="B12833" s="13" t="s">
        <v>50</v>
      </c>
      <c r="C12833" s="13" t="s">
        <v>51</v>
      </c>
      <c r="D12833" s="11" t="s">
        <v>14629</v>
      </c>
      <c r="E12833" s="11">
        <v>21101600</v>
      </c>
      <c r="F12833" s="11">
        <v>21102600</v>
      </c>
      <c r="G12833" s="11">
        <v>46600800</v>
      </c>
      <c r="H12833" s="13" t="s">
        <v>575</v>
      </c>
      <c r="I12833" s="13" t="s">
        <v>412</v>
      </c>
      <c r="J12833" s="15">
        <v>39480</v>
      </c>
      <c r="K12833" s="15">
        <v>39480</v>
      </c>
      <c r="L12833" s="13" t="s">
        <v>413</v>
      </c>
      <c r="M12833" s="13" t="s">
        <v>15244</v>
      </c>
      <c r="N12833" s="13" t="s">
        <v>2910</v>
      </c>
      <c r="O12833" s="13">
        <v>390</v>
      </c>
      <c r="P12833" s="13">
        <v>0</v>
      </c>
      <c r="Q12833" s="13">
        <v>390</v>
      </c>
      <c r="R12833" s="13">
        <v>1</v>
      </c>
      <c r="S12833" s="13" t="s">
        <v>529</v>
      </c>
      <c r="T12833" s="13" t="s">
        <v>59</v>
      </c>
      <c r="U12833" s="13">
        <v>-370.5</v>
      </c>
      <c r="V12833" s="13">
        <v>0</v>
      </c>
      <c r="W12833" s="13">
        <v>0</v>
      </c>
      <c r="X12833" s="13">
        <v>0</v>
      </c>
      <c r="Y12833" s="13">
        <v>0</v>
      </c>
      <c r="Z12833" s="13">
        <v>-370.5</v>
      </c>
      <c r="AA12833" s="13">
        <v>19.5</v>
      </c>
      <c r="AB12833" s="13">
        <v>19.5</v>
      </c>
      <c r="AC12833" s="13" t="s">
        <v>14630</v>
      </c>
      <c r="AD12833" s="13" t="s">
        <v>14630</v>
      </c>
      <c r="AE12833" s="16">
        <v>101014</v>
      </c>
      <c r="AF12833" s="17" t="s">
        <v>415</v>
      </c>
      <c r="AG12833" s="13" t="s">
        <v>238</v>
      </c>
      <c r="AH12833" s="13" t="s">
        <v>416</v>
      </c>
      <c r="AI12833" s="13" t="str">
        <f t="shared" si="408"/>
        <v>More than 180 days</v>
      </c>
      <c r="AJ12833" s="13" t="str">
        <f t="shared" si="409"/>
        <v>Additions</v>
      </c>
      <c r="AK12833" s="2"/>
      <c r="AL12833" s="2"/>
      <c r="AM12833" s="2"/>
      <c r="AN12833" s="2"/>
    </row>
    <row r="12834" spans="1:40" ht="15" hidden="1" x14ac:dyDescent="0.25">
      <c r="A12834" s="13" t="s">
        <v>17901</v>
      </c>
      <c r="B12834" s="13" t="s">
        <v>50</v>
      </c>
      <c r="C12834" s="13" t="s">
        <v>51</v>
      </c>
      <c r="D12834" s="11" t="s">
        <v>14629</v>
      </c>
      <c r="E12834" s="11">
        <v>21101600</v>
      </c>
      <c r="F12834" s="11">
        <v>21102600</v>
      </c>
      <c r="G12834" s="11">
        <v>46600800</v>
      </c>
      <c r="H12834" s="13" t="s">
        <v>575</v>
      </c>
      <c r="I12834" s="13" t="s">
        <v>412</v>
      </c>
      <c r="J12834" s="15">
        <v>39480</v>
      </c>
      <c r="K12834" s="15">
        <v>39480</v>
      </c>
      <c r="L12834" s="13" t="s">
        <v>413</v>
      </c>
      <c r="M12834" s="13" t="s">
        <v>9512</v>
      </c>
      <c r="N12834" s="13" t="s">
        <v>2910</v>
      </c>
      <c r="O12834" s="13">
        <v>390</v>
      </c>
      <c r="P12834" s="13">
        <v>0</v>
      </c>
      <c r="Q12834" s="13">
        <v>390</v>
      </c>
      <c r="R12834" s="13">
        <v>1</v>
      </c>
      <c r="S12834" s="13" t="s">
        <v>529</v>
      </c>
      <c r="T12834" s="13" t="s">
        <v>59</v>
      </c>
      <c r="U12834" s="13">
        <v>-370.5</v>
      </c>
      <c r="V12834" s="13">
        <v>0</v>
      </c>
      <c r="W12834" s="13">
        <v>0</v>
      </c>
      <c r="X12834" s="13">
        <v>0</v>
      </c>
      <c r="Y12834" s="13">
        <v>0</v>
      </c>
      <c r="Z12834" s="13">
        <v>-370.5</v>
      </c>
      <c r="AA12834" s="13">
        <v>19.5</v>
      </c>
      <c r="AB12834" s="13">
        <v>19.5</v>
      </c>
      <c r="AC12834" s="13" t="s">
        <v>14630</v>
      </c>
      <c r="AD12834" s="13" t="s">
        <v>14630</v>
      </c>
      <c r="AE12834" s="16">
        <v>101014</v>
      </c>
      <c r="AF12834" s="17" t="s">
        <v>415</v>
      </c>
      <c r="AG12834" s="13" t="s">
        <v>238</v>
      </c>
      <c r="AH12834" s="13" t="s">
        <v>416</v>
      </c>
      <c r="AI12834" s="13" t="str">
        <f t="shared" si="408"/>
        <v>More than 180 days</v>
      </c>
      <c r="AJ12834" s="13" t="str">
        <f t="shared" si="409"/>
        <v>Additions</v>
      </c>
      <c r="AK12834" s="2"/>
      <c r="AL12834" s="2"/>
      <c r="AM12834" s="2"/>
      <c r="AN12834" s="2"/>
    </row>
    <row r="12835" spans="1:40" ht="15" hidden="1" x14ac:dyDescent="0.25">
      <c r="A12835" s="13" t="s">
        <v>17902</v>
      </c>
      <c r="B12835" s="13" t="s">
        <v>50</v>
      </c>
      <c r="C12835" s="13" t="s">
        <v>51</v>
      </c>
      <c r="D12835" s="11" t="s">
        <v>14629</v>
      </c>
      <c r="E12835" s="11">
        <v>21101600</v>
      </c>
      <c r="F12835" s="11">
        <v>21102600</v>
      </c>
      <c r="G12835" s="11">
        <v>46600800</v>
      </c>
      <c r="H12835" s="13" t="s">
        <v>575</v>
      </c>
      <c r="I12835" s="13" t="s">
        <v>412</v>
      </c>
      <c r="J12835" s="15">
        <v>39480</v>
      </c>
      <c r="K12835" s="15">
        <v>39480</v>
      </c>
      <c r="L12835" s="13" t="s">
        <v>413</v>
      </c>
      <c r="M12835" s="13" t="s">
        <v>9512</v>
      </c>
      <c r="N12835" s="13" t="s">
        <v>2910</v>
      </c>
      <c r="O12835" s="13">
        <v>390</v>
      </c>
      <c r="P12835" s="13">
        <v>0</v>
      </c>
      <c r="Q12835" s="13">
        <v>390</v>
      </c>
      <c r="R12835" s="13">
        <v>1</v>
      </c>
      <c r="S12835" s="13" t="s">
        <v>529</v>
      </c>
      <c r="T12835" s="13" t="s">
        <v>59</v>
      </c>
      <c r="U12835" s="13">
        <v>-370.5</v>
      </c>
      <c r="V12835" s="13">
        <v>0</v>
      </c>
      <c r="W12835" s="13">
        <v>0</v>
      </c>
      <c r="X12835" s="13">
        <v>0</v>
      </c>
      <c r="Y12835" s="13">
        <v>0</v>
      </c>
      <c r="Z12835" s="13">
        <v>-370.5</v>
      </c>
      <c r="AA12835" s="13">
        <v>19.5</v>
      </c>
      <c r="AB12835" s="13">
        <v>19.5</v>
      </c>
      <c r="AC12835" s="13" t="s">
        <v>14630</v>
      </c>
      <c r="AD12835" s="13" t="s">
        <v>14630</v>
      </c>
      <c r="AE12835" s="16">
        <v>101014</v>
      </c>
      <c r="AF12835" s="17" t="s">
        <v>415</v>
      </c>
      <c r="AG12835" s="13" t="s">
        <v>238</v>
      </c>
      <c r="AH12835" s="13" t="s">
        <v>416</v>
      </c>
      <c r="AI12835" s="13" t="str">
        <f t="shared" si="408"/>
        <v>More than 180 days</v>
      </c>
      <c r="AJ12835" s="13" t="str">
        <f t="shared" si="409"/>
        <v>Additions</v>
      </c>
      <c r="AK12835" s="2"/>
      <c r="AL12835" s="2"/>
      <c r="AM12835" s="2"/>
      <c r="AN12835" s="2"/>
    </row>
    <row r="12836" spans="1:40" ht="15" hidden="1" x14ac:dyDescent="0.25">
      <c r="A12836" s="13" t="s">
        <v>17903</v>
      </c>
      <c r="B12836" s="13" t="s">
        <v>50</v>
      </c>
      <c r="C12836" s="13" t="s">
        <v>51</v>
      </c>
      <c r="D12836" s="11" t="s">
        <v>14629</v>
      </c>
      <c r="E12836" s="11">
        <v>21101600</v>
      </c>
      <c r="F12836" s="11">
        <v>21102600</v>
      </c>
      <c r="G12836" s="11">
        <v>46600800</v>
      </c>
      <c r="H12836" s="13" t="s">
        <v>575</v>
      </c>
      <c r="I12836" s="13" t="s">
        <v>412</v>
      </c>
      <c r="J12836" s="15">
        <v>39480</v>
      </c>
      <c r="K12836" s="15">
        <v>39480</v>
      </c>
      <c r="L12836" s="13" t="s">
        <v>413</v>
      </c>
      <c r="M12836" s="13" t="s">
        <v>9512</v>
      </c>
      <c r="N12836" s="13" t="s">
        <v>2910</v>
      </c>
      <c r="O12836" s="13">
        <v>390</v>
      </c>
      <c r="P12836" s="13">
        <v>0</v>
      </c>
      <c r="Q12836" s="13">
        <v>390</v>
      </c>
      <c r="R12836" s="13">
        <v>1</v>
      </c>
      <c r="S12836" s="13" t="s">
        <v>529</v>
      </c>
      <c r="T12836" s="13" t="s">
        <v>59</v>
      </c>
      <c r="U12836" s="13">
        <v>-370.5</v>
      </c>
      <c r="V12836" s="13">
        <v>0</v>
      </c>
      <c r="W12836" s="13">
        <v>0</v>
      </c>
      <c r="X12836" s="13">
        <v>0</v>
      </c>
      <c r="Y12836" s="13">
        <v>0</v>
      </c>
      <c r="Z12836" s="13">
        <v>-370.5</v>
      </c>
      <c r="AA12836" s="13">
        <v>19.5</v>
      </c>
      <c r="AB12836" s="13">
        <v>19.5</v>
      </c>
      <c r="AC12836" s="13" t="s">
        <v>14630</v>
      </c>
      <c r="AD12836" s="13" t="s">
        <v>14630</v>
      </c>
      <c r="AE12836" s="16">
        <v>101014</v>
      </c>
      <c r="AF12836" s="17" t="s">
        <v>415</v>
      </c>
      <c r="AG12836" s="13" t="s">
        <v>238</v>
      </c>
      <c r="AH12836" s="13" t="s">
        <v>416</v>
      </c>
      <c r="AI12836" s="13" t="str">
        <f t="shared" si="408"/>
        <v>More than 180 days</v>
      </c>
      <c r="AJ12836" s="13" t="str">
        <f t="shared" si="409"/>
        <v>Additions</v>
      </c>
      <c r="AK12836" s="2"/>
      <c r="AL12836" s="2"/>
      <c r="AM12836" s="2"/>
      <c r="AN12836" s="2"/>
    </row>
    <row r="12837" spans="1:40" ht="15" hidden="1" x14ac:dyDescent="0.25">
      <c r="A12837" s="13" t="s">
        <v>17904</v>
      </c>
      <c r="B12837" s="13" t="s">
        <v>50</v>
      </c>
      <c r="C12837" s="13" t="s">
        <v>51</v>
      </c>
      <c r="D12837" s="11" t="s">
        <v>14629</v>
      </c>
      <c r="E12837" s="11">
        <v>21101600</v>
      </c>
      <c r="F12837" s="11">
        <v>21102600</v>
      </c>
      <c r="G12837" s="11">
        <v>46600800</v>
      </c>
      <c r="H12837" s="13" t="s">
        <v>575</v>
      </c>
      <c r="I12837" s="13" t="s">
        <v>412</v>
      </c>
      <c r="J12837" s="15">
        <v>39480</v>
      </c>
      <c r="K12837" s="15">
        <v>39480</v>
      </c>
      <c r="L12837" s="13" t="s">
        <v>413</v>
      </c>
      <c r="M12837" s="13" t="s">
        <v>9512</v>
      </c>
      <c r="N12837" s="13" t="s">
        <v>2910</v>
      </c>
      <c r="O12837" s="13">
        <v>390</v>
      </c>
      <c r="P12837" s="13">
        <v>0</v>
      </c>
      <c r="Q12837" s="13">
        <v>390</v>
      </c>
      <c r="R12837" s="13">
        <v>1</v>
      </c>
      <c r="S12837" s="13" t="s">
        <v>529</v>
      </c>
      <c r="T12837" s="13" t="s">
        <v>59</v>
      </c>
      <c r="U12837" s="13">
        <v>-370.5</v>
      </c>
      <c r="V12837" s="13">
        <v>0</v>
      </c>
      <c r="W12837" s="13">
        <v>0</v>
      </c>
      <c r="X12837" s="13">
        <v>0</v>
      </c>
      <c r="Y12837" s="13">
        <v>0</v>
      </c>
      <c r="Z12837" s="13">
        <v>-370.5</v>
      </c>
      <c r="AA12837" s="13">
        <v>19.5</v>
      </c>
      <c r="AB12837" s="13">
        <v>19.5</v>
      </c>
      <c r="AC12837" s="13" t="s">
        <v>14630</v>
      </c>
      <c r="AD12837" s="13" t="s">
        <v>14630</v>
      </c>
      <c r="AE12837" s="16">
        <v>101014</v>
      </c>
      <c r="AF12837" s="17" t="s">
        <v>415</v>
      </c>
      <c r="AG12837" s="13" t="s">
        <v>238</v>
      </c>
      <c r="AH12837" s="13" t="s">
        <v>416</v>
      </c>
      <c r="AI12837" s="13" t="str">
        <f t="shared" si="408"/>
        <v>More than 180 days</v>
      </c>
      <c r="AJ12837" s="13" t="str">
        <f t="shared" si="409"/>
        <v>Additions</v>
      </c>
      <c r="AK12837" s="2"/>
      <c r="AL12837" s="2"/>
      <c r="AM12837" s="2"/>
      <c r="AN12837" s="2"/>
    </row>
    <row r="12838" spans="1:40" ht="15" hidden="1" x14ac:dyDescent="0.25">
      <c r="A12838" s="13" t="s">
        <v>17905</v>
      </c>
      <c r="B12838" s="13" t="s">
        <v>50</v>
      </c>
      <c r="C12838" s="13" t="s">
        <v>51</v>
      </c>
      <c r="D12838" s="11" t="s">
        <v>14629</v>
      </c>
      <c r="E12838" s="11">
        <v>21101600</v>
      </c>
      <c r="F12838" s="11">
        <v>21102600</v>
      </c>
      <c r="G12838" s="11">
        <v>46600800</v>
      </c>
      <c r="H12838" s="13" t="s">
        <v>575</v>
      </c>
      <c r="I12838" s="13" t="s">
        <v>412</v>
      </c>
      <c r="J12838" s="15">
        <v>39487</v>
      </c>
      <c r="K12838" s="15">
        <v>39487</v>
      </c>
      <c r="L12838" s="13" t="s">
        <v>413</v>
      </c>
      <c r="M12838" s="13" t="s">
        <v>9963</v>
      </c>
      <c r="N12838" s="13" t="s">
        <v>1536</v>
      </c>
      <c r="O12838" s="13">
        <v>5700</v>
      </c>
      <c r="P12838" s="13">
        <v>0</v>
      </c>
      <c r="Q12838" s="13">
        <v>5700</v>
      </c>
      <c r="R12838" s="13">
        <v>1</v>
      </c>
      <c r="S12838" s="13" t="s">
        <v>529</v>
      </c>
      <c r="T12838" s="13" t="s">
        <v>59</v>
      </c>
      <c r="U12838" s="13">
        <v>-5415</v>
      </c>
      <c r="V12838" s="13">
        <v>0</v>
      </c>
      <c r="W12838" s="13">
        <v>0</v>
      </c>
      <c r="X12838" s="13">
        <v>0</v>
      </c>
      <c r="Y12838" s="13">
        <v>0</v>
      </c>
      <c r="Z12838" s="13">
        <v>-5415</v>
      </c>
      <c r="AA12838" s="13">
        <v>285</v>
      </c>
      <c r="AB12838" s="13">
        <v>285</v>
      </c>
      <c r="AC12838" s="13" t="s">
        <v>14630</v>
      </c>
      <c r="AD12838" s="13" t="s">
        <v>14630</v>
      </c>
      <c r="AE12838" s="16">
        <v>101014</v>
      </c>
      <c r="AF12838" s="17" t="s">
        <v>415</v>
      </c>
      <c r="AG12838" s="13" t="s">
        <v>238</v>
      </c>
      <c r="AH12838" s="13" t="s">
        <v>416</v>
      </c>
      <c r="AI12838" s="13" t="str">
        <f t="shared" si="408"/>
        <v>More than 180 days</v>
      </c>
      <c r="AJ12838" s="13" t="str">
        <f t="shared" si="409"/>
        <v>Additions</v>
      </c>
      <c r="AK12838" s="2"/>
      <c r="AL12838" s="2"/>
      <c r="AM12838" s="2"/>
      <c r="AN12838" s="2"/>
    </row>
    <row r="12839" spans="1:40" ht="15" hidden="1" x14ac:dyDescent="0.25">
      <c r="A12839" s="13" t="s">
        <v>17906</v>
      </c>
      <c r="B12839" s="13" t="s">
        <v>50</v>
      </c>
      <c r="C12839" s="13" t="s">
        <v>51</v>
      </c>
      <c r="D12839" s="11" t="s">
        <v>14629</v>
      </c>
      <c r="E12839" s="11">
        <v>21101600</v>
      </c>
      <c r="F12839" s="11">
        <v>21102600</v>
      </c>
      <c r="G12839" s="11">
        <v>46600800</v>
      </c>
      <c r="H12839" s="13" t="s">
        <v>575</v>
      </c>
      <c r="I12839" s="13" t="s">
        <v>412</v>
      </c>
      <c r="J12839" s="15">
        <v>39518</v>
      </c>
      <c r="K12839" s="15">
        <v>39518</v>
      </c>
      <c r="L12839" s="13" t="s">
        <v>413</v>
      </c>
      <c r="M12839" s="13" t="s">
        <v>17907</v>
      </c>
      <c r="N12839" s="13" t="s">
        <v>1536</v>
      </c>
      <c r="O12839" s="13">
        <v>24806</v>
      </c>
      <c r="P12839" s="13">
        <v>0</v>
      </c>
      <c r="Q12839" s="13">
        <v>24806</v>
      </c>
      <c r="R12839" s="13">
        <v>1</v>
      </c>
      <c r="S12839" s="13" t="s">
        <v>529</v>
      </c>
      <c r="T12839" s="13" t="s">
        <v>59</v>
      </c>
      <c r="U12839" s="13">
        <v>-23566</v>
      </c>
      <c r="V12839" s="13">
        <v>0</v>
      </c>
      <c r="W12839" s="13">
        <v>0</v>
      </c>
      <c r="X12839" s="13">
        <v>0</v>
      </c>
      <c r="Y12839" s="13">
        <v>0</v>
      </c>
      <c r="Z12839" s="13">
        <v>-23566</v>
      </c>
      <c r="AA12839" s="13">
        <v>1240</v>
      </c>
      <c r="AB12839" s="13">
        <v>1240</v>
      </c>
      <c r="AC12839" s="13" t="s">
        <v>14630</v>
      </c>
      <c r="AD12839" s="13" t="s">
        <v>14630</v>
      </c>
      <c r="AE12839" s="16">
        <v>101014</v>
      </c>
      <c r="AF12839" s="17" t="s">
        <v>415</v>
      </c>
      <c r="AG12839" s="13" t="s">
        <v>238</v>
      </c>
      <c r="AH12839" s="13" t="s">
        <v>416</v>
      </c>
      <c r="AI12839" s="13" t="str">
        <f t="shared" si="408"/>
        <v>More than 180 days</v>
      </c>
      <c r="AJ12839" s="13" t="str">
        <f t="shared" si="409"/>
        <v>Additions</v>
      </c>
      <c r="AK12839" s="2"/>
      <c r="AL12839" s="2"/>
      <c r="AM12839" s="2"/>
      <c r="AN12839" s="2"/>
    </row>
    <row r="12840" spans="1:40" ht="15" hidden="1" x14ac:dyDescent="0.25">
      <c r="A12840" s="13" t="s">
        <v>17908</v>
      </c>
      <c r="B12840" s="13" t="s">
        <v>50</v>
      </c>
      <c r="C12840" s="13" t="s">
        <v>51</v>
      </c>
      <c r="D12840" s="11" t="s">
        <v>14629</v>
      </c>
      <c r="E12840" s="11">
        <v>21101600</v>
      </c>
      <c r="F12840" s="11">
        <v>21102600</v>
      </c>
      <c r="G12840" s="11">
        <v>46600800</v>
      </c>
      <c r="H12840" s="13" t="s">
        <v>575</v>
      </c>
      <c r="I12840" s="13" t="s">
        <v>412</v>
      </c>
      <c r="J12840" s="15">
        <v>39213</v>
      </c>
      <c r="K12840" s="15">
        <v>39213</v>
      </c>
      <c r="L12840" s="13" t="s">
        <v>413</v>
      </c>
      <c r="M12840" s="13" t="s">
        <v>15203</v>
      </c>
      <c r="N12840" s="13" t="s">
        <v>2910</v>
      </c>
      <c r="O12840" s="13">
        <v>4600</v>
      </c>
      <c r="P12840" s="13">
        <v>0</v>
      </c>
      <c r="Q12840" s="13">
        <v>4600</v>
      </c>
      <c r="R12840" s="13">
        <v>1</v>
      </c>
      <c r="S12840" s="13" t="s">
        <v>529</v>
      </c>
      <c r="T12840" s="13" t="s">
        <v>59</v>
      </c>
      <c r="U12840" s="13">
        <v>-4370</v>
      </c>
      <c r="V12840" s="13">
        <v>0</v>
      </c>
      <c r="W12840" s="13">
        <v>0</v>
      </c>
      <c r="X12840" s="13">
        <v>0</v>
      </c>
      <c r="Y12840" s="13">
        <v>0</v>
      </c>
      <c r="Z12840" s="13">
        <v>-4370</v>
      </c>
      <c r="AA12840" s="13">
        <v>230</v>
      </c>
      <c r="AB12840" s="13">
        <v>230</v>
      </c>
      <c r="AC12840" s="13" t="s">
        <v>14630</v>
      </c>
      <c r="AD12840" s="13" t="s">
        <v>14630</v>
      </c>
      <c r="AE12840" s="16">
        <v>101014</v>
      </c>
      <c r="AF12840" s="17" t="s">
        <v>415</v>
      </c>
      <c r="AG12840" s="13" t="s">
        <v>238</v>
      </c>
      <c r="AH12840" s="13" t="s">
        <v>416</v>
      </c>
      <c r="AI12840" s="13" t="str">
        <f t="shared" si="408"/>
        <v>More than 180 days</v>
      </c>
      <c r="AJ12840" s="13" t="str">
        <f t="shared" si="409"/>
        <v>Additions</v>
      </c>
      <c r="AK12840" s="2"/>
      <c r="AL12840" s="2"/>
      <c r="AM12840" s="2"/>
      <c r="AN12840" s="2"/>
    </row>
    <row r="12841" spans="1:40" ht="15" hidden="1" x14ac:dyDescent="0.25">
      <c r="A12841" s="13" t="s">
        <v>17909</v>
      </c>
      <c r="B12841" s="13" t="s">
        <v>50</v>
      </c>
      <c r="C12841" s="13" t="s">
        <v>51</v>
      </c>
      <c r="D12841" s="11" t="s">
        <v>14629</v>
      </c>
      <c r="E12841" s="11">
        <v>21101600</v>
      </c>
      <c r="F12841" s="11">
        <v>21102600</v>
      </c>
      <c r="G12841" s="11">
        <v>46600800</v>
      </c>
      <c r="H12841" s="13" t="s">
        <v>575</v>
      </c>
      <c r="I12841" s="13" t="s">
        <v>412</v>
      </c>
      <c r="J12841" s="15">
        <v>39213</v>
      </c>
      <c r="K12841" s="15">
        <v>39213</v>
      </c>
      <c r="L12841" s="13" t="s">
        <v>413</v>
      </c>
      <c r="M12841" s="13" t="s">
        <v>15203</v>
      </c>
      <c r="N12841" s="13" t="s">
        <v>2910</v>
      </c>
      <c r="O12841" s="13">
        <v>4600</v>
      </c>
      <c r="P12841" s="13">
        <v>0</v>
      </c>
      <c r="Q12841" s="13">
        <v>4600</v>
      </c>
      <c r="R12841" s="13">
        <v>1</v>
      </c>
      <c r="S12841" s="13" t="s">
        <v>529</v>
      </c>
      <c r="T12841" s="13" t="s">
        <v>59</v>
      </c>
      <c r="U12841" s="13">
        <v>-4370</v>
      </c>
      <c r="V12841" s="13">
        <v>0</v>
      </c>
      <c r="W12841" s="13">
        <v>0</v>
      </c>
      <c r="X12841" s="13">
        <v>0</v>
      </c>
      <c r="Y12841" s="13">
        <v>0</v>
      </c>
      <c r="Z12841" s="13">
        <v>-4370</v>
      </c>
      <c r="AA12841" s="13">
        <v>230</v>
      </c>
      <c r="AB12841" s="13">
        <v>230</v>
      </c>
      <c r="AC12841" s="13" t="s">
        <v>14630</v>
      </c>
      <c r="AD12841" s="13" t="s">
        <v>14630</v>
      </c>
      <c r="AE12841" s="16">
        <v>101014</v>
      </c>
      <c r="AF12841" s="17" t="s">
        <v>415</v>
      </c>
      <c r="AG12841" s="13" t="s">
        <v>238</v>
      </c>
      <c r="AH12841" s="13" t="s">
        <v>416</v>
      </c>
      <c r="AI12841" s="13" t="str">
        <f t="shared" si="408"/>
        <v>More than 180 days</v>
      </c>
      <c r="AJ12841" s="13" t="str">
        <f t="shared" si="409"/>
        <v>Additions</v>
      </c>
      <c r="AK12841" s="2"/>
      <c r="AL12841" s="2"/>
      <c r="AM12841" s="2"/>
      <c r="AN12841" s="2"/>
    </row>
    <row r="12842" spans="1:40" ht="15" hidden="1" x14ac:dyDescent="0.25">
      <c r="A12842" s="13" t="s">
        <v>17910</v>
      </c>
      <c r="B12842" s="13" t="s">
        <v>50</v>
      </c>
      <c r="C12842" s="13" t="s">
        <v>51</v>
      </c>
      <c r="D12842" s="11" t="s">
        <v>14629</v>
      </c>
      <c r="E12842" s="11">
        <v>21101600</v>
      </c>
      <c r="F12842" s="11">
        <v>21102600</v>
      </c>
      <c r="G12842" s="11">
        <v>46600800</v>
      </c>
      <c r="H12842" s="13" t="s">
        <v>575</v>
      </c>
      <c r="I12842" s="13" t="s">
        <v>412</v>
      </c>
      <c r="J12842" s="15">
        <v>39213</v>
      </c>
      <c r="K12842" s="15">
        <v>39213</v>
      </c>
      <c r="L12842" s="13" t="s">
        <v>413</v>
      </c>
      <c r="M12842" s="13" t="s">
        <v>17911</v>
      </c>
      <c r="N12842" s="13" t="s">
        <v>2910</v>
      </c>
      <c r="O12842" s="13">
        <v>4600</v>
      </c>
      <c r="P12842" s="13">
        <v>0</v>
      </c>
      <c r="Q12842" s="13">
        <v>4600</v>
      </c>
      <c r="R12842" s="13">
        <v>1</v>
      </c>
      <c r="S12842" s="13" t="s">
        <v>529</v>
      </c>
      <c r="T12842" s="13" t="s">
        <v>59</v>
      </c>
      <c r="U12842" s="13">
        <v>-4370</v>
      </c>
      <c r="V12842" s="13">
        <v>0</v>
      </c>
      <c r="W12842" s="13">
        <v>0</v>
      </c>
      <c r="X12842" s="13">
        <v>0</v>
      </c>
      <c r="Y12842" s="13">
        <v>0</v>
      </c>
      <c r="Z12842" s="13">
        <v>-4370</v>
      </c>
      <c r="AA12842" s="13">
        <v>230</v>
      </c>
      <c r="AB12842" s="13">
        <v>230</v>
      </c>
      <c r="AC12842" s="13" t="s">
        <v>14630</v>
      </c>
      <c r="AD12842" s="13" t="s">
        <v>14630</v>
      </c>
      <c r="AE12842" s="16">
        <v>101014</v>
      </c>
      <c r="AF12842" s="17" t="s">
        <v>415</v>
      </c>
      <c r="AG12842" s="13" t="s">
        <v>238</v>
      </c>
      <c r="AH12842" s="13" t="s">
        <v>416</v>
      </c>
      <c r="AI12842" s="13" t="str">
        <f t="shared" si="408"/>
        <v>More than 180 days</v>
      </c>
      <c r="AJ12842" s="13" t="str">
        <f t="shared" si="409"/>
        <v>Additions</v>
      </c>
      <c r="AK12842" s="2"/>
      <c r="AL12842" s="2"/>
      <c r="AM12842" s="2"/>
      <c r="AN12842" s="2"/>
    </row>
    <row r="12843" spans="1:40" ht="15" hidden="1" x14ac:dyDescent="0.25">
      <c r="A12843" s="13" t="s">
        <v>17912</v>
      </c>
      <c r="B12843" s="13" t="s">
        <v>50</v>
      </c>
      <c r="C12843" s="13" t="s">
        <v>51</v>
      </c>
      <c r="D12843" s="11" t="s">
        <v>14629</v>
      </c>
      <c r="E12843" s="11">
        <v>21101600</v>
      </c>
      <c r="F12843" s="11">
        <v>21102600</v>
      </c>
      <c r="G12843" s="11">
        <v>46600800</v>
      </c>
      <c r="H12843" s="13" t="s">
        <v>575</v>
      </c>
      <c r="I12843" s="13" t="s">
        <v>412</v>
      </c>
      <c r="J12843" s="15">
        <v>39294</v>
      </c>
      <c r="K12843" s="15">
        <v>39294</v>
      </c>
      <c r="L12843" s="13" t="s">
        <v>413</v>
      </c>
      <c r="M12843" s="13" t="s">
        <v>17913</v>
      </c>
      <c r="N12843" s="13" t="s">
        <v>2910</v>
      </c>
      <c r="O12843" s="13">
        <v>1523</v>
      </c>
      <c r="P12843" s="13">
        <v>0</v>
      </c>
      <c r="Q12843" s="13">
        <v>1523</v>
      </c>
      <c r="R12843" s="13">
        <v>1</v>
      </c>
      <c r="S12843" s="13" t="s">
        <v>529</v>
      </c>
      <c r="T12843" s="13" t="s">
        <v>59</v>
      </c>
      <c r="U12843" s="13">
        <v>-1446.85</v>
      </c>
      <c r="V12843" s="13">
        <v>0</v>
      </c>
      <c r="W12843" s="13">
        <v>0</v>
      </c>
      <c r="X12843" s="13">
        <v>0</v>
      </c>
      <c r="Y12843" s="13">
        <v>0</v>
      </c>
      <c r="Z12843" s="13">
        <v>-1446.85</v>
      </c>
      <c r="AA12843" s="13">
        <v>76.150000000000006</v>
      </c>
      <c r="AB12843" s="13">
        <v>76.150000000000006</v>
      </c>
      <c r="AC12843" s="13" t="s">
        <v>14630</v>
      </c>
      <c r="AD12843" s="13" t="s">
        <v>14630</v>
      </c>
      <c r="AE12843" s="16">
        <v>101014</v>
      </c>
      <c r="AF12843" s="17" t="s">
        <v>415</v>
      </c>
      <c r="AG12843" s="13" t="s">
        <v>238</v>
      </c>
      <c r="AH12843" s="13" t="s">
        <v>416</v>
      </c>
      <c r="AI12843" s="13" t="str">
        <f t="shared" si="408"/>
        <v>More than 180 days</v>
      </c>
      <c r="AJ12843" s="13" t="str">
        <f t="shared" si="409"/>
        <v>Additions</v>
      </c>
      <c r="AK12843" s="2"/>
      <c r="AL12843" s="2"/>
      <c r="AM12843" s="2"/>
      <c r="AN12843" s="2"/>
    </row>
    <row r="12844" spans="1:40" ht="15" hidden="1" x14ac:dyDescent="0.25">
      <c r="A12844" s="13" t="s">
        <v>17914</v>
      </c>
      <c r="B12844" s="13" t="s">
        <v>50</v>
      </c>
      <c r="C12844" s="13" t="s">
        <v>51</v>
      </c>
      <c r="D12844" s="11" t="s">
        <v>14629</v>
      </c>
      <c r="E12844" s="11">
        <v>21101600</v>
      </c>
      <c r="F12844" s="11">
        <v>21102600</v>
      </c>
      <c r="G12844" s="11">
        <v>46600800</v>
      </c>
      <c r="H12844" s="13" t="s">
        <v>575</v>
      </c>
      <c r="I12844" s="13" t="s">
        <v>412</v>
      </c>
      <c r="J12844" s="15">
        <v>39294</v>
      </c>
      <c r="K12844" s="15">
        <v>39294</v>
      </c>
      <c r="L12844" s="13" t="s">
        <v>413</v>
      </c>
      <c r="M12844" s="13" t="s">
        <v>17913</v>
      </c>
      <c r="N12844" s="13" t="s">
        <v>2910</v>
      </c>
      <c r="O12844" s="13">
        <v>1523</v>
      </c>
      <c r="P12844" s="13">
        <v>0</v>
      </c>
      <c r="Q12844" s="13">
        <v>1523</v>
      </c>
      <c r="R12844" s="13">
        <v>1</v>
      </c>
      <c r="S12844" s="13" t="s">
        <v>529</v>
      </c>
      <c r="T12844" s="13" t="s">
        <v>59</v>
      </c>
      <c r="U12844" s="13">
        <v>-1446.85</v>
      </c>
      <c r="V12844" s="13">
        <v>0</v>
      </c>
      <c r="W12844" s="13">
        <v>0</v>
      </c>
      <c r="X12844" s="13">
        <v>0</v>
      </c>
      <c r="Y12844" s="13">
        <v>0</v>
      </c>
      <c r="Z12844" s="13">
        <v>-1446.85</v>
      </c>
      <c r="AA12844" s="13">
        <v>76.150000000000006</v>
      </c>
      <c r="AB12844" s="13">
        <v>76.150000000000006</v>
      </c>
      <c r="AC12844" s="13" t="s">
        <v>14630</v>
      </c>
      <c r="AD12844" s="13" t="s">
        <v>14630</v>
      </c>
      <c r="AE12844" s="16">
        <v>101014</v>
      </c>
      <c r="AF12844" s="17" t="s">
        <v>415</v>
      </c>
      <c r="AG12844" s="13" t="s">
        <v>238</v>
      </c>
      <c r="AH12844" s="13" t="s">
        <v>416</v>
      </c>
      <c r="AI12844" s="13" t="str">
        <f t="shared" si="408"/>
        <v>More than 180 days</v>
      </c>
      <c r="AJ12844" s="13" t="str">
        <f t="shared" si="409"/>
        <v>Additions</v>
      </c>
      <c r="AK12844" s="2"/>
      <c r="AL12844" s="2"/>
      <c r="AM12844" s="2"/>
      <c r="AN12844" s="2"/>
    </row>
    <row r="12845" spans="1:40" ht="15" hidden="1" x14ac:dyDescent="0.25">
      <c r="A12845" s="13" t="s">
        <v>17915</v>
      </c>
      <c r="B12845" s="13" t="s">
        <v>50</v>
      </c>
      <c r="C12845" s="13" t="s">
        <v>51</v>
      </c>
      <c r="D12845" s="11" t="s">
        <v>14629</v>
      </c>
      <c r="E12845" s="11">
        <v>21101600</v>
      </c>
      <c r="F12845" s="11">
        <v>21102600</v>
      </c>
      <c r="G12845" s="11">
        <v>46600800</v>
      </c>
      <c r="H12845" s="13" t="s">
        <v>575</v>
      </c>
      <c r="I12845" s="13" t="s">
        <v>412</v>
      </c>
      <c r="J12845" s="15">
        <v>39294</v>
      </c>
      <c r="K12845" s="15">
        <v>39294</v>
      </c>
      <c r="L12845" s="13" t="s">
        <v>413</v>
      </c>
      <c r="M12845" s="13" t="s">
        <v>17913</v>
      </c>
      <c r="N12845" s="13" t="s">
        <v>2910</v>
      </c>
      <c r="O12845" s="13">
        <v>1522</v>
      </c>
      <c r="P12845" s="13">
        <v>0</v>
      </c>
      <c r="Q12845" s="13">
        <v>1522</v>
      </c>
      <c r="R12845" s="13">
        <v>1</v>
      </c>
      <c r="S12845" s="13" t="s">
        <v>529</v>
      </c>
      <c r="T12845" s="13" t="s">
        <v>59</v>
      </c>
      <c r="U12845" s="13">
        <v>-1445.9</v>
      </c>
      <c r="V12845" s="13">
        <v>0</v>
      </c>
      <c r="W12845" s="13">
        <v>0</v>
      </c>
      <c r="X12845" s="13">
        <v>0</v>
      </c>
      <c r="Y12845" s="13">
        <v>0</v>
      </c>
      <c r="Z12845" s="13">
        <v>-1445.9</v>
      </c>
      <c r="AA12845" s="13">
        <v>76.099999999999994</v>
      </c>
      <c r="AB12845" s="13">
        <v>76.099999999999994</v>
      </c>
      <c r="AC12845" s="13" t="s">
        <v>14630</v>
      </c>
      <c r="AD12845" s="13" t="s">
        <v>14630</v>
      </c>
      <c r="AE12845" s="16">
        <v>101014</v>
      </c>
      <c r="AF12845" s="17" t="s">
        <v>415</v>
      </c>
      <c r="AG12845" s="13" t="s">
        <v>238</v>
      </c>
      <c r="AH12845" s="13" t="s">
        <v>416</v>
      </c>
      <c r="AI12845" s="13" t="str">
        <f t="shared" si="408"/>
        <v>More than 180 days</v>
      </c>
      <c r="AJ12845" s="13" t="str">
        <f t="shared" si="409"/>
        <v>Additions</v>
      </c>
      <c r="AK12845" s="2"/>
      <c r="AL12845" s="2"/>
      <c r="AM12845" s="2"/>
      <c r="AN12845" s="2"/>
    </row>
    <row r="12846" spans="1:40" ht="15" hidden="1" x14ac:dyDescent="0.25">
      <c r="A12846" s="13" t="s">
        <v>17916</v>
      </c>
      <c r="B12846" s="13" t="s">
        <v>50</v>
      </c>
      <c r="C12846" s="13" t="s">
        <v>51</v>
      </c>
      <c r="D12846" s="11" t="s">
        <v>14629</v>
      </c>
      <c r="E12846" s="11">
        <v>21101600</v>
      </c>
      <c r="F12846" s="11">
        <v>21102600</v>
      </c>
      <c r="G12846" s="11">
        <v>46600800</v>
      </c>
      <c r="H12846" s="13" t="s">
        <v>575</v>
      </c>
      <c r="I12846" s="13" t="s">
        <v>412</v>
      </c>
      <c r="J12846" s="15">
        <v>39294</v>
      </c>
      <c r="K12846" s="15">
        <v>39294</v>
      </c>
      <c r="L12846" s="13" t="s">
        <v>413</v>
      </c>
      <c r="M12846" s="13" t="s">
        <v>17913</v>
      </c>
      <c r="N12846" s="13" t="s">
        <v>2910</v>
      </c>
      <c r="O12846" s="13">
        <v>1522</v>
      </c>
      <c r="P12846" s="13">
        <v>0</v>
      </c>
      <c r="Q12846" s="13">
        <v>1522</v>
      </c>
      <c r="R12846" s="13">
        <v>1</v>
      </c>
      <c r="S12846" s="13" t="s">
        <v>529</v>
      </c>
      <c r="T12846" s="13" t="s">
        <v>59</v>
      </c>
      <c r="U12846" s="13">
        <v>-1445.9</v>
      </c>
      <c r="V12846" s="13">
        <v>0</v>
      </c>
      <c r="W12846" s="13">
        <v>0</v>
      </c>
      <c r="X12846" s="13">
        <v>0</v>
      </c>
      <c r="Y12846" s="13">
        <v>0</v>
      </c>
      <c r="Z12846" s="13">
        <v>-1445.9</v>
      </c>
      <c r="AA12846" s="13">
        <v>76.099999999999994</v>
      </c>
      <c r="AB12846" s="13">
        <v>76.099999999999994</v>
      </c>
      <c r="AC12846" s="13" t="s">
        <v>14630</v>
      </c>
      <c r="AD12846" s="13" t="s">
        <v>14630</v>
      </c>
      <c r="AE12846" s="16">
        <v>101014</v>
      </c>
      <c r="AF12846" s="17" t="s">
        <v>415</v>
      </c>
      <c r="AG12846" s="13" t="s">
        <v>238</v>
      </c>
      <c r="AH12846" s="13" t="s">
        <v>416</v>
      </c>
      <c r="AI12846" s="13" t="str">
        <f t="shared" si="408"/>
        <v>More than 180 days</v>
      </c>
      <c r="AJ12846" s="13" t="str">
        <f t="shared" si="409"/>
        <v>Additions</v>
      </c>
      <c r="AK12846" s="2"/>
      <c r="AL12846" s="2"/>
      <c r="AM12846" s="2"/>
      <c r="AN12846" s="2"/>
    </row>
    <row r="12847" spans="1:40" ht="15" hidden="1" x14ac:dyDescent="0.25">
      <c r="A12847" s="13" t="s">
        <v>17917</v>
      </c>
      <c r="B12847" s="13" t="s">
        <v>50</v>
      </c>
      <c r="C12847" s="13" t="s">
        <v>51</v>
      </c>
      <c r="D12847" s="11" t="s">
        <v>14629</v>
      </c>
      <c r="E12847" s="11">
        <v>21101600</v>
      </c>
      <c r="F12847" s="11">
        <v>21102600</v>
      </c>
      <c r="G12847" s="11">
        <v>46600800</v>
      </c>
      <c r="H12847" s="13" t="s">
        <v>575</v>
      </c>
      <c r="I12847" s="13" t="s">
        <v>412</v>
      </c>
      <c r="J12847" s="15">
        <v>39324</v>
      </c>
      <c r="K12847" s="15">
        <v>39324</v>
      </c>
      <c r="L12847" s="13" t="s">
        <v>413</v>
      </c>
      <c r="M12847" s="13" t="s">
        <v>15203</v>
      </c>
      <c r="N12847" s="13" t="s">
        <v>2910</v>
      </c>
      <c r="O12847" s="13">
        <v>4950</v>
      </c>
      <c r="P12847" s="13">
        <v>0</v>
      </c>
      <c r="Q12847" s="13">
        <v>4950</v>
      </c>
      <c r="R12847" s="13">
        <v>1</v>
      </c>
      <c r="S12847" s="13" t="s">
        <v>529</v>
      </c>
      <c r="T12847" s="13" t="s">
        <v>59</v>
      </c>
      <c r="U12847" s="13">
        <v>-4702.5</v>
      </c>
      <c r="V12847" s="13">
        <v>0</v>
      </c>
      <c r="W12847" s="13">
        <v>0</v>
      </c>
      <c r="X12847" s="13">
        <v>0</v>
      </c>
      <c r="Y12847" s="13">
        <v>0</v>
      </c>
      <c r="Z12847" s="13">
        <v>-4702.5</v>
      </c>
      <c r="AA12847" s="13">
        <v>247.5</v>
      </c>
      <c r="AB12847" s="13">
        <v>247.5</v>
      </c>
      <c r="AC12847" s="13" t="s">
        <v>14630</v>
      </c>
      <c r="AD12847" s="13" t="s">
        <v>14630</v>
      </c>
      <c r="AE12847" s="16">
        <v>101014</v>
      </c>
      <c r="AF12847" s="17" t="s">
        <v>415</v>
      </c>
      <c r="AG12847" s="13" t="s">
        <v>238</v>
      </c>
      <c r="AH12847" s="13" t="s">
        <v>416</v>
      </c>
      <c r="AI12847" s="13" t="str">
        <f t="shared" si="408"/>
        <v>More than 180 days</v>
      </c>
      <c r="AJ12847" s="13" t="str">
        <f t="shared" si="409"/>
        <v>Additions</v>
      </c>
      <c r="AK12847" s="2"/>
      <c r="AL12847" s="2"/>
      <c r="AM12847" s="2"/>
      <c r="AN12847" s="2"/>
    </row>
    <row r="12848" spans="1:40" ht="15" hidden="1" x14ac:dyDescent="0.25">
      <c r="A12848" s="13" t="s">
        <v>17918</v>
      </c>
      <c r="B12848" s="13" t="s">
        <v>50</v>
      </c>
      <c r="C12848" s="13" t="s">
        <v>51</v>
      </c>
      <c r="D12848" s="11" t="s">
        <v>14629</v>
      </c>
      <c r="E12848" s="11">
        <v>21101600</v>
      </c>
      <c r="F12848" s="11">
        <v>21102600</v>
      </c>
      <c r="G12848" s="11">
        <v>46600800</v>
      </c>
      <c r="H12848" s="13" t="s">
        <v>575</v>
      </c>
      <c r="I12848" s="13" t="s">
        <v>412</v>
      </c>
      <c r="J12848" s="15">
        <v>39324</v>
      </c>
      <c r="K12848" s="15">
        <v>39324</v>
      </c>
      <c r="L12848" s="13" t="s">
        <v>413</v>
      </c>
      <c r="M12848" s="13" t="s">
        <v>15203</v>
      </c>
      <c r="N12848" s="13" t="s">
        <v>2910</v>
      </c>
      <c r="O12848" s="13">
        <v>4950</v>
      </c>
      <c r="P12848" s="13">
        <v>0</v>
      </c>
      <c r="Q12848" s="13">
        <v>4950</v>
      </c>
      <c r="R12848" s="13">
        <v>1</v>
      </c>
      <c r="S12848" s="13" t="s">
        <v>529</v>
      </c>
      <c r="T12848" s="13" t="s">
        <v>59</v>
      </c>
      <c r="U12848" s="13">
        <v>-4702.5</v>
      </c>
      <c r="V12848" s="13">
        <v>0</v>
      </c>
      <c r="W12848" s="13">
        <v>0</v>
      </c>
      <c r="X12848" s="13">
        <v>0</v>
      </c>
      <c r="Y12848" s="13">
        <v>0</v>
      </c>
      <c r="Z12848" s="13">
        <v>-4702.5</v>
      </c>
      <c r="AA12848" s="13">
        <v>247.5</v>
      </c>
      <c r="AB12848" s="13">
        <v>247.5</v>
      </c>
      <c r="AC12848" s="13" t="s">
        <v>14630</v>
      </c>
      <c r="AD12848" s="13" t="s">
        <v>14630</v>
      </c>
      <c r="AE12848" s="16">
        <v>101014</v>
      </c>
      <c r="AF12848" s="17" t="s">
        <v>415</v>
      </c>
      <c r="AG12848" s="13" t="s">
        <v>238</v>
      </c>
      <c r="AH12848" s="13" t="s">
        <v>416</v>
      </c>
      <c r="AI12848" s="13" t="str">
        <f t="shared" si="408"/>
        <v>More than 180 days</v>
      </c>
      <c r="AJ12848" s="13" t="str">
        <f t="shared" si="409"/>
        <v>Additions</v>
      </c>
      <c r="AK12848" s="2"/>
      <c r="AL12848" s="2"/>
      <c r="AM12848" s="2"/>
      <c r="AN12848" s="2"/>
    </row>
    <row r="12849" spans="1:40" ht="15" hidden="1" x14ac:dyDescent="0.25">
      <c r="A12849" s="13" t="s">
        <v>17919</v>
      </c>
      <c r="B12849" s="13" t="s">
        <v>50</v>
      </c>
      <c r="C12849" s="13" t="s">
        <v>51</v>
      </c>
      <c r="D12849" s="11" t="s">
        <v>14629</v>
      </c>
      <c r="E12849" s="11">
        <v>21101600</v>
      </c>
      <c r="F12849" s="11">
        <v>21102600</v>
      </c>
      <c r="G12849" s="11">
        <v>46600800</v>
      </c>
      <c r="H12849" s="13" t="s">
        <v>575</v>
      </c>
      <c r="I12849" s="13" t="s">
        <v>412</v>
      </c>
      <c r="J12849" s="15">
        <v>39329</v>
      </c>
      <c r="K12849" s="15">
        <v>39329</v>
      </c>
      <c r="L12849" s="13" t="s">
        <v>413</v>
      </c>
      <c r="M12849" s="13" t="s">
        <v>14724</v>
      </c>
      <c r="N12849" s="13" t="s">
        <v>2910</v>
      </c>
      <c r="O12849" s="13">
        <v>4680</v>
      </c>
      <c r="P12849" s="13">
        <v>0</v>
      </c>
      <c r="Q12849" s="13">
        <v>4680</v>
      </c>
      <c r="R12849" s="13">
        <v>1</v>
      </c>
      <c r="S12849" s="13" t="s">
        <v>529</v>
      </c>
      <c r="T12849" s="13" t="s">
        <v>59</v>
      </c>
      <c r="U12849" s="13">
        <v>-4446</v>
      </c>
      <c r="V12849" s="13">
        <v>0</v>
      </c>
      <c r="W12849" s="13">
        <v>0</v>
      </c>
      <c r="X12849" s="13">
        <v>0</v>
      </c>
      <c r="Y12849" s="13">
        <v>0</v>
      </c>
      <c r="Z12849" s="13">
        <v>-4446</v>
      </c>
      <c r="AA12849" s="13">
        <v>234</v>
      </c>
      <c r="AB12849" s="13">
        <v>234</v>
      </c>
      <c r="AC12849" s="13" t="s">
        <v>14630</v>
      </c>
      <c r="AD12849" s="13" t="s">
        <v>14630</v>
      </c>
      <c r="AE12849" s="16">
        <v>101014</v>
      </c>
      <c r="AF12849" s="17" t="s">
        <v>415</v>
      </c>
      <c r="AG12849" s="13" t="s">
        <v>238</v>
      </c>
      <c r="AH12849" s="13" t="s">
        <v>416</v>
      </c>
      <c r="AI12849" s="13" t="str">
        <f t="shared" si="408"/>
        <v>More than 180 days</v>
      </c>
      <c r="AJ12849" s="13" t="str">
        <f t="shared" si="409"/>
        <v>Additions</v>
      </c>
      <c r="AK12849" s="2"/>
      <c r="AL12849" s="2"/>
      <c r="AM12849" s="2"/>
      <c r="AN12849" s="2"/>
    </row>
    <row r="12850" spans="1:40" ht="15" hidden="1" x14ac:dyDescent="0.25">
      <c r="A12850" s="13" t="s">
        <v>17920</v>
      </c>
      <c r="B12850" s="13" t="s">
        <v>50</v>
      </c>
      <c r="C12850" s="13" t="s">
        <v>51</v>
      </c>
      <c r="D12850" s="11" t="s">
        <v>14629</v>
      </c>
      <c r="E12850" s="11">
        <v>21101600</v>
      </c>
      <c r="F12850" s="11">
        <v>21102600</v>
      </c>
      <c r="G12850" s="11">
        <v>46600800</v>
      </c>
      <c r="H12850" s="13" t="s">
        <v>575</v>
      </c>
      <c r="I12850" s="13" t="s">
        <v>412</v>
      </c>
      <c r="J12850" s="15">
        <v>39329</v>
      </c>
      <c r="K12850" s="15">
        <v>39329</v>
      </c>
      <c r="L12850" s="13" t="s">
        <v>413</v>
      </c>
      <c r="M12850" s="13" t="s">
        <v>15203</v>
      </c>
      <c r="N12850" s="13" t="s">
        <v>2910</v>
      </c>
      <c r="O12850" s="13">
        <v>4680</v>
      </c>
      <c r="P12850" s="13">
        <v>0</v>
      </c>
      <c r="Q12850" s="13">
        <v>4680</v>
      </c>
      <c r="R12850" s="13">
        <v>1</v>
      </c>
      <c r="S12850" s="13" t="s">
        <v>529</v>
      </c>
      <c r="T12850" s="13" t="s">
        <v>59</v>
      </c>
      <c r="U12850" s="13">
        <v>-4446</v>
      </c>
      <c r="V12850" s="13">
        <v>0</v>
      </c>
      <c r="W12850" s="13">
        <v>0</v>
      </c>
      <c r="X12850" s="13">
        <v>0</v>
      </c>
      <c r="Y12850" s="13">
        <v>0</v>
      </c>
      <c r="Z12850" s="13">
        <v>-4446</v>
      </c>
      <c r="AA12850" s="13">
        <v>234</v>
      </c>
      <c r="AB12850" s="13">
        <v>234</v>
      </c>
      <c r="AC12850" s="13" t="s">
        <v>14630</v>
      </c>
      <c r="AD12850" s="13" t="s">
        <v>14630</v>
      </c>
      <c r="AE12850" s="16">
        <v>101014</v>
      </c>
      <c r="AF12850" s="17" t="s">
        <v>415</v>
      </c>
      <c r="AG12850" s="13" t="s">
        <v>238</v>
      </c>
      <c r="AH12850" s="13" t="s">
        <v>416</v>
      </c>
      <c r="AI12850" s="13" t="str">
        <f t="shared" si="408"/>
        <v>More than 180 days</v>
      </c>
      <c r="AJ12850" s="13" t="str">
        <f t="shared" si="409"/>
        <v>Additions</v>
      </c>
      <c r="AK12850" s="2"/>
      <c r="AL12850" s="2"/>
      <c r="AM12850" s="2"/>
      <c r="AN12850" s="2"/>
    </row>
    <row r="12851" spans="1:40" ht="15" hidden="1" x14ac:dyDescent="0.25">
      <c r="A12851" s="13" t="s">
        <v>17921</v>
      </c>
      <c r="B12851" s="13" t="s">
        <v>50</v>
      </c>
      <c r="C12851" s="13" t="s">
        <v>51</v>
      </c>
      <c r="D12851" s="11" t="s">
        <v>14629</v>
      </c>
      <c r="E12851" s="11">
        <v>21101600</v>
      </c>
      <c r="F12851" s="11">
        <v>21102600</v>
      </c>
      <c r="G12851" s="11">
        <v>46600800</v>
      </c>
      <c r="H12851" s="13" t="s">
        <v>575</v>
      </c>
      <c r="I12851" s="13" t="s">
        <v>412</v>
      </c>
      <c r="J12851" s="15">
        <v>39329</v>
      </c>
      <c r="K12851" s="15">
        <v>39329</v>
      </c>
      <c r="L12851" s="13" t="s">
        <v>413</v>
      </c>
      <c r="M12851" s="13" t="s">
        <v>15203</v>
      </c>
      <c r="N12851" s="13" t="s">
        <v>2910</v>
      </c>
      <c r="O12851" s="13">
        <v>4680</v>
      </c>
      <c r="P12851" s="13">
        <v>0</v>
      </c>
      <c r="Q12851" s="13">
        <v>4680</v>
      </c>
      <c r="R12851" s="13">
        <v>1</v>
      </c>
      <c r="S12851" s="13" t="s">
        <v>529</v>
      </c>
      <c r="T12851" s="13" t="s">
        <v>59</v>
      </c>
      <c r="U12851" s="13">
        <v>-4446</v>
      </c>
      <c r="V12851" s="13">
        <v>0</v>
      </c>
      <c r="W12851" s="13">
        <v>0</v>
      </c>
      <c r="X12851" s="13">
        <v>0</v>
      </c>
      <c r="Y12851" s="13">
        <v>0</v>
      </c>
      <c r="Z12851" s="13">
        <v>-4446</v>
      </c>
      <c r="AA12851" s="13">
        <v>234</v>
      </c>
      <c r="AB12851" s="13">
        <v>234</v>
      </c>
      <c r="AC12851" s="13" t="s">
        <v>14630</v>
      </c>
      <c r="AD12851" s="13" t="s">
        <v>14630</v>
      </c>
      <c r="AE12851" s="16">
        <v>101014</v>
      </c>
      <c r="AF12851" s="17" t="s">
        <v>415</v>
      </c>
      <c r="AG12851" s="13" t="s">
        <v>238</v>
      </c>
      <c r="AH12851" s="13" t="s">
        <v>416</v>
      </c>
      <c r="AI12851" s="13" t="str">
        <f t="shared" si="408"/>
        <v>More than 180 days</v>
      </c>
      <c r="AJ12851" s="13" t="str">
        <f t="shared" si="409"/>
        <v>Additions</v>
      </c>
      <c r="AK12851" s="2"/>
      <c r="AL12851" s="2"/>
      <c r="AM12851" s="2"/>
      <c r="AN12851" s="2"/>
    </row>
    <row r="12852" spans="1:40" ht="15" hidden="1" x14ac:dyDescent="0.25">
      <c r="A12852" s="13" t="s">
        <v>17922</v>
      </c>
      <c r="B12852" s="13" t="s">
        <v>50</v>
      </c>
      <c r="C12852" s="13" t="s">
        <v>51</v>
      </c>
      <c r="D12852" s="11" t="s">
        <v>14629</v>
      </c>
      <c r="E12852" s="11">
        <v>21101600</v>
      </c>
      <c r="F12852" s="11">
        <v>21102600</v>
      </c>
      <c r="G12852" s="11">
        <v>46600800</v>
      </c>
      <c r="H12852" s="13" t="s">
        <v>575</v>
      </c>
      <c r="I12852" s="13" t="s">
        <v>412</v>
      </c>
      <c r="J12852" s="15">
        <v>39329</v>
      </c>
      <c r="K12852" s="15">
        <v>39329</v>
      </c>
      <c r="L12852" s="13" t="s">
        <v>413</v>
      </c>
      <c r="M12852" s="13" t="s">
        <v>15203</v>
      </c>
      <c r="N12852" s="13" t="s">
        <v>2910</v>
      </c>
      <c r="O12852" s="13">
        <v>4680</v>
      </c>
      <c r="P12852" s="13">
        <v>0</v>
      </c>
      <c r="Q12852" s="13">
        <v>4680</v>
      </c>
      <c r="R12852" s="13">
        <v>1</v>
      </c>
      <c r="S12852" s="13" t="s">
        <v>529</v>
      </c>
      <c r="T12852" s="13" t="s">
        <v>59</v>
      </c>
      <c r="U12852" s="13">
        <v>-4446</v>
      </c>
      <c r="V12852" s="13">
        <v>0</v>
      </c>
      <c r="W12852" s="13">
        <v>0</v>
      </c>
      <c r="X12852" s="13">
        <v>0</v>
      </c>
      <c r="Y12852" s="13">
        <v>0</v>
      </c>
      <c r="Z12852" s="13">
        <v>-4446</v>
      </c>
      <c r="AA12852" s="13">
        <v>234</v>
      </c>
      <c r="AB12852" s="13">
        <v>234</v>
      </c>
      <c r="AC12852" s="13" t="s">
        <v>14630</v>
      </c>
      <c r="AD12852" s="13" t="s">
        <v>14630</v>
      </c>
      <c r="AE12852" s="16">
        <v>101014</v>
      </c>
      <c r="AF12852" s="17" t="s">
        <v>415</v>
      </c>
      <c r="AG12852" s="13" t="s">
        <v>238</v>
      </c>
      <c r="AH12852" s="13" t="s">
        <v>416</v>
      </c>
      <c r="AI12852" s="13" t="str">
        <f t="shared" si="408"/>
        <v>More than 180 days</v>
      </c>
      <c r="AJ12852" s="13" t="str">
        <f t="shared" si="409"/>
        <v>Additions</v>
      </c>
      <c r="AK12852" s="2"/>
      <c r="AL12852" s="2"/>
      <c r="AM12852" s="2"/>
      <c r="AN12852" s="2"/>
    </row>
    <row r="12853" spans="1:40" ht="15" hidden="1" x14ac:dyDescent="0.25">
      <c r="A12853" s="13" t="s">
        <v>17923</v>
      </c>
      <c r="B12853" s="13" t="s">
        <v>50</v>
      </c>
      <c r="C12853" s="13" t="s">
        <v>51</v>
      </c>
      <c r="D12853" s="11" t="s">
        <v>14629</v>
      </c>
      <c r="E12853" s="11">
        <v>21101600</v>
      </c>
      <c r="F12853" s="11">
        <v>21102600</v>
      </c>
      <c r="G12853" s="11">
        <v>46600800</v>
      </c>
      <c r="H12853" s="13" t="s">
        <v>575</v>
      </c>
      <c r="I12853" s="13" t="s">
        <v>412</v>
      </c>
      <c r="J12853" s="15">
        <v>39329</v>
      </c>
      <c r="K12853" s="15">
        <v>39329</v>
      </c>
      <c r="L12853" s="13" t="s">
        <v>413</v>
      </c>
      <c r="M12853" s="13" t="s">
        <v>17924</v>
      </c>
      <c r="N12853" s="13" t="s">
        <v>2910</v>
      </c>
      <c r="O12853" s="13">
        <v>1133</v>
      </c>
      <c r="P12853" s="13">
        <v>0</v>
      </c>
      <c r="Q12853" s="13">
        <v>1133</v>
      </c>
      <c r="R12853" s="13">
        <v>1</v>
      </c>
      <c r="S12853" s="13" t="s">
        <v>529</v>
      </c>
      <c r="T12853" s="13" t="s">
        <v>59</v>
      </c>
      <c r="U12853" s="13">
        <v>-1076.3499999999999</v>
      </c>
      <c r="V12853" s="13">
        <v>0</v>
      </c>
      <c r="W12853" s="13">
        <v>0</v>
      </c>
      <c r="X12853" s="13">
        <v>0</v>
      </c>
      <c r="Y12853" s="13">
        <v>0</v>
      </c>
      <c r="Z12853" s="13">
        <v>-1076.3499999999999</v>
      </c>
      <c r="AA12853" s="13">
        <v>56.65</v>
      </c>
      <c r="AB12853" s="13">
        <v>56.65</v>
      </c>
      <c r="AC12853" s="13" t="s">
        <v>14630</v>
      </c>
      <c r="AD12853" s="13" t="s">
        <v>14630</v>
      </c>
      <c r="AE12853" s="16">
        <v>101014</v>
      </c>
      <c r="AF12853" s="17" t="s">
        <v>415</v>
      </c>
      <c r="AG12853" s="13" t="s">
        <v>238</v>
      </c>
      <c r="AH12853" s="13" t="s">
        <v>416</v>
      </c>
      <c r="AI12853" s="13" t="str">
        <f t="shared" si="408"/>
        <v>More than 180 days</v>
      </c>
      <c r="AJ12853" s="13" t="str">
        <f t="shared" si="409"/>
        <v>Additions</v>
      </c>
      <c r="AK12853" s="2"/>
      <c r="AL12853" s="2"/>
      <c r="AM12853" s="2"/>
      <c r="AN12853" s="2"/>
    </row>
    <row r="12854" spans="1:40" ht="15" hidden="1" x14ac:dyDescent="0.25">
      <c r="A12854" s="13" t="s">
        <v>17925</v>
      </c>
      <c r="B12854" s="13" t="s">
        <v>50</v>
      </c>
      <c r="C12854" s="13" t="s">
        <v>51</v>
      </c>
      <c r="D12854" s="11" t="s">
        <v>14629</v>
      </c>
      <c r="E12854" s="11">
        <v>21101600</v>
      </c>
      <c r="F12854" s="11">
        <v>21102600</v>
      </c>
      <c r="G12854" s="11">
        <v>46600800</v>
      </c>
      <c r="H12854" s="13" t="s">
        <v>575</v>
      </c>
      <c r="I12854" s="13" t="s">
        <v>412</v>
      </c>
      <c r="J12854" s="15">
        <v>39329</v>
      </c>
      <c r="K12854" s="15">
        <v>39329</v>
      </c>
      <c r="L12854" s="13" t="s">
        <v>413</v>
      </c>
      <c r="M12854" s="13" t="s">
        <v>17924</v>
      </c>
      <c r="N12854" s="13" t="s">
        <v>2910</v>
      </c>
      <c r="O12854" s="13">
        <v>1133</v>
      </c>
      <c r="P12854" s="13">
        <v>0</v>
      </c>
      <c r="Q12854" s="13">
        <v>1133</v>
      </c>
      <c r="R12854" s="13">
        <v>1</v>
      </c>
      <c r="S12854" s="13" t="s">
        <v>529</v>
      </c>
      <c r="T12854" s="13" t="s">
        <v>59</v>
      </c>
      <c r="U12854" s="13">
        <v>-1076.3499999999999</v>
      </c>
      <c r="V12854" s="13">
        <v>0</v>
      </c>
      <c r="W12854" s="13">
        <v>0</v>
      </c>
      <c r="X12854" s="13">
        <v>0</v>
      </c>
      <c r="Y12854" s="13">
        <v>0</v>
      </c>
      <c r="Z12854" s="13">
        <v>-1076.3499999999999</v>
      </c>
      <c r="AA12854" s="13">
        <v>56.65</v>
      </c>
      <c r="AB12854" s="13">
        <v>56.65</v>
      </c>
      <c r="AC12854" s="13" t="s">
        <v>14630</v>
      </c>
      <c r="AD12854" s="13" t="s">
        <v>14630</v>
      </c>
      <c r="AE12854" s="16">
        <v>101014</v>
      </c>
      <c r="AF12854" s="17" t="s">
        <v>415</v>
      </c>
      <c r="AG12854" s="13" t="s">
        <v>238</v>
      </c>
      <c r="AH12854" s="13" t="s">
        <v>416</v>
      </c>
      <c r="AI12854" s="13" t="str">
        <f t="shared" si="408"/>
        <v>More than 180 days</v>
      </c>
      <c r="AJ12854" s="13" t="str">
        <f t="shared" si="409"/>
        <v>Additions</v>
      </c>
      <c r="AK12854" s="2"/>
      <c r="AL12854" s="2"/>
      <c r="AM12854" s="2"/>
      <c r="AN12854" s="2"/>
    </row>
    <row r="12855" spans="1:40" ht="15" hidden="1" x14ac:dyDescent="0.25">
      <c r="A12855" s="13" t="s">
        <v>17926</v>
      </c>
      <c r="B12855" s="13" t="s">
        <v>50</v>
      </c>
      <c r="C12855" s="13" t="s">
        <v>51</v>
      </c>
      <c r="D12855" s="11" t="s">
        <v>14629</v>
      </c>
      <c r="E12855" s="11">
        <v>21101600</v>
      </c>
      <c r="F12855" s="11">
        <v>21102600</v>
      </c>
      <c r="G12855" s="11">
        <v>46600800</v>
      </c>
      <c r="H12855" s="13" t="s">
        <v>575</v>
      </c>
      <c r="I12855" s="13" t="s">
        <v>412</v>
      </c>
      <c r="J12855" s="15">
        <v>39334</v>
      </c>
      <c r="K12855" s="15">
        <v>39334</v>
      </c>
      <c r="L12855" s="13" t="s">
        <v>413</v>
      </c>
      <c r="M12855" s="13" t="s">
        <v>17913</v>
      </c>
      <c r="N12855" s="13" t="s">
        <v>2910</v>
      </c>
      <c r="O12855" s="13">
        <v>1400</v>
      </c>
      <c r="P12855" s="13">
        <v>0</v>
      </c>
      <c r="Q12855" s="13">
        <v>1400</v>
      </c>
      <c r="R12855" s="13">
        <v>1</v>
      </c>
      <c r="S12855" s="13" t="s">
        <v>529</v>
      </c>
      <c r="T12855" s="13" t="s">
        <v>59</v>
      </c>
      <c r="U12855" s="13">
        <v>-1330</v>
      </c>
      <c r="V12855" s="13">
        <v>0</v>
      </c>
      <c r="W12855" s="13">
        <v>0</v>
      </c>
      <c r="X12855" s="13">
        <v>0</v>
      </c>
      <c r="Y12855" s="13">
        <v>0</v>
      </c>
      <c r="Z12855" s="13">
        <v>-1330</v>
      </c>
      <c r="AA12855" s="13">
        <v>70</v>
      </c>
      <c r="AB12855" s="13">
        <v>70</v>
      </c>
      <c r="AC12855" s="13" t="s">
        <v>14630</v>
      </c>
      <c r="AD12855" s="13" t="s">
        <v>14630</v>
      </c>
      <c r="AE12855" s="16">
        <v>101014</v>
      </c>
      <c r="AF12855" s="17" t="s">
        <v>415</v>
      </c>
      <c r="AG12855" s="13" t="s">
        <v>238</v>
      </c>
      <c r="AH12855" s="13" t="s">
        <v>416</v>
      </c>
      <c r="AI12855" s="13" t="str">
        <f t="shared" si="408"/>
        <v>More than 180 days</v>
      </c>
      <c r="AJ12855" s="13" t="str">
        <f t="shared" si="409"/>
        <v>Additions</v>
      </c>
      <c r="AK12855" s="2"/>
      <c r="AL12855" s="2"/>
      <c r="AM12855" s="2"/>
      <c r="AN12855" s="2"/>
    </row>
    <row r="12856" spans="1:40" ht="15" hidden="1" x14ac:dyDescent="0.25">
      <c r="A12856" s="13" t="s">
        <v>17927</v>
      </c>
      <c r="B12856" s="13" t="s">
        <v>50</v>
      </c>
      <c r="C12856" s="13" t="s">
        <v>51</v>
      </c>
      <c r="D12856" s="11" t="s">
        <v>14629</v>
      </c>
      <c r="E12856" s="11">
        <v>21101600</v>
      </c>
      <c r="F12856" s="11">
        <v>21102600</v>
      </c>
      <c r="G12856" s="11">
        <v>46600800</v>
      </c>
      <c r="H12856" s="13" t="s">
        <v>575</v>
      </c>
      <c r="I12856" s="13" t="s">
        <v>412</v>
      </c>
      <c r="J12856" s="15">
        <v>39334</v>
      </c>
      <c r="K12856" s="15">
        <v>39334</v>
      </c>
      <c r="L12856" s="13" t="s">
        <v>413</v>
      </c>
      <c r="M12856" s="13" t="s">
        <v>17913</v>
      </c>
      <c r="N12856" s="13" t="s">
        <v>2910</v>
      </c>
      <c r="O12856" s="13">
        <v>1400</v>
      </c>
      <c r="P12856" s="13">
        <v>0</v>
      </c>
      <c r="Q12856" s="13">
        <v>1400</v>
      </c>
      <c r="R12856" s="13">
        <v>1</v>
      </c>
      <c r="S12856" s="13" t="s">
        <v>529</v>
      </c>
      <c r="T12856" s="13" t="s">
        <v>59</v>
      </c>
      <c r="U12856" s="13">
        <v>-1330</v>
      </c>
      <c r="V12856" s="13">
        <v>0</v>
      </c>
      <c r="W12856" s="13">
        <v>0</v>
      </c>
      <c r="X12856" s="13">
        <v>0</v>
      </c>
      <c r="Y12856" s="13">
        <v>0</v>
      </c>
      <c r="Z12856" s="13">
        <v>-1330</v>
      </c>
      <c r="AA12856" s="13">
        <v>70</v>
      </c>
      <c r="AB12856" s="13">
        <v>70</v>
      </c>
      <c r="AC12856" s="13" t="s">
        <v>14630</v>
      </c>
      <c r="AD12856" s="13" t="s">
        <v>14630</v>
      </c>
      <c r="AE12856" s="16">
        <v>101014</v>
      </c>
      <c r="AF12856" s="17" t="s">
        <v>415</v>
      </c>
      <c r="AG12856" s="13" t="s">
        <v>238</v>
      </c>
      <c r="AH12856" s="13" t="s">
        <v>416</v>
      </c>
      <c r="AI12856" s="13" t="str">
        <f t="shared" si="408"/>
        <v>More than 180 days</v>
      </c>
      <c r="AJ12856" s="13" t="str">
        <f t="shared" si="409"/>
        <v>Additions</v>
      </c>
      <c r="AK12856" s="2"/>
      <c r="AL12856" s="2"/>
      <c r="AM12856" s="2"/>
      <c r="AN12856" s="2"/>
    </row>
    <row r="12857" spans="1:40" ht="15" hidden="1" x14ac:dyDescent="0.25">
      <c r="A12857" s="13" t="s">
        <v>17928</v>
      </c>
      <c r="B12857" s="13" t="s">
        <v>50</v>
      </c>
      <c r="C12857" s="13" t="s">
        <v>51</v>
      </c>
      <c r="D12857" s="11" t="s">
        <v>14629</v>
      </c>
      <c r="E12857" s="11">
        <v>21101600</v>
      </c>
      <c r="F12857" s="11">
        <v>21102600</v>
      </c>
      <c r="G12857" s="11">
        <v>46600800</v>
      </c>
      <c r="H12857" s="13" t="s">
        <v>575</v>
      </c>
      <c r="I12857" s="13" t="s">
        <v>412</v>
      </c>
      <c r="J12857" s="15">
        <v>39334</v>
      </c>
      <c r="K12857" s="15">
        <v>39334</v>
      </c>
      <c r="L12857" s="13" t="s">
        <v>413</v>
      </c>
      <c r="M12857" s="13" t="s">
        <v>17913</v>
      </c>
      <c r="N12857" s="13" t="s">
        <v>2910</v>
      </c>
      <c r="O12857" s="13">
        <v>1400</v>
      </c>
      <c r="P12857" s="13">
        <v>0</v>
      </c>
      <c r="Q12857" s="13">
        <v>1400</v>
      </c>
      <c r="R12857" s="13">
        <v>1</v>
      </c>
      <c r="S12857" s="13" t="s">
        <v>529</v>
      </c>
      <c r="T12857" s="13" t="s">
        <v>59</v>
      </c>
      <c r="U12857" s="13">
        <v>-1330</v>
      </c>
      <c r="V12857" s="13">
        <v>0</v>
      </c>
      <c r="W12857" s="13">
        <v>0</v>
      </c>
      <c r="X12857" s="13">
        <v>0</v>
      </c>
      <c r="Y12857" s="13">
        <v>0</v>
      </c>
      <c r="Z12857" s="13">
        <v>-1330</v>
      </c>
      <c r="AA12857" s="13">
        <v>70</v>
      </c>
      <c r="AB12857" s="13">
        <v>70</v>
      </c>
      <c r="AC12857" s="13" t="s">
        <v>14630</v>
      </c>
      <c r="AD12857" s="13" t="s">
        <v>14630</v>
      </c>
      <c r="AE12857" s="16">
        <v>101014</v>
      </c>
      <c r="AF12857" s="17" t="s">
        <v>415</v>
      </c>
      <c r="AG12857" s="13" t="s">
        <v>238</v>
      </c>
      <c r="AH12857" s="13" t="s">
        <v>416</v>
      </c>
      <c r="AI12857" s="13" t="str">
        <f t="shared" si="408"/>
        <v>More than 180 days</v>
      </c>
      <c r="AJ12857" s="13" t="str">
        <f t="shared" si="409"/>
        <v>Additions</v>
      </c>
      <c r="AK12857" s="2"/>
      <c r="AL12857" s="2"/>
      <c r="AM12857" s="2"/>
      <c r="AN12857" s="2"/>
    </row>
    <row r="12858" spans="1:40" ht="15" hidden="1" x14ac:dyDescent="0.25">
      <c r="A12858" s="13" t="s">
        <v>17929</v>
      </c>
      <c r="B12858" s="13" t="s">
        <v>50</v>
      </c>
      <c r="C12858" s="13" t="s">
        <v>51</v>
      </c>
      <c r="D12858" s="11" t="s">
        <v>14629</v>
      </c>
      <c r="E12858" s="11">
        <v>21101600</v>
      </c>
      <c r="F12858" s="11">
        <v>21102600</v>
      </c>
      <c r="G12858" s="11">
        <v>46600800</v>
      </c>
      <c r="H12858" s="13" t="s">
        <v>575</v>
      </c>
      <c r="I12858" s="13" t="s">
        <v>412</v>
      </c>
      <c r="J12858" s="15">
        <v>39334</v>
      </c>
      <c r="K12858" s="15">
        <v>39334</v>
      </c>
      <c r="L12858" s="13" t="s">
        <v>413</v>
      </c>
      <c r="M12858" s="13" t="s">
        <v>17913</v>
      </c>
      <c r="N12858" s="13" t="s">
        <v>2910</v>
      </c>
      <c r="O12858" s="13">
        <v>1600</v>
      </c>
      <c r="P12858" s="13">
        <v>0</v>
      </c>
      <c r="Q12858" s="13">
        <v>1600</v>
      </c>
      <c r="R12858" s="13">
        <v>1</v>
      </c>
      <c r="S12858" s="13" t="s">
        <v>529</v>
      </c>
      <c r="T12858" s="13" t="s">
        <v>59</v>
      </c>
      <c r="U12858" s="13">
        <v>-1520</v>
      </c>
      <c r="V12858" s="13">
        <v>0</v>
      </c>
      <c r="W12858" s="13">
        <v>0</v>
      </c>
      <c r="X12858" s="13">
        <v>0</v>
      </c>
      <c r="Y12858" s="13">
        <v>0</v>
      </c>
      <c r="Z12858" s="13">
        <v>-1520</v>
      </c>
      <c r="AA12858" s="13">
        <v>80</v>
      </c>
      <c r="AB12858" s="13">
        <v>80</v>
      </c>
      <c r="AC12858" s="13" t="s">
        <v>14630</v>
      </c>
      <c r="AD12858" s="13" t="s">
        <v>14630</v>
      </c>
      <c r="AE12858" s="16">
        <v>101014</v>
      </c>
      <c r="AF12858" s="17" t="s">
        <v>415</v>
      </c>
      <c r="AG12858" s="13" t="s">
        <v>238</v>
      </c>
      <c r="AH12858" s="13" t="s">
        <v>416</v>
      </c>
      <c r="AI12858" s="13" t="str">
        <f t="shared" si="408"/>
        <v>More than 180 days</v>
      </c>
      <c r="AJ12858" s="13" t="str">
        <f t="shared" si="409"/>
        <v>Additions</v>
      </c>
      <c r="AK12858" s="2"/>
      <c r="AL12858" s="2"/>
      <c r="AM12858" s="2"/>
      <c r="AN12858" s="2"/>
    </row>
    <row r="12859" spans="1:40" ht="15" hidden="1" x14ac:dyDescent="0.25">
      <c r="A12859" s="13" t="s">
        <v>17930</v>
      </c>
      <c r="B12859" s="13" t="s">
        <v>50</v>
      </c>
      <c r="C12859" s="13" t="s">
        <v>51</v>
      </c>
      <c r="D12859" s="11" t="s">
        <v>14629</v>
      </c>
      <c r="E12859" s="11">
        <v>21101600</v>
      </c>
      <c r="F12859" s="11">
        <v>21102600</v>
      </c>
      <c r="G12859" s="11">
        <v>46600800</v>
      </c>
      <c r="H12859" s="13" t="s">
        <v>575</v>
      </c>
      <c r="I12859" s="13" t="s">
        <v>412</v>
      </c>
      <c r="J12859" s="15">
        <v>39334</v>
      </c>
      <c r="K12859" s="15">
        <v>39334</v>
      </c>
      <c r="L12859" s="13" t="s">
        <v>413</v>
      </c>
      <c r="M12859" s="13" t="s">
        <v>17913</v>
      </c>
      <c r="N12859" s="13" t="s">
        <v>2910</v>
      </c>
      <c r="O12859" s="13">
        <v>1600</v>
      </c>
      <c r="P12859" s="13">
        <v>0</v>
      </c>
      <c r="Q12859" s="13">
        <v>1600</v>
      </c>
      <c r="R12859" s="13">
        <v>1</v>
      </c>
      <c r="S12859" s="13" t="s">
        <v>529</v>
      </c>
      <c r="T12859" s="13" t="s">
        <v>59</v>
      </c>
      <c r="U12859" s="13">
        <v>-1520</v>
      </c>
      <c r="V12859" s="13">
        <v>0</v>
      </c>
      <c r="W12859" s="13">
        <v>0</v>
      </c>
      <c r="X12859" s="13">
        <v>0</v>
      </c>
      <c r="Y12859" s="13">
        <v>0</v>
      </c>
      <c r="Z12859" s="13">
        <v>-1520</v>
      </c>
      <c r="AA12859" s="13">
        <v>80</v>
      </c>
      <c r="AB12859" s="13">
        <v>80</v>
      </c>
      <c r="AC12859" s="13" t="s">
        <v>14630</v>
      </c>
      <c r="AD12859" s="13" t="s">
        <v>14630</v>
      </c>
      <c r="AE12859" s="16">
        <v>101014</v>
      </c>
      <c r="AF12859" s="17" t="s">
        <v>415</v>
      </c>
      <c r="AG12859" s="13" t="s">
        <v>238</v>
      </c>
      <c r="AH12859" s="13" t="s">
        <v>416</v>
      </c>
      <c r="AI12859" s="13" t="str">
        <f t="shared" si="408"/>
        <v>More than 180 days</v>
      </c>
      <c r="AJ12859" s="13" t="str">
        <f t="shared" si="409"/>
        <v>Additions</v>
      </c>
      <c r="AK12859" s="2"/>
      <c r="AL12859" s="2"/>
      <c r="AM12859" s="2"/>
      <c r="AN12859" s="2"/>
    </row>
    <row r="12860" spans="1:40" ht="15" hidden="1" x14ac:dyDescent="0.25">
      <c r="A12860" s="13" t="s">
        <v>17931</v>
      </c>
      <c r="B12860" s="13" t="s">
        <v>50</v>
      </c>
      <c r="C12860" s="13" t="s">
        <v>51</v>
      </c>
      <c r="D12860" s="11" t="s">
        <v>14629</v>
      </c>
      <c r="E12860" s="11">
        <v>21101600</v>
      </c>
      <c r="F12860" s="11">
        <v>21102600</v>
      </c>
      <c r="G12860" s="11">
        <v>46600800</v>
      </c>
      <c r="H12860" s="13" t="s">
        <v>575</v>
      </c>
      <c r="I12860" s="13" t="s">
        <v>412</v>
      </c>
      <c r="J12860" s="15">
        <v>39334</v>
      </c>
      <c r="K12860" s="15">
        <v>39334</v>
      </c>
      <c r="L12860" s="13" t="s">
        <v>413</v>
      </c>
      <c r="M12860" s="13" t="s">
        <v>17913</v>
      </c>
      <c r="N12860" s="13" t="s">
        <v>2910</v>
      </c>
      <c r="O12860" s="13">
        <v>1450</v>
      </c>
      <c r="P12860" s="13">
        <v>0</v>
      </c>
      <c r="Q12860" s="13">
        <v>1450</v>
      </c>
      <c r="R12860" s="13">
        <v>1</v>
      </c>
      <c r="S12860" s="13" t="s">
        <v>529</v>
      </c>
      <c r="T12860" s="13" t="s">
        <v>59</v>
      </c>
      <c r="U12860" s="13">
        <v>-1377.5</v>
      </c>
      <c r="V12860" s="13">
        <v>0</v>
      </c>
      <c r="W12860" s="13">
        <v>0</v>
      </c>
      <c r="X12860" s="13">
        <v>0</v>
      </c>
      <c r="Y12860" s="13">
        <v>0</v>
      </c>
      <c r="Z12860" s="13">
        <v>-1377.5</v>
      </c>
      <c r="AA12860" s="13">
        <v>72.5</v>
      </c>
      <c r="AB12860" s="13">
        <v>72.5</v>
      </c>
      <c r="AC12860" s="13" t="s">
        <v>14630</v>
      </c>
      <c r="AD12860" s="13" t="s">
        <v>14630</v>
      </c>
      <c r="AE12860" s="16">
        <v>101014</v>
      </c>
      <c r="AF12860" s="17" t="s">
        <v>415</v>
      </c>
      <c r="AG12860" s="13" t="s">
        <v>238</v>
      </c>
      <c r="AH12860" s="13" t="s">
        <v>416</v>
      </c>
      <c r="AI12860" s="13" t="str">
        <f t="shared" si="408"/>
        <v>More than 180 days</v>
      </c>
      <c r="AJ12860" s="13" t="str">
        <f t="shared" si="409"/>
        <v>Additions</v>
      </c>
      <c r="AK12860" s="2"/>
      <c r="AL12860" s="2"/>
      <c r="AM12860" s="2"/>
      <c r="AN12860" s="2"/>
    </row>
    <row r="12861" spans="1:40" ht="15" hidden="1" x14ac:dyDescent="0.25">
      <c r="A12861" s="13" t="s">
        <v>17932</v>
      </c>
      <c r="B12861" s="13" t="s">
        <v>50</v>
      </c>
      <c r="C12861" s="13" t="s">
        <v>51</v>
      </c>
      <c r="D12861" s="11" t="s">
        <v>14629</v>
      </c>
      <c r="E12861" s="11">
        <v>21101600</v>
      </c>
      <c r="F12861" s="11">
        <v>21102600</v>
      </c>
      <c r="G12861" s="11">
        <v>46600800</v>
      </c>
      <c r="H12861" s="13" t="s">
        <v>575</v>
      </c>
      <c r="I12861" s="13" t="s">
        <v>412</v>
      </c>
      <c r="J12861" s="15">
        <v>39389</v>
      </c>
      <c r="K12861" s="15">
        <v>39389</v>
      </c>
      <c r="L12861" s="13" t="s">
        <v>413</v>
      </c>
      <c r="M12861" s="13" t="s">
        <v>15203</v>
      </c>
      <c r="N12861" s="13" t="s">
        <v>2910</v>
      </c>
      <c r="O12861" s="13">
        <v>4500</v>
      </c>
      <c r="P12861" s="13">
        <v>0</v>
      </c>
      <c r="Q12861" s="13">
        <v>4500</v>
      </c>
      <c r="R12861" s="13">
        <v>1</v>
      </c>
      <c r="S12861" s="13" t="s">
        <v>529</v>
      </c>
      <c r="T12861" s="13" t="s">
        <v>59</v>
      </c>
      <c r="U12861" s="13">
        <v>-4275</v>
      </c>
      <c r="V12861" s="13">
        <v>0</v>
      </c>
      <c r="W12861" s="13">
        <v>0</v>
      </c>
      <c r="X12861" s="13">
        <v>0</v>
      </c>
      <c r="Y12861" s="13">
        <v>0</v>
      </c>
      <c r="Z12861" s="13">
        <v>-4275</v>
      </c>
      <c r="AA12861" s="13">
        <v>225</v>
      </c>
      <c r="AB12861" s="13">
        <v>225</v>
      </c>
      <c r="AC12861" s="13" t="s">
        <v>14630</v>
      </c>
      <c r="AD12861" s="13" t="s">
        <v>14630</v>
      </c>
      <c r="AE12861" s="16">
        <v>101014</v>
      </c>
      <c r="AF12861" s="17" t="s">
        <v>415</v>
      </c>
      <c r="AG12861" s="13" t="s">
        <v>238</v>
      </c>
      <c r="AH12861" s="13" t="s">
        <v>416</v>
      </c>
      <c r="AI12861" s="13" t="str">
        <f t="shared" si="408"/>
        <v>More than 180 days</v>
      </c>
      <c r="AJ12861" s="13" t="str">
        <f t="shared" si="409"/>
        <v>Additions</v>
      </c>
      <c r="AK12861" s="2"/>
      <c r="AL12861" s="2"/>
      <c r="AM12861" s="2"/>
      <c r="AN12861" s="2"/>
    </row>
    <row r="12862" spans="1:40" ht="15" hidden="1" x14ac:dyDescent="0.25">
      <c r="A12862" s="13" t="s">
        <v>17933</v>
      </c>
      <c r="B12862" s="13" t="s">
        <v>50</v>
      </c>
      <c r="C12862" s="13" t="s">
        <v>51</v>
      </c>
      <c r="D12862" s="11" t="s">
        <v>14629</v>
      </c>
      <c r="E12862" s="11">
        <v>21101600</v>
      </c>
      <c r="F12862" s="11">
        <v>21102600</v>
      </c>
      <c r="G12862" s="11">
        <v>46600800</v>
      </c>
      <c r="H12862" s="13" t="s">
        <v>575</v>
      </c>
      <c r="I12862" s="13" t="s">
        <v>412</v>
      </c>
      <c r="J12862" s="15">
        <v>39441</v>
      </c>
      <c r="K12862" s="15">
        <v>39441</v>
      </c>
      <c r="L12862" s="13" t="s">
        <v>413</v>
      </c>
      <c r="M12862" s="13" t="s">
        <v>17773</v>
      </c>
      <c r="N12862" s="13" t="s">
        <v>2910</v>
      </c>
      <c r="O12862" s="13">
        <v>2400</v>
      </c>
      <c r="P12862" s="13">
        <v>0</v>
      </c>
      <c r="Q12862" s="13">
        <v>2400</v>
      </c>
      <c r="R12862" s="13">
        <v>1</v>
      </c>
      <c r="S12862" s="13" t="s">
        <v>529</v>
      </c>
      <c r="T12862" s="13" t="s">
        <v>59</v>
      </c>
      <c r="U12862" s="13">
        <v>-2280</v>
      </c>
      <c r="V12862" s="13">
        <v>0</v>
      </c>
      <c r="W12862" s="13">
        <v>0</v>
      </c>
      <c r="X12862" s="13">
        <v>0</v>
      </c>
      <c r="Y12862" s="13">
        <v>0</v>
      </c>
      <c r="Z12862" s="13">
        <v>-2280</v>
      </c>
      <c r="AA12862" s="13">
        <v>120</v>
      </c>
      <c r="AB12862" s="13">
        <v>120</v>
      </c>
      <c r="AC12862" s="13" t="s">
        <v>14630</v>
      </c>
      <c r="AD12862" s="13" t="s">
        <v>14630</v>
      </c>
      <c r="AE12862" s="16">
        <v>101014</v>
      </c>
      <c r="AF12862" s="17" t="s">
        <v>415</v>
      </c>
      <c r="AG12862" s="13" t="s">
        <v>238</v>
      </c>
      <c r="AH12862" s="13" t="s">
        <v>416</v>
      </c>
      <c r="AI12862" s="13" t="str">
        <f t="shared" si="408"/>
        <v>More than 180 days</v>
      </c>
      <c r="AJ12862" s="13" t="str">
        <f t="shared" si="409"/>
        <v>Additions</v>
      </c>
      <c r="AK12862" s="2"/>
      <c r="AL12862" s="2"/>
      <c r="AM12862" s="2"/>
      <c r="AN12862" s="2"/>
    </row>
    <row r="12863" spans="1:40" ht="15" hidden="1" x14ac:dyDescent="0.25">
      <c r="A12863" s="13" t="s">
        <v>17934</v>
      </c>
      <c r="B12863" s="13" t="s">
        <v>50</v>
      </c>
      <c r="C12863" s="13" t="s">
        <v>51</v>
      </c>
      <c r="D12863" s="11" t="s">
        <v>14629</v>
      </c>
      <c r="E12863" s="11">
        <v>21101600</v>
      </c>
      <c r="F12863" s="11">
        <v>21102600</v>
      </c>
      <c r="G12863" s="11">
        <v>46600800</v>
      </c>
      <c r="H12863" s="13" t="s">
        <v>575</v>
      </c>
      <c r="I12863" s="13" t="s">
        <v>412</v>
      </c>
      <c r="J12863" s="15">
        <v>39480</v>
      </c>
      <c r="K12863" s="15">
        <v>39480</v>
      </c>
      <c r="L12863" s="13" t="s">
        <v>413</v>
      </c>
      <c r="M12863" s="13" t="s">
        <v>17913</v>
      </c>
      <c r="N12863" s="13" t="s">
        <v>2910</v>
      </c>
      <c r="O12863" s="13">
        <v>1400</v>
      </c>
      <c r="P12863" s="13">
        <v>0</v>
      </c>
      <c r="Q12863" s="13">
        <v>1400</v>
      </c>
      <c r="R12863" s="13">
        <v>1</v>
      </c>
      <c r="S12863" s="13" t="s">
        <v>529</v>
      </c>
      <c r="T12863" s="13" t="s">
        <v>59</v>
      </c>
      <c r="U12863" s="13">
        <v>-1330</v>
      </c>
      <c r="V12863" s="13">
        <v>0</v>
      </c>
      <c r="W12863" s="13">
        <v>0</v>
      </c>
      <c r="X12863" s="13">
        <v>0</v>
      </c>
      <c r="Y12863" s="13">
        <v>0</v>
      </c>
      <c r="Z12863" s="13">
        <v>-1330</v>
      </c>
      <c r="AA12863" s="13">
        <v>70</v>
      </c>
      <c r="AB12863" s="13">
        <v>70</v>
      </c>
      <c r="AC12863" s="13" t="s">
        <v>14630</v>
      </c>
      <c r="AD12863" s="13" t="s">
        <v>14630</v>
      </c>
      <c r="AE12863" s="16">
        <v>101014</v>
      </c>
      <c r="AF12863" s="17" t="s">
        <v>415</v>
      </c>
      <c r="AG12863" s="13" t="s">
        <v>238</v>
      </c>
      <c r="AH12863" s="13" t="s">
        <v>416</v>
      </c>
      <c r="AI12863" s="13" t="str">
        <f t="shared" si="408"/>
        <v>More than 180 days</v>
      </c>
      <c r="AJ12863" s="13" t="str">
        <f t="shared" si="409"/>
        <v>Additions</v>
      </c>
      <c r="AK12863" s="2"/>
      <c r="AL12863" s="2"/>
      <c r="AM12863" s="2"/>
      <c r="AN12863" s="2"/>
    </row>
    <row r="12864" spans="1:40" ht="15" hidden="1" x14ac:dyDescent="0.25">
      <c r="A12864" s="13" t="s">
        <v>17935</v>
      </c>
      <c r="B12864" s="13" t="s">
        <v>50</v>
      </c>
      <c r="C12864" s="13" t="s">
        <v>51</v>
      </c>
      <c r="D12864" s="11" t="s">
        <v>14629</v>
      </c>
      <c r="E12864" s="11">
        <v>21101600</v>
      </c>
      <c r="F12864" s="11">
        <v>21102600</v>
      </c>
      <c r="G12864" s="11">
        <v>46600800</v>
      </c>
      <c r="H12864" s="13" t="s">
        <v>575</v>
      </c>
      <c r="I12864" s="13" t="s">
        <v>412</v>
      </c>
      <c r="J12864" s="15">
        <v>39480</v>
      </c>
      <c r="K12864" s="15">
        <v>39480</v>
      </c>
      <c r="L12864" s="13" t="s">
        <v>413</v>
      </c>
      <c r="M12864" s="13" t="s">
        <v>17913</v>
      </c>
      <c r="N12864" s="13" t="s">
        <v>2910</v>
      </c>
      <c r="O12864" s="13">
        <v>1400</v>
      </c>
      <c r="P12864" s="13">
        <v>0</v>
      </c>
      <c r="Q12864" s="13">
        <v>1400</v>
      </c>
      <c r="R12864" s="13">
        <v>1</v>
      </c>
      <c r="S12864" s="13" t="s">
        <v>529</v>
      </c>
      <c r="T12864" s="13" t="s">
        <v>59</v>
      </c>
      <c r="U12864" s="13">
        <v>-1330</v>
      </c>
      <c r="V12864" s="13">
        <v>0</v>
      </c>
      <c r="W12864" s="13">
        <v>0</v>
      </c>
      <c r="X12864" s="13">
        <v>0</v>
      </c>
      <c r="Y12864" s="13">
        <v>0</v>
      </c>
      <c r="Z12864" s="13">
        <v>-1330</v>
      </c>
      <c r="AA12864" s="13">
        <v>70</v>
      </c>
      <c r="AB12864" s="13">
        <v>70</v>
      </c>
      <c r="AC12864" s="13" t="s">
        <v>14630</v>
      </c>
      <c r="AD12864" s="13" t="s">
        <v>14630</v>
      </c>
      <c r="AE12864" s="16">
        <v>101014</v>
      </c>
      <c r="AF12864" s="17" t="s">
        <v>415</v>
      </c>
      <c r="AG12864" s="13" t="s">
        <v>238</v>
      </c>
      <c r="AH12864" s="13" t="s">
        <v>416</v>
      </c>
      <c r="AI12864" s="13" t="str">
        <f t="shared" si="408"/>
        <v>More than 180 days</v>
      </c>
      <c r="AJ12864" s="13" t="str">
        <f t="shared" si="409"/>
        <v>Additions</v>
      </c>
      <c r="AK12864" s="2"/>
      <c r="AL12864" s="2"/>
      <c r="AM12864" s="2"/>
      <c r="AN12864" s="2"/>
    </row>
    <row r="12865" spans="1:40" ht="15" hidden="1" x14ac:dyDescent="0.25">
      <c r="A12865" s="13" t="s">
        <v>17936</v>
      </c>
      <c r="B12865" s="13" t="s">
        <v>50</v>
      </c>
      <c r="C12865" s="13" t="s">
        <v>51</v>
      </c>
      <c r="D12865" s="11" t="s">
        <v>14629</v>
      </c>
      <c r="E12865" s="11">
        <v>21101600</v>
      </c>
      <c r="F12865" s="11">
        <v>21102600</v>
      </c>
      <c r="G12865" s="11">
        <v>46600800</v>
      </c>
      <c r="H12865" s="13" t="s">
        <v>575</v>
      </c>
      <c r="I12865" s="13" t="s">
        <v>412</v>
      </c>
      <c r="J12865" s="15">
        <v>39480</v>
      </c>
      <c r="K12865" s="15">
        <v>39480</v>
      </c>
      <c r="L12865" s="13" t="s">
        <v>413</v>
      </c>
      <c r="M12865" s="13" t="s">
        <v>17913</v>
      </c>
      <c r="N12865" s="13" t="s">
        <v>2910</v>
      </c>
      <c r="O12865" s="13">
        <v>1400</v>
      </c>
      <c r="P12865" s="13">
        <v>0</v>
      </c>
      <c r="Q12865" s="13">
        <v>1400</v>
      </c>
      <c r="R12865" s="13">
        <v>1</v>
      </c>
      <c r="S12865" s="13" t="s">
        <v>529</v>
      </c>
      <c r="T12865" s="13" t="s">
        <v>59</v>
      </c>
      <c r="U12865" s="13">
        <v>-1330</v>
      </c>
      <c r="V12865" s="13">
        <v>0</v>
      </c>
      <c r="W12865" s="13">
        <v>0</v>
      </c>
      <c r="X12865" s="13">
        <v>0</v>
      </c>
      <c r="Y12865" s="13">
        <v>0</v>
      </c>
      <c r="Z12865" s="13">
        <v>-1330</v>
      </c>
      <c r="AA12865" s="13">
        <v>70</v>
      </c>
      <c r="AB12865" s="13">
        <v>70</v>
      </c>
      <c r="AC12865" s="13" t="s">
        <v>14630</v>
      </c>
      <c r="AD12865" s="13" t="s">
        <v>14630</v>
      </c>
      <c r="AE12865" s="16">
        <v>101014</v>
      </c>
      <c r="AF12865" s="17" t="s">
        <v>415</v>
      </c>
      <c r="AG12865" s="13" t="s">
        <v>238</v>
      </c>
      <c r="AH12865" s="13" t="s">
        <v>416</v>
      </c>
      <c r="AI12865" s="13" t="str">
        <f t="shared" si="408"/>
        <v>More than 180 days</v>
      </c>
      <c r="AJ12865" s="13" t="str">
        <f t="shared" si="409"/>
        <v>Additions</v>
      </c>
      <c r="AK12865" s="2"/>
      <c r="AL12865" s="2"/>
      <c r="AM12865" s="2"/>
      <c r="AN12865" s="2"/>
    </row>
    <row r="12866" spans="1:40" ht="15" hidden="1" x14ac:dyDescent="0.25">
      <c r="A12866" s="13" t="s">
        <v>17937</v>
      </c>
      <c r="B12866" s="13" t="s">
        <v>50</v>
      </c>
      <c r="C12866" s="13" t="s">
        <v>51</v>
      </c>
      <c r="D12866" s="11" t="s">
        <v>14629</v>
      </c>
      <c r="E12866" s="11">
        <v>21101600</v>
      </c>
      <c r="F12866" s="11">
        <v>21102600</v>
      </c>
      <c r="G12866" s="11">
        <v>46600800</v>
      </c>
      <c r="H12866" s="13" t="s">
        <v>575</v>
      </c>
      <c r="I12866" s="13" t="s">
        <v>412</v>
      </c>
      <c r="J12866" s="15">
        <v>39480</v>
      </c>
      <c r="K12866" s="15">
        <v>39480</v>
      </c>
      <c r="L12866" s="13" t="s">
        <v>413</v>
      </c>
      <c r="M12866" s="13" t="s">
        <v>17913</v>
      </c>
      <c r="N12866" s="13" t="s">
        <v>2910</v>
      </c>
      <c r="O12866" s="13">
        <v>1400</v>
      </c>
      <c r="P12866" s="13">
        <v>0</v>
      </c>
      <c r="Q12866" s="13">
        <v>1400</v>
      </c>
      <c r="R12866" s="13">
        <v>1</v>
      </c>
      <c r="S12866" s="13" t="s">
        <v>529</v>
      </c>
      <c r="T12866" s="13" t="s">
        <v>59</v>
      </c>
      <c r="U12866" s="13">
        <v>-1330</v>
      </c>
      <c r="V12866" s="13">
        <v>0</v>
      </c>
      <c r="W12866" s="13">
        <v>0</v>
      </c>
      <c r="X12866" s="13">
        <v>0</v>
      </c>
      <c r="Y12866" s="13">
        <v>0</v>
      </c>
      <c r="Z12866" s="13">
        <v>-1330</v>
      </c>
      <c r="AA12866" s="13">
        <v>70</v>
      </c>
      <c r="AB12866" s="13">
        <v>70</v>
      </c>
      <c r="AC12866" s="13" t="s">
        <v>14630</v>
      </c>
      <c r="AD12866" s="13" t="s">
        <v>14630</v>
      </c>
      <c r="AE12866" s="16">
        <v>101014</v>
      </c>
      <c r="AF12866" s="17" t="s">
        <v>415</v>
      </c>
      <c r="AG12866" s="13" t="s">
        <v>238</v>
      </c>
      <c r="AH12866" s="13" t="s">
        <v>416</v>
      </c>
      <c r="AI12866" s="13" t="str">
        <f t="shared" si="408"/>
        <v>More than 180 days</v>
      </c>
      <c r="AJ12866" s="13" t="str">
        <f t="shared" si="409"/>
        <v>Additions</v>
      </c>
      <c r="AK12866" s="2"/>
      <c r="AL12866" s="2"/>
      <c r="AM12866" s="2"/>
      <c r="AN12866" s="2"/>
    </row>
    <row r="12867" spans="1:40" ht="15" hidden="1" x14ac:dyDescent="0.25">
      <c r="A12867" s="13" t="s">
        <v>17938</v>
      </c>
      <c r="B12867" s="13" t="s">
        <v>50</v>
      </c>
      <c r="C12867" s="13" t="s">
        <v>51</v>
      </c>
      <c r="D12867" s="11" t="s">
        <v>14629</v>
      </c>
      <c r="E12867" s="11">
        <v>21101600</v>
      </c>
      <c r="F12867" s="11">
        <v>21102600</v>
      </c>
      <c r="G12867" s="11">
        <v>46600800</v>
      </c>
      <c r="H12867" s="13" t="s">
        <v>575</v>
      </c>
      <c r="I12867" s="13" t="s">
        <v>412</v>
      </c>
      <c r="J12867" s="15">
        <v>39480</v>
      </c>
      <c r="K12867" s="15">
        <v>39480</v>
      </c>
      <c r="L12867" s="13" t="s">
        <v>413</v>
      </c>
      <c r="M12867" s="13" t="s">
        <v>17913</v>
      </c>
      <c r="N12867" s="13" t="s">
        <v>2910</v>
      </c>
      <c r="O12867" s="13">
        <v>1400</v>
      </c>
      <c r="P12867" s="13">
        <v>0</v>
      </c>
      <c r="Q12867" s="13">
        <v>1400</v>
      </c>
      <c r="R12867" s="13">
        <v>1</v>
      </c>
      <c r="S12867" s="13" t="s">
        <v>529</v>
      </c>
      <c r="T12867" s="13" t="s">
        <v>59</v>
      </c>
      <c r="U12867" s="13">
        <v>-1330</v>
      </c>
      <c r="V12867" s="13">
        <v>0</v>
      </c>
      <c r="W12867" s="13">
        <v>0</v>
      </c>
      <c r="X12867" s="13">
        <v>0</v>
      </c>
      <c r="Y12867" s="13">
        <v>0</v>
      </c>
      <c r="Z12867" s="13">
        <v>-1330</v>
      </c>
      <c r="AA12867" s="13">
        <v>70</v>
      </c>
      <c r="AB12867" s="13">
        <v>70</v>
      </c>
      <c r="AC12867" s="13" t="s">
        <v>14630</v>
      </c>
      <c r="AD12867" s="13" t="s">
        <v>14630</v>
      </c>
      <c r="AE12867" s="16">
        <v>101014</v>
      </c>
      <c r="AF12867" s="17" t="s">
        <v>415</v>
      </c>
      <c r="AG12867" s="13" t="s">
        <v>238</v>
      </c>
      <c r="AH12867" s="13" t="s">
        <v>416</v>
      </c>
      <c r="AI12867" s="13" t="str">
        <f t="shared" si="408"/>
        <v>More than 180 days</v>
      </c>
      <c r="AJ12867" s="13" t="str">
        <f t="shared" si="409"/>
        <v>Additions</v>
      </c>
      <c r="AK12867" s="2"/>
      <c r="AL12867" s="2"/>
      <c r="AM12867" s="2"/>
      <c r="AN12867" s="2"/>
    </row>
    <row r="12868" spans="1:40" ht="15" hidden="1" x14ac:dyDescent="0.25">
      <c r="A12868" s="13" t="s">
        <v>17939</v>
      </c>
      <c r="B12868" s="13" t="s">
        <v>50</v>
      </c>
      <c r="C12868" s="13" t="s">
        <v>51</v>
      </c>
      <c r="D12868" s="11" t="s">
        <v>14629</v>
      </c>
      <c r="E12868" s="11">
        <v>21101600</v>
      </c>
      <c r="F12868" s="11">
        <v>21102600</v>
      </c>
      <c r="G12868" s="11">
        <v>46600800</v>
      </c>
      <c r="H12868" s="13" t="s">
        <v>575</v>
      </c>
      <c r="I12868" s="13" t="s">
        <v>412</v>
      </c>
      <c r="J12868" s="15">
        <v>39480</v>
      </c>
      <c r="K12868" s="15">
        <v>39480</v>
      </c>
      <c r="L12868" s="13" t="s">
        <v>413</v>
      </c>
      <c r="M12868" s="13" t="s">
        <v>17913</v>
      </c>
      <c r="N12868" s="13" t="s">
        <v>2910</v>
      </c>
      <c r="O12868" s="13">
        <v>1400</v>
      </c>
      <c r="P12868" s="13">
        <v>0</v>
      </c>
      <c r="Q12868" s="13">
        <v>1400</v>
      </c>
      <c r="R12868" s="13">
        <v>1</v>
      </c>
      <c r="S12868" s="13" t="s">
        <v>529</v>
      </c>
      <c r="T12868" s="13" t="s">
        <v>59</v>
      </c>
      <c r="U12868" s="13">
        <v>-1330</v>
      </c>
      <c r="V12868" s="13">
        <v>0</v>
      </c>
      <c r="W12868" s="13">
        <v>0</v>
      </c>
      <c r="X12868" s="13">
        <v>0</v>
      </c>
      <c r="Y12868" s="13">
        <v>0</v>
      </c>
      <c r="Z12868" s="13">
        <v>-1330</v>
      </c>
      <c r="AA12868" s="13">
        <v>70</v>
      </c>
      <c r="AB12868" s="13">
        <v>70</v>
      </c>
      <c r="AC12868" s="13" t="s">
        <v>14630</v>
      </c>
      <c r="AD12868" s="13" t="s">
        <v>14630</v>
      </c>
      <c r="AE12868" s="16">
        <v>101014</v>
      </c>
      <c r="AF12868" s="17" t="s">
        <v>415</v>
      </c>
      <c r="AG12868" s="13" t="s">
        <v>238</v>
      </c>
      <c r="AH12868" s="13" t="s">
        <v>416</v>
      </c>
      <c r="AI12868" s="13" t="str">
        <f t="shared" si="408"/>
        <v>More than 180 days</v>
      </c>
      <c r="AJ12868" s="13" t="str">
        <f t="shared" si="409"/>
        <v>Additions</v>
      </c>
      <c r="AK12868" s="2"/>
      <c r="AL12868" s="2"/>
      <c r="AM12868" s="2"/>
      <c r="AN12868" s="2"/>
    </row>
    <row r="12869" spans="1:40" ht="15" hidden="1" x14ac:dyDescent="0.25">
      <c r="A12869" s="13" t="s">
        <v>17940</v>
      </c>
      <c r="B12869" s="13" t="s">
        <v>50</v>
      </c>
      <c r="C12869" s="13" t="s">
        <v>51</v>
      </c>
      <c r="D12869" s="11" t="s">
        <v>14629</v>
      </c>
      <c r="E12869" s="11">
        <v>21101600</v>
      </c>
      <c r="F12869" s="11">
        <v>21102600</v>
      </c>
      <c r="G12869" s="11">
        <v>46600800</v>
      </c>
      <c r="H12869" s="13" t="s">
        <v>575</v>
      </c>
      <c r="I12869" s="13" t="s">
        <v>412</v>
      </c>
      <c r="J12869" s="15">
        <v>39480</v>
      </c>
      <c r="K12869" s="15">
        <v>39480</v>
      </c>
      <c r="L12869" s="13" t="s">
        <v>413</v>
      </c>
      <c r="M12869" s="13" t="s">
        <v>17913</v>
      </c>
      <c r="N12869" s="13" t="s">
        <v>2910</v>
      </c>
      <c r="O12869" s="13">
        <v>1400</v>
      </c>
      <c r="P12869" s="13">
        <v>0</v>
      </c>
      <c r="Q12869" s="13">
        <v>1400</v>
      </c>
      <c r="R12869" s="13">
        <v>1</v>
      </c>
      <c r="S12869" s="13" t="s">
        <v>529</v>
      </c>
      <c r="T12869" s="13" t="s">
        <v>59</v>
      </c>
      <c r="U12869" s="13">
        <v>-1330</v>
      </c>
      <c r="V12869" s="13">
        <v>0</v>
      </c>
      <c r="W12869" s="13">
        <v>0</v>
      </c>
      <c r="X12869" s="13">
        <v>0</v>
      </c>
      <c r="Y12869" s="13">
        <v>0</v>
      </c>
      <c r="Z12869" s="13">
        <v>-1330</v>
      </c>
      <c r="AA12869" s="13">
        <v>70</v>
      </c>
      <c r="AB12869" s="13">
        <v>70</v>
      </c>
      <c r="AC12869" s="13" t="s">
        <v>14630</v>
      </c>
      <c r="AD12869" s="13" t="s">
        <v>14630</v>
      </c>
      <c r="AE12869" s="16">
        <v>101014</v>
      </c>
      <c r="AF12869" s="17" t="s">
        <v>415</v>
      </c>
      <c r="AG12869" s="13" t="s">
        <v>238</v>
      </c>
      <c r="AH12869" s="13" t="s">
        <v>416</v>
      </c>
      <c r="AI12869" s="13" t="str">
        <f t="shared" ref="AI12869:AI12932" si="410">IF(J12869&lt;$AH$3,"More than 180 days","Less than 180 days")</f>
        <v>More than 180 days</v>
      </c>
      <c r="AJ12869" s="13" t="str">
        <f t="shared" si="409"/>
        <v>Additions</v>
      </c>
      <c r="AK12869" s="2"/>
      <c r="AL12869" s="2"/>
      <c r="AM12869" s="2"/>
      <c r="AN12869" s="2"/>
    </row>
    <row r="12870" spans="1:40" ht="15" hidden="1" x14ac:dyDescent="0.25">
      <c r="A12870" s="13" t="s">
        <v>17941</v>
      </c>
      <c r="B12870" s="13" t="s">
        <v>50</v>
      </c>
      <c r="C12870" s="13" t="s">
        <v>51</v>
      </c>
      <c r="D12870" s="11" t="s">
        <v>14629</v>
      </c>
      <c r="E12870" s="11">
        <v>21101600</v>
      </c>
      <c r="F12870" s="11">
        <v>21102600</v>
      </c>
      <c r="G12870" s="11">
        <v>46600800</v>
      </c>
      <c r="H12870" s="13" t="s">
        <v>575</v>
      </c>
      <c r="I12870" s="13" t="s">
        <v>412</v>
      </c>
      <c r="J12870" s="15">
        <v>39483</v>
      </c>
      <c r="K12870" s="15">
        <v>39483</v>
      </c>
      <c r="L12870" s="13" t="s">
        <v>413</v>
      </c>
      <c r="M12870" s="13" t="s">
        <v>15203</v>
      </c>
      <c r="N12870" s="13" t="s">
        <v>2910</v>
      </c>
      <c r="O12870" s="13">
        <v>4500</v>
      </c>
      <c r="P12870" s="13">
        <v>0</v>
      </c>
      <c r="Q12870" s="13">
        <v>4500</v>
      </c>
      <c r="R12870" s="13">
        <v>1</v>
      </c>
      <c r="S12870" s="13" t="s">
        <v>529</v>
      </c>
      <c r="T12870" s="13" t="s">
        <v>59</v>
      </c>
      <c r="U12870" s="13">
        <v>-4275</v>
      </c>
      <c r="V12870" s="13">
        <v>0</v>
      </c>
      <c r="W12870" s="13">
        <v>0</v>
      </c>
      <c r="X12870" s="13">
        <v>0</v>
      </c>
      <c r="Y12870" s="13">
        <v>0</v>
      </c>
      <c r="Z12870" s="13">
        <v>-4275</v>
      </c>
      <c r="AA12870" s="13">
        <v>225</v>
      </c>
      <c r="AB12870" s="13">
        <v>225</v>
      </c>
      <c r="AC12870" s="13" t="s">
        <v>14630</v>
      </c>
      <c r="AD12870" s="13" t="s">
        <v>14630</v>
      </c>
      <c r="AE12870" s="16">
        <v>101014</v>
      </c>
      <c r="AF12870" s="17" t="s">
        <v>415</v>
      </c>
      <c r="AG12870" s="13" t="s">
        <v>238</v>
      </c>
      <c r="AH12870" s="13" t="s">
        <v>416</v>
      </c>
      <c r="AI12870" s="13" t="str">
        <f t="shared" si="410"/>
        <v>More than 180 days</v>
      </c>
      <c r="AJ12870" s="13" t="str">
        <f t="shared" ref="AJ12870:AJ12933" si="411">IF(P12870&gt;=0,"Additions","Sale")</f>
        <v>Additions</v>
      </c>
      <c r="AK12870" s="2"/>
      <c r="AL12870" s="2"/>
      <c r="AM12870" s="2"/>
      <c r="AN12870" s="2"/>
    </row>
    <row r="12871" spans="1:40" ht="15" hidden="1" x14ac:dyDescent="0.25">
      <c r="A12871" s="13" t="s">
        <v>17942</v>
      </c>
      <c r="B12871" s="13" t="s">
        <v>50</v>
      </c>
      <c r="C12871" s="13" t="s">
        <v>51</v>
      </c>
      <c r="D12871" s="11" t="s">
        <v>14629</v>
      </c>
      <c r="E12871" s="11">
        <v>21101600</v>
      </c>
      <c r="F12871" s="11">
        <v>21102600</v>
      </c>
      <c r="G12871" s="11">
        <v>46600800</v>
      </c>
      <c r="H12871" s="13" t="s">
        <v>575</v>
      </c>
      <c r="I12871" s="13" t="s">
        <v>412</v>
      </c>
      <c r="J12871" s="15">
        <v>39483</v>
      </c>
      <c r="K12871" s="15">
        <v>39483</v>
      </c>
      <c r="L12871" s="13" t="s">
        <v>413</v>
      </c>
      <c r="M12871" s="13" t="s">
        <v>15203</v>
      </c>
      <c r="N12871" s="13" t="s">
        <v>2910</v>
      </c>
      <c r="O12871" s="13">
        <v>4500</v>
      </c>
      <c r="P12871" s="13">
        <v>0</v>
      </c>
      <c r="Q12871" s="13">
        <v>4500</v>
      </c>
      <c r="R12871" s="13">
        <v>1</v>
      </c>
      <c r="S12871" s="13" t="s">
        <v>529</v>
      </c>
      <c r="T12871" s="13" t="s">
        <v>59</v>
      </c>
      <c r="U12871" s="13">
        <v>-4275</v>
      </c>
      <c r="V12871" s="13">
        <v>0</v>
      </c>
      <c r="W12871" s="13">
        <v>0</v>
      </c>
      <c r="X12871" s="13">
        <v>0</v>
      </c>
      <c r="Y12871" s="13">
        <v>0</v>
      </c>
      <c r="Z12871" s="13">
        <v>-4275</v>
      </c>
      <c r="AA12871" s="13">
        <v>225</v>
      </c>
      <c r="AB12871" s="13">
        <v>225</v>
      </c>
      <c r="AC12871" s="13" t="s">
        <v>14630</v>
      </c>
      <c r="AD12871" s="13" t="s">
        <v>14630</v>
      </c>
      <c r="AE12871" s="16">
        <v>101014</v>
      </c>
      <c r="AF12871" s="17" t="s">
        <v>415</v>
      </c>
      <c r="AG12871" s="13" t="s">
        <v>238</v>
      </c>
      <c r="AH12871" s="13" t="s">
        <v>416</v>
      </c>
      <c r="AI12871" s="13" t="str">
        <f t="shared" si="410"/>
        <v>More than 180 days</v>
      </c>
      <c r="AJ12871" s="13" t="str">
        <f t="shared" si="411"/>
        <v>Additions</v>
      </c>
      <c r="AK12871" s="2"/>
      <c r="AL12871" s="2"/>
      <c r="AM12871" s="2"/>
      <c r="AN12871" s="2"/>
    </row>
    <row r="12872" spans="1:40" ht="15" hidden="1" x14ac:dyDescent="0.25">
      <c r="A12872" s="13" t="s">
        <v>17943</v>
      </c>
      <c r="B12872" s="13" t="s">
        <v>50</v>
      </c>
      <c r="C12872" s="13" t="s">
        <v>51</v>
      </c>
      <c r="D12872" s="11" t="s">
        <v>14629</v>
      </c>
      <c r="E12872" s="11">
        <v>21101600</v>
      </c>
      <c r="F12872" s="11">
        <v>21102600</v>
      </c>
      <c r="G12872" s="11">
        <v>46600800</v>
      </c>
      <c r="H12872" s="13" t="s">
        <v>575</v>
      </c>
      <c r="I12872" s="13" t="s">
        <v>412</v>
      </c>
      <c r="J12872" s="15">
        <v>39507</v>
      </c>
      <c r="K12872" s="15">
        <v>39507</v>
      </c>
      <c r="L12872" s="13" t="s">
        <v>413</v>
      </c>
      <c r="M12872" s="13" t="s">
        <v>17944</v>
      </c>
      <c r="N12872" s="13" t="s">
        <v>2910</v>
      </c>
      <c r="O12872" s="13">
        <v>1975</v>
      </c>
      <c r="P12872" s="13">
        <v>0</v>
      </c>
      <c r="Q12872" s="13">
        <v>1975</v>
      </c>
      <c r="R12872" s="13">
        <v>1</v>
      </c>
      <c r="S12872" s="13" t="s">
        <v>529</v>
      </c>
      <c r="T12872" s="13" t="s">
        <v>59</v>
      </c>
      <c r="U12872" s="13">
        <v>-1876.25</v>
      </c>
      <c r="V12872" s="13">
        <v>0</v>
      </c>
      <c r="W12872" s="13">
        <v>0</v>
      </c>
      <c r="X12872" s="13">
        <v>0</v>
      </c>
      <c r="Y12872" s="13">
        <v>0</v>
      </c>
      <c r="Z12872" s="13">
        <v>-1876.25</v>
      </c>
      <c r="AA12872" s="13">
        <v>98.75</v>
      </c>
      <c r="AB12872" s="13">
        <v>98.75</v>
      </c>
      <c r="AC12872" s="13" t="s">
        <v>14630</v>
      </c>
      <c r="AD12872" s="13" t="s">
        <v>14630</v>
      </c>
      <c r="AE12872" s="16">
        <v>101014</v>
      </c>
      <c r="AF12872" s="17" t="s">
        <v>415</v>
      </c>
      <c r="AG12872" s="13" t="s">
        <v>238</v>
      </c>
      <c r="AH12872" s="13" t="s">
        <v>416</v>
      </c>
      <c r="AI12872" s="13" t="str">
        <f t="shared" si="410"/>
        <v>More than 180 days</v>
      </c>
      <c r="AJ12872" s="13" t="str">
        <f t="shared" si="411"/>
        <v>Additions</v>
      </c>
      <c r="AK12872" s="2"/>
      <c r="AL12872" s="2"/>
      <c r="AM12872" s="2"/>
      <c r="AN12872" s="2"/>
    </row>
    <row r="12873" spans="1:40" ht="15" hidden="1" x14ac:dyDescent="0.25">
      <c r="A12873" s="13" t="s">
        <v>17945</v>
      </c>
      <c r="B12873" s="13" t="s">
        <v>50</v>
      </c>
      <c r="C12873" s="13" t="s">
        <v>51</v>
      </c>
      <c r="D12873" s="11" t="s">
        <v>14629</v>
      </c>
      <c r="E12873" s="11">
        <v>21101600</v>
      </c>
      <c r="F12873" s="11">
        <v>21102600</v>
      </c>
      <c r="G12873" s="11">
        <v>46600800</v>
      </c>
      <c r="H12873" s="13" t="s">
        <v>575</v>
      </c>
      <c r="I12873" s="13" t="s">
        <v>412</v>
      </c>
      <c r="J12873" s="15">
        <v>39507</v>
      </c>
      <c r="K12873" s="15">
        <v>39507</v>
      </c>
      <c r="L12873" s="13" t="s">
        <v>413</v>
      </c>
      <c r="M12873" s="13" t="s">
        <v>17944</v>
      </c>
      <c r="N12873" s="13" t="s">
        <v>2910</v>
      </c>
      <c r="O12873" s="13">
        <v>1975</v>
      </c>
      <c r="P12873" s="13">
        <v>0</v>
      </c>
      <c r="Q12873" s="13">
        <v>1975</v>
      </c>
      <c r="R12873" s="13">
        <v>1</v>
      </c>
      <c r="S12873" s="13" t="s">
        <v>529</v>
      </c>
      <c r="T12873" s="13" t="s">
        <v>59</v>
      </c>
      <c r="U12873" s="13">
        <v>-1876.25</v>
      </c>
      <c r="V12873" s="13">
        <v>0</v>
      </c>
      <c r="W12873" s="13">
        <v>0</v>
      </c>
      <c r="X12873" s="13">
        <v>0</v>
      </c>
      <c r="Y12873" s="13">
        <v>0</v>
      </c>
      <c r="Z12873" s="13">
        <v>-1876.25</v>
      </c>
      <c r="AA12873" s="13">
        <v>98.75</v>
      </c>
      <c r="AB12873" s="13">
        <v>98.75</v>
      </c>
      <c r="AC12873" s="13" t="s">
        <v>14630</v>
      </c>
      <c r="AD12873" s="13" t="s">
        <v>14630</v>
      </c>
      <c r="AE12873" s="16">
        <v>101014</v>
      </c>
      <c r="AF12873" s="17" t="s">
        <v>415</v>
      </c>
      <c r="AG12873" s="13" t="s">
        <v>238</v>
      </c>
      <c r="AH12873" s="13" t="s">
        <v>416</v>
      </c>
      <c r="AI12873" s="13" t="str">
        <f t="shared" si="410"/>
        <v>More than 180 days</v>
      </c>
      <c r="AJ12873" s="13" t="str">
        <f t="shared" si="411"/>
        <v>Additions</v>
      </c>
      <c r="AK12873" s="2"/>
      <c r="AL12873" s="2"/>
      <c r="AM12873" s="2"/>
      <c r="AN12873" s="2"/>
    </row>
    <row r="12874" spans="1:40" ht="15" hidden="1" x14ac:dyDescent="0.25">
      <c r="A12874" s="13" t="s">
        <v>17946</v>
      </c>
      <c r="B12874" s="13" t="s">
        <v>50</v>
      </c>
      <c r="C12874" s="13" t="s">
        <v>51</v>
      </c>
      <c r="D12874" s="11" t="s">
        <v>14629</v>
      </c>
      <c r="E12874" s="11">
        <v>21101600</v>
      </c>
      <c r="F12874" s="11">
        <v>21102600</v>
      </c>
      <c r="G12874" s="11">
        <v>46600800</v>
      </c>
      <c r="H12874" s="13" t="s">
        <v>575</v>
      </c>
      <c r="I12874" s="13" t="s">
        <v>412</v>
      </c>
      <c r="J12874" s="15">
        <v>39507</v>
      </c>
      <c r="K12874" s="15">
        <v>39507</v>
      </c>
      <c r="L12874" s="13" t="s">
        <v>413</v>
      </c>
      <c r="M12874" s="13" t="s">
        <v>15203</v>
      </c>
      <c r="N12874" s="13" t="s">
        <v>2910</v>
      </c>
      <c r="O12874" s="13">
        <v>4500</v>
      </c>
      <c r="P12874" s="13">
        <v>0</v>
      </c>
      <c r="Q12874" s="13">
        <v>4500</v>
      </c>
      <c r="R12874" s="13">
        <v>1</v>
      </c>
      <c r="S12874" s="13" t="s">
        <v>529</v>
      </c>
      <c r="T12874" s="13" t="s">
        <v>59</v>
      </c>
      <c r="U12874" s="13">
        <v>-4275</v>
      </c>
      <c r="V12874" s="13">
        <v>0</v>
      </c>
      <c r="W12874" s="13">
        <v>0</v>
      </c>
      <c r="X12874" s="13">
        <v>0</v>
      </c>
      <c r="Y12874" s="13">
        <v>0</v>
      </c>
      <c r="Z12874" s="13">
        <v>-4275</v>
      </c>
      <c r="AA12874" s="13">
        <v>225</v>
      </c>
      <c r="AB12874" s="13">
        <v>225</v>
      </c>
      <c r="AC12874" s="13" t="s">
        <v>14630</v>
      </c>
      <c r="AD12874" s="13" t="s">
        <v>14630</v>
      </c>
      <c r="AE12874" s="16">
        <v>101014</v>
      </c>
      <c r="AF12874" s="17" t="s">
        <v>415</v>
      </c>
      <c r="AG12874" s="13" t="s">
        <v>238</v>
      </c>
      <c r="AH12874" s="13" t="s">
        <v>416</v>
      </c>
      <c r="AI12874" s="13" t="str">
        <f t="shared" si="410"/>
        <v>More than 180 days</v>
      </c>
      <c r="AJ12874" s="13" t="str">
        <f t="shared" si="411"/>
        <v>Additions</v>
      </c>
      <c r="AK12874" s="2"/>
      <c r="AL12874" s="2"/>
      <c r="AM12874" s="2"/>
      <c r="AN12874" s="2"/>
    </row>
    <row r="12875" spans="1:40" ht="15" hidden="1" x14ac:dyDescent="0.25">
      <c r="A12875" s="13" t="s">
        <v>17947</v>
      </c>
      <c r="B12875" s="13" t="s">
        <v>50</v>
      </c>
      <c r="C12875" s="13" t="s">
        <v>51</v>
      </c>
      <c r="D12875" s="11" t="s">
        <v>14629</v>
      </c>
      <c r="E12875" s="11">
        <v>21101600</v>
      </c>
      <c r="F12875" s="11">
        <v>21102600</v>
      </c>
      <c r="G12875" s="11">
        <v>46600800</v>
      </c>
      <c r="H12875" s="13" t="s">
        <v>575</v>
      </c>
      <c r="I12875" s="13" t="s">
        <v>412</v>
      </c>
      <c r="J12875" s="15">
        <v>39518</v>
      </c>
      <c r="K12875" s="15">
        <v>39518</v>
      </c>
      <c r="L12875" s="13" t="s">
        <v>413</v>
      </c>
      <c r="M12875" s="13" t="s">
        <v>17948</v>
      </c>
      <c r="N12875" s="13" t="s">
        <v>1536</v>
      </c>
      <c r="O12875" s="13">
        <v>12290</v>
      </c>
      <c r="P12875" s="13">
        <v>0</v>
      </c>
      <c r="Q12875" s="13">
        <v>12290</v>
      </c>
      <c r="R12875" s="13">
        <v>1</v>
      </c>
      <c r="S12875" s="13" t="s">
        <v>529</v>
      </c>
      <c r="T12875" s="13" t="s">
        <v>59</v>
      </c>
      <c r="U12875" s="13">
        <v>-11675</v>
      </c>
      <c r="V12875" s="13">
        <v>0</v>
      </c>
      <c r="W12875" s="13">
        <v>0</v>
      </c>
      <c r="X12875" s="13">
        <v>0</v>
      </c>
      <c r="Y12875" s="13">
        <v>0</v>
      </c>
      <c r="Z12875" s="13">
        <v>-11675</v>
      </c>
      <c r="AA12875" s="13">
        <v>615</v>
      </c>
      <c r="AB12875" s="13">
        <v>615</v>
      </c>
      <c r="AC12875" s="13" t="s">
        <v>14630</v>
      </c>
      <c r="AD12875" s="13" t="s">
        <v>14630</v>
      </c>
      <c r="AE12875" s="16">
        <v>101014</v>
      </c>
      <c r="AF12875" s="17" t="s">
        <v>415</v>
      </c>
      <c r="AG12875" s="13" t="s">
        <v>238</v>
      </c>
      <c r="AH12875" s="13" t="s">
        <v>416</v>
      </c>
      <c r="AI12875" s="13" t="str">
        <f t="shared" si="410"/>
        <v>More than 180 days</v>
      </c>
      <c r="AJ12875" s="13" t="str">
        <f t="shared" si="411"/>
        <v>Additions</v>
      </c>
      <c r="AK12875" s="2"/>
      <c r="AL12875" s="2"/>
      <c r="AM12875" s="2"/>
      <c r="AN12875" s="2"/>
    </row>
    <row r="12876" spans="1:40" ht="15" hidden="1" x14ac:dyDescent="0.25">
      <c r="A12876" s="13" t="s">
        <v>17949</v>
      </c>
      <c r="B12876" s="13" t="s">
        <v>50</v>
      </c>
      <c r="C12876" s="13" t="s">
        <v>51</v>
      </c>
      <c r="D12876" s="11" t="s">
        <v>14629</v>
      </c>
      <c r="E12876" s="11">
        <v>21101600</v>
      </c>
      <c r="F12876" s="11">
        <v>21102600</v>
      </c>
      <c r="G12876" s="11">
        <v>46600800</v>
      </c>
      <c r="H12876" s="13" t="s">
        <v>575</v>
      </c>
      <c r="I12876" s="13" t="s">
        <v>412</v>
      </c>
      <c r="J12876" s="15">
        <v>39518</v>
      </c>
      <c r="K12876" s="15">
        <v>39518</v>
      </c>
      <c r="L12876" s="13" t="s">
        <v>413</v>
      </c>
      <c r="M12876" s="13" t="s">
        <v>10119</v>
      </c>
      <c r="N12876" s="13" t="s">
        <v>2910</v>
      </c>
      <c r="O12876" s="13">
        <v>4275</v>
      </c>
      <c r="P12876" s="13">
        <v>0</v>
      </c>
      <c r="Q12876" s="13">
        <v>4275</v>
      </c>
      <c r="R12876" s="13">
        <v>1</v>
      </c>
      <c r="S12876" s="13" t="s">
        <v>529</v>
      </c>
      <c r="T12876" s="13" t="s">
        <v>59</v>
      </c>
      <c r="U12876" s="13">
        <v>-4061.25</v>
      </c>
      <c r="V12876" s="13">
        <v>0</v>
      </c>
      <c r="W12876" s="13">
        <v>0</v>
      </c>
      <c r="X12876" s="13">
        <v>0</v>
      </c>
      <c r="Y12876" s="13">
        <v>0</v>
      </c>
      <c r="Z12876" s="13">
        <v>-4061.25</v>
      </c>
      <c r="AA12876" s="13">
        <v>213.75</v>
      </c>
      <c r="AB12876" s="13">
        <v>213.75</v>
      </c>
      <c r="AC12876" s="13" t="s">
        <v>14630</v>
      </c>
      <c r="AD12876" s="13" t="s">
        <v>14630</v>
      </c>
      <c r="AE12876" s="16">
        <v>101014</v>
      </c>
      <c r="AF12876" s="17" t="s">
        <v>415</v>
      </c>
      <c r="AG12876" s="13" t="s">
        <v>238</v>
      </c>
      <c r="AH12876" s="13" t="s">
        <v>416</v>
      </c>
      <c r="AI12876" s="13" t="str">
        <f t="shared" si="410"/>
        <v>More than 180 days</v>
      </c>
      <c r="AJ12876" s="13" t="str">
        <f t="shared" si="411"/>
        <v>Additions</v>
      </c>
      <c r="AK12876" s="2"/>
      <c r="AL12876" s="2"/>
      <c r="AM12876" s="2"/>
      <c r="AN12876" s="2"/>
    </row>
    <row r="12877" spans="1:40" ht="15" hidden="1" x14ac:dyDescent="0.25">
      <c r="A12877" s="13" t="s">
        <v>17950</v>
      </c>
      <c r="B12877" s="13" t="s">
        <v>50</v>
      </c>
      <c r="C12877" s="13" t="s">
        <v>51</v>
      </c>
      <c r="D12877" s="11" t="s">
        <v>14629</v>
      </c>
      <c r="E12877" s="11">
        <v>21101600</v>
      </c>
      <c r="F12877" s="11">
        <v>21102600</v>
      </c>
      <c r="G12877" s="11">
        <v>46600800</v>
      </c>
      <c r="H12877" s="13" t="s">
        <v>575</v>
      </c>
      <c r="I12877" s="13" t="s">
        <v>234</v>
      </c>
      <c r="J12877" s="15">
        <v>39363</v>
      </c>
      <c r="K12877" s="15">
        <v>39363</v>
      </c>
      <c r="L12877" s="13" t="s">
        <v>235</v>
      </c>
      <c r="M12877" s="13" t="s">
        <v>17951</v>
      </c>
      <c r="N12877" s="13" t="s">
        <v>1536</v>
      </c>
      <c r="O12877" s="13">
        <v>14072</v>
      </c>
      <c r="P12877" s="13">
        <v>0</v>
      </c>
      <c r="Q12877" s="13">
        <v>14072</v>
      </c>
      <c r="R12877" s="13">
        <v>1</v>
      </c>
      <c r="S12877" s="13" t="s">
        <v>529</v>
      </c>
      <c r="T12877" s="13" t="s">
        <v>59</v>
      </c>
      <c r="U12877" s="13">
        <v>-13368</v>
      </c>
      <c r="V12877" s="13">
        <v>0</v>
      </c>
      <c r="W12877" s="13">
        <v>0</v>
      </c>
      <c r="X12877" s="13">
        <v>0</v>
      </c>
      <c r="Y12877" s="13">
        <v>0</v>
      </c>
      <c r="Z12877" s="13">
        <v>-13368</v>
      </c>
      <c r="AA12877" s="13">
        <v>704</v>
      </c>
      <c r="AB12877" s="13">
        <v>704</v>
      </c>
      <c r="AC12877" s="13" t="s">
        <v>14630</v>
      </c>
      <c r="AD12877" s="13" t="s">
        <v>14630</v>
      </c>
      <c r="AE12877" s="16">
        <v>101016</v>
      </c>
      <c r="AF12877" s="17" t="s">
        <v>237</v>
      </c>
      <c r="AG12877" s="13" t="s">
        <v>238</v>
      </c>
      <c r="AH12877" s="13" t="s">
        <v>239</v>
      </c>
      <c r="AI12877" s="13" t="str">
        <f t="shared" si="410"/>
        <v>More than 180 days</v>
      </c>
      <c r="AJ12877" s="13" t="str">
        <f t="shared" si="411"/>
        <v>Additions</v>
      </c>
      <c r="AK12877" s="2"/>
      <c r="AL12877" s="2"/>
      <c r="AM12877" s="2"/>
      <c r="AN12877" s="2"/>
    </row>
    <row r="12878" spans="1:40" ht="15" hidden="1" x14ac:dyDescent="0.25">
      <c r="A12878" s="13" t="s">
        <v>17952</v>
      </c>
      <c r="B12878" s="13" t="s">
        <v>50</v>
      </c>
      <c r="C12878" s="13" t="s">
        <v>51</v>
      </c>
      <c r="D12878" s="11" t="s">
        <v>14629</v>
      </c>
      <c r="E12878" s="11">
        <v>21101600</v>
      </c>
      <c r="F12878" s="11">
        <v>21102600</v>
      </c>
      <c r="G12878" s="11">
        <v>46600800</v>
      </c>
      <c r="H12878" s="13" t="s">
        <v>575</v>
      </c>
      <c r="I12878" s="13" t="s">
        <v>234</v>
      </c>
      <c r="J12878" s="15">
        <v>39363</v>
      </c>
      <c r="K12878" s="15">
        <v>39363</v>
      </c>
      <c r="L12878" s="13" t="s">
        <v>235</v>
      </c>
      <c r="M12878" s="13" t="s">
        <v>17953</v>
      </c>
      <c r="N12878" s="13" t="s">
        <v>1536</v>
      </c>
      <c r="O12878" s="13">
        <v>15072</v>
      </c>
      <c r="P12878" s="13">
        <v>0</v>
      </c>
      <c r="Q12878" s="13">
        <v>15072</v>
      </c>
      <c r="R12878" s="13">
        <v>1</v>
      </c>
      <c r="S12878" s="13" t="s">
        <v>529</v>
      </c>
      <c r="T12878" s="13" t="s">
        <v>59</v>
      </c>
      <c r="U12878" s="13">
        <v>-14318</v>
      </c>
      <c r="V12878" s="13">
        <v>0</v>
      </c>
      <c r="W12878" s="13">
        <v>0</v>
      </c>
      <c r="X12878" s="13">
        <v>0</v>
      </c>
      <c r="Y12878" s="13">
        <v>0</v>
      </c>
      <c r="Z12878" s="13">
        <v>-14318</v>
      </c>
      <c r="AA12878" s="13">
        <v>754</v>
      </c>
      <c r="AB12878" s="13">
        <v>754</v>
      </c>
      <c r="AC12878" s="13" t="s">
        <v>14630</v>
      </c>
      <c r="AD12878" s="13" t="s">
        <v>14630</v>
      </c>
      <c r="AE12878" s="16">
        <v>101016</v>
      </c>
      <c r="AF12878" s="17" t="s">
        <v>237</v>
      </c>
      <c r="AG12878" s="13" t="s">
        <v>238</v>
      </c>
      <c r="AH12878" s="13" t="s">
        <v>239</v>
      </c>
      <c r="AI12878" s="13" t="str">
        <f t="shared" si="410"/>
        <v>More than 180 days</v>
      </c>
      <c r="AJ12878" s="13" t="str">
        <f t="shared" si="411"/>
        <v>Additions</v>
      </c>
      <c r="AK12878" s="2"/>
      <c r="AL12878" s="2"/>
      <c r="AM12878" s="2"/>
      <c r="AN12878" s="2"/>
    </row>
    <row r="12879" spans="1:40" ht="15" hidden="1" x14ac:dyDescent="0.25">
      <c r="A12879" s="13" t="s">
        <v>17954</v>
      </c>
      <c r="B12879" s="13" t="s">
        <v>50</v>
      </c>
      <c r="C12879" s="13" t="s">
        <v>51</v>
      </c>
      <c r="D12879" s="11" t="s">
        <v>14629</v>
      </c>
      <c r="E12879" s="11">
        <v>21101600</v>
      </c>
      <c r="F12879" s="11">
        <v>21102600</v>
      </c>
      <c r="G12879" s="11">
        <v>46600800</v>
      </c>
      <c r="H12879" s="13" t="s">
        <v>575</v>
      </c>
      <c r="I12879" s="13" t="s">
        <v>234</v>
      </c>
      <c r="J12879" s="15">
        <v>39368</v>
      </c>
      <c r="K12879" s="15">
        <v>39368</v>
      </c>
      <c r="L12879" s="13" t="s">
        <v>235</v>
      </c>
      <c r="M12879" s="13" t="s">
        <v>12037</v>
      </c>
      <c r="N12879" s="13" t="s">
        <v>1536</v>
      </c>
      <c r="O12879" s="13">
        <v>5656</v>
      </c>
      <c r="P12879" s="13">
        <v>0</v>
      </c>
      <c r="Q12879" s="13">
        <v>5656</v>
      </c>
      <c r="R12879" s="13">
        <v>1</v>
      </c>
      <c r="S12879" s="13" t="s">
        <v>529</v>
      </c>
      <c r="T12879" s="13" t="s">
        <v>59</v>
      </c>
      <c r="U12879" s="13">
        <v>-5373</v>
      </c>
      <c r="V12879" s="13">
        <v>0</v>
      </c>
      <c r="W12879" s="13">
        <v>0</v>
      </c>
      <c r="X12879" s="13">
        <v>0</v>
      </c>
      <c r="Y12879" s="13">
        <v>0</v>
      </c>
      <c r="Z12879" s="13">
        <v>-5373</v>
      </c>
      <c r="AA12879" s="13">
        <v>283</v>
      </c>
      <c r="AB12879" s="13">
        <v>283</v>
      </c>
      <c r="AC12879" s="13" t="s">
        <v>14630</v>
      </c>
      <c r="AD12879" s="13" t="s">
        <v>14630</v>
      </c>
      <c r="AE12879" s="16">
        <v>101016</v>
      </c>
      <c r="AF12879" s="17" t="s">
        <v>237</v>
      </c>
      <c r="AG12879" s="13" t="s">
        <v>238</v>
      </c>
      <c r="AH12879" s="13" t="s">
        <v>239</v>
      </c>
      <c r="AI12879" s="13" t="str">
        <f t="shared" si="410"/>
        <v>More than 180 days</v>
      </c>
      <c r="AJ12879" s="13" t="str">
        <f t="shared" si="411"/>
        <v>Additions</v>
      </c>
      <c r="AK12879" s="2"/>
      <c r="AL12879" s="2"/>
      <c r="AM12879" s="2"/>
      <c r="AN12879" s="2"/>
    </row>
    <row r="12880" spans="1:40" ht="15" hidden="1" x14ac:dyDescent="0.25">
      <c r="A12880" s="13" t="s">
        <v>17955</v>
      </c>
      <c r="B12880" s="13" t="s">
        <v>50</v>
      </c>
      <c r="C12880" s="13" t="s">
        <v>51</v>
      </c>
      <c r="D12880" s="11" t="s">
        <v>14629</v>
      </c>
      <c r="E12880" s="11">
        <v>21101600</v>
      </c>
      <c r="F12880" s="11">
        <v>21102600</v>
      </c>
      <c r="G12880" s="11">
        <v>46600800</v>
      </c>
      <c r="H12880" s="13" t="s">
        <v>575</v>
      </c>
      <c r="I12880" s="13" t="s">
        <v>234</v>
      </c>
      <c r="J12880" s="15">
        <v>39368</v>
      </c>
      <c r="K12880" s="15">
        <v>39368</v>
      </c>
      <c r="L12880" s="13" t="s">
        <v>235</v>
      </c>
      <c r="M12880" s="13" t="s">
        <v>12037</v>
      </c>
      <c r="N12880" s="13" t="s">
        <v>1536</v>
      </c>
      <c r="O12880" s="13">
        <v>5656</v>
      </c>
      <c r="P12880" s="13">
        <v>0</v>
      </c>
      <c r="Q12880" s="13">
        <v>5656</v>
      </c>
      <c r="R12880" s="13">
        <v>1</v>
      </c>
      <c r="S12880" s="13" t="s">
        <v>529</v>
      </c>
      <c r="T12880" s="13" t="s">
        <v>59</v>
      </c>
      <c r="U12880" s="13">
        <v>-5373</v>
      </c>
      <c r="V12880" s="13">
        <v>0</v>
      </c>
      <c r="W12880" s="13">
        <v>0</v>
      </c>
      <c r="X12880" s="13">
        <v>0</v>
      </c>
      <c r="Y12880" s="13">
        <v>0</v>
      </c>
      <c r="Z12880" s="13">
        <v>-5373</v>
      </c>
      <c r="AA12880" s="13">
        <v>283</v>
      </c>
      <c r="AB12880" s="13">
        <v>283</v>
      </c>
      <c r="AC12880" s="13" t="s">
        <v>14630</v>
      </c>
      <c r="AD12880" s="13" t="s">
        <v>14630</v>
      </c>
      <c r="AE12880" s="16">
        <v>101016</v>
      </c>
      <c r="AF12880" s="17" t="s">
        <v>237</v>
      </c>
      <c r="AG12880" s="13" t="s">
        <v>238</v>
      </c>
      <c r="AH12880" s="13" t="s">
        <v>239</v>
      </c>
      <c r="AI12880" s="13" t="str">
        <f t="shared" si="410"/>
        <v>More than 180 days</v>
      </c>
      <c r="AJ12880" s="13" t="str">
        <f t="shared" si="411"/>
        <v>Additions</v>
      </c>
      <c r="AK12880" s="2"/>
      <c r="AL12880" s="2"/>
      <c r="AM12880" s="2"/>
      <c r="AN12880" s="2"/>
    </row>
    <row r="12881" spans="1:40" ht="15" hidden="1" x14ac:dyDescent="0.25">
      <c r="A12881" s="13" t="s">
        <v>17956</v>
      </c>
      <c r="B12881" s="13" t="s">
        <v>50</v>
      </c>
      <c r="C12881" s="13" t="s">
        <v>51</v>
      </c>
      <c r="D12881" s="11" t="s">
        <v>14629</v>
      </c>
      <c r="E12881" s="11">
        <v>21101600</v>
      </c>
      <c r="F12881" s="11">
        <v>21102600</v>
      </c>
      <c r="G12881" s="11">
        <v>46600800</v>
      </c>
      <c r="H12881" s="13" t="s">
        <v>575</v>
      </c>
      <c r="I12881" s="13" t="s">
        <v>234</v>
      </c>
      <c r="J12881" s="15">
        <v>39368</v>
      </c>
      <c r="K12881" s="15">
        <v>39368</v>
      </c>
      <c r="L12881" s="13" t="s">
        <v>235</v>
      </c>
      <c r="M12881" s="13" t="s">
        <v>12037</v>
      </c>
      <c r="N12881" s="13" t="s">
        <v>1536</v>
      </c>
      <c r="O12881" s="13">
        <v>5656</v>
      </c>
      <c r="P12881" s="13">
        <v>0</v>
      </c>
      <c r="Q12881" s="13">
        <v>5656</v>
      </c>
      <c r="R12881" s="13">
        <v>1</v>
      </c>
      <c r="S12881" s="13" t="s">
        <v>529</v>
      </c>
      <c r="T12881" s="13" t="s">
        <v>59</v>
      </c>
      <c r="U12881" s="13">
        <v>-5373</v>
      </c>
      <c r="V12881" s="13">
        <v>0</v>
      </c>
      <c r="W12881" s="13">
        <v>0</v>
      </c>
      <c r="X12881" s="13">
        <v>0</v>
      </c>
      <c r="Y12881" s="13">
        <v>0</v>
      </c>
      <c r="Z12881" s="13">
        <v>-5373</v>
      </c>
      <c r="AA12881" s="13">
        <v>283</v>
      </c>
      <c r="AB12881" s="13">
        <v>283</v>
      </c>
      <c r="AC12881" s="13" t="s">
        <v>14630</v>
      </c>
      <c r="AD12881" s="13" t="s">
        <v>14630</v>
      </c>
      <c r="AE12881" s="16">
        <v>101016</v>
      </c>
      <c r="AF12881" s="17" t="s">
        <v>237</v>
      </c>
      <c r="AG12881" s="13" t="s">
        <v>238</v>
      </c>
      <c r="AH12881" s="13" t="s">
        <v>239</v>
      </c>
      <c r="AI12881" s="13" t="str">
        <f t="shared" si="410"/>
        <v>More than 180 days</v>
      </c>
      <c r="AJ12881" s="13" t="str">
        <f t="shared" si="411"/>
        <v>Additions</v>
      </c>
      <c r="AK12881" s="2"/>
      <c r="AL12881" s="2"/>
      <c r="AM12881" s="2"/>
      <c r="AN12881" s="2"/>
    </row>
    <row r="12882" spans="1:40" ht="15" hidden="1" x14ac:dyDescent="0.25">
      <c r="A12882" s="13" t="s">
        <v>17957</v>
      </c>
      <c r="B12882" s="13" t="s">
        <v>50</v>
      </c>
      <c r="C12882" s="13" t="s">
        <v>51</v>
      </c>
      <c r="D12882" s="11" t="s">
        <v>14629</v>
      </c>
      <c r="E12882" s="11">
        <v>21101600</v>
      </c>
      <c r="F12882" s="11">
        <v>21102600</v>
      </c>
      <c r="G12882" s="11">
        <v>46600800</v>
      </c>
      <c r="H12882" s="13" t="s">
        <v>575</v>
      </c>
      <c r="I12882" s="13" t="s">
        <v>234</v>
      </c>
      <c r="J12882" s="15">
        <v>39368</v>
      </c>
      <c r="K12882" s="15">
        <v>39368</v>
      </c>
      <c r="L12882" s="13" t="s">
        <v>235</v>
      </c>
      <c r="M12882" s="13" t="s">
        <v>12037</v>
      </c>
      <c r="N12882" s="13" t="s">
        <v>1536</v>
      </c>
      <c r="O12882" s="13">
        <v>5656</v>
      </c>
      <c r="P12882" s="13">
        <v>0</v>
      </c>
      <c r="Q12882" s="13">
        <v>5656</v>
      </c>
      <c r="R12882" s="13">
        <v>1</v>
      </c>
      <c r="S12882" s="13" t="s">
        <v>529</v>
      </c>
      <c r="T12882" s="13" t="s">
        <v>59</v>
      </c>
      <c r="U12882" s="13">
        <v>-5373</v>
      </c>
      <c r="V12882" s="13">
        <v>0</v>
      </c>
      <c r="W12882" s="13">
        <v>0</v>
      </c>
      <c r="X12882" s="13">
        <v>0</v>
      </c>
      <c r="Y12882" s="13">
        <v>0</v>
      </c>
      <c r="Z12882" s="13">
        <v>-5373</v>
      </c>
      <c r="AA12882" s="13">
        <v>283</v>
      </c>
      <c r="AB12882" s="13">
        <v>283</v>
      </c>
      <c r="AC12882" s="13" t="s">
        <v>14630</v>
      </c>
      <c r="AD12882" s="13" t="s">
        <v>14630</v>
      </c>
      <c r="AE12882" s="16">
        <v>101016</v>
      </c>
      <c r="AF12882" s="17" t="s">
        <v>237</v>
      </c>
      <c r="AG12882" s="13" t="s">
        <v>238</v>
      </c>
      <c r="AH12882" s="13" t="s">
        <v>239</v>
      </c>
      <c r="AI12882" s="13" t="str">
        <f t="shared" si="410"/>
        <v>More than 180 days</v>
      </c>
      <c r="AJ12882" s="13" t="str">
        <f t="shared" si="411"/>
        <v>Additions</v>
      </c>
      <c r="AK12882" s="2"/>
      <c r="AL12882" s="2"/>
      <c r="AM12882" s="2"/>
      <c r="AN12882" s="2"/>
    </row>
    <row r="12883" spans="1:40" ht="15" hidden="1" x14ac:dyDescent="0.25">
      <c r="A12883" s="13" t="s">
        <v>17958</v>
      </c>
      <c r="B12883" s="13" t="s">
        <v>50</v>
      </c>
      <c r="C12883" s="13" t="s">
        <v>51</v>
      </c>
      <c r="D12883" s="11" t="s">
        <v>14629</v>
      </c>
      <c r="E12883" s="11">
        <v>21101600</v>
      </c>
      <c r="F12883" s="11">
        <v>21102600</v>
      </c>
      <c r="G12883" s="11">
        <v>46600800</v>
      </c>
      <c r="H12883" s="13" t="s">
        <v>575</v>
      </c>
      <c r="I12883" s="13" t="s">
        <v>234</v>
      </c>
      <c r="J12883" s="15">
        <v>39375</v>
      </c>
      <c r="K12883" s="15">
        <v>39375</v>
      </c>
      <c r="L12883" s="13" t="s">
        <v>235</v>
      </c>
      <c r="M12883" s="13" t="s">
        <v>14873</v>
      </c>
      <c r="N12883" s="13" t="s">
        <v>2910</v>
      </c>
      <c r="O12883" s="13">
        <v>3500</v>
      </c>
      <c r="P12883" s="13">
        <v>0</v>
      </c>
      <c r="Q12883" s="13">
        <v>3500</v>
      </c>
      <c r="R12883" s="13">
        <v>1</v>
      </c>
      <c r="S12883" s="13" t="s">
        <v>529</v>
      </c>
      <c r="T12883" s="13" t="s">
        <v>59</v>
      </c>
      <c r="U12883" s="13">
        <v>-3325</v>
      </c>
      <c r="V12883" s="13">
        <v>0</v>
      </c>
      <c r="W12883" s="13">
        <v>0</v>
      </c>
      <c r="X12883" s="13">
        <v>0</v>
      </c>
      <c r="Y12883" s="13">
        <v>0</v>
      </c>
      <c r="Z12883" s="13">
        <v>-3325</v>
      </c>
      <c r="AA12883" s="13">
        <v>175</v>
      </c>
      <c r="AB12883" s="13">
        <v>175</v>
      </c>
      <c r="AC12883" s="13" t="s">
        <v>14630</v>
      </c>
      <c r="AD12883" s="13" t="s">
        <v>14630</v>
      </c>
      <c r="AE12883" s="16">
        <v>101016</v>
      </c>
      <c r="AF12883" s="17" t="s">
        <v>237</v>
      </c>
      <c r="AG12883" s="13" t="s">
        <v>238</v>
      </c>
      <c r="AH12883" s="13" t="s">
        <v>239</v>
      </c>
      <c r="AI12883" s="13" t="str">
        <f t="shared" si="410"/>
        <v>More than 180 days</v>
      </c>
      <c r="AJ12883" s="13" t="str">
        <f t="shared" si="411"/>
        <v>Additions</v>
      </c>
      <c r="AK12883" s="2"/>
      <c r="AL12883" s="2"/>
      <c r="AM12883" s="2"/>
      <c r="AN12883" s="2"/>
    </row>
    <row r="12884" spans="1:40" ht="15" hidden="1" x14ac:dyDescent="0.25">
      <c r="A12884" s="13" t="s">
        <v>17959</v>
      </c>
      <c r="B12884" s="13" t="s">
        <v>50</v>
      </c>
      <c r="C12884" s="13" t="s">
        <v>51</v>
      </c>
      <c r="D12884" s="11" t="s">
        <v>14629</v>
      </c>
      <c r="E12884" s="11">
        <v>21101600</v>
      </c>
      <c r="F12884" s="11">
        <v>21102600</v>
      </c>
      <c r="G12884" s="11">
        <v>46600800</v>
      </c>
      <c r="H12884" s="13" t="s">
        <v>575</v>
      </c>
      <c r="I12884" s="13" t="s">
        <v>234</v>
      </c>
      <c r="J12884" s="15">
        <v>39375</v>
      </c>
      <c r="K12884" s="15">
        <v>39375</v>
      </c>
      <c r="L12884" s="13" t="s">
        <v>235</v>
      </c>
      <c r="M12884" s="13" t="s">
        <v>14873</v>
      </c>
      <c r="N12884" s="13" t="s">
        <v>2910</v>
      </c>
      <c r="O12884" s="13">
        <v>3500</v>
      </c>
      <c r="P12884" s="13">
        <v>0</v>
      </c>
      <c r="Q12884" s="13">
        <v>3500</v>
      </c>
      <c r="R12884" s="13">
        <v>1</v>
      </c>
      <c r="S12884" s="13" t="s">
        <v>529</v>
      </c>
      <c r="T12884" s="13" t="s">
        <v>59</v>
      </c>
      <c r="U12884" s="13">
        <v>-3325</v>
      </c>
      <c r="V12884" s="13">
        <v>0</v>
      </c>
      <c r="W12884" s="13">
        <v>0</v>
      </c>
      <c r="X12884" s="13">
        <v>0</v>
      </c>
      <c r="Y12884" s="13">
        <v>0</v>
      </c>
      <c r="Z12884" s="13">
        <v>-3325</v>
      </c>
      <c r="AA12884" s="13">
        <v>175</v>
      </c>
      <c r="AB12884" s="13">
        <v>175</v>
      </c>
      <c r="AC12884" s="13" t="s">
        <v>14630</v>
      </c>
      <c r="AD12884" s="13" t="s">
        <v>14630</v>
      </c>
      <c r="AE12884" s="16">
        <v>101016</v>
      </c>
      <c r="AF12884" s="17" t="s">
        <v>237</v>
      </c>
      <c r="AG12884" s="13" t="s">
        <v>238</v>
      </c>
      <c r="AH12884" s="13" t="s">
        <v>239</v>
      </c>
      <c r="AI12884" s="13" t="str">
        <f t="shared" si="410"/>
        <v>More than 180 days</v>
      </c>
      <c r="AJ12884" s="13" t="str">
        <f t="shared" si="411"/>
        <v>Additions</v>
      </c>
      <c r="AK12884" s="2"/>
      <c r="AL12884" s="2"/>
      <c r="AM12884" s="2"/>
      <c r="AN12884" s="2"/>
    </row>
    <row r="12885" spans="1:40" ht="15" hidden="1" x14ac:dyDescent="0.25">
      <c r="A12885" s="13" t="s">
        <v>17960</v>
      </c>
      <c r="B12885" s="13" t="s">
        <v>50</v>
      </c>
      <c r="C12885" s="13" t="s">
        <v>51</v>
      </c>
      <c r="D12885" s="11" t="s">
        <v>14629</v>
      </c>
      <c r="E12885" s="11">
        <v>21101600</v>
      </c>
      <c r="F12885" s="11">
        <v>21102600</v>
      </c>
      <c r="G12885" s="11">
        <v>46600800</v>
      </c>
      <c r="H12885" s="13" t="s">
        <v>575</v>
      </c>
      <c r="I12885" s="13" t="s">
        <v>234</v>
      </c>
      <c r="J12885" s="15">
        <v>39384</v>
      </c>
      <c r="K12885" s="15">
        <v>39384</v>
      </c>
      <c r="L12885" s="13" t="s">
        <v>235</v>
      </c>
      <c r="M12885" s="13" t="s">
        <v>17961</v>
      </c>
      <c r="N12885" s="13" t="s">
        <v>1536</v>
      </c>
      <c r="O12885" s="13">
        <v>39198</v>
      </c>
      <c r="P12885" s="13">
        <v>0</v>
      </c>
      <c r="Q12885" s="13">
        <v>39198</v>
      </c>
      <c r="R12885" s="13">
        <v>1</v>
      </c>
      <c r="S12885" s="13" t="s">
        <v>529</v>
      </c>
      <c r="T12885" s="13" t="s">
        <v>59</v>
      </c>
      <c r="U12885" s="13">
        <v>-37238</v>
      </c>
      <c r="V12885" s="13">
        <v>0</v>
      </c>
      <c r="W12885" s="13">
        <v>0</v>
      </c>
      <c r="X12885" s="13">
        <v>0</v>
      </c>
      <c r="Y12885" s="13">
        <v>0</v>
      </c>
      <c r="Z12885" s="13">
        <v>-37238</v>
      </c>
      <c r="AA12885" s="13">
        <v>1960</v>
      </c>
      <c r="AB12885" s="13">
        <v>1960</v>
      </c>
      <c r="AC12885" s="13" t="s">
        <v>14630</v>
      </c>
      <c r="AD12885" s="13" t="s">
        <v>14630</v>
      </c>
      <c r="AE12885" s="16">
        <v>101016</v>
      </c>
      <c r="AF12885" s="17" t="s">
        <v>237</v>
      </c>
      <c r="AG12885" s="13" t="s">
        <v>238</v>
      </c>
      <c r="AH12885" s="13" t="s">
        <v>239</v>
      </c>
      <c r="AI12885" s="13" t="str">
        <f t="shared" si="410"/>
        <v>More than 180 days</v>
      </c>
      <c r="AJ12885" s="13" t="str">
        <f t="shared" si="411"/>
        <v>Additions</v>
      </c>
      <c r="AK12885" s="2"/>
      <c r="AL12885" s="2"/>
      <c r="AM12885" s="2"/>
      <c r="AN12885" s="2"/>
    </row>
    <row r="12886" spans="1:40" ht="15" hidden="1" x14ac:dyDescent="0.25">
      <c r="A12886" s="13" t="s">
        <v>17962</v>
      </c>
      <c r="B12886" s="13" t="s">
        <v>50</v>
      </c>
      <c r="C12886" s="13" t="s">
        <v>51</v>
      </c>
      <c r="D12886" s="11" t="s">
        <v>14629</v>
      </c>
      <c r="E12886" s="11">
        <v>21101600</v>
      </c>
      <c r="F12886" s="11">
        <v>21102600</v>
      </c>
      <c r="G12886" s="11">
        <v>46600800</v>
      </c>
      <c r="H12886" s="13" t="s">
        <v>575</v>
      </c>
      <c r="I12886" s="13" t="s">
        <v>234</v>
      </c>
      <c r="J12886" s="15">
        <v>39452</v>
      </c>
      <c r="K12886" s="15">
        <v>39452</v>
      </c>
      <c r="L12886" s="13" t="s">
        <v>235</v>
      </c>
      <c r="M12886" s="13" t="s">
        <v>17963</v>
      </c>
      <c r="N12886" s="13" t="s">
        <v>1536</v>
      </c>
      <c r="O12886" s="13">
        <v>21000</v>
      </c>
      <c r="P12886" s="13">
        <v>0</v>
      </c>
      <c r="Q12886" s="13">
        <v>21000</v>
      </c>
      <c r="R12886" s="13">
        <v>1</v>
      </c>
      <c r="S12886" s="13" t="s">
        <v>529</v>
      </c>
      <c r="T12886" s="13" t="s">
        <v>59</v>
      </c>
      <c r="U12886" s="13">
        <v>-19950</v>
      </c>
      <c r="V12886" s="13">
        <v>0</v>
      </c>
      <c r="W12886" s="13">
        <v>0</v>
      </c>
      <c r="X12886" s="13">
        <v>0</v>
      </c>
      <c r="Y12886" s="13">
        <v>0</v>
      </c>
      <c r="Z12886" s="13">
        <v>-19950</v>
      </c>
      <c r="AA12886" s="13">
        <v>1050</v>
      </c>
      <c r="AB12886" s="13">
        <v>1050</v>
      </c>
      <c r="AC12886" s="13" t="s">
        <v>14630</v>
      </c>
      <c r="AD12886" s="13" t="s">
        <v>14630</v>
      </c>
      <c r="AE12886" s="16">
        <v>101016</v>
      </c>
      <c r="AF12886" s="17" t="s">
        <v>237</v>
      </c>
      <c r="AG12886" s="13" t="s">
        <v>238</v>
      </c>
      <c r="AH12886" s="13" t="s">
        <v>239</v>
      </c>
      <c r="AI12886" s="13" t="str">
        <f t="shared" si="410"/>
        <v>More than 180 days</v>
      </c>
      <c r="AJ12886" s="13" t="str">
        <f t="shared" si="411"/>
        <v>Additions</v>
      </c>
      <c r="AK12886" s="2"/>
      <c r="AL12886" s="2"/>
      <c r="AM12886" s="2"/>
      <c r="AN12886" s="2"/>
    </row>
    <row r="12887" spans="1:40" ht="15" hidden="1" x14ac:dyDescent="0.25">
      <c r="A12887" s="13" t="s">
        <v>17964</v>
      </c>
      <c r="B12887" s="13" t="s">
        <v>50</v>
      </c>
      <c r="C12887" s="13" t="s">
        <v>51</v>
      </c>
      <c r="D12887" s="11" t="s">
        <v>14629</v>
      </c>
      <c r="E12887" s="11">
        <v>21101600</v>
      </c>
      <c r="F12887" s="11">
        <v>21102600</v>
      </c>
      <c r="G12887" s="11">
        <v>46600800</v>
      </c>
      <c r="H12887" s="13" t="s">
        <v>575</v>
      </c>
      <c r="I12887" s="13" t="s">
        <v>234</v>
      </c>
      <c r="J12887" s="15">
        <v>39452</v>
      </c>
      <c r="K12887" s="15">
        <v>39452</v>
      </c>
      <c r="L12887" s="13" t="s">
        <v>235</v>
      </c>
      <c r="M12887" s="13" t="s">
        <v>17965</v>
      </c>
      <c r="N12887" s="13" t="s">
        <v>1536</v>
      </c>
      <c r="O12887" s="13">
        <v>12871</v>
      </c>
      <c r="P12887" s="13">
        <v>0</v>
      </c>
      <c r="Q12887" s="13">
        <v>12871</v>
      </c>
      <c r="R12887" s="13">
        <v>1</v>
      </c>
      <c r="S12887" s="13" t="s">
        <v>529</v>
      </c>
      <c r="T12887" s="13" t="s">
        <v>59</v>
      </c>
      <c r="U12887" s="13">
        <v>-12227</v>
      </c>
      <c r="V12887" s="13">
        <v>0</v>
      </c>
      <c r="W12887" s="13">
        <v>0</v>
      </c>
      <c r="X12887" s="13">
        <v>0</v>
      </c>
      <c r="Y12887" s="13">
        <v>0</v>
      </c>
      <c r="Z12887" s="13">
        <v>-12227</v>
      </c>
      <c r="AA12887" s="13">
        <v>644</v>
      </c>
      <c r="AB12887" s="13">
        <v>644</v>
      </c>
      <c r="AC12887" s="13" t="s">
        <v>14630</v>
      </c>
      <c r="AD12887" s="13" t="s">
        <v>14630</v>
      </c>
      <c r="AE12887" s="16">
        <v>101016</v>
      </c>
      <c r="AF12887" s="17" t="s">
        <v>237</v>
      </c>
      <c r="AG12887" s="13" t="s">
        <v>238</v>
      </c>
      <c r="AH12887" s="13" t="s">
        <v>239</v>
      </c>
      <c r="AI12887" s="13" t="str">
        <f t="shared" si="410"/>
        <v>More than 180 days</v>
      </c>
      <c r="AJ12887" s="13" t="str">
        <f t="shared" si="411"/>
        <v>Additions</v>
      </c>
      <c r="AK12887" s="2"/>
      <c r="AL12887" s="2"/>
      <c r="AM12887" s="2"/>
      <c r="AN12887" s="2"/>
    </row>
    <row r="12888" spans="1:40" ht="15" hidden="1" x14ac:dyDescent="0.25">
      <c r="A12888" s="13" t="s">
        <v>17966</v>
      </c>
      <c r="B12888" s="13" t="s">
        <v>50</v>
      </c>
      <c r="C12888" s="13" t="s">
        <v>51</v>
      </c>
      <c r="D12888" s="11" t="s">
        <v>14629</v>
      </c>
      <c r="E12888" s="11">
        <v>21101600</v>
      </c>
      <c r="F12888" s="11">
        <v>21102600</v>
      </c>
      <c r="G12888" s="11">
        <v>46600800</v>
      </c>
      <c r="H12888" s="13" t="s">
        <v>575</v>
      </c>
      <c r="I12888" s="13" t="s">
        <v>234</v>
      </c>
      <c r="J12888" s="15">
        <v>39452</v>
      </c>
      <c r="K12888" s="15">
        <v>39452</v>
      </c>
      <c r="L12888" s="13" t="s">
        <v>235</v>
      </c>
      <c r="M12888" s="13" t="s">
        <v>17965</v>
      </c>
      <c r="N12888" s="13" t="s">
        <v>1536</v>
      </c>
      <c r="O12888" s="13">
        <v>11584</v>
      </c>
      <c r="P12888" s="13">
        <v>0</v>
      </c>
      <c r="Q12888" s="13">
        <v>11584</v>
      </c>
      <c r="R12888" s="13">
        <v>1</v>
      </c>
      <c r="S12888" s="13" t="s">
        <v>529</v>
      </c>
      <c r="T12888" s="13" t="s">
        <v>59</v>
      </c>
      <c r="U12888" s="13">
        <v>-11005</v>
      </c>
      <c r="V12888" s="13">
        <v>0</v>
      </c>
      <c r="W12888" s="13">
        <v>0</v>
      </c>
      <c r="X12888" s="13">
        <v>0</v>
      </c>
      <c r="Y12888" s="13">
        <v>0</v>
      </c>
      <c r="Z12888" s="13">
        <v>-11005</v>
      </c>
      <c r="AA12888" s="13">
        <v>579</v>
      </c>
      <c r="AB12888" s="13">
        <v>579</v>
      </c>
      <c r="AC12888" s="13" t="s">
        <v>14630</v>
      </c>
      <c r="AD12888" s="13" t="s">
        <v>14630</v>
      </c>
      <c r="AE12888" s="16">
        <v>101016</v>
      </c>
      <c r="AF12888" s="17" t="s">
        <v>237</v>
      </c>
      <c r="AG12888" s="13" t="s">
        <v>238</v>
      </c>
      <c r="AH12888" s="13" t="s">
        <v>239</v>
      </c>
      <c r="AI12888" s="13" t="str">
        <f t="shared" si="410"/>
        <v>More than 180 days</v>
      </c>
      <c r="AJ12888" s="13" t="str">
        <f t="shared" si="411"/>
        <v>Additions</v>
      </c>
      <c r="AK12888" s="2"/>
      <c r="AL12888" s="2"/>
      <c r="AM12888" s="2"/>
      <c r="AN12888" s="2"/>
    </row>
    <row r="12889" spans="1:40" ht="15" hidden="1" x14ac:dyDescent="0.25">
      <c r="A12889" s="13" t="s">
        <v>17967</v>
      </c>
      <c r="B12889" s="13" t="s">
        <v>50</v>
      </c>
      <c r="C12889" s="13" t="s">
        <v>51</v>
      </c>
      <c r="D12889" s="11" t="s">
        <v>14629</v>
      </c>
      <c r="E12889" s="11">
        <v>21101600</v>
      </c>
      <c r="F12889" s="11">
        <v>21102600</v>
      </c>
      <c r="G12889" s="11">
        <v>46600800</v>
      </c>
      <c r="H12889" s="13" t="s">
        <v>575</v>
      </c>
      <c r="I12889" s="13" t="s">
        <v>234</v>
      </c>
      <c r="J12889" s="15">
        <v>39452</v>
      </c>
      <c r="K12889" s="15">
        <v>39452</v>
      </c>
      <c r="L12889" s="13" t="s">
        <v>235</v>
      </c>
      <c r="M12889" s="13" t="s">
        <v>17965</v>
      </c>
      <c r="N12889" s="13" t="s">
        <v>1536</v>
      </c>
      <c r="O12889" s="13">
        <v>11584</v>
      </c>
      <c r="P12889" s="13">
        <v>0</v>
      </c>
      <c r="Q12889" s="13">
        <v>11584</v>
      </c>
      <c r="R12889" s="13">
        <v>1</v>
      </c>
      <c r="S12889" s="13" t="s">
        <v>529</v>
      </c>
      <c r="T12889" s="13" t="s">
        <v>59</v>
      </c>
      <c r="U12889" s="13">
        <v>-11003.16</v>
      </c>
      <c r="V12889" s="13">
        <v>0</v>
      </c>
      <c r="W12889" s="13">
        <v>0</v>
      </c>
      <c r="X12889" s="13">
        <v>0</v>
      </c>
      <c r="Y12889" s="13">
        <v>0</v>
      </c>
      <c r="Z12889" s="13">
        <v>-11003.16</v>
      </c>
      <c r="AA12889" s="13">
        <v>580.84</v>
      </c>
      <c r="AB12889" s="13">
        <v>580.84</v>
      </c>
      <c r="AC12889" s="13" t="s">
        <v>14630</v>
      </c>
      <c r="AD12889" s="13" t="s">
        <v>14630</v>
      </c>
      <c r="AE12889" s="16">
        <v>101016</v>
      </c>
      <c r="AF12889" s="17" t="s">
        <v>237</v>
      </c>
      <c r="AG12889" s="13" t="s">
        <v>238</v>
      </c>
      <c r="AH12889" s="13" t="s">
        <v>239</v>
      </c>
      <c r="AI12889" s="13" t="str">
        <f t="shared" si="410"/>
        <v>More than 180 days</v>
      </c>
      <c r="AJ12889" s="13" t="str">
        <f t="shared" si="411"/>
        <v>Additions</v>
      </c>
      <c r="AK12889" s="2"/>
      <c r="AL12889" s="2"/>
      <c r="AM12889" s="2"/>
      <c r="AN12889" s="2"/>
    </row>
    <row r="12890" spans="1:40" ht="15" hidden="1" x14ac:dyDescent="0.25">
      <c r="A12890" s="13" t="s">
        <v>17968</v>
      </c>
      <c r="B12890" s="13" t="s">
        <v>50</v>
      </c>
      <c r="C12890" s="13" t="s">
        <v>51</v>
      </c>
      <c r="D12890" s="11" t="s">
        <v>14629</v>
      </c>
      <c r="E12890" s="11">
        <v>21101600</v>
      </c>
      <c r="F12890" s="11">
        <v>21102600</v>
      </c>
      <c r="G12890" s="11">
        <v>46600800</v>
      </c>
      <c r="H12890" s="13" t="s">
        <v>575</v>
      </c>
      <c r="I12890" s="13" t="s">
        <v>234</v>
      </c>
      <c r="J12890" s="15">
        <v>39452</v>
      </c>
      <c r="K12890" s="15">
        <v>39452</v>
      </c>
      <c r="L12890" s="13" t="s">
        <v>235</v>
      </c>
      <c r="M12890" s="13" t="s">
        <v>17965</v>
      </c>
      <c r="N12890" s="13" t="s">
        <v>1536</v>
      </c>
      <c r="O12890" s="13">
        <v>11584</v>
      </c>
      <c r="P12890" s="13">
        <v>0</v>
      </c>
      <c r="Q12890" s="13">
        <v>11584</v>
      </c>
      <c r="R12890" s="13">
        <v>1</v>
      </c>
      <c r="S12890" s="13" t="s">
        <v>529</v>
      </c>
      <c r="T12890" s="13" t="s">
        <v>59</v>
      </c>
      <c r="U12890" s="13">
        <v>-11005</v>
      </c>
      <c r="V12890" s="13">
        <v>0</v>
      </c>
      <c r="W12890" s="13">
        <v>0</v>
      </c>
      <c r="X12890" s="13">
        <v>0</v>
      </c>
      <c r="Y12890" s="13">
        <v>0</v>
      </c>
      <c r="Z12890" s="13">
        <v>-11005</v>
      </c>
      <c r="AA12890" s="13">
        <v>579</v>
      </c>
      <c r="AB12890" s="13">
        <v>579</v>
      </c>
      <c r="AC12890" s="13" t="s">
        <v>14630</v>
      </c>
      <c r="AD12890" s="13" t="s">
        <v>14630</v>
      </c>
      <c r="AE12890" s="16">
        <v>101016</v>
      </c>
      <c r="AF12890" s="17" t="s">
        <v>237</v>
      </c>
      <c r="AG12890" s="13" t="s">
        <v>238</v>
      </c>
      <c r="AH12890" s="13" t="s">
        <v>239</v>
      </c>
      <c r="AI12890" s="13" t="str">
        <f t="shared" si="410"/>
        <v>More than 180 days</v>
      </c>
      <c r="AJ12890" s="13" t="str">
        <f t="shared" si="411"/>
        <v>Additions</v>
      </c>
      <c r="AK12890" s="2"/>
      <c r="AL12890" s="2"/>
      <c r="AM12890" s="2"/>
      <c r="AN12890" s="2"/>
    </row>
    <row r="12891" spans="1:40" ht="15" hidden="1" x14ac:dyDescent="0.25">
      <c r="A12891" s="13" t="s">
        <v>17969</v>
      </c>
      <c r="B12891" s="13" t="s">
        <v>50</v>
      </c>
      <c r="C12891" s="13" t="s">
        <v>51</v>
      </c>
      <c r="D12891" s="11" t="s">
        <v>14629</v>
      </c>
      <c r="E12891" s="11">
        <v>21101600</v>
      </c>
      <c r="F12891" s="11">
        <v>21102600</v>
      </c>
      <c r="G12891" s="11">
        <v>46600800</v>
      </c>
      <c r="H12891" s="13" t="s">
        <v>575</v>
      </c>
      <c r="I12891" s="13" t="s">
        <v>234</v>
      </c>
      <c r="J12891" s="15">
        <v>39533</v>
      </c>
      <c r="K12891" s="15">
        <v>39533</v>
      </c>
      <c r="L12891" s="13" t="s">
        <v>235</v>
      </c>
      <c r="M12891" s="13" t="s">
        <v>15940</v>
      </c>
      <c r="N12891" s="13" t="s">
        <v>2910</v>
      </c>
      <c r="O12891" s="13">
        <v>2672</v>
      </c>
      <c r="P12891" s="13">
        <v>0</v>
      </c>
      <c r="Q12891" s="13">
        <v>2672</v>
      </c>
      <c r="R12891" s="13">
        <v>1</v>
      </c>
      <c r="S12891" s="13" t="s">
        <v>529</v>
      </c>
      <c r="T12891" s="13" t="s">
        <v>59</v>
      </c>
      <c r="U12891" s="13">
        <v>-2538.4</v>
      </c>
      <c r="V12891" s="13">
        <v>0</v>
      </c>
      <c r="W12891" s="13">
        <v>0</v>
      </c>
      <c r="X12891" s="13">
        <v>0</v>
      </c>
      <c r="Y12891" s="13">
        <v>0</v>
      </c>
      <c r="Z12891" s="13">
        <v>-2538.4</v>
      </c>
      <c r="AA12891" s="13">
        <v>133.6</v>
      </c>
      <c r="AB12891" s="13">
        <v>133.6</v>
      </c>
      <c r="AC12891" s="13" t="s">
        <v>14630</v>
      </c>
      <c r="AD12891" s="13" t="s">
        <v>14630</v>
      </c>
      <c r="AE12891" s="16">
        <v>101016</v>
      </c>
      <c r="AF12891" s="17" t="s">
        <v>237</v>
      </c>
      <c r="AG12891" s="13" t="s">
        <v>238</v>
      </c>
      <c r="AH12891" s="13" t="s">
        <v>239</v>
      </c>
      <c r="AI12891" s="13" t="str">
        <f t="shared" si="410"/>
        <v>More than 180 days</v>
      </c>
      <c r="AJ12891" s="13" t="str">
        <f t="shared" si="411"/>
        <v>Additions</v>
      </c>
      <c r="AK12891" s="2"/>
      <c r="AL12891" s="2"/>
      <c r="AM12891" s="2"/>
      <c r="AN12891" s="2"/>
    </row>
    <row r="12892" spans="1:40" ht="15" hidden="1" x14ac:dyDescent="0.25">
      <c r="A12892" s="13" t="s">
        <v>17970</v>
      </c>
      <c r="B12892" s="13" t="s">
        <v>50</v>
      </c>
      <c r="C12892" s="13" t="s">
        <v>51</v>
      </c>
      <c r="D12892" s="11" t="s">
        <v>14629</v>
      </c>
      <c r="E12892" s="11">
        <v>21101600</v>
      </c>
      <c r="F12892" s="11">
        <v>21102600</v>
      </c>
      <c r="G12892" s="11">
        <v>46600800</v>
      </c>
      <c r="H12892" s="13" t="s">
        <v>575</v>
      </c>
      <c r="I12892" s="13" t="s">
        <v>234</v>
      </c>
      <c r="J12892" s="15">
        <v>39533</v>
      </c>
      <c r="K12892" s="15">
        <v>39533</v>
      </c>
      <c r="L12892" s="13" t="s">
        <v>235</v>
      </c>
      <c r="M12892" s="13" t="s">
        <v>12037</v>
      </c>
      <c r="N12892" s="13" t="s">
        <v>1536</v>
      </c>
      <c r="O12892" s="13">
        <v>11923.99</v>
      </c>
      <c r="P12892" s="13">
        <v>0</v>
      </c>
      <c r="Q12892" s="13">
        <v>11923.99</v>
      </c>
      <c r="R12892" s="13">
        <v>1</v>
      </c>
      <c r="S12892" s="13" t="s">
        <v>529</v>
      </c>
      <c r="T12892" s="13" t="s">
        <v>59</v>
      </c>
      <c r="U12892" s="13">
        <v>-11329.62</v>
      </c>
      <c r="V12892" s="13">
        <v>0</v>
      </c>
      <c r="W12892" s="13">
        <v>0</v>
      </c>
      <c r="X12892" s="13">
        <v>0</v>
      </c>
      <c r="Y12892" s="13">
        <v>0</v>
      </c>
      <c r="Z12892" s="13">
        <v>-11329.62</v>
      </c>
      <c r="AA12892" s="13">
        <v>594.37</v>
      </c>
      <c r="AB12892" s="13">
        <v>594.37</v>
      </c>
      <c r="AC12892" s="13" t="s">
        <v>14630</v>
      </c>
      <c r="AD12892" s="13" t="s">
        <v>14630</v>
      </c>
      <c r="AE12892" s="16">
        <v>101016</v>
      </c>
      <c r="AF12892" s="17" t="s">
        <v>237</v>
      </c>
      <c r="AG12892" s="13" t="s">
        <v>238</v>
      </c>
      <c r="AH12892" s="13" t="s">
        <v>239</v>
      </c>
      <c r="AI12892" s="13" t="str">
        <f t="shared" si="410"/>
        <v>More than 180 days</v>
      </c>
      <c r="AJ12892" s="13" t="str">
        <f t="shared" si="411"/>
        <v>Additions</v>
      </c>
      <c r="AK12892" s="2"/>
      <c r="AL12892" s="2"/>
      <c r="AM12892" s="2"/>
      <c r="AN12892" s="2"/>
    </row>
    <row r="12893" spans="1:40" ht="15" hidden="1" x14ac:dyDescent="0.25">
      <c r="A12893" s="13" t="s">
        <v>17971</v>
      </c>
      <c r="B12893" s="13" t="s">
        <v>50</v>
      </c>
      <c r="C12893" s="13" t="s">
        <v>51</v>
      </c>
      <c r="D12893" s="11" t="s">
        <v>14629</v>
      </c>
      <c r="E12893" s="11">
        <v>21101600</v>
      </c>
      <c r="F12893" s="11">
        <v>21102600</v>
      </c>
      <c r="G12893" s="11">
        <v>46600800</v>
      </c>
      <c r="H12893" s="13" t="s">
        <v>575</v>
      </c>
      <c r="I12893" s="13" t="s">
        <v>234</v>
      </c>
      <c r="J12893" s="15">
        <v>39533</v>
      </c>
      <c r="K12893" s="15">
        <v>39533</v>
      </c>
      <c r="L12893" s="13" t="s">
        <v>235</v>
      </c>
      <c r="M12893" s="13" t="s">
        <v>12037</v>
      </c>
      <c r="N12893" s="13" t="s">
        <v>1536</v>
      </c>
      <c r="O12893" s="13">
        <v>11925</v>
      </c>
      <c r="P12893" s="13">
        <v>0</v>
      </c>
      <c r="Q12893" s="13">
        <v>11925</v>
      </c>
      <c r="R12893" s="13">
        <v>1</v>
      </c>
      <c r="S12893" s="13" t="s">
        <v>529</v>
      </c>
      <c r="T12893" s="13" t="s">
        <v>59</v>
      </c>
      <c r="U12893" s="13">
        <v>-11329</v>
      </c>
      <c r="V12893" s="13">
        <v>0</v>
      </c>
      <c r="W12893" s="13">
        <v>0</v>
      </c>
      <c r="X12893" s="13">
        <v>0</v>
      </c>
      <c r="Y12893" s="13">
        <v>0</v>
      </c>
      <c r="Z12893" s="13">
        <v>-11329</v>
      </c>
      <c r="AA12893" s="13">
        <v>596</v>
      </c>
      <c r="AB12893" s="13">
        <v>596</v>
      </c>
      <c r="AC12893" s="13" t="s">
        <v>14630</v>
      </c>
      <c r="AD12893" s="13" t="s">
        <v>14630</v>
      </c>
      <c r="AE12893" s="16">
        <v>101016</v>
      </c>
      <c r="AF12893" s="17" t="s">
        <v>237</v>
      </c>
      <c r="AG12893" s="13" t="s">
        <v>238</v>
      </c>
      <c r="AH12893" s="13" t="s">
        <v>239</v>
      </c>
      <c r="AI12893" s="13" t="str">
        <f t="shared" si="410"/>
        <v>More than 180 days</v>
      </c>
      <c r="AJ12893" s="13" t="str">
        <f t="shared" si="411"/>
        <v>Additions</v>
      </c>
      <c r="AK12893" s="2"/>
      <c r="AL12893" s="2"/>
      <c r="AM12893" s="2"/>
      <c r="AN12893" s="2"/>
    </row>
    <row r="12894" spans="1:40" ht="15" hidden="1" x14ac:dyDescent="0.25">
      <c r="A12894" s="13" t="s">
        <v>17972</v>
      </c>
      <c r="B12894" s="13" t="s">
        <v>50</v>
      </c>
      <c r="C12894" s="13" t="s">
        <v>51</v>
      </c>
      <c r="D12894" s="11" t="s">
        <v>14629</v>
      </c>
      <c r="E12894" s="11">
        <v>21101600</v>
      </c>
      <c r="F12894" s="11">
        <v>21102600</v>
      </c>
      <c r="G12894" s="11">
        <v>46600800</v>
      </c>
      <c r="H12894" s="13" t="s">
        <v>575</v>
      </c>
      <c r="I12894" s="13" t="s">
        <v>412</v>
      </c>
      <c r="J12894" s="15">
        <v>39573</v>
      </c>
      <c r="K12894" s="15">
        <v>39573</v>
      </c>
      <c r="L12894" s="13" t="s">
        <v>413</v>
      </c>
      <c r="M12894" s="13" t="s">
        <v>17773</v>
      </c>
      <c r="N12894" s="13" t="s">
        <v>2910</v>
      </c>
      <c r="O12894" s="13">
        <v>2800</v>
      </c>
      <c r="P12894" s="13">
        <v>0</v>
      </c>
      <c r="Q12894" s="13">
        <v>2800</v>
      </c>
      <c r="R12894" s="13">
        <v>1</v>
      </c>
      <c r="S12894" s="13" t="s">
        <v>529</v>
      </c>
      <c r="T12894" s="13" t="s">
        <v>59</v>
      </c>
      <c r="U12894" s="13">
        <v>-2660</v>
      </c>
      <c r="V12894" s="13">
        <v>0</v>
      </c>
      <c r="W12894" s="13">
        <v>0</v>
      </c>
      <c r="X12894" s="13">
        <v>0</v>
      </c>
      <c r="Y12894" s="13">
        <v>0</v>
      </c>
      <c r="Z12894" s="13">
        <v>-2660</v>
      </c>
      <c r="AA12894" s="13">
        <v>140</v>
      </c>
      <c r="AB12894" s="13">
        <v>140</v>
      </c>
      <c r="AC12894" s="13" t="s">
        <v>14630</v>
      </c>
      <c r="AD12894" s="13" t="s">
        <v>14630</v>
      </c>
      <c r="AE12894" s="16">
        <v>101014</v>
      </c>
      <c r="AF12894" s="17" t="s">
        <v>415</v>
      </c>
      <c r="AG12894" s="13" t="s">
        <v>238</v>
      </c>
      <c r="AH12894" s="13" t="s">
        <v>416</v>
      </c>
      <c r="AI12894" s="13" t="str">
        <f t="shared" si="410"/>
        <v>More than 180 days</v>
      </c>
      <c r="AJ12894" s="13" t="str">
        <f t="shared" si="411"/>
        <v>Additions</v>
      </c>
      <c r="AK12894" s="2"/>
      <c r="AL12894" s="2"/>
      <c r="AM12894" s="2"/>
      <c r="AN12894" s="2"/>
    </row>
    <row r="12895" spans="1:40" ht="15" hidden="1" x14ac:dyDescent="0.25">
      <c r="A12895" s="13" t="s">
        <v>17973</v>
      </c>
      <c r="B12895" s="13" t="s">
        <v>50</v>
      </c>
      <c r="C12895" s="13" t="s">
        <v>51</v>
      </c>
      <c r="D12895" s="11" t="s">
        <v>14629</v>
      </c>
      <c r="E12895" s="11">
        <v>21101600</v>
      </c>
      <c r="F12895" s="11">
        <v>21102600</v>
      </c>
      <c r="G12895" s="11">
        <v>46600800</v>
      </c>
      <c r="H12895" s="13" t="s">
        <v>575</v>
      </c>
      <c r="I12895" s="13" t="s">
        <v>412</v>
      </c>
      <c r="J12895" s="15">
        <v>39573</v>
      </c>
      <c r="K12895" s="15">
        <v>39573</v>
      </c>
      <c r="L12895" s="13" t="s">
        <v>413</v>
      </c>
      <c r="M12895" s="13" t="s">
        <v>17773</v>
      </c>
      <c r="N12895" s="13" t="s">
        <v>2910</v>
      </c>
      <c r="O12895" s="13">
        <v>2800</v>
      </c>
      <c r="P12895" s="13">
        <v>0</v>
      </c>
      <c r="Q12895" s="13">
        <v>2800</v>
      </c>
      <c r="R12895" s="13">
        <v>1</v>
      </c>
      <c r="S12895" s="13" t="s">
        <v>529</v>
      </c>
      <c r="T12895" s="13" t="s">
        <v>59</v>
      </c>
      <c r="U12895" s="13">
        <v>-2660</v>
      </c>
      <c r="V12895" s="13">
        <v>0</v>
      </c>
      <c r="W12895" s="13">
        <v>0</v>
      </c>
      <c r="X12895" s="13">
        <v>0</v>
      </c>
      <c r="Y12895" s="13">
        <v>0</v>
      </c>
      <c r="Z12895" s="13">
        <v>-2660</v>
      </c>
      <c r="AA12895" s="13">
        <v>140</v>
      </c>
      <c r="AB12895" s="13">
        <v>140</v>
      </c>
      <c r="AC12895" s="13" t="s">
        <v>14630</v>
      </c>
      <c r="AD12895" s="13" t="s">
        <v>14630</v>
      </c>
      <c r="AE12895" s="16">
        <v>101014</v>
      </c>
      <c r="AF12895" s="17" t="s">
        <v>415</v>
      </c>
      <c r="AG12895" s="13" t="s">
        <v>238</v>
      </c>
      <c r="AH12895" s="13" t="s">
        <v>416</v>
      </c>
      <c r="AI12895" s="13" t="str">
        <f t="shared" si="410"/>
        <v>More than 180 days</v>
      </c>
      <c r="AJ12895" s="13" t="str">
        <f t="shared" si="411"/>
        <v>Additions</v>
      </c>
      <c r="AK12895" s="2"/>
      <c r="AL12895" s="2"/>
      <c r="AM12895" s="2"/>
      <c r="AN12895" s="2"/>
    </row>
    <row r="12896" spans="1:40" ht="15" hidden="1" x14ac:dyDescent="0.25">
      <c r="A12896" s="13" t="s">
        <v>17974</v>
      </c>
      <c r="B12896" s="13" t="s">
        <v>50</v>
      </c>
      <c r="C12896" s="13" t="s">
        <v>51</v>
      </c>
      <c r="D12896" s="11" t="s">
        <v>14629</v>
      </c>
      <c r="E12896" s="11">
        <v>21101600</v>
      </c>
      <c r="F12896" s="11">
        <v>21102600</v>
      </c>
      <c r="G12896" s="11">
        <v>46600800</v>
      </c>
      <c r="H12896" s="13" t="s">
        <v>575</v>
      </c>
      <c r="I12896" s="13" t="s">
        <v>412</v>
      </c>
      <c r="J12896" s="15">
        <v>39573</v>
      </c>
      <c r="K12896" s="15">
        <v>39573</v>
      </c>
      <c r="L12896" s="13" t="s">
        <v>413</v>
      </c>
      <c r="M12896" s="13" t="s">
        <v>17913</v>
      </c>
      <c r="N12896" s="13" t="s">
        <v>2910</v>
      </c>
      <c r="O12896" s="13">
        <v>2869</v>
      </c>
      <c r="P12896" s="13">
        <v>0</v>
      </c>
      <c r="Q12896" s="13">
        <v>2869</v>
      </c>
      <c r="R12896" s="13">
        <v>1</v>
      </c>
      <c r="S12896" s="13" t="s">
        <v>529</v>
      </c>
      <c r="T12896" s="13" t="s">
        <v>59</v>
      </c>
      <c r="U12896" s="13">
        <v>-2725.55</v>
      </c>
      <c r="V12896" s="13">
        <v>0</v>
      </c>
      <c r="W12896" s="13">
        <v>0</v>
      </c>
      <c r="X12896" s="13">
        <v>0</v>
      </c>
      <c r="Y12896" s="13">
        <v>0</v>
      </c>
      <c r="Z12896" s="13">
        <v>-2725.55</v>
      </c>
      <c r="AA12896" s="13">
        <v>143.44999999999999</v>
      </c>
      <c r="AB12896" s="13">
        <v>143.44999999999999</v>
      </c>
      <c r="AC12896" s="13" t="s">
        <v>14630</v>
      </c>
      <c r="AD12896" s="13" t="s">
        <v>14630</v>
      </c>
      <c r="AE12896" s="16">
        <v>101014</v>
      </c>
      <c r="AF12896" s="17" t="s">
        <v>415</v>
      </c>
      <c r="AG12896" s="13" t="s">
        <v>238</v>
      </c>
      <c r="AH12896" s="13" t="s">
        <v>416</v>
      </c>
      <c r="AI12896" s="13" t="str">
        <f t="shared" si="410"/>
        <v>More than 180 days</v>
      </c>
      <c r="AJ12896" s="13" t="str">
        <f t="shared" si="411"/>
        <v>Additions</v>
      </c>
      <c r="AK12896" s="2"/>
      <c r="AL12896" s="2"/>
      <c r="AM12896" s="2"/>
      <c r="AN12896" s="2"/>
    </row>
    <row r="12897" spans="1:40" ht="15" hidden="1" x14ac:dyDescent="0.25">
      <c r="A12897" s="13" t="s">
        <v>17975</v>
      </c>
      <c r="B12897" s="13" t="s">
        <v>50</v>
      </c>
      <c r="C12897" s="13" t="s">
        <v>51</v>
      </c>
      <c r="D12897" s="11" t="s">
        <v>14629</v>
      </c>
      <c r="E12897" s="11">
        <v>21101600</v>
      </c>
      <c r="F12897" s="11">
        <v>21102600</v>
      </c>
      <c r="G12897" s="11">
        <v>46600800</v>
      </c>
      <c r="H12897" s="13" t="s">
        <v>575</v>
      </c>
      <c r="I12897" s="13" t="s">
        <v>412</v>
      </c>
      <c r="J12897" s="15">
        <v>39573</v>
      </c>
      <c r="K12897" s="15">
        <v>39573</v>
      </c>
      <c r="L12897" s="13" t="s">
        <v>413</v>
      </c>
      <c r="M12897" s="13" t="s">
        <v>17913</v>
      </c>
      <c r="N12897" s="13" t="s">
        <v>2910</v>
      </c>
      <c r="O12897" s="13">
        <v>2869</v>
      </c>
      <c r="P12897" s="13">
        <v>0</v>
      </c>
      <c r="Q12897" s="13">
        <v>2869</v>
      </c>
      <c r="R12897" s="13">
        <v>1</v>
      </c>
      <c r="S12897" s="13" t="s">
        <v>529</v>
      </c>
      <c r="T12897" s="13" t="s">
        <v>59</v>
      </c>
      <c r="U12897" s="13">
        <v>-2725.55</v>
      </c>
      <c r="V12897" s="13">
        <v>0</v>
      </c>
      <c r="W12897" s="13">
        <v>0</v>
      </c>
      <c r="X12897" s="13">
        <v>0</v>
      </c>
      <c r="Y12897" s="13">
        <v>0</v>
      </c>
      <c r="Z12897" s="13">
        <v>-2725.55</v>
      </c>
      <c r="AA12897" s="13">
        <v>143.44999999999999</v>
      </c>
      <c r="AB12897" s="13">
        <v>143.44999999999999</v>
      </c>
      <c r="AC12897" s="13" t="s">
        <v>14630</v>
      </c>
      <c r="AD12897" s="13" t="s">
        <v>14630</v>
      </c>
      <c r="AE12897" s="16">
        <v>101014</v>
      </c>
      <c r="AF12897" s="17" t="s">
        <v>415</v>
      </c>
      <c r="AG12897" s="13" t="s">
        <v>238</v>
      </c>
      <c r="AH12897" s="13" t="s">
        <v>416</v>
      </c>
      <c r="AI12897" s="13" t="str">
        <f t="shared" si="410"/>
        <v>More than 180 days</v>
      </c>
      <c r="AJ12897" s="13" t="str">
        <f t="shared" si="411"/>
        <v>Additions</v>
      </c>
      <c r="AK12897" s="2"/>
      <c r="AL12897" s="2"/>
      <c r="AM12897" s="2"/>
      <c r="AN12897" s="2"/>
    </row>
    <row r="12898" spans="1:40" ht="15" hidden="1" x14ac:dyDescent="0.25">
      <c r="A12898" s="13" t="s">
        <v>17976</v>
      </c>
      <c r="B12898" s="13" t="s">
        <v>50</v>
      </c>
      <c r="C12898" s="13" t="s">
        <v>51</v>
      </c>
      <c r="D12898" s="11" t="s">
        <v>14629</v>
      </c>
      <c r="E12898" s="11">
        <v>21101600</v>
      </c>
      <c r="F12898" s="11">
        <v>21102600</v>
      </c>
      <c r="G12898" s="11">
        <v>46600800</v>
      </c>
      <c r="H12898" s="13" t="s">
        <v>575</v>
      </c>
      <c r="I12898" s="13" t="s">
        <v>412</v>
      </c>
      <c r="J12898" s="15">
        <v>39573</v>
      </c>
      <c r="K12898" s="15">
        <v>39573</v>
      </c>
      <c r="L12898" s="13" t="s">
        <v>413</v>
      </c>
      <c r="M12898" s="13" t="s">
        <v>17913</v>
      </c>
      <c r="N12898" s="13" t="s">
        <v>2910</v>
      </c>
      <c r="O12898" s="13">
        <v>2869</v>
      </c>
      <c r="P12898" s="13">
        <v>0</v>
      </c>
      <c r="Q12898" s="13">
        <v>2869</v>
      </c>
      <c r="R12898" s="13">
        <v>1</v>
      </c>
      <c r="S12898" s="13" t="s">
        <v>529</v>
      </c>
      <c r="T12898" s="13" t="s">
        <v>59</v>
      </c>
      <c r="U12898" s="13">
        <v>-2725.55</v>
      </c>
      <c r="V12898" s="13">
        <v>0</v>
      </c>
      <c r="W12898" s="13">
        <v>0</v>
      </c>
      <c r="X12898" s="13">
        <v>0</v>
      </c>
      <c r="Y12898" s="13">
        <v>0</v>
      </c>
      <c r="Z12898" s="13">
        <v>-2725.55</v>
      </c>
      <c r="AA12898" s="13">
        <v>143.44999999999999</v>
      </c>
      <c r="AB12898" s="13">
        <v>143.44999999999999</v>
      </c>
      <c r="AC12898" s="13" t="s">
        <v>14630</v>
      </c>
      <c r="AD12898" s="13" t="s">
        <v>14630</v>
      </c>
      <c r="AE12898" s="16">
        <v>101014</v>
      </c>
      <c r="AF12898" s="17" t="s">
        <v>415</v>
      </c>
      <c r="AG12898" s="13" t="s">
        <v>238</v>
      </c>
      <c r="AH12898" s="13" t="s">
        <v>416</v>
      </c>
      <c r="AI12898" s="13" t="str">
        <f t="shared" si="410"/>
        <v>More than 180 days</v>
      </c>
      <c r="AJ12898" s="13" t="str">
        <f t="shared" si="411"/>
        <v>Additions</v>
      </c>
      <c r="AK12898" s="2"/>
      <c r="AL12898" s="2"/>
      <c r="AM12898" s="2"/>
      <c r="AN12898" s="2"/>
    </row>
    <row r="12899" spans="1:40" ht="15" hidden="1" x14ac:dyDescent="0.25">
      <c r="A12899" s="13" t="s">
        <v>17977</v>
      </c>
      <c r="B12899" s="13" t="s">
        <v>50</v>
      </c>
      <c r="C12899" s="13" t="s">
        <v>51</v>
      </c>
      <c r="D12899" s="11" t="s">
        <v>14629</v>
      </c>
      <c r="E12899" s="11">
        <v>21101600</v>
      </c>
      <c r="F12899" s="11">
        <v>21102600</v>
      </c>
      <c r="G12899" s="11">
        <v>46600800</v>
      </c>
      <c r="H12899" s="13" t="s">
        <v>575</v>
      </c>
      <c r="I12899" s="13" t="s">
        <v>412</v>
      </c>
      <c r="J12899" s="15">
        <v>39573</v>
      </c>
      <c r="K12899" s="15">
        <v>39573</v>
      </c>
      <c r="L12899" s="13" t="s">
        <v>413</v>
      </c>
      <c r="M12899" s="13" t="s">
        <v>17913</v>
      </c>
      <c r="N12899" s="13" t="s">
        <v>2910</v>
      </c>
      <c r="O12899" s="13">
        <v>2869</v>
      </c>
      <c r="P12899" s="13">
        <v>0</v>
      </c>
      <c r="Q12899" s="13">
        <v>2869</v>
      </c>
      <c r="R12899" s="13">
        <v>1</v>
      </c>
      <c r="S12899" s="13" t="s">
        <v>529</v>
      </c>
      <c r="T12899" s="13" t="s">
        <v>59</v>
      </c>
      <c r="U12899" s="13">
        <v>-2725.55</v>
      </c>
      <c r="V12899" s="13">
        <v>0</v>
      </c>
      <c r="W12899" s="13">
        <v>0</v>
      </c>
      <c r="X12899" s="13">
        <v>0</v>
      </c>
      <c r="Y12899" s="13">
        <v>0</v>
      </c>
      <c r="Z12899" s="13">
        <v>-2725.55</v>
      </c>
      <c r="AA12899" s="13">
        <v>143.44999999999999</v>
      </c>
      <c r="AB12899" s="13">
        <v>143.44999999999999</v>
      </c>
      <c r="AC12899" s="13" t="s">
        <v>14630</v>
      </c>
      <c r="AD12899" s="13" t="s">
        <v>14630</v>
      </c>
      <c r="AE12899" s="16">
        <v>101014</v>
      </c>
      <c r="AF12899" s="17" t="s">
        <v>415</v>
      </c>
      <c r="AG12899" s="13" t="s">
        <v>238</v>
      </c>
      <c r="AH12899" s="13" t="s">
        <v>416</v>
      </c>
      <c r="AI12899" s="13" t="str">
        <f t="shared" si="410"/>
        <v>More than 180 days</v>
      </c>
      <c r="AJ12899" s="13" t="str">
        <f t="shared" si="411"/>
        <v>Additions</v>
      </c>
      <c r="AK12899" s="2"/>
      <c r="AL12899" s="2"/>
      <c r="AM12899" s="2"/>
      <c r="AN12899" s="2"/>
    </row>
    <row r="12900" spans="1:40" ht="15" hidden="1" x14ac:dyDescent="0.25">
      <c r="A12900" s="13" t="s">
        <v>17978</v>
      </c>
      <c r="B12900" s="13" t="s">
        <v>50</v>
      </c>
      <c r="C12900" s="13" t="s">
        <v>51</v>
      </c>
      <c r="D12900" s="11" t="s">
        <v>14629</v>
      </c>
      <c r="E12900" s="11">
        <v>21101600</v>
      </c>
      <c r="F12900" s="11">
        <v>21102600</v>
      </c>
      <c r="G12900" s="11">
        <v>46600800</v>
      </c>
      <c r="H12900" s="13" t="s">
        <v>575</v>
      </c>
      <c r="I12900" s="13" t="s">
        <v>412</v>
      </c>
      <c r="J12900" s="15">
        <v>39573</v>
      </c>
      <c r="K12900" s="15">
        <v>39573</v>
      </c>
      <c r="L12900" s="13" t="s">
        <v>413</v>
      </c>
      <c r="M12900" s="13" t="s">
        <v>17913</v>
      </c>
      <c r="N12900" s="13" t="s">
        <v>2910</v>
      </c>
      <c r="O12900" s="13">
        <v>2869</v>
      </c>
      <c r="P12900" s="13">
        <v>0</v>
      </c>
      <c r="Q12900" s="13">
        <v>2869</v>
      </c>
      <c r="R12900" s="13">
        <v>1</v>
      </c>
      <c r="S12900" s="13" t="s">
        <v>529</v>
      </c>
      <c r="T12900" s="13" t="s">
        <v>59</v>
      </c>
      <c r="U12900" s="13">
        <v>-2725.55</v>
      </c>
      <c r="V12900" s="13">
        <v>0</v>
      </c>
      <c r="W12900" s="13">
        <v>0</v>
      </c>
      <c r="X12900" s="13">
        <v>0</v>
      </c>
      <c r="Y12900" s="13">
        <v>0</v>
      </c>
      <c r="Z12900" s="13">
        <v>-2725.55</v>
      </c>
      <c r="AA12900" s="13">
        <v>143.44999999999999</v>
      </c>
      <c r="AB12900" s="13">
        <v>143.44999999999999</v>
      </c>
      <c r="AC12900" s="13" t="s">
        <v>14630</v>
      </c>
      <c r="AD12900" s="13" t="s">
        <v>14630</v>
      </c>
      <c r="AE12900" s="16">
        <v>101014</v>
      </c>
      <c r="AF12900" s="17" t="s">
        <v>415</v>
      </c>
      <c r="AG12900" s="13" t="s">
        <v>238</v>
      </c>
      <c r="AH12900" s="13" t="s">
        <v>416</v>
      </c>
      <c r="AI12900" s="13" t="str">
        <f t="shared" si="410"/>
        <v>More than 180 days</v>
      </c>
      <c r="AJ12900" s="13" t="str">
        <f t="shared" si="411"/>
        <v>Additions</v>
      </c>
      <c r="AK12900" s="2"/>
      <c r="AL12900" s="2"/>
      <c r="AM12900" s="2"/>
      <c r="AN12900" s="2"/>
    </row>
    <row r="12901" spans="1:40" ht="15" hidden="1" x14ac:dyDescent="0.25">
      <c r="A12901" s="13" t="s">
        <v>17979</v>
      </c>
      <c r="B12901" s="13" t="s">
        <v>50</v>
      </c>
      <c r="C12901" s="13" t="s">
        <v>51</v>
      </c>
      <c r="D12901" s="11" t="s">
        <v>14629</v>
      </c>
      <c r="E12901" s="11">
        <v>21101600</v>
      </c>
      <c r="F12901" s="11">
        <v>21102600</v>
      </c>
      <c r="G12901" s="11">
        <v>46600800</v>
      </c>
      <c r="H12901" s="13" t="s">
        <v>575</v>
      </c>
      <c r="I12901" s="13" t="s">
        <v>412</v>
      </c>
      <c r="J12901" s="15">
        <v>39573</v>
      </c>
      <c r="K12901" s="15">
        <v>39573</v>
      </c>
      <c r="L12901" s="13" t="s">
        <v>413</v>
      </c>
      <c r="M12901" s="13" t="s">
        <v>17913</v>
      </c>
      <c r="N12901" s="13" t="s">
        <v>2910</v>
      </c>
      <c r="O12901" s="13">
        <v>2869</v>
      </c>
      <c r="P12901" s="13">
        <v>0</v>
      </c>
      <c r="Q12901" s="13">
        <v>2869</v>
      </c>
      <c r="R12901" s="13">
        <v>1</v>
      </c>
      <c r="S12901" s="13" t="s">
        <v>529</v>
      </c>
      <c r="T12901" s="13" t="s">
        <v>59</v>
      </c>
      <c r="U12901" s="13">
        <v>-2725.55</v>
      </c>
      <c r="V12901" s="13">
        <v>0</v>
      </c>
      <c r="W12901" s="13">
        <v>0</v>
      </c>
      <c r="X12901" s="13">
        <v>0</v>
      </c>
      <c r="Y12901" s="13">
        <v>0</v>
      </c>
      <c r="Z12901" s="13">
        <v>-2725.55</v>
      </c>
      <c r="AA12901" s="13">
        <v>143.44999999999999</v>
      </c>
      <c r="AB12901" s="13">
        <v>143.44999999999999</v>
      </c>
      <c r="AC12901" s="13" t="s">
        <v>14630</v>
      </c>
      <c r="AD12901" s="13" t="s">
        <v>14630</v>
      </c>
      <c r="AE12901" s="16">
        <v>101014</v>
      </c>
      <c r="AF12901" s="17" t="s">
        <v>415</v>
      </c>
      <c r="AG12901" s="13" t="s">
        <v>238</v>
      </c>
      <c r="AH12901" s="13" t="s">
        <v>416</v>
      </c>
      <c r="AI12901" s="13" t="str">
        <f t="shared" si="410"/>
        <v>More than 180 days</v>
      </c>
      <c r="AJ12901" s="13" t="str">
        <f t="shared" si="411"/>
        <v>Additions</v>
      </c>
      <c r="AK12901" s="2"/>
      <c r="AL12901" s="2"/>
      <c r="AM12901" s="2"/>
      <c r="AN12901" s="2"/>
    </row>
    <row r="12902" spans="1:40" ht="15" hidden="1" x14ac:dyDescent="0.25">
      <c r="A12902" s="13" t="s">
        <v>17980</v>
      </c>
      <c r="B12902" s="13" t="s">
        <v>50</v>
      </c>
      <c r="C12902" s="13" t="s">
        <v>51</v>
      </c>
      <c r="D12902" s="11" t="s">
        <v>14629</v>
      </c>
      <c r="E12902" s="11">
        <v>21101600</v>
      </c>
      <c r="F12902" s="11">
        <v>21102600</v>
      </c>
      <c r="G12902" s="11">
        <v>46600800</v>
      </c>
      <c r="H12902" s="13" t="s">
        <v>575</v>
      </c>
      <c r="I12902" s="13" t="s">
        <v>412</v>
      </c>
      <c r="J12902" s="15">
        <v>39573</v>
      </c>
      <c r="K12902" s="15">
        <v>39573</v>
      </c>
      <c r="L12902" s="13" t="s">
        <v>413</v>
      </c>
      <c r="M12902" s="13" t="s">
        <v>17913</v>
      </c>
      <c r="N12902" s="13" t="s">
        <v>2910</v>
      </c>
      <c r="O12902" s="13">
        <v>2868</v>
      </c>
      <c r="P12902" s="13">
        <v>0</v>
      </c>
      <c r="Q12902" s="13">
        <v>2868</v>
      </c>
      <c r="R12902" s="13">
        <v>1</v>
      </c>
      <c r="S12902" s="13" t="s">
        <v>529</v>
      </c>
      <c r="T12902" s="13" t="s">
        <v>59</v>
      </c>
      <c r="U12902" s="13">
        <v>-2724.6</v>
      </c>
      <c r="V12902" s="13">
        <v>0</v>
      </c>
      <c r="W12902" s="13">
        <v>0</v>
      </c>
      <c r="X12902" s="13">
        <v>0</v>
      </c>
      <c r="Y12902" s="13">
        <v>0</v>
      </c>
      <c r="Z12902" s="13">
        <v>-2724.6</v>
      </c>
      <c r="AA12902" s="13">
        <v>143.4</v>
      </c>
      <c r="AB12902" s="13">
        <v>143.4</v>
      </c>
      <c r="AC12902" s="13" t="s">
        <v>14630</v>
      </c>
      <c r="AD12902" s="13" t="s">
        <v>14630</v>
      </c>
      <c r="AE12902" s="16">
        <v>101014</v>
      </c>
      <c r="AF12902" s="17" t="s">
        <v>415</v>
      </c>
      <c r="AG12902" s="13" t="s">
        <v>238</v>
      </c>
      <c r="AH12902" s="13" t="s">
        <v>416</v>
      </c>
      <c r="AI12902" s="13" t="str">
        <f t="shared" si="410"/>
        <v>More than 180 days</v>
      </c>
      <c r="AJ12902" s="13" t="str">
        <f t="shared" si="411"/>
        <v>Additions</v>
      </c>
      <c r="AK12902" s="2"/>
      <c r="AL12902" s="2"/>
      <c r="AM12902" s="2"/>
      <c r="AN12902" s="2"/>
    </row>
    <row r="12903" spans="1:40" ht="15" hidden="1" x14ac:dyDescent="0.25">
      <c r="A12903" s="13" t="s">
        <v>17981</v>
      </c>
      <c r="B12903" s="13" t="s">
        <v>50</v>
      </c>
      <c r="C12903" s="13" t="s">
        <v>51</v>
      </c>
      <c r="D12903" s="11" t="s">
        <v>14629</v>
      </c>
      <c r="E12903" s="11">
        <v>21101600</v>
      </c>
      <c r="F12903" s="11">
        <v>21102600</v>
      </c>
      <c r="G12903" s="11">
        <v>46600800</v>
      </c>
      <c r="H12903" s="13" t="s">
        <v>575</v>
      </c>
      <c r="I12903" s="13" t="s">
        <v>412</v>
      </c>
      <c r="J12903" s="15">
        <v>39573</v>
      </c>
      <c r="K12903" s="15">
        <v>39573</v>
      </c>
      <c r="L12903" s="13" t="s">
        <v>413</v>
      </c>
      <c r="M12903" s="13" t="s">
        <v>17913</v>
      </c>
      <c r="N12903" s="13" t="s">
        <v>2910</v>
      </c>
      <c r="O12903" s="13">
        <v>2868</v>
      </c>
      <c r="P12903" s="13">
        <v>0</v>
      </c>
      <c r="Q12903" s="13">
        <v>2868</v>
      </c>
      <c r="R12903" s="13">
        <v>1</v>
      </c>
      <c r="S12903" s="13" t="s">
        <v>529</v>
      </c>
      <c r="T12903" s="13" t="s">
        <v>59</v>
      </c>
      <c r="U12903" s="13">
        <v>-2724.6</v>
      </c>
      <c r="V12903" s="13">
        <v>0</v>
      </c>
      <c r="W12903" s="13">
        <v>0</v>
      </c>
      <c r="X12903" s="13">
        <v>0</v>
      </c>
      <c r="Y12903" s="13">
        <v>0</v>
      </c>
      <c r="Z12903" s="13">
        <v>-2724.6</v>
      </c>
      <c r="AA12903" s="13">
        <v>143.4</v>
      </c>
      <c r="AB12903" s="13">
        <v>143.4</v>
      </c>
      <c r="AC12903" s="13" t="s">
        <v>14630</v>
      </c>
      <c r="AD12903" s="13" t="s">
        <v>14630</v>
      </c>
      <c r="AE12903" s="16">
        <v>101014</v>
      </c>
      <c r="AF12903" s="17" t="s">
        <v>415</v>
      </c>
      <c r="AG12903" s="13" t="s">
        <v>238</v>
      </c>
      <c r="AH12903" s="13" t="s">
        <v>416</v>
      </c>
      <c r="AI12903" s="13" t="str">
        <f t="shared" si="410"/>
        <v>More than 180 days</v>
      </c>
      <c r="AJ12903" s="13" t="str">
        <f t="shared" si="411"/>
        <v>Additions</v>
      </c>
      <c r="AK12903" s="2"/>
      <c r="AL12903" s="2"/>
      <c r="AM12903" s="2"/>
      <c r="AN12903" s="2"/>
    </row>
    <row r="12904" spans="1:40" ht="15" hidden="1" x14ac:dyDescent="0.25">
      <c r="A12904" s="13" t="s">
        <v>17982</v>
      </c>
      <c r="B12904" s="13" t="s">
        <v>50</v>
      </c>
      <c r="C12904" s="13" t="s">
        <v>51</v>
      </c>
      <c r="D12904" s="11" t="s">
        <v>14629</v>
      </c>
      <c r="E12904" s="11">
        <v>21101600</v>
      </c>
      <c r="F12904" s="11">
        <v>21102600</v>
      </c>
      <c r="G12904" s="11">
        <v>46600800</v>
      </c>
      <c r="H12904" s="13" t="s">
        <v>575</v>
      </c>
      <c r="I12904" s="13" t="s">
        <v>412</v>
      </c>
      <c r="J12904" s="15">
        <v>39594</v>
      </c>
      <c r="K12904" s="15">
        <v>39594</v>
      </c>
      <c r="L12904" s="13" t="s">
        <v>413</v>
      </c>
      <c r="M12904" s="13" t="s">
        <v>17983</v>
      </c>
      <c r="N12904" s="13" t="s">
        <v>1536</v>
      </c>
      <c r="O12904" s="13">
        <v>6019</v>
      </c>
      <c r="P12904" s="13">
        <v>0</v>
      </c>
      <c r="Q12904" s="13">
        <v>6019</v>
      </c>
      <c r="R12904" s="13">
        <v>1</v>
      </c>
      <c r="S12904" s="13" t="s">
        <v>529</v>
      </c>
      <c r="T12904" s="13" t="s">
        <v>59</v>
      </c>
      <c r="U12904" s="13">
        <v>-5718</v>
      </c>
      <c r="V12904" s="13">
        <v>0</v>
      </c>
      <c r="W12904" s="13">
        <v>0</v>
      </c>
      <c r="X12904" s="13">
        <v>0</v>
      </c>
      <c r="Y12904" s="13">
        <v>0</v>
      </c>
      <c r="Z12904" s="13">
        <v>-5718</v>
      </c>
      <c r="AA12904" s="13">
        <v>301</v>
      </c>
      <c r="AB12904" s="13">
        <v>301</v>
      </c>
      <c r="AC12904" s="13" t="s">
        <v>14630</v>
      </c>
      <c r="AD12904" s="13" t="s">
        <v>14630</v>
      </c>
      <c r="AE12904" s="16">
        <v>101014</v>
      </c>
      <c r="AF12904" s="17" t="s">
        <v>415</v>
      </c>
      <c r="AG12904" s="13" t="s">
        <v>238</v>
      </c>
      <c r="AH12904" s="13" t="s">
        <v>416</v>
      </c>
      <c r="AI12904" s="13" t="str">
        <f t="shared" si="410"/>
        <v>More than 180 days</v>
      </c>
      <c r="AJ12904" s="13" t="str">
        <f t="shared" si="411"/>
        <v>Additions</v>
      </c>
      <c r="AK12904" s="2"/>
      <c r="AL12904" s="2"/>
      <c r="AM12904" s="2"/>
      <c r="AN12904" s="2"/>
    </row>
    <row r="12905" spans="1:40" ht="15" hidden="1" x14ac:dyDescent="0.25">
      <c r="A12905" s="13" t="s">
        <v>17984</v>
      </c>
      <c r="B12905" s="13" t="s">
        <v>50</v>
      </c>
      <c r="C12905" s="13" t="s">
        <v>51</v>
      </c>
      <c r="D12905" s="11" t="s">
        <v>14629</v>
      </c>
      <c r="E12905" s="11">
        <v>21101600</v>
      </c>
      <c r="F12905" s="11">
        <v>21102600</v>
      </c>
      <c r="G12905" s="11">
        <v>46600800</v>
      </c>
      <c r="H12905" s="13" t="s">
        <v>575</v>
      </c>
      <c r="I12905" s="13" t="s">
        <v>412</v>
      </c>
      <c r="J12905" s="15">
        <v>39594</v>
      </c>
      <c r="K12905" s="15">
        <v>39594</v>
      </c>
      <c r="L12905" s="13" t="s">
        <v>413</v>
      </c>
      <c r="M12905" s="13" t="s">
        <v>17985</v>
      </c>
      <c r="N12905" s="13" t="s">
        <v>1536</v>
      </c>
      <c r="O12905" s="13">
        <v>6019</v>
      </c>
      <c r="P12905" s="13">
        <v>0</v>
      </c>
      <c r="Q12905" s="13">
        <v>6019</v>
      </c>
      <c r="R12905" s="13">
        <v>1</v>
      </c>
      <c r="S12905" s="13" t="s">
        <v>529</v>
      </c>
      <c r="T12905" s="13" t="s">
        <v>59</v>
      </c>
      <c r="U12905" s="13">
        <v>-5717</v>
      </c>
      <c r="V12905" s="13">
        <v>0</v>
      </c>
      <c r="W12905" s="13">
        <v>0</v>
      </c>
      <c r="X12905" s="13">
        <v>0</v>
      </c>
      <c r="Y12905" s="13">
        <v>0</v>
      </c>
      <c r="Z12905" s="13">
        <v>-5717</v>
      </c>
      <c r="AA12905" s="13">
        <v>302</v>
      </c>
      <c r="AB12905" s="13">
        <v>302</v>
      </c>
      <c r="AC12905" s="13" t="s">
        <v>14630</v>
      </c>
      <c r="AD12905" s="13" t="s">
        <v>14630</v>
      </c>
      <c r="AE12905" s="16">
        <v>101014</v>
      </c>
      <c r="AF12905" s="17" t="s">
        <v>415</v>
      </c>
      <c r="AG12905" s="13" t="s">
        <v>238</v>
      </c>
      <c r="AH12905" s="13" t="s">
        <v>416</v>
      </c>
      <c r="AI12905" s="13" t="str">
        <f t="shared" si="410"/>
        <v>More than 180 days</v>
      </c>
      <c r="AJ12905" s="13" t="str">
        <f t="shared" si="411"/>
        <v>Additions</v>
      </c>
      <c r="AK12905" s="2"/>
      <c r="AL12905" s="2"/>
      <c r="AM12905" s="2"/>
      <c r="AN12905" s="2"/>
    </row>
    <row r="12906" spans="1:40" ht="15" hidden="1" x14ac:dyDescent="0.25">
      <c r="A12906" s="13" t="s">
        <v>17986</v>
      </c>
      <c r="B12906" s="13" t="s">
        <v>50</v>
      </c>
      <c r="C12906" s="13" t="s">
        <v>51</v>
      </c>
      <c r="D12906" s="11" t="s">
        <v>14629</v>
      </c>
      <c r="E12906" s="11">
        <v>21101600</v>
      </c>
      <c r="F12906" s="11">
        <v>21102600</v>
      </c>
      <c r="G12906" s="11">
        <v>46600800</v>
      </c>
      <c r="H12906" s="13" t="s">
        <v>575</v>
      </c>
      <c r="I12906" s="13" t="s">
        <v>412</v>
      </c>
      <c r="J12906" s="15">
        <v>39594</v>
      </c>
      <c r="K12906" s="15">
        <v>39594</v>
      </c>
      <c r="L12906" s="13" t="s">
        <v>413</v>
      </c>
      <c r="M12906" s="13" t="s">
        <v>17987</v>
      </c>
      <c r="N12906" s="13" t="s">
        <v>1536</v>
      </c>
      <c r="O12906" s="13">
        <v>6019</v>
      </c>
      <c r="P12906" s="13">
        <v>0</v>
      </c>
      <c r="Q12906" s="13">
        <v>6019</v>
      </c>
      <c r="R12906" s="13">
        <v>1</v>
      </c>
      <c r="S12906" s="13" t="s">
        <v>529</v>
      </c>
      <c r="T12906" s="13" t="s">
        <v>59</v>
      </c>
      <c r="U12906" s="13">
        <v>-5717.3</v>
      </c>
      <c r="V12906" s="13">
        <v>0</v>
      </c>
      <c r="W12906" s="13">
        <v>0</v>
      </c>
      <c r="X12906" s="13">
        <v>0</v>
      </c>
      <c r="Y12906" s="13">
        <v>0</v>
      </c>
      <c r="Z12906" s="13">
        <v>-5717.3</v>
      </c>
      <c r="AA12906" s="13">
        <v>301.7</v>
      </c>
      <c r="AB12906" s="13">
        <v>301.7</v>
      </c>
      <c r="AC12906" s="13" t="s">
        <v>14630</v>
      </c>
      <c r="AD12906" s="13" t="s">
        <v>14630</v>
      </c>
      <c r="AE12906" s="16">
        <v>101014</v>
      </c>
      <c r="AF12906" s="17" t="s">
        <v>415</v>
      </c>
      <c r="AG12906" s="13" t="s">
        <v>238</v>
      </c>
      <c r="AH12906" s="13" t="s">
        <v>416</v>
      </c>
      <c r="AI12906" s="13" t="str">
        <f t="shared" si="410"/>
        <v>More than 180 days</v>
      </c>
      <c r="AJ12906" s="13" t="str">
        <f t="shared" si="411"/>
        <v>Additions</v>
      </c>
      <c r="AK12906" s="2"/>
      <c r="AL12906" s="2"/>
      <c r="AM12906" s="2"/>
      <c r="AN12906" s="2"/>
    </row>
    <row r="12907" spans="1:40" ht="15" hidden="1" x14ac:dyDescent="0.25">
      <c r="A12907" s="13" t="s">
        <v>17988</v>
      </c>
      <c r="B12907" s="13" t="s">
        <v>50</v>
      </c>
      <c r="C12907" s="13" t="s">
        <v>51</v>
      </c>
      <c r="D12907" s="11" t="s">
        <v>14629</v>
      </c>
      <c r="E12907" s="11">
        <v>21101600</v>
      </c>
      <c r="F12907" s="11">
        <v>21102600</v>
      </c>
      <c r="G12907" s="11">
        <v>46600800</v>
      </c>
      <c r="H12907" s="13" t="s">
        <v>575</v>
      </c>
      <c r="I12907" s="13" t="s">
        <v>412</v>
      </c>
      <c r="J12907" s="15">
        <v>39594</v>
      </c>
      <c r="K12907" s="15">
        <v>39594</v>
      </c>
      <c r="L12907" s="13" t="s">
        <v>413</v>
      </c>
      <c r="M12907" s="13" t="s">
        <v>11888</v>
      </c>
      <c r="N12907" s="13" t="s">
        <v>1536</v>
      </c>
      <c r="O12907" s="13">
        <v>6018</v>
      </c>
      <c r="P12907" s="13">
        <v>0</v>
      </c>
      <c r="Q12907" s="13">
        <v>6018</v>
      </c>
      <c r="R12907" s="13">
        <v>1</v>
      </c>
      <c r="S12907" s="13" t="s">
        <v>529</v>
      </c>
      <c r="T12907" s="13" t="s">
        <v>59</v>
      </c>
      <c r="U12907" s="13">
        <v>-5717</v>
      </c>
      <c r="V12907" s="13">
        <v>0</v>
      </c>
      <c r="W12907" s="13">
        <v>0</v>
      </c>
      <c r="X12907" s="13">
        <v>0</v>
      </c>
      <c r="Y12907" s="13">
        <v>0</v>
      </c>
      <c r="Z12907" s="13">
        <v>-5717</v>
      </c>
      <c r="AA12907" s="13">
        <v>301</v>
      </c>
      <c r="AB12907" s="13">
        <v>301</v>
      </c>
      <c r="AC12907" s="13" t="s">
        <v>14630</v>
      </c>
      <c r="AD12907" s="13" t="s">
        <v>14630</v>
      </c>
      <c r="AE12907" s="16">
        <v>101014</v>
      </c>
      <c r="AF12907" s="17" t="s">
        <v>415</v>
      </c>
      <c r="AG12907" s="13" t="s">
        <v>238</v>
      </c>
      <c r="AH12907" s="13" t="s">
        <v>416</v>
      </c>
      <c r="AI12907" s="13" t="str">
        <f t="shared" si="410"/>
        <v>More than 180 days</v>
      </c>
      <c r="AJ12907" s="13" t="str">
        <f t="shared" si="411"/>
        <v>Additions</v>
      </c>
      <c r="AK12907" s="2"/>
      <c r="AL12907" s="2"/>
      <c r="AM12907" s="2"/>
      <c r="AN12907" s="2"/>
    </row>
    <row r="12908" spans="1:40" ht="15" hidden="1" x14ac:dyDescent="0.25">
      <c r="A12908" s="13" t="s">
        <v>17989</v>
      </c>
      <c r="B12908" s="13" t="s">
        <v>50</v>
      </c>
      <c r="C12908" s="13" t="s">
        <v>51</v>
      </c>
      <c r="D12908" s="11" t="s">
        <v>14629</v>
      </c>
      <c r="E12908" s="11">
        <v>21101600</v>
      </c>
      <c r="F12908" s="11">
        <v>21102600</v>
      </c>
      <c r="G12908" s="11">
        <v>46600800</v>
      </c>
      <c r="H12908" s="13" t="s">
        <v>575</v>
      </c>
      <c r="I12908" s="13" t="s">
        <v>412</v>
      </c>
      <c r="J12908" s="15">
        <v>39594</v>
      </c>
      <c r="K12908" s="15">
        <v>39594</v>
      </c>
      <c r="L12908" s="13" t="s">
        <v>413</v>
      </c>
      <c r="M12908" s="13" t="s">
        <v>11888</v>
      </c>
      <c r="N12908" s="13" t="s">
        <v>1536</v>
      </c>
      <c r="O12908" s="13">
        <v>6018</v>
      </c>
      <c r="P12908" s="13">
        <v>0</v>
      </c>
      <c r="Q12908" s="13">
        <v>6018</v>
      </c>
      <c r="R12908" s="13">
        <v>1</v>
      </c>
      <c r="S12908" s="13" t="s">
        <v>529</v>
      </c>
      <c r="T12908" s="13" t="s">
        <v>59</v>
      </c>
      <c r="U12908" s="13">
        <v>-5717</v>
      </c>
      <c r="V12908" s="13">
        <v>0</v>
      </c>
      <c r="W12908" s="13">
        <v>0</v>
      </c>
      <c r="X12908" s="13">
        <v>0</v>
      </c>
      <c r="Y12908" s="13">
        <v>0</v>
      </c>
      <c r="Z12908" s="13">
        <v>-5717</v>
      </c>
      <c r="AA12908" s="13">
        <v>301</v>
      </c>
      <c r="AB12908" s="13">
        <v>301</v>
      </c>
      <c r="AC12908" s="13" t="s">
        <v>14630</v>
      </c>
      <c r="AD12908" s="13" t="s">
        <v>14630</v>
      </c>
      <c r="AE12908" s="16">
        <v>101014</v>
      </c>
      <c r="AF12908" s="17" t="s">
        <v>415</v>
      </c>
      <c r="AG12908" s="13" t="s">
        <v>238</v>
      </c>
      <c r="AH12908" s="13" t="s">
        <v>416</v>
      </c>
      <c r="AI12908" s="13" t="str">
        <f t="shared" si="410"/>
        <v>More than 180 days</v>
      </c>
      <c r="AJ12908" s="13" t="str">
        <f t="shared" si="411"/>
        <v>Additions</v>
      </c>
      <c r="AK12908" s="2"/>
      <c r="AL12908" s="2"/>
      <c r="AM12908" s="2"/>
      <c r="AN12908" s="2"/>
    </row>
    <row r="12909" spans="1:40" ht="15" hidden="1" x14ac:dyDescent="0.25">
      <c r="A12909" s="13" t="s">
        <v>17990</v>
      </c>
      <c r="B12909" s="13" t="s">
        <v>50</v>
      </c>
      <c r="C12909" s="13" t="s">
        <v>51</v>
      </c>
      <c r="D12909" s="11" t="s">
        <v>14629</v>
      </c>
      <c r="E12909" s="11">
        <v>21101600</v>
      </c>
      <c r="F12909" s="11">
        <v>21102600</v>
      </c>
      <c r="G12909" s="11">
        <v>46600800</v>
      </c>
      <c r="H12909" s="13" t="s">
        <v>575</v>
      </c>
      <c r="I12909" s="13" t="s">
        <v>412</v>
      </c>
      <c r="J12909" s="15">
        <v>39597</v>
      </c>
      <c r="K12909" s="15">
        <v>39597</v>
      </c>
      <c r="L12909" s="13" t="s">
        <v>413</v>
      </c>
      <c r="M12909" s="13" t="s">
        <v>17913</v>
      </c>
      <c r="N12909" s="13" t="s">
        <v>2910</v>
      </c>
      <c r="O12909" s="13">
        <v>2000</v>
      </c>
      <c r="P12909" s="13">
        <v>0</v>
      </c>
      <c r="Q12909" s="13">
        <v>2000</v>
      </c>
      <c r="R12909" s="13">
        <v>1</v>
      </c>
      <c r="S12909" s="13" t="s">
        <v>529</v>
      </c>
      <c r="T12909" s="13" t="s">
        <v>59</v>
      </c>
      <c r="U12909" s="13">
        <v>-1900</v>
      </c>
      <c r="V12909" s="13">
        <v>0</v>
      </c>
      <c r="W12909" s="13">
        <v>0</v>
      </c>
      <c r="X12909" s="13">
        <v>0</v>
      </c>
      <c r="Y12909" s="13">
        <v>0</v>
      </c>
      <c r="Z12909" s="13">
        <v>-1900</v>
      </c>
      <c r="AA12909" s="13">
        <v>100</v>
      </c>
      <c r="AB12909" s="13">
        <v>100</v>
      </c>
      <c r="AC12909" s="13" t="s">
        <v>14630</v>
      </c>
      <c r="AD12909" s="13" t="s">
        <v>14630</v>
      </c>
      <c r="AE12909" s="16">
        <v>101014</v>
      </c>
      <c r="AF12909" s="17" t="s">
        <v>415</v>
      </c>
      <c r="AG12909" s="13" t="s">
        <v>238</v>
      </c>
      <c r="AH12909" s="13" t="s">
        <v>416</v>
      </c>
      <c r="AI12909" s="13" t="str">
        <f t="shared" si="410"/>
        <v>More than 180 days</v>
      </c>
      <c r="AJ12909" s="13" t="str">
        <f t="shared" si="411"/>
        <v>Additions</v>
      </c>
      <c r="AK12909" s="2"/>
      <c r="AL12909" s="2"/>
      <c r="AM12909" s="2"/>
      <c r="AN12909" s="2"/>
    </row>
    <row r="12910" spans="1:40" ht="15" hidden="1" x14ac:dyDescent="0.25">
      <c r="A12910" s="13" t="s">
        <v>17991</v>
      </c>
      <c r="B12910" s="13" t="s">
        <v>50</v>
      </c>
      <c r="C12910" s="13" t="s">
        <v>51</v>
      </c>
      <c r="D12910" s="11" t="s">
        <v>14629</v>
      </c>
      <c r="E12910" s="11">
        <v>21101600</v>
      </c>
      <c r="F12910" s="11">
        <v>21102600</v>
      </c>
      <c r="G12910" s="11">
        <v>46600800</v>
      </c>
      <c r="H12910" s="13" t="s">
        <v>575</v>
      </c>
      <c r="I12910" s="13" t="s">
        <v>412</v>
      </c>
      <c r="J12910" s="15">
        <v>39597</v>
      </c>
      <c r="K12910" s="15">
        <v>39597</v>
      </c>
      <c r="L12910" s="13" t="s">
        <v>413</v>
      </c>
      <c r="M12910" s="13" t="s">
        <v>17913</v>
      </c>
      <c r="N12910" s="13" t="s">
        <v>2910</v>
      </c>
      <c r="O12910" s="13">
        <v>2000</v>
      </c>
      <c r="P12910" s="13">
        <v>0</v>
      </c>
      <c r="Q12910" s="13">
        <v>2000</v>
      </c>
      <c r="R12910" s="13">
        <v>1</v>
      </c>
      <c r="S12910" s="13" t="s">
        <v>529</v>
      </c>
      <c r="T12910" s="13" t="s">
        <v>59</v>
      </c>
      <c r="U12910" s="13">
        <v>-1900</v>
      </c>
      <c r="V12910" s="13">
        <v>0</v>
      </c>
      <c r="W12910" s="13">
        <v>0</v>
      </c>
      <c r="X12910" s="13">
        <v>0</v>
      </c>
      <c r="Y12910" s="13">
        <v>0</v>
      </c>
      <c r="Z12910" s="13">
        <v>-1900</v>
      </c>
      <c r="AA12910" s="13">
        <v>100</v>
      </c>
      <c r="AB12910" s="13">
        <v>100</v>
      </c>
      <c r="AC12910" s="13" t="s">
        <v>14630</v>
      </c>
      <c r="AD12910" s="13" t="s">
        <v>14630</v>
      </c>
      <c r="AE12910" s="16">
        <v>101014</v>
      </c>
      <c r="AF12910" s="17" t="s">
        <v>415</v>
      </c>
      <c r="AG12910" s="13" t="s">
        <v>238</v>
      </c>
      <c r="AH12910" s="13" t="s">
        <v>416</v>
      </c>
      <c r="AI12910" s="13" t="str">
        <f t="shared" si="410"/>
        <v>More than 180 days</v>
      </c>
      <c r="AJ12910" s="13" t="str">
        <f t="shared" si="411"/>
        <v>Additions</v>
      </c>
      <c r="AK12910" s="2"/>
      <c r="AL12910" s="2"/>
      <c r="AM12910" s="2"/>
      <c r="AN12910" s="2"/>
    </row>
    <row r="12911" spans="1:40" ht="15" hidden="1" x14ac:dyDescent="0.25">
      <c r="A12911" s="13" t="s">
        <v>17992</v>
      </c>
      <c r="B12911" s="13" t="s">
        <v>50</v>
      </c>
      <c r="C12911" s="13" t="s">
        <v>51</v>
      </c>
      <c r="D12911" s="11" t="s">
        <v>14629</v>
      </c>
      <c r="E12911" s="11">
        <v>21101600</v>
      </c>
      <c r="F12911" s="11">
        <v>21102600</v>
      </c>
      <c r="G12911" s="11">
        <v>46600800</v>
      </c>
      <c r="H12911" s="13" t="s">
        <v>575</v>
      </c>
      <c r="I12911" s="13" t="s">
        <v>412</v>
      </c>
      <c r="J12911" s="15">
        <v>39602</v>
      </c>
      <c r="K12911" s="15">
        <v>39602</v>
      </c>
      <c r="L12911" s="13" t="s">
        <v>413</v>
      </c>
      <c r="M12911" s="13" t="s">
        <v>15203</v>
      </c>
      <c r="N12911" s="13" t="s">
        <v>2910</v>
      </c>
      <c r="O12911" s="13">
        <v>4950</v>
      </c>
      <c r="P12911" s="13">
        <v>0</v>
      </c>
      <c r="Q12911" s="13">
        <v>4950</v>
      </c>
      <c r="R12911" s="13">
        <v>1</v>
      </c>
      <c r="S12911" s="13" t="s">
        <v>529</v>
      </c>
      <c r="T12911" s="13" t="s">
        <v>59</v>
      </c>
      <c r="U12911" s="13">
        <v>-4702.5</v>
      </c>
      <c r="V12911" s="13">
        <v>0</v>
      </c>
      <c r="W12911" s="13">
        <v>0</v>
      </c>
      <c r="X12911" s="13">
        <v>0</v>
      </c>
      <c r="Y12911" s="13">
        <v>0</v>
      </c>
      <c r="Z12911" s="13">
        <v>-4702.5</v>
      </c>
      <c r="AA12911" s="13">
        <v>247.5</v>
      </c>
      <c r="AB12911" s="13">
        <v>247.5</v>
      </c>
      <c r="AC12911" s="13" t="s">
        <v>14630</v>
      </c>
      <c r="AD12911" s="13" t="s">
        <v>14630</v>
      </c>
      <c r="AE12911" s="16">
        <v>101014</v>
      </c>
      <c r="AF12911" s="17" t="s">
        <v>415</v>
      </c>
      <c r="AG12911" s="13" t="s">
        <v>238</v>
      </c>
      <c r="AH12911" s="13" t="s">
        <v>416</v>
      </c>
      <c r="AI12911" s="13" t="str">
        <f t="shared" si="410"/>
        <v>More than 180 days</v>
      </c>
      <c r="AJ12911" s="13" t="str">
        <f t="shared" si="411"/>
        <v>Additions</v>
      </c>
      <c r="AK12911" s="2"/>
      <c r="AL12911" s="2"/>
      <c r="AM12911" s="2"/>
      <c r="AN12911" s="2"/>
    </row>
    <row r="12912" spans="1:40" ht="15" hidden="1" x14ac:dyDescent="0.25">
      <c r="A12912" s="13" t="s">
        <v>17993</v>
      </c>
      <c r="B12912" s="13" t="s">
        <v>50</v>
      </c>
      <c r="C12912" s="13" t="s">
        <v>51</v>
      </c>
      <c r="D12912" s="11" t="s">
        <v>14629</v>
      </c>
      <c r="E12912" s="11">
        <v>21101600</v>
      </c>
      <c r="F12912" s="11">
        <v>21102600</v>
      </c>
      <c r="G12912" s="11">
        <v>46600800</v>
      </c>
      <c r="H12912" s="13" t="s">
        <v>575</v>
      </c>
      <c r="I12912" s="13" t="s">
        <v>412</v>
      </c>
      <c r="J12912" s="15">
        <v>39630</v>
      </c>
      <c r="K12912" s="15">
        <v>39630</v>
      </c>
      <c r="L12912" s="13" t="s">
        <v>413</v>
      </c>
      <c r="M12912" s="13" t="s">
        <v>17994</v>
      </c>
      <c r="N12912" s="13" t="s">
        <v>2910</v>
      </c>
      <c r="O12912" s="13">
        <v>3800</v>
      </c>
      <c r="P12912" s="13">
        <v>0</v>
      </c>
      <c r="Q12912" s="13">
        <v>3800</v>
      </c>
      <c r="R12912" s="13">
        <v>1</v>
      </c>
      <c r="S12912" s="13" t="s">
        <v>529</v>
      </c>
      <c r="T12912" s="13" t="s">
        <v>59</v>
      </c>
      <c r="U12912" s="13">
        <v>-3610</v>
      </c>
      <c r="V12912" s="13">
        <v>0</v>
      </c>
      <c r="W12912" s="13">
        <v>0</v>
      </c>
      <c r="X12912" s="13">
        <v>0</v>
      </c>
      <c r="Y12912" s="13">
        <v>0</v>
      </c>
      <c r="Z12912" s="13">
        <v>-3610</v>
      </c>
      <c r="AA12912" s="13">
        <v>190</v>
      </c>
      <c r="AB12912" s="13">
        <v>190</v>
      </c>
      <c r="AC12912" s="13" t="s">
        <v>14630</v>
      </c>
      <c r="AD12912" s="13" t="s">
        <v>14630</v>
      </c>
      <c r="AE12912" s="16">
        <v>101014</v>
      </c>
      <c r="AF12912" s="17" t="s">
        <v>415</v>
      </c>
      <c r="AG12912" s="13" t="s">
        <v>238</v>
      </c>
      <c r="AH12912" s="13" t="s">
        <v>416</v>
      </c>
      <c r="AI12912" s="13" t="str">
        <f t="shared" si="410"/>
        <v>More than 180 days</v>
      </c>
      <c r="AJ12912" s="13" t="str">
        <f t="shared" si="411"/>
        <v>Additions</v>
      </c>
      <c r="AK12912" s="2"/>
      <c r="AL12912" s="2"/>
      <c r="AM12912" s="2"/>
      <c r="AN12912" s="2"/>
    </row>
    <row r="12913" spans="1:40" ht="15" hidden="1" x14ac:dyDescent="0.25">
      <c r="A12913" s="13" t="s">
        <v>17995</v>
      </c>
      <c r="B12913" s="13" t="s">
        <v>50</v>
      </c>
      <c r="C12913" s="13" t="s">
        <v>51</v>
      </c>
      <c r="D12913" s="11" t="s">
        <v>14629</v>
      </c>
      <c r="E12913" s="11">
        <v>21101600</v>
      </c>
      <c r="F12913" s="11">
        <v>21102600</v>
      </c>
      <c r="G12913" s="11">
        <v>46600800</v>
      </c>
      <c r="H12913" s="13" t="s">
        <v>575</v>
      </c>
      <c r="I12913" s="13" t="s">
        <v>412</v>
      </c>
      <c r="J12913" s="15">
        <v>39630</v>
      </c>
      <c r="K12913" s="15">
        <v>39630</v>
      </c>
      <c r="L12913" s="13" t="s">
        <v>413</v>
      </c>
      <c r="M12913" s="13" t="s">
        <v>17996</v>
      </c>
      <c r="N12913" s="13" t="s">
        <v>1536</v>
      </c>
      <c r="O12913" s="13">
        <v>6674</v>
      </c>
      <c r="P12913" s="13">
        <v>0</v>
      </c>
      <c r="Q12913" s="13">
        <v>6674</v>
      </c>
      <c r="R12913" s="13">
        <v>1</v>
      </c>
      <c r="S12913" s="13" t="s">
        <v>529</v>
      </c>
      <c r="T12913" s="13" t="s">
        <v>59</v>
      </c>
      <c r="U12913" s="13">
        <v>-6340</v>
      </c>
      <c r="V12913" s="13">
        <v>0</v>
      </c>
      <c r="W12913" s="13">
        <v>0</v>
      </c>
      <c r="X12913" s="13">
        <v>0</v>
      </c>
      <c r="Y12913" s="13">
        <v>0</v>
      </c>
      <c r="Z12913" s="13">
        <v>-6340</v>
      </c>
      <c r="AA12913" s="13">
        <v>334</v>
      </c>
      <c r="AB12913" s="13">
        <v>334</v>
      </c>
      <c r="AC12913" s="13" t="s">
        <v>14630</v>
      </c>
      <c r="AD12913" s="13" t="s">
        <v>14630</v>
      </c>
      <c r="AE12913" s="16">
        <v>101014</v>
      </c>
      <c r="AF12913" s="17" t="s">
        <v>415</v>
      </c>
      <c r="AG12913" s="13" t="s">
        <v>238</v>
      </c>
      <c r="AH12913" s="13" t="s">
        <v>416</v>
      </c>
      <c r="AI12913" s="13" t="str">
        <f t="shared" si="410"/>
        <v>More than 180 days</v>
      </c>
      <c r="AJ12913" s="13" t="str">
        <f t="shared" si="411"/>
        <v>Additions</v>
      </c>
      <c r="AK12913" s="2"/>
      <c r="AL12913" s="2"/>
      <c r="AM12913" s="2"/>
      <c r="AN12913" s="2"/>
    </row>
    <row r="12914" spans="1:40" ht="15" hidden="1" x14ac:dyDescent="0.25">
      <c r="A12914" s="13" t="s">
        <v>17997</v>
      </c>
      <c r="B12914" s="13" t="s">
        <v>50</v>
      </c>
      <c r="C12914" s="13" t="s">
        <v>51</v>
      </c>
      <c r="D12914" s="11" t="s">
        <v>14629</v>
      </c>
      <c r="E12914" s="11">
        <v>21101600</v>
      </c>
      <c r="F12914" s="11">
        <v>21102600</v>
      </c>
      <c r="G12914" s="11">
        <v>46600800</v>
      </c>
      <c r="H12914" s="13" t="s">
        <v>575</v>
      </c>
      <c r="I12914" s="13" t="s">
        <v>412</v>
      </c>
      <c r="J12914" s="15">
        <v>39630</v>
      </c>
      <c r="K12914" s="15">
        <v>39630</v>
      </c>
      <c r="L12914" s="13" t="s">
        <v>413</v>
      </c>
      <c r="M12914" s="13" t="s">
        <v>17996</v>
      </c>
      <c r="N12914" s="13" t="s">
        <v>1536</v>
      </c>
      <c r="O12914" s="13">
        <v>13380</v>
      </c>
      <c r="P12914" s="13">
        <v>0</v>
      </c>
      <c r="Q12914" s="13">
        <v>13380</v>
      </c>
      <c r="R12914" s="13">
        <v>1</v>
      </c>
      <c r="S12914" s="13" t="s">
        <v>529</v>
      </c>
      <c r="T12914" s="13" t="s">
        <v>59</v>
      </c>
      <c r="U12914" s="13">
        <v>-12711</v>
      </c>
      <c r="V12914" s="13">
        <v>0</v>
      </c>
      <c r="W12914" s="13">
        <v>0</v>
      </c>
      <c r="X12914" s="13">
        <v>0</v>
      </c>
      <c r="Y12914" s="13">
        <v>0</v>
      </c>
      <c r="Z12914" s="13">
        <v>-12711</v>
      </c>
      <c r="AA12914" s="13">
        <v>669</v>
      </c>
      <c r="AB12914" s="13">
        <v>669</v>
      </c>
      <c r="AC12914" s="13" t="s">
        <v>14630</v>
      </c>
      <c r="AD12914" s="13" t="s">
        <v>14630</v>
      </c>
      <c r="AE12914" s="16">
        <v>101014</v>
      </c>
      <c r="AF12914" s="17" t="s">
        <v>415</v>
      </c>
      <c r="AG12914" s="13" t="s">
        <v>238</v>
      </c>
      <c r="AH12914" s="13" t="s">
        <v>416</v>
      </c>
      <c r="AI12914" s="13" t="str">
        <f t="shared" si="410"/>
        <v>More than 180 days</v>
      </c>
      <c r="AJ12914" s="13" t="str">
        <f t="shared" si="411"/>
        <v>Additions</v>
      </c>
      <c r="AK12914" s="2"/>
      <c r="AL12914" s="2"/>
      <c r="AM12914" s="2"/>
      <c r="AN12914" s="2"/>
    </row>
    <row r="12915" spans="1:40" ht="15" hidden="1" x14ac:dyDescent="0.25">
      <c r="A12915" s="13" t="s">
        <v>17998</v>
      </c>
      <c r="B12915" s="13" t="s">
        <v>50</v>
      </c>
      <c r="C12915" s="13" t="s">
        <v>51</v>
      </c>
      <c r="D12915" s="11" t="s">
        <v>14629</v>
      </c>
      <c r="E12915" s="11">
        <v>21101600</v>
      </c>
      <c r="F12915" s="11">
        <v>21102600</v>
      </c>
      <c r="G12915" s="11">
        <v>46600800</v>
      </c>
      <c r="H12915" s="13" t="s">
        <v>575</v>
      </c>
      <c r="I12915" s="13" t="s">
        <v>412</v>
      </c>
      <c r="J12915" s="15">
        <v>39631</v>
      </c>
      <c r="K12915" s="15">
        <v>39631</v>
      </c>
      <c r="L12915" s="13" t="s">
        <v>413</v>
      </c>
      <c r="M12915" s="13" t="s">
        <v>17734</v>
      </c>
      <c r="N12915" s="13" t="s">
        <v>2910</v>
      </c>
      <c r="O12915" s="13">
        <v>3200</v>
      </c>
      <c r="P12915" s="13">
        <v>0</v>
      </c>
      <c r="Q12915" s="13">
        <v>3200</v>
      </c>
      <c r="R12915" s="13">
        <v>1</v>
      </c>
      <c r="S12915" s="13" t="s">
        <v>529</v>
      </c>
      <c r="T12915" s="13" t="s">
        <v>59</v>
      </c>
      <c r="U12915" s="13">
        <v>-3040</v>
      </c>
      <c r="V12915" s="13">
        <v>0</v>
      </c>
      <c r="W12915" s="13">
        <v>0</v>
      </c>
      <c r="X12915" s="13">
        <v>0</v>
      </c>
      <c r="Y12915" s="13">
        <v>0</v>
      </c>
      <c r="Z12915" s="13">
        <v>-3040</v>
      </c>
      <c r="AA12915" s="13">
        <v>160</v>
      </c>
      <c r="AB12915" s="13">
        <v>160</v>
      </c>
      <c r="AC12915" s="13" t="s">
        <v>14630</v>
      </c>
      <c r="AD12915" s="13" t="s">
        <v>14630</v>
      </c>
      <c r="AE12915" s="16">
        <v>101014</v>
      </c>
      <c r="AF12915" s="17" t="s">
        <v>415</v>
      </c>
      <c r="AG12915" s="13" t="s">
        <v>238</v>
      </c>
      <c r="AH12915" s="13" t="s">
        <v>416</v>
      </c>
      <c r="AI12915" s="13" t="str">
        <f t="shared" si="410"/>
        <v>More than 180 days</v>
      </c>
      <c r="AJ12915" s="13" t="str">
        <f t="shared" si="411"/>
        <v>Additions</v>
      </c>
      <c r="AK12915" s="2"/>
      <c r="AL12915" s="2"/>
      <c r="AM12915" s="2"/>
      <c r="AN12915" s="2"/>
    </row>
    <row r="12916" spans="1:40" ht="15" hidden="1" x14ac:dyDescent="0.25">
      <c r="A12916" s="13" t="s">
        <v>17999</v>
      </c>
      <c r="B12916" s="13" t="s">
        <v>50</v>
      </c>
      <c r="C12916" s="13" t="s">
        <v>51</v>
      </c>
      <c r="D12916" s="11" t="s">
        <v>14629</v>
      </c>
      <c r="E12916" s="11">
        <v>21101600</v>
      </c>
      <c r="F12916" s="11">
        <v>21102600</v>
      </c>
      <c r="G12916" s="11">
        <v>46600800</v>
      </c>
      <c r="H12916" s="13" t="s">
        <v>575</v>
      </c>
      <c r="I12916" s="13" t="s">
        <v>412</v>
      </c>
      <c r="J12916" s="15">
        <v>39631</v>
      </c>
      <c r="K12916" s="15">
        <v>39631</v>
      </c>
      <c r="L12916" s="13" t="s">
        <v>413</v>
      </c>
      <c r="M12916" s="13" t="s">
        <v>18000</v>
      </c>
      <c r="N12916" s="13" t="s">
        <v>2910</v>
      </c>
      <c r="O12916" s="13">
        <v>2400</v>
      </c>
      <c r="P12916" s="13">
        <v>0</v>
      </c>
      <c r="Q12916" s="13">
        <v>2400</v>
      </c>
      <c r="R12916" s="13">
        <v>1</v>
      </c>
      <c r="S12916" s="13" t="s">
        <v>529</v>
      </c>
      <c r="T12916" s="13" t="s">
        <v>59</v>
      </c>
      <c r="U12916" s="13">
        <v>-2280</v>
      </c>
      <c r="V12916" s="13">
        <v>0</v>
      </c>
      <c r="W12916" s="13">
        <v>0</v>
      </c>
      <c r="X12916" s="13">
        <v>0</v>
      </c>
      <c r="Y12916" s="13">
        <v>0</v>
      </c>
      <c r="Z12916" s="13">
        <v>-2280</v>
      </c>
      <c r="AA12916" s="13">
        <v>120</v>
      </c>
      <c r="AB12916" s="13">
        <v>120</v>
      </c>
      <c r="AC12916" s="13" t="s">
        <v>14630</v>
      </c>
      <c r="AD12916" s="13" t="s">
        <v>14630</v>
      </c>
      <c r="AE12916" s="16">
        <v>101014</v>
      </c>
      <c r="AF12916" s="17" t="s">
        <v>415</v>
      </c>
      <c r="AG12916" s="13" t="s">
        <v>238</v>
      </c>
      <c r="AH12916" s="13" t="s">
        <v>416</v>
      </c>
      <c r="AI12916" s="13" t="str">
        <f t="shared" si="410"/>
        <v>More than 180 days</v>
      </c>
      <c r="AJ12916" s="13" t="str">
        <f t="shared" si="411"/>
        <v>Additions</v>
      </c>
      <c r="AK12916" s="2"/>
      <c r="AL12916" s="2"/>
      <c r="AM12916" s="2"/>
      <c r="AN12916" s="2"/>
    </row>
    <row r="12917" spans="1:40" ht="15" hidden="1" x14ac:dyDescent="0.25">
      <c r="A12917" s="13" t="s">
        <v>18001</v>
      </c>
      <c r="B12917" s="13" t="s">
        <v>50</v>
      </c>
      <c r="C12917" s="13" t="s">
        <v>51</v>
      </c>
      <c r="D12917" s="11" t="s">
        <v>14629</v>
      </c>
      <c r="E12917" s="11">
        <v>21101600</v>
      </c>
      <c r="F12917" s="11">
        <v>21102600</v>
      </c>
      <c r="G12917" s="11">
        <v>46600800</v>
      </c>
      <c r="H12917" s="13" t="s">
        <v>575</v>
      </c>
      <c r="I12917" s="13" t="s">
        <v>412</v>
      </c>
      <c r="J12917" s="15">
        <v>39631</v>
      </c>
      <c r="K12917" s="15">
        <v>39631</v>
      </c>
      <c r="L12917" s="13" t="s">
        <v>413</v>
      </c>
      <c r="M12917" s="13" t="s">
        <v>18002</v>
      </c>
      <c r="N12917" s="13" t="s">
        <v>2910</v>
      </c>
      <c r="O12917" s="13">
        <v>2800</v>
      </c>
      <c r="P12917" s="13">
        <v>0</v>
      </c>
      <c r="Q12917" s="13">
        <v>2800</v>
      </c>
      <c r="R12917" s="13">
        <v>1</v>
      </c>
      <c r="S12917" s="13" t="s">
        <v>529</v>
      </c>
      <c r="T12917" s="13" t="s">
        <v>59</v>
      </c>
      <c r="U12917" s="13">
        <v>-2660</v>
      </c>
      <c r="V12917" s="13">
        <v>0</v>
      </c>
      <c r="W12917" s="13">
        <v>0</v>
      </c>
      <c r="X12917" s="13">
        <v>0</v>
      </c>
      <c r="Y12917" s="13">
        <v>0</v>
      </c>
      <c r="Z12917" s="13">
        <v>-2660</v>
      </c>
      <c r="AA12917" s="13">
        <v>140</v>
      </c>
      <c r="AB12917" s="13">
        <v>140</v>
      </c>
      <c r="AC12917" s="13" t="s">
        <v>14630</v>
      </c>
      <c r="AD12917" s="13" t="s">
        <v>14630</v>
      </c>
      <c r="AE12917" s="16">
        <v>101014</v>
      </c>
      <c r="AF12917" s="17" t="s">
        <v>415</v>
      </c>
      <c r="AG12917" s="13" t="s">
        <v>238</v>
      </c>
      <c r="AH12917" s="13" t="s">
        <v>416</v>
      </c>
      <c r="AI12917" s="13" t="str">
        <f t="shared" si="410"/>
        <v>More than 180 days</v>
      </c>
      <c r="AJ12917" s="13" t="str">
        <f t="shared" si="411"/>
        <v>Additions</v>
      </c>
      <c r="AK12917" s="2"/>
      <c r="AL12917" s="2"/>
      <c r="AM12917" s="2"/>
      <c r="AN12917" s="2"/>
    </row>
    <row r="12918" spans="1:40" ht="15" hidden="1" x14ac:dyDescent="0.25">
      <c r="A12918" s="13" t="s">
        <v>18003</v>
      </c>
      <c r="B12918" s="13" t="s">
        <v>50</v>
      </c>
      <c r="C12918" s="13" t="s">
        <v>51</v>
      </c>
      <c r="D12918" s="11" t="s">
        <v>14629</v>
      </c>
      <c r="E12918" s="11">
        <v>21101600</v>
      </c>
      <c r="F12918" s="11">
        <v>21102600</v>
      </c>
      <c r="G12918" s="11">
        <v>46600800</v>
      </c>
      <c r="H12918" s="13" t="s">
        <v>575</v>
      </c>
      <c r="I12918" s="13" t="s">
        <v>412</v>
      </c>
      <c r="J12918" s="15">
        <v>39631</v>
      </c>
      <c r="K12918" s="15">
        <v>39631</v>
      </c>
      <c r="L12918" s="13" t="s">
        <v>413</v>
      </c>
      <c r="M12918" s="13" t="s">
        <v>18004</v>
      </c>
      <c r="N12918" s="13" t="s">
        <v>2910</v>
      </c>
      <c r="O12918" s="13">
        <v>1200</v>
      </c>
      <c r="P12918" s="13">
        <v>0</v>
      </c>
      <c r="Q12918" s="13">
        <v>1200</v>
      </c>
      <c r="R12918" s="13">
        <v>1</v>
      </c>
      <c r="S12918" s="13" t="s">
        <v>529</v>
      </c>
      <c r="T12918" s="13" t="s">
        <v>59</v>
      </c>
      <c r="U12918" s="13">
        <v>-1140</v>
      </c>
      <c r="V12918" s="13">
        <v>0</v>
      </c>
      <c r="W12918" s="13">
        <v>0</v>
      </c>
      <c r="X12918" s="13">
        <v>0</v>
      </c>
      <c r="Y12918" s="13">
        <v>0</v>
      </c>
      <c r="Z12918" s="13">
        <v>-1140</v>
      </c>
      <c r="AA12918" s="13">
        <v>60</v>
      </c>
      <c r="AB12918" s="13">
        <v>60</v>
      </c>
      <c r="AC12918" s="13" t="s">
        <v>14630</v>
      </c>
      <c r="AD12918" s="13" t="s">
        <v>14630</v>
      </c>
      <c r="AE12918" s="16">
        <v>101014</v>
      </c>
      <c r="AF12918" s="17" t="s">
        <v>415</v>
      </c>
      <c r="AG12918" s="13" t="s">
        <v>238</v>
      </c>
      <c r="AH12918" s="13" t="s">
        <v>416</v>
      </c>
      <c r="AI12918" s="13" t="str">
        <f t="shared" si="410"/>
        <v>More than 180 days</v>
      </c>
      <c r="AJ12918" s="13" t="str">
        <f t="shared" si="411"/>
        <v>Additions</v>
      </c>
      <c r="AK12918" s="2"/>
      <c r="AL12918" s="2"/>
      <c r="AM12918" s="2"/>
      <c r="AN12918" s="2"/>
    </row>
    <row r="12919" spans="1:40" ht="15" hidden="1" x14ac:dyDescent="0.25">
      <c r="A12919" s="13" t="s">
        <v>18005</v>
      </c>
      <c r="B12919" s="13" t="s">
        <v>50</v>
      </c>
      <c r="C12919" s="13" t="s">
        <v>51</v>
      </c>
      <c r="D12919" s="11" t="s">
        <v>14629</v>
      </c>
      <c r="E12919" s="11">
        <v>21101600</v>
      </c>
      <c r="F12919" s="11">
        <v>21102600</v>
      </c>
      <c r="G12919" s="11">
        <v>46600800</v>
      </c>
      <c r="H12919" s="13" t="s">
        <v>575</v>
      </c>
      <c r="I12919" s="13" t="s">
        <v>412</v>
      </c>
      <c r="J12919" s="15">
        <v>39631</v>
      </c>
      <c r="K12919" s="15">
        <v>39631</v>
      </c>
      <c r="L12919" s="13" t="s">
        <v>413</v>
      </c>
      <c r="M12919" s="13" t="s">
        <v>18006</v>
      </c>
      <c r="N12919" s="13" t="s">
        <v>2910</v>
      </c>
      <c r="O12919" s="13">
        <v>4600</v>
      </c>
      <c r="P12919" s="13">
        <v>0</v>
      </c>
      <c r="Q12919" s="13">
        <v>4600</v>
      </c>
      <c r="R12919" s="13">
        <v>1</v>
      </c>
      <c r="S12919" s="13" t="s">
        <v>529</v>
      </c>
      <c r="T12919" s="13" t="s">
        <v>59</v>
      </c>
      <c r="U12919" s="13">
        <v>-4370</v>
      </c>
      <c r="V12919" s="13">
        <v>0</v>
      </c>
      <c r="W12919" s="13">
        <v>0</v>
      </c>
      <c r="X12919" s="13">
        <v>0</v>
      </c>
      <c r="Y12919" s="13">
        <v>0</v>
      </c>
      <c r="Z12919" s="13">
        <v>-4370</v>
      </c>
      <c r="AA12919" s="13">
        <v>230</v>
      </c>
      <c r="AB12919" s="13">
        <v>230</v>
      </c>
      <c r="AC12919" s="13" t="s">
        <v>14630</v>
      </c>
      <c r="AD12919" s="13" t="s">
        <v>14630</v>
      </c>
      <c r="AE12919" s="16">
        <v>101014</v>
      </c>
      <c r="AF12919" s="17" t="s">
        <v>415</v>
      </c>
      <c r="AG12919" s="13" t="s">
        <v>238</v>
      </c>
      <c r="AH12919" s="13" t="s">
        <v>416</v>
      </c>
      <c r="AI12919" s="13" t="str">
        <f t="shared" si="410"/>
        <v>More than 180 days</v>
      </c>
      <c r="AJ12919" s="13" t="str">
        <f t="shared" si="411"/>
        <v>Additions</v>
      </c>
      <c r="AK12919" s="2"/>
      <c r="AL12919" s="2"/>
      <c r="AM12919" s="2"/>
      <c r="AN12919" s="2"/>
    </row>
    <row r="12920" spans="1:40" ht="15" hidden="1" x14ac:dyDescent="0.25">
      <c r="A12920" s="13" t="s">
        <v>18007</v>
      </c>
      <c r="B12920" s="13" t="s">
        <v>50</v>
      </c>
      <c r="C12920" s="13" t="s">
        <v>51</v>
      </c>
      <c r="D12920" s="11" t="s">
        <v>14629</v>
      </c>
      <c r="E12920" s="11">
        <v>21101600</v>
      </c>
      <c r="F12920" s="11">
        <v>21102600</v>
      </c>
      <c r="G12920" s="11">
        <v>46600800</v>
      </c>
      <c r="H12920" s="13" t="s">
        <v>575</v>
      </c>
      <c r="I12920" s="13" t="s">
        <v>412</v>
      </c>
      <c r="J12920" s="15">
        <v>39643</v>
      </c>
      <c r="K12920" s="15">
        <v>39643</v>
      </c>
      <c r="L12920" s="13" t="s">
        <v>413</v>
      </c>
      <c r="M12920" s="13" t="s">
        <v>18008</v>
      </c>
      <c r="N12920" s="13" t="s">
        <v>1536</v>
      </c>
      <c r="O12920" s="13">
        <v>9350</v>
      </c>
      <c r="P12920" s="13">
        <v>0</v>
      </c>
      <c r="Q12920" s="13">
        <v>9350</v>
      </c>
      <c r="R12920" s="13">
        <v>1</v>
      </c>
      <c r="S12920" s="13" t="s">
        <v>529</v>
      </c>
      <c r="T12920" s="13" t="s">
        <v>59</v>
      </c>
      <c r="U12920" s="13">
        <v>-8882</v>
      </c>
      <c r="V12920" s="13">
        <v>0</v>
      </c>
      <c r="W12920" s="13">
        <v>0</v>
      </c>
      <c r="X12920" s="13">
        <v>0</v>
      </c>
      <c r="Y12920" s="13">
        <v>0</v>
      </c>
      <c r="Z12920" s="13">
        <v>-8882</v>
      </c>
      <c r="AA12920" s="13">
        <v>468</v>
      </c>
      <c r="AB12920" s="13">
        <v>468</v>
      </c>
      <c r="AC12920" s="13" t="s">
        <v>14630</v>
      </c>
      <c r="AD12920" s="13" t="s">
        <v>14630</v>
      </c>
      <c r="AE12920" s="16">
        <v>101014</v>
      </c>
      <c r="AF12920" s="17" t="s">
        <v>415</v>
      </c>
      <c r="AG12920" s="13" t="s">
        <v>238</v>
      </c>
      <c r="AH12920" s="13" t="s">
        <v>416</v>
      </c>
      <c r="AI12920" s="13" t="str">
        <f t="shared" si="410"/>
        <v>More than 180 days</v>
      </c>
      <c r="AJ12920" s="13" t="str">
        <f t="shared" si="411"/>
        <v>Additions</v>
      </c>
      <c r="AK12920" s="2"/>
      <c r="AL12920" s="2"/>
      <c r="AM12920" s="2"/>
      <c r="AN12920" s="2"/>
    </row>
    <row r="12921" spans="1:40" ht="15" hidden="1" x14ac:dyDescent="0.25">
      <c r="A12921" s="13" t="s">
        <v>18009</v>
      </c>
      <c r="B12921" s="13" t="s">
        <v>50</v>
      </c>
      <c r="C12921" s="13" t="s">
        <v>51</v>
      </c>
      <c r="D12921" s="11" t="s">
        <v>14629</v>
      </c>
      <c r="E12921" s="11">
        <v>21101600</v>
      </c>
      <c r="F12921" s="11">
        <v>21102600</v>
      </c>
      <c r="G12921" s="11">
        <v>46600800</v>
      </c>
      <c r="H12921" s="13" t="s">
        <v>575</v>
      </c>
      <c r="I12921" s="13" t="s">
        <v>412</v>
      </c>
      <c r="J12921" s="15">
        <v>39643</v>
      </c>
      <c r="K12921" s="15">
        <v>39643</v>
      </c>
      <c r="L12921" s="13" t="s">
        <v>413</v>
      </c>
      <c r="M12921" s="13" t="s">
        <v>18008</v>
      </c>
      <c r="N12921" s="13" t="s">
        <v>1536</v>
      </c>
      <c r="O12921" s="13">
        <v>9350</v>
      </c>
      <c r="P12921" s="13">
        <v>0</v>
      </c>
      <c r="Q12921" s="13">
        <v>9350</v>
      </c>
      <c r="R12921" s="13">
        <v>1</v>
      </c>
      <c r="S12921" s="13" t="s">
        <v>529</v>
      </c>
      <c r="T12921" s="13" t="s">
        <v>59</v>
      </c>
      <c r="U12921" s="13">
        <v>-8882</v>
      </c>
      <c r="V12921" s="13">
        <v>0</v>
      </c>
      <c r="W12921" s="13">
        <v>0</v>
      </c>
      <c r="X12921" s="13">
        <v>0</v>
      </c>
      <c r="Y12921" s="13">
        <v>0</v>
      </c>
      <c r="Z12921" s="13">
        <v>-8882</v>
      </c>
      <c r="AA12921" s="13">
        <v>468</v>
      </c>
      <c r="AB12921" s="13">
        <v>468</v>
      </c>
      <c r="AC12921" s="13" t="s">
        <v>14630</v>
      </c>
      <c r="AD12921" s="13" t="s">
        <v>14630</v>
      </c>
      <c r="AE12921" s="16">
        <v>101014</v>
      </c>
      <c r="AF12921" s="17" t="s">
        <v>415</v>
      </c>
      <c r="AG12921" s="13" t="s">
        <v>238</v>
      </c>
      <c r="AH12921" s="13" t="s">
        <v>416</v>
      </c>
      <c r="AI12921" s="13" t="str">
        <f t="shared" si="410"/>
        <v>More than 180 days</v>
      </c>
      <c r="AJ12921" s="13" t="str">
        <f t="shared" si="411"/>
        <v>Additions</v>
      </c>
      <c r="AK12921" s="2"/>
      <c r="AL12921" s="2"/>
      <c r="AM12921" s="2"/>
      <c r="AN12921" s="2"/>
    </row>
    <row r="12922" spans="1:40" ht="15" hidden="1" x14ac:dyDescent="0.25">
      <c r="A12922" s="13" t="s">
        <v>18010</v>
      </c>
      <c r="B12922" s="13" t="s">
        <v>50</v>
      </c>
      <c r="C12922" s="13" t="s">
        <v>51</v>
      </c>
      <c r="D12922" s="11" t="s">
        <v>14629</v>
      </c>
      <c r="E12922" s="11">
        <v>21101600</v>
      </c>
      <c r="F12922" s="11">
        <v>21102600</v>
      </c>
      <c r="G12922" s="11">
        <v>46600800</v>
      </c>
      <c r="H12922" s="13" t="s">
        <v>575</v>
      </c>
      <c r="I12922" s="13" t="s">
        <v>412</v>
      </c>
      <c r="J12922" s="15">
        <v>39643</v>
      </c>
      <c r="K12922" s="15">
        <v>39643</v>
      </c>
      <c r="L12922" s="13" t="s">
        <v>413</v>
      </c>
      <c r="M12922" s="13" t="s">
        <v>17913</v>
      </c>
      <c r="N12922" s="13" t="s">
        <v>2910</v>
      </c>
      <c r="O12922" s="13">
        <v>3100</v>
      </c>
      <c r="P12922" s="13">
        <v>0</v>
      </c>
      <c r="Q12922" s="13">
        <v>3100</v>
      </c>
      <c r="R12922" s="13">
        <v>1</v>
      </c>
      <c r="S12922" s="13" t="s">
        <v>529</v>
      </c>
      <c r="T12922" s="13" t="s">
        <v>59</v>
      </c>
      <c r="U12922" s="13">
        <v>-2945</v>
      </c>
      <c r="V12922" s="13">
        <v>0</v>
      </c>
      <c r="W12922" s="13">
        <v>0</v>
      </c>
      <c r="X12922" s="13">
        <v>0</v>
      </c>
      <c r="Y12922" s="13">
        <v>0</v>
      </c>
      <c r="Z12922" s="13">
        <v>-2945</v>
      </c>
      <c r="AA12922" s="13">
        <v>155</v>
      </c>
      <c r="AB12922" s="13">
        <v>155</v>
      </c>
      <c r="AC12922" s="13" t="s">
        <v>14630</v>
      </c>
      <c r="AD12922" s="13" t="s">
        <v>14630</v>
      </c>
      <c r="AE12922" s="16">
        <v>101014</v>
      </c>
      <c r="AF12922" s="17" t="s">
        <v>415</v>
      </c>
      <c r="AG12922" s="13" t="s">
        <v>238</v>
      </c>
      <c r="AH12922" s="13" t="s">
        <v>416</v>
      </c>
      <c r="AI12922" s="13" t="str">
        <f t="shared" si="410"/>
        <v>More than 180 days</v>
      </c>
      <c r="AJ12922" s="13" t="str">
        <f t="shared" si="411"/>
        <v>Additions</v>
      </c>
      <c r="AK12922" s="2"/>
      <c r="AL12922" s="2"/>
      <c r="AM12922" s="2"/>
      <c r="AN12922" s="2"/>
    </row>
    <row r="12923" spans="1:40" ht="15" hidden="1" x14ac:dyDescent="0.25">
      <c r="A12923" s="13" t="s">
        <v>18011</v>
      </c>
      <c r="B12923" s="13" t="s">
        <v>50</v>
      </c>
      <c r="C12923" s="13" t="s">
        <v>51</v>
      </c>
      <c r="D12923" s="11" t="s">
        <v>14629</v>
      </c>
      <c r="E12923" s="11">
        <v>21101600</v>
      </c>
      <c r="F12923" s="11">
        <v>21102600</v>
      </c>
      <c r="G12923" s="11">
        <v>46600800</v>
      </c>
      <c r="H12923" s="13" t="s">
        <v>575</v>
      </c>
      <c r="I12923" s="13" t="s">
        <v>412</v>
      </c>
      <c r="J12923" s="15">
        <v>39643</v>
      </c>
      <c r="K12923" s="15">
        <v>39643</v>
      </c>
      <c r="L12923" s="13" t="s">
        <v>413</v>
      </c>
      <c r="M12923" s="13" t="s">
        <v>17913</v>
      </c>
      <c r="N12923" s="13" t="s">
        <v>2910</v>
      </c>
      <c r="O12923" s="13">
        <v>3100</v>
      </c>
      <c r="P12923" s="13">
        <v>0</v>
      </c>
      <c r="Q12923" s="13">
        <v>3100</v>
      </c>
      <c r="R12923" s="13">
        <v>1</v>
      </c>
      <c r="S12923" s="13" t="s">
        <v>529</v>
      </c>
      <c r="T12923" s="13" t="s">
        <v>59</v>
      </c>
      <c r="U12923" s="13">
        <v>-2945</v>
      </c>
      <c r="V12923" s="13">
        <v>0</v>
      </c>
      <c r="W12923" s="13">
        <v>0</v>
      </c>
      <c r="X12923" s="13">
        <v>0</v>
      </c>
      <c r="Y12923" s="13">
        <v>0</v>
      </c>
      <c r="Z12923" s="13">
        <v>-2945</v>
      </c>
      <c r="AA12923" s="13">
        <v>155</v>
      </c>
      <c r="AB12923" s="13">
        <v>155</v>
      </c>
      <c r="AC12923" s="13" t="s">
        <v>14630</v>
      </c>
      <c r="AD12923" s="13" t="s">
        <v>14630</v>
      </c>
      <c r="AE12923" s="16">
        <v>101014</v>
      </c>
      <c r="AF12923" s="17" t="s">
        <v>415</v>
      </c>
      <c r="AG12923" s="13" t="s">
        <v>238</v>
      </c>
      <c r="AH12923" s="13" t="s">
        <v>416</v>
      </c>
      <c r="AI12923" s="13" t="str">
        <f t="shared" si="410"/>
        <v>More than 180 days</v>
      </c>
      <c r="AJ12923" s="13" t="str">
        <f t="shared" si="411"/>
        <v>Additions</v>
      </c>
      <c r="AK12923" s="2"/>
      <c r="AL12923" s="2"/>
      <c r="AM12923" s="2"/>
      <c r="AN12923" s="2"/>
    </row>
    <row r="12924" spans="1:40" ht="15" hidden="1" x14ac:dyDescent="0.25">
      <c r="A12924" s="13" t="s">
        <v>18012</v>
      </c>
      <c r="B12924" s="13" t="s">
        <v>50</v>
      </c>
      <c r="C12924" s="13" t="s">
        <v>51</v>
      </c>
      <c r="D12924" s="11" t="s">
        <v>14629</v>
      </c>
      <c r="E12924" s="11">
        <v>21101600</v>
      </c>
      <c r="F12924" s="11">
        <v>21102600</v>
      </c>
      <c r="G12924" s="11">
        <v>46600800</v>
      </c>
      <c r="H12924" s="13" t="s">
        <v>575</v>
      </c>
      <c r="I12924" s="13" t="s">
        <v>412</v>
      </c>
      <c r="J12924" s="15">
        <v>39643</v>
      </c>
      <c r="K12924" s="15">
        <v>39643</v>
      </c>
      <c r="L12924" s="13" t="s">
        <v>413</v>
      </c>
      <c r="M12924" s="13" t="s">
        <v>17913</v>
      </c>
      <c r="N12924" s="13" t="s">
        <v>2910</v>
      </c>
      <c r="O12924" s="13">
        <v>3100</v>
      </c>
      <c r="P12924" s="13">
        <v>0</v>
      </c>
      <c r="Q12924" s="13">
        <v>3100</v>
      </c>
      <c r="R12924" s="13">
        <v>1</v>
      </c>
      <c r="S12924" s="13" t="s">
        <v>529</v>
      </c>
      <c r="T12924" s="13" t="s">
        <v>59</v>
      </c>
      <c r="U12924" s="13">
        <v>-2945</v>
      </c>
      <c r="V12924" s="13">
        <v>0</v>
      </c>
      <c r="W12924" s="13">
        <v>0</v>
      </c>
      <c r="X12924" s="13">
        <v>0</v>
      </c>
      <c r="Y12924" s="13">
        <v>0</v>
      </c>
      <c r="Z12924" s="13">
        <v>-2945</v>
      </c>
      <c r="AA12924" s="13">
        <v>155</v>
      </c>
      <c r="AB12924" s="13">
        <v>155</v>
      </c>
      <c r="AC12924" s="13" t="s">
        <v>14630</v>
      </c>
      <c r="AD12924" s="13" t="s">
        <v>14630</v>
      </c>
      <c r="AE12924" s="16">
        <v>101014</v>
      </c>
      <c r="AF12924" s="17" t="s">
        <v>415</v>
      </c>
      <c r="AG12924" s="13" t="s">
        <v>238</v>
      </c>
      <c r="AH12924" s="13" t="s">
        <v>416</v>
      </c>
      <c r="AI12924" s="13" t="str">
        <f t="shared" si="410"/>
        <v>More than 180 days</v>
      </c>
      <c r="AJ12924" s="13" t="str">
        <f t="shared" si="411"/>
        <v>Additions</v>
      </c>
      <c r="AK12924" s="2"/>
      <c r="AL12924" s="2"/>
      <c r="AM12924" s="2"/>
      <c r="AN12924" s="2"/>
    </row>
    <row r="12925" spans="1:40" ht="15" hidden="1" x14ac:dyDescent="0.25">
      <c r="A12925" s="13" t="s">
        <v>18013</v>
      </c>
      <c r="B12925" s="13" t="s">
        <v>50</v>
      </c>
      <c r="C12925" s="13" t="s">
        <v>51</v>
      </c>
      <c r="D12925" s="11" t="s">
        <v>14629</v>
      </c>
      <c r="E12925" s="11">
        <v>21101600</v>
      </c>
      <c r="F12925" s="11">
        <v>21102600</v>
      </c>
      <c r="G12925" s="11">
        <v>46600800</v>
      </c>
      <c r="H12925" s="13" t="s">
        <v>575</v>
      </c>
      <c r="I12925" s="13" t="s">
        <v>412</v>
      </c>
      <c r="J12925" s="15">
        <v>39661</v>
      </c>
      <c r="K12925" s="15">
        <v>39661</v>
      </c>
      <c r="L12925" s="13" t="s">
        <v>413</v>
      </c>
      <c r="M12925" s="13" t="s">
        <v>17773</v>
      </c>
      <c r="N12925" s="13" t="s">
        <v>2910</v>
      </c>
      <c r="O12925" s="13">
        <v>1675</v>
      </c>
      <c r="P12925" s="13">
        <v>0</v>
      </c>
      <c r="Q12925" s="13">
        <v>1675</v>
      </c>
      <c r="R12925" s="13">
        <v>1</v>
      </c>
      <c r="S12925" s="13" t="s">
        <v>529</v>
      </c>
      <c r="T12925" s="13" t="s">
        <v>59</v>
      </c>
      <c r="U12925" s="13">
        <v>-1591.25</v>
      </c>
      <c r="V12925" s="13">
        <v>0</v>
      </c>
      <c r="W12925" s="13">
        <v>0</v>
      </c>
      <c r="X12925" s="13">
        <v>0</v>
      </c>
      <c r="Y12925" s="13">
        <v>0</v>
      </c>
      <c r="Z12925" s="13">
        <v>-1591.25</v>
      </c>
      <c r="AA12925" s="13">
        <v>83.75</v>
      </c>
      <c r="AB12925" s="13">
        <v>83.75</v>
      </c>
      <c r="AC12925" s="13" t="s">
        <v>14630</v>
      </c>
      <c r="AD12925" s="13" t="s">
        <v>14630</v>
      </c>
      <c r="AE12925" s="16">
        <v>101014</v>
      </c>
      <c r="AF12925" s="17" t="s">
        <v>415</v>
      </c>
      <c r="AG12925" s="13" t="s">
        <v>238</v>
      </c>
      <c r="AH12925" s="13" t="s">
        <v>416</v>
      </c>
      <c r="AI12925" s="13" t="str">
        <f t="shared" si="410"/>
        <v>More than 180 days</v>
      </c>
      <c r="AJ12925" s="13" t="str">
        <f t="shared" si="411"/>
        <v>Additions</v>
      </c>
      <c r="AK12925" s="2"/>
      <c r="AL12925" s="2"/>
      <c r="AM12925" s="2"/>
      <c r="AN12925" s="2"/>
    </row>
    <row r="12926" spans="1:40" ht="15" hidden="1" x14ac:dyDescent="0.25">
      <c r="A12926" s="13" t="s">
        <v>18014</v>
      </c>
      <c r="B12926" s="13" t="s">
        <v>50</v>
      </c>
      <c r="C12926" s="13" t="s">
        <v>51</v>
      </c>
      <c r="D12926" s="11" t="s">
        <v>14629</v>
      </c>
      <c r="E12926" s="11">
        <v>21101600</v>
      </c>
      <c r="F12926" s="11">
        <v>21102600</v>
      </c>
      <c r="G12926" s="11">
        <v>46600800</v>
      </c>
      <c r="H12926" s="13" t="s">
        <v>575</v>
      </c>
      <c r="I12926" s="13" t="s">
        <v>412</v>
      </c>
      <c r="J12926" s="15">
        <v>39661</v>
      </c>
      <c r="K12926" s="15">
        <v>39661</v>
      </c>
      <c r="L12926" s="13" t="s">
        <v>413</v>
      </c>
      <c r="M12926" s="13" t="s">
        <v>18015</v>
      </c>
      <c r="N12926" s="13" t="s">
        <v>2910</v>
      </c>
      <c r="O12926" s="13">
        <v>1675</v>
      </c>
      <c r="P12926" s="13">
        <v>0</v>
      </c>
      <c r="Q12926" s="13">
        <v>1675</v>
      </c>
      <c r="R12926" s="13">
        <v>1</v>
      </c>
      <c r="S12926" s="13" t="s">
        <v>529</v>
      </c>
      <c r="T12926" s="13" t="s">
        <v>59</v>
      </c>
      <c r="U12926" s="13">
        <v>-1591.25</v>
      </c>
      <c r="V12926" s="13">
        <v>0</v>
      </c>
      <c r="W12926" s="13">
        <v>0</v>
      </c>
      <c r="X12926" s="13">
        <v>0</v>
      </c>
      <c r="Y12926" s="13">
        <v>0</v>
      </c>
      <c r="Z12926" s="13">
        <v>-1591.25</v>
      </c>
      <c r="AA12926" s="13">
        <v>83.75</v>
      </c>
      <c r="AB12926" s="13">
        <v>83.75</v>
      </c>
      <c r="AC12926" s="13" t="s">
        <v>14630</v>
      </c>
      <c r="AD12926" s="13" t="s">
        <v>14630</v>
      </c>
      <c r="AE12926" s="16">
        <v>101014</v>
      </c>
      <c r="AF12926" s="17" t="s">
        <v>415</v>
      </c>
      <c r="AG12926" s="13" t="s">
        <v>238</v>
      </c>
      <c r="AH12926" s="13" t="s">
        <v>416</v>
      </c>
      <c r="AI12926" s="13" t="str">
        <f t="shared" si="410"/>
        <v>More than 180 days</v>
      </c>
      <c r="AJ12926" s="13" t="str">
        <f t="shared" si="411"/>
        <v>Additions</v>
      </c>
      <c r="AK12926" s="2"/>
      <c r="AL12926" s="2"/>
      <c r="AM12926" s="2"/>
      <c r="AN12926" s="2"/>
    </row>
    <row r="12927" spans="1:40" ht="15" hidden="1" x14ac:dyDescent="0.25">
      <c r="A12927" s="13" t="s">
        <v>18016</v>
      </c>
      <c r="B12927" s="13" t="s">
        <v>50</v>
      </c>
      <c r="C12927" s="13" t="s">
        <v>51</v>
      </c>
      <c r="D12927" s="11" t="s">
        <v>14629</v>
      </c>
      <c r="E12927" s="11">
        <v>21101600</v>
      </c>
      <c r="F12927" s="11">
        <v>21102600</v>
      </c>
      <c r="G12927" s="11">
        <v>46600800</v>
      </c>
      <c r="H12927" s="13" t="s">
        <v>575</v>
      </c>
      <c r="I12927" s="13" t="s">
        <v>412</v>
      </c>
      <c r="J12927" s="15">
        <v>39661</v>
      </c>
      <c r="K12927" s="15">
        <v>39661</v>
      </c>
      <c r="L12927" s="13" t="s">
        <v>413</v>
      </c>
      <c r="M12927" s="13" t="s">
        <v>18017</v>
      </c>
      <c r="N12927" s="13" t="s">
        <v>2910</v>
      </c>
      <c r="O12927" s="13">
        <v>1675</v>
      </c>
      <c r="P12927" s="13">
        <v>0</v>
      </c>
      <c r="Q12927" s="13">
        <v>1675</v>
      </c>
      <c r="R12927" s="13">
        <v>1</v>
      </c>
      <c r="S12927" s="13" t="s">
        <v>529</v>
      </c>
      <c r="T12927" s="13" t="s">
        <v>59</v>
      </c>
      <c r="U12927" s="13">
        <v>-1591.25</v>
      </c>
      <c r="V12927" s="13">
        <v>0</v>
      </c>
      <c r="W12927" s="13">
        <v>0</v>
      </c>
      <c r="X12927" s="13">
        <v>0</v>
      </c>
      <c r="Y12927" s="13">
        <v>0</v>
      </c>
      <c r="Z12927" s="13">
        <v>-1591.25</v>
      </c>
      <c r="AA12927" s="13">
        <v>83.75</v>
      </c>
      <c r="AB12927" s="13">
        <v>83.75</v>
      </c>
      <c r="AC12927" s="13" t="s">
        <v>14630</v>
      </c>
      <c r="AD12927" s="13" t="s">
        <v>14630</v>
      </c>
      <c r="AE12927" s="16">
        <v>101014</v>
      </c>
      <c r="AF12927" s="17" t="s">
        <v>415</v>
      </c>
      <c r="AG12927" s="13" t="s">
        <v>238</v>
      </c>
      <c r="AH12927" s="13" t="s">
        <v>416</v>
      </c>
      <c r="AI12927" s="13" t="str">
        <f t="shared" si="410"/>
        <v>More than 180 days</v>
      </c>
      <c r="AJ12927" s="13" t="str">
        <f t="shared" si="411"/>
        <v>Additions</v>
      </c>
      <c r="AK12927" s="2"/>
      <c r="AL12927" s="2"/>
      <c r="AM12927" s="2"/>
      <c r="AN12927" s="2"/>
    </row>
    <row r="12928" spans="1:40" ht="15" hidden="1" x14ac:dyDescent="0.25">
      <c r="A12928" s="13" t="s">
        <v>18018</v>
      </c>
      <c r="B12928" s="13" t="s">
        <v>50</v>
      </c>
      <c r="C12928" s="13" t="s">
        <v>51</v>
      </c>
      <c r="D12928" s="11" t="s">
        <v>14629</v>
      </c>
      <c r="E12928" s="11">
        <v>21101600</v>
      </c>
      <c r="F12928" s="11">
        <v>21102600</v>
      </c>
      <c r="G12928" s="11">
        <v>46600800</v>
      </c>
      <c r="H12928" s="13" t="s">
        <v>575</v>
      </c>
      <c r="I12928" s="13" t="s">
        <v>412</v>
      </c>
      <c r="J12928" s="15">
        <v>39661</v>
      </c>
      <c r="K12928" s="15">
        <v>39661</v>
      </c>
      <c r="L12928" s="13" t="s">
        <v>413</v>
      </c>
      <c r="M12928" s="13" t="s">
        <v>18019</v>
      </c>
      <c r="N12928" s="13" t="s">
        <v>2910</v>
      </c>
      <c r="O12928" s="13">
        <v>1675</v>
      </c>
      <c r="P12928" s="13">
        <v>0</v>
      </c>
      <c r="Q12928" s="13">
        <v>1675</v>
      </c>
      <c r="R12928" s="13">
        <v>1</v>
      </c>
      <c r="S12928" s="13" t="s">
        <v>529</v>
      </c>
      <c r="T12928" s="13" t="s">
        <v>59</v>
      </c>
      <c r="U12928" s="13">
        <v>-1591.25</v>
      </c>
      <c r="V12928" s="13">
        <v>0</v>
      </c>
      <c r="W12928" s="13">
        <v>0</v>
      </c>
      <c r="X12928" s="13">
        <v>0</v>
      </c>
      <c r="Y12928" s="13">
        <v>0</v>
      </c>
      <c r="Z12928" s="13">
        <v>-1591.25</v>
      </c>
      <c r="AA12928" s="13">
        <v>83.75</v>
      </c>
      <c r="AB12928" s="13">
        <v>83.75</v>
      </c>
      <c r="AC12928" s="13" t="s">
        <v>14630</v>
      </c>
      <c r="AD12928" s="13" t="s">
        <v>14630</v>
      </c>
      <c r="AE12928" s="16">
        <v>101014</v>
      </c>
      <c r="AF12928" s="17" t="s">
        <v>415</v>
      </c>
      <c r="AG12928" s="13" t="s">
        <v>238</v>
      </c>
      <c r="AH12928" s="13" t="s">
        <v>416</v>
      </c>
      <c r="AI12928" s="13" t="str">
        <f t="shared" si="410"/>
        <v>More than 180 days</v>
      </c>
      <c r="AJ12928" s="13" t="str">
        <f t="shared" si="411"/>
        <v>Additions</v>
      </c>
      <c r="AK12928" s="2"/>
      <c r="AL12928" s="2"/>
      <c r="AM12928" s="2"/>
      <c r="AN12928" s="2"/>
    </row>
    <row r="12929" spans="1:40" ht="15" hidden="1" x14ac:dyDescent="0.25">
      <c r="A12929" s="13" t="s">
        <v>18020</v>
      </c>
      <c r="B12929" s="13" t="s">
        <v>50</v>
      </c>
      <c r="C12929" s="13" t="s">
        <v>51</v>
      </c>
      <c r="D12929" s="11" t="s">
        <v>14629</v>
      </c>
      <c r="E12929" s="11">
        <v>21101600</v>
      </c>
      <c r="F12929" s="11">
        <v>21102600</v>
      </c>
      <c r="G12929" s="11">
        <v>46600800</v>
      </c>
      <c r="H12929" s="13" t="s">
        <v>575</v>
      </c>
      <c r="I12929" s="13" t="s">
        <v>412</v>
      </c>
      <c r="J12929" s="15">
        <v>39661</v>
      </c>
      <c r="K12929" s="15">
        <v>39661</v>
      </c>
      <c r="L12929" s="13" t="s">
        <v>413</v>
      </c>
      <c r="M12929" s="13" t="s">
        <v>18021</v>
      </c>
      <c r="N12929" s="13" t="s">
        <v>2910</v>
      </c>
      <c r="O12929" s="13">
        <v>1675</v>
      </c>
      <c r="P12929" s="13">
        <v>0</v>
      </c>
      <c r="Q12929" s="13">
        <v>1675</v>
      </c>
      <c r="R12929" s="13">
        <v>1</v>
      </c>
      <c r="S12929" s="13" t="s">
        <v>529</v>
      </c>
      <c r="T12929" s="13" t="s">
        <v>59</v>
      </c>
      <c r="U12929" s="13">
        <v>-1591.25</v>
      </c>
      <c r="V12929" s="13">
        <v>0</v>
      </c>
      <c r="W12929" s="13">
        <v>0</v>
      </c>
      <c r="X12929" s="13">
        <v>0</v>
      </c>
      <c r="Y12929" s="13">
        <v>0</v>
      </c>
      <c r="Z12929" s="13">
        <v>-1591.25</v>
      </c>
      <c r="AA12929" s="13">
        <v>83.75</v>
      </c>
      <c r="AB12929" s="13">
        <v>83.75</v>
      </c>
      <c r="AC12929" s="13" t="s">
        <v>14630</v>
      </c>
      <c r="AD12929" s="13" t="s">
        <v>14630</v>
      </c>
      <c r="AE12929" s="16">
        <v>101014</v>
      </c>
      <c r="AF12929" s="17" t="s">
        <v>415</v>
      </c>
      <c r="AG12929" s="13" t="s">
        <v>238</v>
      </c>
      <c r="AH12929" s="13" t="s">
        <v>416</v>
      </c>
      <c r="AI12929" s="13" t="str">
        <f t="shared" si="410"/>
        <v>More than 180 days</v>
      </c>
      <c r="AJ12929" s="13" t="str">
        <f t="shared" si="411"/>
        <v>Additions</v>
      </c>
      <c r="AK12929" s="2"/>
      <c r="AL12929" s="2"/>
      <c r="AM12929" s="2"/>
      <c r="AN12929" s="2"/>
    </row>
    <row r="12930" spans="1:40" ht="15" hidden="1" x14ac:dyDescent="0.25">
      <c r="A12930" s="13" t="s">
        <v>18022</v>
      </c>
      <c r="B12930" s="13" t="s">
        <v>50</v>
      </c>
      <c r="C12930" s="13" t="s">
        <v>51</v>
      </c>
      <c r="D12930" s="11" t="s">
        <v>14629</v>
      </c>
      <c r="E12930" s="11">
        <v>21101600</v>
      </c>
      <c r="F12930" s="11">
        <v>21102600</v>
      </c>
      <c r="G12930" s="11">
        <v>46600800</v>
      </c>
      <c r="H12930" s="13" t="s">
        <v>575</v>
      </c>
      <c r="I12930" s="13" t="s">
        <v>412</v>
      </c>
      <c r="J12930" s="15">
        <v>39661</v>
      </c>
      <c r="K12930" s="15">
        <v>39661</v>
      </c>
      <c r="L12930" s="13" t="s">
        <v>413</v>
      </c>
      <c r="M12930" s="13" t="s">
        <v>18023</v>
      </c>
      <c r="N12930" s="13" t="s">
        <v>2910</v>
      </c>
      <c r="O12930" s="13">
        <v>1675</v>
      </c>
      <c r="P12930" s="13">
        <v>0</v>
      </c>
      <c r="Q12930" s="13">
        <v>1675</v>
      </c>
      <c r="R12930" s="13">
        <v>1</v>
      </c>
      <c r="S12930" s="13" t="s">
        <v>529</v>
      </c>
      <c r="T12930" s="13" t="s">
        <v>59</v>
      </c>
      <c r="U12930" s="13">
        <v>-1591.25</v>
      </c>
      <c r="V12930" s="13">
        <v>0</v>
      </c>
      <c r="W12930" s="13">
        <v>0</v>
      </c>
      <c r="X12930" s="13">
        <v>0</v>
      </c>
      <c r="Y12930" s="13">
        <v>0</v>
      </c>
      <c r="Z12930" s="13">
        <v>-1591.25</v>
      </c>
      <c r="AA12930" s="13">
        <v>83.75</v>
      </c>
      <c r="AB12930" s="13">
        <v>83.75</v>
      </c>
      <c r="AC12930" s="13" t="s">
        <v>14630</v>
      </c>
      <c r="AD12930" s="13" t="s">
        <v>14630</v>
      </c>
      <c r="AE12930" s="16">
        <v>101014</v>
      </c>
      <c r="AF12930" s="17" t="s">
        <v>415</v>
      </c>
      <c r="AG12930" s="13" t="s">
        <v>238</v>
      </c>
      <c r="AH12930" s="13" t="s">
        <v>416</v>
      </c>
      <c r="AI12930" s="13" t="str">
        <f t="shared" si="410"/>
        <v>More than 180 days</v>
      </c>
      <c r="AJ12930" s="13" t="str">
        <f t="shared" si="411"/>
        <v>Additions</v>
      </c>
      <c r="AK12930" s="2"/>
      <c r="AL12930" s="2"/>
      <c r="AM12930" s="2"/>
      <c r="AN12930" s="2"/>
    </row>
    <row r="12931" spans="1:40" ht="15" hidden="1" x14ac:dyDescent="0.25">
      <c r="A12931" s="13" t="s">
        <v>18024</v>
      </c>
      <c r="B12931" s="13" t="s">
        <v>50</v>
      </c>
      <c r="C12931" s="13" t="s">
        <v>51</v>
      </c>
      <c r="D12931" s="11" t="s">
        <v>14629</v>
      </c>
      <c r="E12931" s="11">
        <v>21101600</v>
      </c>
      <c r="F12931" s="11">
        <v>21102600</v>
      </c>
      <c r="G12931" s="11">
        <v>46600800</v>
      </c>
      <c r="H12931" s="13" t="s">
        <v>575</v>
      </c>
      <c r="I12931" s="13" t="s">
        <v>412</v>
      </c>
      <c r="J12931" s="15">
        <v>39661</v>
      </c>
      <c r="K12931" s="15">
        <v>39661</v>
      </c>
      <c r="L12931" s="13" t="s">
        <v>413</v>
      </c>
      <c r="M12931" s="13" t="s">
        <v>18025</v>
      </c>
      <c r="N12931" s="13" t="s">
        <v>2910</v>
      </c>
      <c r="O12931" s="13">
        <v>1675</v>
      </c>
      <c r="P12931" s="13">
        <v>0</v>
      </c>
      <c r="Q12931" s="13">
        <v>1675</v>
      </c>
      <c r="R12931" s="13">
        <v>1</v>
      </c>
      <c r="S12931" s="13" t="s">
        <v>529</v>
      </c>
      <c r="T12931" s="13" t="s">
        <v>59</v>
      </c>
      <c r="U12931" s="13">
        <v>-1591.25</v>
      </c>
      <c r="V12931" s="13">
        <v>0</v>
      </c>
      <c r="W12931" s="13">
        <v>0</v>
      </c>
      <c r="X12931" s="13">
        <v>0</v>
      </c>
      <c r="Y12931" s="13">
        <v>0</v>
      </c>
      <c r="Z12931" s="13">
        <v>-1591.25</v>
      </c>
      <c r="AA12931" s="13">
        <v>83.75</v>
      </c>
      <c r="AB12931" s="13">
        <v>83.75</v>
      </c>
      <c r="AC12931" s="13" t="s">
        <v>14630</v>
      </c>
      <c r="AD12931" s="13" t="s">
        <v>14630</v>
      </c>
      <c r="AE12931" s="16">
        <v>101014</v>
      </c>
      <c r="AF12931" s="17" t="s">
        <v>415</v>
      </c>
      <c r="AG12931" s="13" t="s">
        <v>238</v>
      </c>
      <c r="AH12931" s="13" t="s">
        <v>416</v>
      </c>
      <c r="AI12931" s="13" t="str">
        <f t="shared" si="410"/>
        <v>More than 180 days</v>
      </c>
      <c r="AJ12931" s="13" t="str">
        <f t="shared" si="411"/>
        <v>Additions</v>
      </c>
      <c r="AK12931" s="2"/>
      <c r="AL12931" s="2"/>
      <c r="AM12931" s="2"/>
      <c r="AN12931" s="2"/>
    </row>
    <row r="12932" spans="1:40" ht="15" hidden="1" x14ac:dyDescent="0.25">
      <c r="A12932" s="13" t="s">
        <v>18026</v>
      </c>
      <c r="B12932" s="13" t="s">
        <v>50</v>
      </c>
      <c r="C12932" s="13" t="s">
        <v>51</v>
      </c>
      <c r="D12932" s="11" t="s">
        <v>14629</v>
      </c>
      <c r="E12932" s="11">
        <v>21101600</v>
      </c>
      <c r="F12932" s="11">
        <v>21102600</v>
      </c>
      <c r="G12932" s="11">
        <v>46600800</v>
      </c>
      <c r="H12932" s="13" t="s">
        <v>575</v>
      </c>
      <c r="I12932" s="13" t="s">
        <v>412</v>
      </c>
      <c r="J12932" s="15">
        <v>39661</v>
      </c>
      <c r="K12932" s="15">
        <v>39661</v>
      </c>
      <c r="L12932" s="13" t="s">
        <v>413</v>
      </c>
      <c r="M12932" s="13" t="s">
        <v>18027</v>
      </c>
      <c r="N12932" s="13" t="s">
        <v>2910</v>
      </c>
      <c r="O12932" s="13">
        <v>1674</v>
      </c>
      <c r="P12932" s="13">
        <v>0</v>
      </c>
      <c r="Q12932" s="13">
        <v>1674</v>
      </c>
      <c r="R12932" s="13">
        <v>1</v>
      </c>
      <c r="S12932" s="13" t="s">
        <v>529</v>
      </c>
      <c r="T12932" s="13" t="s">
        <v>59</v>
      </c>
      <c r="U12932" s="13">
        <v>-1590.3</v>
      </c>
      <c r="V12932" s="13">
        <v>0</v>
      </c>
      <c r="W12932" s="13">
        <v>0</v>
      </c>
      <c r="X12932" s="13">
        <v>0</v>
      </c>
      <c r="Y12932" s="13">
        <v>0</v>
      </c>
      <c r="Z12932" s="13">
        <v>-1590.3</v>
      </c>
      <c r="AA12932" s="13">
        <v>83.7</v>
      </c>
      <c r="AB12932" s="13">
        <v>83.7</v>
      </c>
      <c r="AC12932" s="13" t="s">
        <v>14630</v>
      </c>
      <c r="AD12932" s="13" t="s">
        <v>14630</v>
      </c>
      <c r="AE12932" s="16">
        <v>101014</v>
      </c>
      <c r="AF12932" s="17" t="s">
        <v>415</v>
      </c>
      <c r="AG12932" s="13" t="s">
        <v>238</v>
      </c>
      <c r="AH12932" s="13" t="s">
        <v>416</v>
      </c>
      <c r="AI12932" s="13" t="str">
        <f t="shared" si="410"/>
        <v>More than 180 days</v>
      </c>
      <c r="AJ12932" s="13" t="str">
        <f t="shared" si="411"/>
        <v>Additions</v>
      </c>
      <c r="AK12932" s="2"/>
      <c r="AL12932" s="2"/>
      <c r="AM12932" s="2"/>
      <c r="AN12932" s="2"/>
    </row>
    <row r="12933" spans="1:40" ht="15" hidden="1" x14ac:dyDescent="0.25">
      <c r="A12933" s="13" t="s">
        <v>18028</v>
      </c>
      <c r="B12933" s="13" t="s">
        <v>50</v>
      </c>
      <c r="C12933" s="13" t="s">
        <v>51</v>
      </c>
      <c r="D12933" s="11" t="s">
        <v>14629</v>
      </c>
      <c r="E12933" s="11">
        <v>21101600</v>
      </c>
      <c r="F12933" s="11">
        <v>21102600</v>
      </c>
      <c r="G12933" s="11">
        <v>46600800</v>
      </c>
      <c r="H12933" s="13" t="s">
        <v>575</v>
      </c>
      <c r="I12933" s="13" t="s">
        <v>412</v>
      </c>
      <c r="J12933" s="15">
        <v>39661</v>
      </c>
      <c r="K12933" s="15">
        <v>39661</v>
      </c>
      <c r="L12933" s="13" t="s">
        <v>413</v>
      </c>
      <c r="M12933" s="13" t="s">
        <v>15203</v>
      </c>
      <c r="N12933" s="13" t="s">
        <v>2910</v>
      </c>
      <c r="O12933" s="13">
        <v>4950</v>
      </c>
      <c r="P12933" s="13">
        <v>0</v>
      </c>
      <c r="Q12933" s="13">
        <v>4950</v>
      </c>
      <c r="R12933" s="13">
        <v>1</v>
      </c>
      <c r="S12933" s="13" t="s">
        <v>529</v>
      </c>
      <c r="T12933" s="13" t="s">
        <v>59</v>
      </c>
      <c r="U12933" s="13">
        <v>-4702.5</v>
      </c>
      <c r="V12933" s="13">
        <v>0</v>
      </c>
      <c r="W12933" s="13">
        <v>0</v>
      </c>
      <c r="X12933" s="13">
        <v>0</v>
      </c>
      <c r="Y12933" s="13">
        <v>0</v>
      </c>
      <c r="Z12933" s="13">
        <v>-4702.5</v>
      </c>
      <c r="AA12933" s="13">
        <v>247.5</v>
      </c>
      <c r="AB12933" s="13">
        <v>247.5</v>
      </c>
      <c r="AC12933" s="13" t="s">
        <v>14630</v>
      </c>
      <c r="AD12933" s="13" t="s">
        <v>14630</v>
      </c>
      <c r="AE12933" s="16">
        <v>101014</v>
      </c>
      <c r="AF12933" s="17" t="s">
        <v>415</v>
      </c>
      <c r="AG12933" s="13" t="s">
        <v>238</v>
      </c>
      <c r="AH12933" s="13" t="s">
        <v>416</v>
      </c>
      <c r="AI12933" s="13" t="str">
        <f t="shared" ref="AI12933:AI12996" si="412">IF(J12933&lt;$AH$3,"More than 180 days","Less than 180 days")</f>
        <v>More than 180 days</v>
      </c>
      <c r="AJ12933" s="13" t="str">
        <f t="shared" si="411"/>
        <v>Additions</v>
      </c>
      <c r="AK12933" s="2"/>
      <c r="AL12933" s="2"/>
      <c r="AM12933" s="2"/>
      <c r="AN12933" s="2"/>
    </row>
    <row r="12934" spans="1:40" ht="15" hidden="1" x14ac:dyDescent="0.25">
      <c r="A12934" s="13" t="s">
        <v>18029</v>
      </c>
      <c r="B12934" s="13" t="s">
        <v>50</v>
      </c>
      <c r="C12934" s="13" t="s">
        <v>51</v>
      </c>
      <c r="D12934" s="11" t="s">
        <v>14629</v>
      </c>
      <c r="E12934" s="11">
        <v>21101600</v>
      </c>
      <c r="F12934" s="11">
        <v>21102600</v>
      </c>
      <c r="G12934" s="11">
        <v>46600800</v>
      </c>
      <c r="H12934" s="13" t="s">
        <v>575</v>
      </c>
      <c r="I12934" s="13" t="s">
        <v>412</v>
      </c>
      <c r="J12934" s="15">
        <v>39662</v>
      </c>
      <c r="K12934" s="15">
        <v>39662</v>
      </c>
      <c r="L12934" s="13" t="s">
        <v>413</v>
      </c>
      <c r="M12934" s="13" t="s">
        <v>17913</v>
      </c>
      <c r="N12934" s="13" t="s">
        <v>2910</v>
      </c>
      <c r="O12934" s="13">
        <v>3030</v>
      </c>
      <c r="P12934" s="13">
        <v>0</v>
      </c>
      <c r="Q12934" s="13">
        <v>3030</v>
      </c>
      <c r="R12934" s="13">
        <v>1</v>
      </c>
      <c r="S12934" s="13" t="s">
        <v>529</v>
      </c>
      <c r="T12934" s="13" t="s">
        <v>59</v>
      </c>
      <c r="U12934" s="13">
        <v>-2878.5</v>
      </c>
      <c r="V12934" s="13">
        <v>0</v>
      </c>
      <c r="W12934" s="13">
        <v>0</v>
      </c>
      <c r="X12934" s="13">
        <v>0</v>
      </c>
      <c r="Y12934" s="13">
        <v>0</v>
      </c>
      <c r="Z12934" s="13">
        <v>-2878.5</v>
      </c>
      <c r="AA12934" s="13">
        <v>151.5</v>
      </c>
      <c r="AB12934" s="13">
        <v>151.5</v>
      </c>
      <c r="AC12934" s="13" t="s">
        <v>14630</v>
      </c>
      <c r="AD12934" s="13" t="s">
        <v>14630</v>
      </c>
      <c r="AE12934" s="16">
        <v>101014</v>
      </c>
      <c r="AF12934" s="17" t="s">
        <v>415</v>
      </c>
      <c r="AG12934" s="13" t="s">
        <v>238</v>
      </c>
      <c r="AH12934" s="13" t="s">
        <v>416</v>
      </c>
      <c r="AI12934" s="13" t="str">
        <f t="shared" si="412"/>
        <v>More than 180 days</v>
      </c>
      <c r="AJ12934" s="13" t="str">
        <f t="shared" ref="AJ12934:AJ12997" si="413">IF(P12934&gt;=0,"Additions","Sale")</f>
        <v>Additions</v>
      </c>
      <c r="AK12934" s="2"/>
      <c r="AL12934" s="2"/>
      <c r="AM12934" s="2"/>
      <c r="AN12934" s="2"/>
    </row>
    <row r="12935" spans="1:40" ht="15" hidden="1" x14ac:dyDescent="0.25">
      <c r="A12935" s="13" t="s">
        <v>18030</v>
      </c>
      <c r="B12935" s="13" t="s">
        <v>50</v>
      </c>
      <c r="C12935" s="13" t="s">
        <v>51</v>
      </c>
      <c r="D12935" s="11" t="s">
        <v>14629</v>
      </c>
      <c r="E12935" s="11">
        <v>21101600</v>
      </c>
      <c r="F12935" s="11">
        <v>21102600</v>
      </c>
      <c r="G12935" s="11">
        <v>46600800</v>
      </c>
      <c r="H12935" s="13" t="s">
        <v>575</v>
      </c>
      <c r="I12935" s="13" t="s">
        <v>412</v>
      </c>
      <c r="J12935" s="15">
        <v>39662</v>
      </c>
      <c r="K12935" s="15">
        <v>39662</v>
      </c>
      <c r="L12935" s="13" t="s">
        <v>413</v>
      </c>
      <c r="M12935" s="13" t="s">
        <v>17913</v>
      </c>
      <c r="N12935" s="13" t="s">
        <v>2910</v>
      </c>
      <c r="O12935" s="13">
        <v>3030</v>
      </c>
      <c r="P12935" s="13">
        <v>0</v>
      </c>
      <c r="Q12935" s="13">
        <v>3030</v>
      </c>
      <c r="R12935" s="13">
        <v>1</v>
      </c>
      <c r="S12935" s="13" t="s">
        <v>529</v>
      </c>
      <c r="T12935" s="13" t="s">
        <v>59</v>
      </c>
      <c r="U12935" s="13">
        <v>-2878.5</v>
      </c>
      <c r="V12935" s="13">
        <v>0</v>
      </c>
      <c r="W12935" s="13">
        <v>0</v>
      </c>
      <c r="X12935" s="13">
        <v>0</v>
      </c>
      <c r="Y12935" s="13">
        <v>0</v>
      </c>
      <c r="Z12935" s="13">
        <v>-2878.5</v>
      </c>
      <c r="AA12935" s="13">
        <v>151.5</v>
      </c>
      <c r="AB12935" s="13">
        <v>151.5</v>
      </c>
      <c r="AC12935" s="13" t="s">
        <v>14630</v>
      </c>
      <c r="AD12935" s="13" t="s">
        <v>14630</v>
      </c>
      <c r="AE12935" s="16">
        <v>101014</v>
      </c>
      <c r="AF12935" s="17" t="s">
        <v>415</v>
      </c>
      <c r="AG12935" s="13" t="s">
        <v>238</v>
      </c>
      <c r="AH12935" s="13" t="s">
        <v>416</v>
      </c>
      <c r="AI12935" s="13" t="str">
        <f t="shared" si="412"/>
        <v>More than 180 days</v>
      </c>
      <c r="AJ12935" s="13" t="str">
        <f t="shared" si="413"/>
        <v>Additions</v>
      </c>
      <c r="AK12935" s="2"/>
      <c r="AL12935" s="2"/>
      <c r="AM12935" s="2"/>
      <c r="AN12935" s="2"/>
    </row>
    <row r="12936" spans="1:40" ht="15" hidden="1" x14ac:dyDescent="0.25">
      <c r="A12936" s="13" t="s">
        <v>18031</v>
      </c>
      <c r="B12936" s="13" t="s">
        <v>50</v>
      </c>
      <c r="C12936" s="13" t="s">
        <v>51</v>
      </c>
      <c r="D12936" s="11" t="s">
        <v>14629</v>
      </c>
      <c r="E12936" s="11">
        <v>21101600</v>
      </c>
      <c r="F12936" s="11">
        <v>21102600</v>
      </c>
      <c r="G12936" s="11">
        <v>46600800</v>
      </c>
      <c r="H12936" s="13" t="s">
        <v>575</v>
      </c>
      <c r="I12936" s="13" t="s">
        <v>412</v>
      </c>
      <c r="J12936" s="15">
        <v>39662</v>
      </c>
      <c r="K12936" s="15">
        <v>39662</v>
      </c>
      <c r="L12936" s="13" t="s">
        <v>413</v>
      </c>
      <c r="M12936" s="13" t="s">
        <v>17913</v>
      </c>
      <c r="N12936" s="13" t="s">
        <v>2910</v>
      </c>
      <c r="O12936" s="13">
        <v>3030</v>
      </c>
      <c r="P12936" s="13">
        <v>0</v>
      </c>
      <c r="Q12936" s="13">
        <v>3030</v>
      </c>
      <c r="R12936" s="13">
        <v>1</v>
      </c>
      <c r="S12936" s="13" t="s">
        <v>529</v>
      </c>
      <c r="T12936" s="13" t="s">
        <v>59</v>
      </c>
      <c r="U12936" s="13">
        <v>-2878.5</v>
      </c>
      <c r="V12936" s="13">
        <v>0</v>
      </c>
      <c r="W12936" s="13">
        <v>0</v>
      </c>
      <c r="X12936" s="13">
        <v>0</v>
      </c>
      <c r="Y12936" s="13">
        <v>0</v>
      </c>
      <c r="Z12936" s="13">
        <v>-2878.5</v>
      </c>
      <c r="AA12936" s="13">
        <v>151.5</v>
      </c>
      <c r="AB12936" s="13">
        <v>151.5</v>
      </c>
      <c r="AC12936" s="13" t="s">
        <v>14630</v>
      </c>
      <c r="AD12936" s="13" t="s">
        <v>14630</v>
      </c>
      <c r="AE12936" s="16">
        <v>101014</v>
      </c>
      <c r="AF12936" s="17" t="s">
        <v>415</v>
      </c>
      <c r="AG12936" s="13" t="s">
        <v>238</v>
      </c>
      <c r="AH12936" s="13" t="s">
        <v>416</v>
      </c>
      <c r="AI12936" s="13" t="str">
        <f t="shared" si="412"/>
        <v>More than 180 days</v>
      </c>
      <c r="AJ12936" s="13" t="str">
        <f t="shared" si="413"/>
        <v>Additions</v>
      </c>
      <c r="AK12936" s="2"/>
      <c r="AL12936" s="2"/>
      <c r="AM12936" s="2"/>
      <c r="AN12936" s="2"/>
    </row>
    <row r="12937" spans="1:40" ht="15" hidden="1" x14ac:dyDescent="0.25">
      <c r="A12937" s="13" t="s">
        <v>18032</v>
      </c>
      <c r="B12937" s="13" t="s">
        <v>50</v>
      </c>
      <c r="C12937" s="13" t="s">
        <v>51</v>
      </c>
      <c r="D12937" s="11" t="s">
        <v>14629</v>
      </c>
      <c r="E12937" s="11">
        <v>21101600</v>
      </c>
      <c r="F12937" s="11">
        <v>21102600</v>
      </c>
      <c r="G12937" s="11">
        <v>46600800</v>
      </c>
      <c r="H12937" s="13" t="s">
        <v>575</v>
      </c>
      <c r="I12937" s="13" t="s">
        <v>412</v>
      </c>
      <c r="J12937" s="15">
        <v>39662</v>
      </c>
      <c r="K12937" s="15">
        <v>39662</v>
      </c>
      <c r="L12937" s="13" t="s">
        <v>413</v>
      </c>
      <c r="M12937" s="13" t="s">
        <v>17913</v>
      </c>
      <c r="N12937" s="13" t="s">
        <v>2910</v>
      </c>
      <c r="O12937" s="13">
        <v>3030</v>
      </c>
      <c r="P12937" s="13">
        <v>0</v>
      </c>
      <c r="Q12937" s="13">
        <v>3030</v>
      </c>
      <c r="R12937" s="13">
        <v>1</v>
      </c>
      <c r="S12937" s="13" t="s">
        <v>529</v>
      </c>
      <c r="T12937" s="13" t="s">
        <v>59</v>
      </c>
      <c r="U12937" s="13">
        <v>-2878.5</v>
      </c>
      <c r="V12937" s="13">
        <v>0</v>
      </c>
      <c r="W12937" s="13">
        <v>0</v>
      </c>
      <c r="X12937" s="13">
        <v>0</v>
      </c>
      <c r="Y12937" s="13">
        <v>0</v>
      </c>
      <c r="Z12937" s="13">
        <v>-2878.5</v>
      </c>
      <c r="AA12937" s="13">
        <v>151.5</v>
      </c>
      <c r="AB12937" s="13">
        <v>151.5</v>
      </c>
      <c r="AC12937" s="13" t="s">
        <v>14630</v>
      </c>
      <c r="AD12937" s="13" t="s">
        <v>14630</v>
      </c>
      <c r="AE12937" s="16">
        <v>101014</v>
      </c>
      <c r="AF12937" s="17" t="s">
        <v>415</v>
      </c>
      <c r="AG12937" s="13" t="s">
        <v>238</v>
      </c>
      <c r="AH12937" s="13" t="s">
        <v>416</v>
      </c>
      <c r="AI12937" s="13" t="str">
        <f t="shared" si="412"/>
        <v>More than 180 days</v>
      </c>
      <c r="AJ12937" s="13" t="str">
        <f t="shared" si="413"/>
        <v>Additions</v>
      </c>
      <c r="AK12937" s="2"/>
      <c r="AL12937" s="2"/>
      <c r="AM12937" s="2"/>
      <c r="AN12937" s="2"/>
    </row>
    <row r="12938" spans="1:40" ht="15" hidden="1" x14ac:dyDescent="0.25">
      <c r="A12938" s="13" t="s">
        <v>18033</v>
      </c>
      <c r="B12938" s="13" t="s">
        <v>50</v>
      </c>
      <c r="C12938" s="13" t="s">
        <v>51</v>
      </c>
      <c r="D12938" s="11" t="s">
        <v>14629</v>
      </c>
      <c r="E12938" s="11">
        <v>21101600</v>
      </c>
      <c r="F12938" s="11">
        <v>21102600</v>
      </c>
      <c r="G12938" s="11">
        <v>46600800</v>
      </c>
      <c r="H12938" s="13" t="s">
        <v>575</v>
      </c>
      <c r="I12938" s="13" t="s">
        <v>412</v>
      </c>
      <c r="J12938" s="15">
        <v>39662</v>
      </c>
      <c r="K12938" s="15">
        <v>39662</v>
      </c>
      <c r="L12938" s="13" t="s">
        <v>413</v>
      </c>
      <c r="M12938" s="13" t="s">
        <v>18034</v>
      </c>
      <c r="N12938" s="13" t="s">
        <v>2910</v>
      </c>
      <c r="O12938" s="13">
        <v>2680</v>
      </c>
      <c r="P12938" s="13">
        <v>0</v>
      </c>
      <c r="Q12938" s="13">
        <v>2680</v>
      </c>
      <c r="R12938" s="13">
        <v>1</v>
      </c>
      <c r="S12938" s="13" t="s">
        <v>529</v>
      </c>
      <c r="T12938" s="13" t="s">
        <v>59</v>
      </c>
      <c r="U12938" s="13">
        <v>-2546</v>
      </c>
      <c r="V12938" s="13">
        <v>0</v>
      </c>
      <c r="W12938" s="13">
        <v>0</v>
      </c>
      <c r="X12938" s="13">
        <v>0</v>
      </c>
      <c r="Y12938" s="13">
        <v>0</v>
      </c>
      <c r="Z12938" s="13">
        <v>-2546</v>
      </c>
      <c r="AA12938" s="13">
        <v>134</v>
      </c>
      <c r="AB12938" s="13">
        <v>134</v>
      </c>
      <c r="AC12938" s="13" t="s">
        <v>14630</v>
      </c>
      <c r="AD12938" s="13" t="s">
        <v>14630</v>
      </c>
      <c r="AE12938" s="16">
        <v>101014</v>
      </c>
      <c r="AF12938" s="17" t="s">
        <v>415</v>
      </c>
      <c r="AG12938" s="13" t="s">
        <v>238</v>
      </c>
      <c r="AH12938" s="13" t="s">
        <v>416</v>
      </c>
      <c r="AI12938" s="13" t="str">
        <f t="shared" si="412"/>
        <v>More than 180 days</v>
      </c>
      <c r="AJ12938" s="13" t="str">
        <f t="shared" si="413"/>
        <v>Additions</v>
      </c>
      <c r="AK12938" s="2"/>
      <c r="AL12938" s="2"/>
      <c r="AM12938" s="2"/>
      <c r="AN12938" s="2"/>
    </row>
    <row r="12939" spans="1:40" ht="15" hidden="1" x14ac:dyDescent="0.25">
      <c r="A12939" s="13" t="s">
        <v>18035</v>
      </c>
      <c r="B12939" s="13" t="s">
        <v>50</v>
      </c>
      <c r="C12939" s="13" t="s">
        <v>51</v>
      </c>
      <c r="D12939" s="11" t="s">
        <v>14629</v>
      </c>
      <c r="E12939" s="11">
        <v>21101600</v>
      </c>
      <c r="F12939" s="11">
        <v>21102600</v>
      </c>
      <c r="G12939" s="11">
        <v>46600800</v>
      </c>
      <c r="H12939" s="13" t="s">
        <v>575</v>
      </c>
      <c r="I12939" s="13" t="s">
        <v>412</v>
      </c>
      <c r="J12939" s="15">
        <v>39662</v>
      </c>
      <c r="K12939" s="15">
        <v>39662</v>
      </c>
      <c r="L12939" s="13" t="s">
        <v>413</v>
      </c>
      <c r="M12939" s="13" t="s">
        <v>18034</v>
      </c>
      <c r="N12939" s="13" t="s">
        <v>2910</v>
      </c>
      <c r="O12939" s="13">
        <v>2680</v>
      </c>
      <c r="P12939" s="13">
        <v>0</v>
      </c>
      <c r="Q12939" s="13">
        <v>2680</v>
      </c>
      <c r="R12939" s="13">
        <v>1</v>
      </c>
      <c r="S12939" s="13" t="s">
        <v>529</v>
      </c>
      <c r="T12939" s="13" t="s">
        <v>59</v>
      </c>
      <c r="U12939" s="13">
        <v>-2546</v>
      </c>
      <c r="V12939" s="13">
        <v>0</v>
      </c>
      <c r="W12939" s="13">
        <v>0</v>
      </c>
      <c r="X12939" s="13">
        <v>0</v>
      </c>
      <c r="Y12939" s="13">
        <v>0</v>
      </c>
      <c r="Z12939" s="13">
        <v>-2546</v>
      </c>
      <c r="AA12939" s="13">
        <v>134</v>
      </c>
      <c r="AB12939" s="13">
        <v>134</v>
      </c>
      <c r="AC12939" s="13" t="s">
        <v>14630</v>
      </c>
      <c r="AD12939" s="13" t="s">
        <v>14630</v>
      </c>
      <c r="AE12939" s="16">
        <v>101014</v>
      </c>
      <c r="AF12939" s="17" t="s">
        <v>415</v>
      </c>
      <c r="AG12939" s="13" t="s">
        <v>238</v>
      </c>
      <c r="AH12939" s="13" t="s">
        <v>416</v>
      </c>
      <c r="AI12939" s="13" t="str">
        <f t="shared" si="412"/>
        <v>More than 180 days</v>
      </c>
      <c r="AJ12939" s="13" t="str">
        <f t="shared" si="413"/>
        <v>Additions</v>
      </c>
      <c r="AK12939" s="2"/>
      <c r="AL12939" s="2"/>
      <c r="AM12939" s="2"/>
      <c r="AN12939" s="2"/>
    </row>
    <row r="12940" spans="1:40" ht="15" hidden="1" x14ac:dyDescent="0.25">
      <c r="A12940" s="13" t="s">
        <v>18036</v>
      </c>
      <c r="B12940" s="13" t="s">
        <v>50</v>
      </c>
      <c r="C12940" s="13" t="s">
        <v>51</v>
      </c>
      <c r="D12940" s="11" t="s">
        <v>14629</v>
      </c>
      <c r="E12940" s="11">
        <v>21101600</v>
      </c>
      <c r="F12940" s="11">
        <v>21102600</v>
      </c>
      <c r="G12940" s="11">
        <v>46600800</v>
      </c>
      <c r="H12940" s="13" t="s">
        <v>575</v>
      </c>
      <c r="I12940" s="13" t="s">
        <v>412</v>
      </c>
      <c r="J12940" s="15">
        <v>39662</v>
      </c>
      <c r="K12940" s="15">
        <v>39662</v>
      </c>
      <c r="L12940" s="13" t="s">
        <v>413</v>
      </c>
      <c r="M12940" s="13" t="s">
        <v>18034</v>
      </c>
      <c r="N12940" s="13" t="s">
        <v>2910</v>
      </c>
      <c r="O12940" s="13">
        <v>2680</v>
      </c>
      <c r="P12940" s="13">
        <v>0</v>
      </c>
      <c r="Q12940" s="13">
        <v>2680</v>
      </c>
      <c r="R12940" s="13">
        <v>1</v>
      </c>
      <c r="S12940" s="13" t="s">
        <v>529</v>
      </c>
      <c r="T12940" s="13" t="s">
        <v>59</v>
      </c>
      <c r="U12940" s="13">
        <v>-2546</v>
      </c>
      <c r="V12940" s="13">
        <v>0</v>
      </c>
      <c r="W12940" s="13">
        <v>0</v>
      </c>
      <c r="X12940" s="13">
        <v>0</v>
      </c>
      <c r="Y12940" s="13">
        <v>0</v>
      </c>
      <c r="Z12940" s="13">
        <v>-2546</v>
      </c>
      <c r="AA12940" s="13">
        <v>134</v>
      </c>
      <c r="AB12940" s="13">
        <v>134</v>
      </c>
      <c r="AC12940" s="13" t="s">
        <v>14630</v>
      </c>
      <c r="AD12940" s="13" t="s">
        <v>14630</v>
      </c>
      <c r="AE12940" s="16">
        <v>101014</v>
      </c>
      <c r="AF12940" s="17" t="s">
        <v>415</v>
      </c>
      <c r="AG12940" s="13" t="s">
        <v>238</v>
      </c>
      <c r="AH12940" s="13" t="s">
        <v>416</v>
      </c>
      <c r="AI12940" s="13" t="str">
        <f t="shared" si="412"/>
        <v>More than 180 days</v>
      </c>
      <c r="AJ12940" s="13" t="str">
        <f t="shared" si="413"/>
        <v>Additions</v>
      </c>
      <c r="AK12940" s="2"/>
      <c r="AL12940" s="2"/>
      <c r="AM12940" s="2"/>
      <c r="AN12940" s="2"/>
    </row>
    <row r="12941" spans="1:40" ht="15" hidden="1" x14ac:dyDescent="0.25">
      <c r="A12941" s="13" t="s">
        <v>18037</v>
      </c>
      <c r="B12941" s="13" t="s">
        <v>50</v>
      </c>
      <c r="C12941" s="13" t="s">
        <v>51</v>
      </c>
      <c r="D12941" s="11" t="s">
        <v>14629</v>
      </c>
      <c r="E12941" s="11">
        <v>21101600</v>
      </c>
      <c r="F12941" s="11">
        <v>21102600</v>
      </c>
      <c r="G12941" s="11">
        <v>46600800</v>
      </c>
      <c r="H12941" s="13" t="s">
        <v>575</v>
      </c>
      <c r="I12941" s="13" t="s">
        <v>412</v>
      </c>
      <c r="J12941" s="15">
        <v>39662</v>
      </c>
      <c r="K12941" s="15">
        <v>39662</v>
      </c>
      <c r="L12941" s="13" t="s">
        <v>413</v>
      </c>
      <c r="M12941" s="13" t="s">
        <v>18034</v>
      </c>
      <c r="N12941" s="13" t="s">
        <v>2910</v>
      </c>
      <c r="O12941" s="13">
        <v>2680</v>
      </c>
      <c r="P12941" s="13">
        <v>0</v>
      </c>
      <c r="Q12941" s="13">
        <v>2680</v>
      </c>
      <c r="R12941" s="13">
        <v>1</v>
      </c>
      <c r="S12941" s="13" t="s">
        <v>529</v>
      </c>
      <c r="T12941" s="13" t="s">
        <v>59</v>
      </c>
      <c r="U12941" s="13">
        <v>-2546</v>
      </c>
      <c r="V12941" s="13">
        <v>0</v>
      </c>
      <c r="W12941" s="13">
        <v>0</v>
      </c>
      <c r="X12941" s="13">
        <v>0</v>
      </c>
      <c r="Y12941" s="13">
        <v>0</v>
      </c>
      <c r="Z12941" s="13">
        <v>-2546</v>
      </c>
      <c r="AA12941" s="13">
        <v>134</v>
      </c>
      <c r="AB12941" s="13">
        <v>134</v>
      </c>
      <c r="AC12941" s="13" t="s">
        <v>14630</v>
      </c>
      <c r="AD12941" s="13" t="s">
        <v>14630</v>
      </c>
      <c r="AE12941" s="16">
        <v>101014</v>
      </c>
      <c r="AF12941" s="17" t="s">
        <v>415</v>
      </c>
      <c r="AG12941" s="13" t="s">
        <v>238</v>
      </c>
      <c r="AH12941" s="13" t="s">
        <v>416</v>
      </c>
      <c r="AI12941" s="13" t="str">
        <f t="shared" si="412"/>
        <v>More than 180 days</v>
      </c>
      <c r="AJ12941" s="13" t="str">
        <f t="shared" si="413"/>
        <v>Additions</v>
      </c>
      <c r="AK12941" s="2"/>
      <c r="AL12941" s="2"/>
      <c r="AM12941" s="2"/>
      <c r="AN12941" s="2"/>
    </row>
    <row r="12942" spans="1:40" ht="15" hidden="1" x14ac:dyDescent="0.25">
      <c r="A12942" s="13" t="s">
        <v>18038</v>
      </c>
      <c r="B12942" s="13" t="s">
        <v>50</v>
      </c>
      <c r="C12942" s="13" t="s">
        <v>51</v>
      </c>
      <c r="D12942" s="11" t="s">
        <v>14629</v>
      </c>
      <c r="E12942" s="11">
        <v>21101600</v>
      </c>
      <c r="F12942" s="11">
        <v>21102600</v>
      </c>
      <c r="G12942" s="11">
        <v>46600800</v>
      </c>
      <c r="H12942" s="13" t="s">
        <v>575</v>
      </c>
      <c r="I12942" s="13" t="s">
        <v>412</v>
      </c>
      <c r="J12942" s="15">
        <v>39662</v>
      </c>
      <c r="K12942" s="15">
        <v>39662</v>
      </c>
      <c r="L12942" s="13" t="s">
        <v>413</v>
      </c>
      <c r="M12942" s="13" t="s">
        <v>18034</v>
      </c>
      <c r="N12942" s="13" t="s">
        <v>2910</v>
      </c>
      <c r="O12942" s="13">
        <v>2680</v>
      </c>
      <c r="P12942" s="13">
        <v>0</v>
      </c>
      <c r="Q12942" s="13">
        <v>2680</v>
      </c>
      <c r="R12942" s="13">
        <v>1</v>
      </c>
      <c r="S12942" s="13" t="s">
        <v>529</v>
      </c>
      <c r="T12942" s="13" t="s">
        <v>59</v>
      </c>
      <c r="U12942" s="13">
        <v>-2546</v>
      </c>
      <c r="V12942" s="13">
        <v>0</v>
      </c>
      <c r="W12942" s="13">
        <v>0</v>
      </c>
      <c r="X12942" s="13">
        <v>0</v>
      </c>
      <c r="Y12942" s="13">
        <v>0</v>
      </c>
      <c r="Z12942" s="13">
        <v>-2546</v>
      </c>
      <c r="AA12942" s="13">
        <v>134</v>
      </c>
      <c r="AB12942" s="13">
        <v>134</v>
      </c>
      <c r="AC12942" s="13" t="s">
        <v>14630</v>
      </c>
      <c r="AD12942" s="13" t="s">
        <v>14630</v>
      </c>
      <c r="AE12942" s="16">
        <v>101014</v>
      </c>
      <c r="AF12942" s="17" t="s">
        <v>415</v>
      </c>
      <c r="AG12942" s="13" t="s">
        <v>238</v>
      </c>
      <c r="AH12942" s="13" t="s">
        <v>416</v>
      </c>
      <c r="AI12942" s="13" t="str">
        <f t="shared" si="412"/>
        <v>More than 180 days</v>
      </c>
      <c r="AJ12942" s="13" t="str">
        <f t="shared" si="413"/>
        <v>Additions</v>
      </c>
      <c r="AK12942" s="2"/>
      <c r="AL12942" s="2"/>
      <c r="AM12942" s="2"/>
      <c r="AN12942" s="2"/>
    </row>
    <row r="12943" spans="1:40" ht="15" hidden="1" x14ac:dyDescent="0.25">
      <c r="A12943" s="13" t="s">
        <v>18039</v>
      </c>
      <c r="B12943" s="13" t="s">
        <v>50</v>
      </c>
      <c r="C12943" s="13" t="s">
        <v>51</v>
      </c>
      <c r="D12943" s="11" t="s">
        <v>14629</v>
      </c>
      <c r="E12943" s="11">
        <v>21101600</v>
      </c>
      <c r="F12943" s="11">
        <v>21102600</v>
      </c>
      <c r="G12943" s="11">
        <v>46600800</v>
      </c>
      <c r="H12943" s="13" t="s">
        <v>575</v>
      </c>
      <c r="I12943" s="13" t="s">
        <v>412</v>
      </c>
      <c r="J12943" s="15">
        <v>39662</v>
      </c>
      <c r="K12943" s="15">
        <v>39662</v>
      </c>
      <c r="L12943" s="13" t="s">
        <v>413</v>
      </c>
      <c r="M12943" s="13" t="s">
        <v>17913</v>
      </c>
      <c r="N12943" s="13" t="s">
        <v>2910</v>
      </c>
      <c r="O12943" s="13">
        <v>3030</v>
      </c>
      <c r="P12943" s="13">
        <v>0</v>
      </c>
      <c r="Q12943" s="13">
        <v>3030</v>
      </c>
      <c r="R12943" s="13">
        <v>1</v>
      </c>
      <c r="S12943" s="13" t="s">
        <v>529</v>
      </c>
      <c r="T12943" s="13" t="s">
        <v>59</v>
      </c>
      <c r="U12943" s="13">
        <v>-2878.5</v>
      </c>
      <c r="V12943" s="13">
        <v>0</v>
      </c>
      <c r="W12943" s="13">
        <v>0</v>
      </c>
      <c r="X12943" s="13">
        <v>0</v>
      </c>
      <c r="Y12943" s="13">
        <v>0</v>
      </c>
      <c r="Z12943" s="13">
        <v>-2878.5</v>
      </c>
      <c r="AA12943" s="13">
        <v>151.5</v>
      </c>
      <c r="AB12943" s="13">
        <v>151.5</v>
      </c>
      <c r="AC12943" s="13" t="s">
        <v>14630</v>
      </c>
      <c r="AD12943" s="13" t="s">
        <v>14630</v>
      </c>
      <c r="AE12943" s="16">
        <v>101014</v>
      </c>
      <c r="AF12943" s="17" t="s">
        <v>415</v>
      </c>
      <c r="AG12943" s="13" t="s">
        <v>238</v>
      </c>
      <c r="AH12943" s="13" t="s">
        <v>416</v>
      </c>
      <c r="AI12943" s="13" t="str">
        <f t="shared" si="412"/>
        <v>More than 180 days</v>
      </c>
      <c r="AJ12943" s="13" t="str">
        <f t="shared" si="413"/>
        <v>Additions</v>
      </c>
      <c r="AK12943" s="2"/>
      <c r="AL12943" s="2"/>
      <c r="AM12943" s="2"/>
      <c r="AN12943" s="2"/>
    </row>
    <row r="12944" spans="1:40" ht="15" hidden="1" x14ac:dyDescent="0.25">
      <c r="A12944" s="13" t="s">
        <v>18040</v>
      </c>
      <c r="B12944" s="13" t="s">
        <v>50</v>
      </c>
      <c r="C12944" s="13" t="s">
        <v>51</v>
      </c>
      <c r="D12944" s="11" t="s">
        <v>14629</v>
      </c>
      <c r="E12944" s="11">
        <v>21101600</v>
      </c>
      <c r="F12944" s="11">
        <v>21102600</v>
      </c>
      <c r="G12944" s="11">
        <v>46600800</v>
      </c>
      <c r="H12944" s="13" t="s">
        <v>575</v>
      </c>
      <c r="I12944" s="13" t="s">
        <v>412</v>
      </c>
      <c r="J12944" s="15">
        <v>39662</v>
      </c>
      <c r="K12944" s="15">
        <v>39662</v>
      </c>
      <c r="L12944" s="13" t="s">
        <v>413</v>
      </c>
      <c r="M12944" s="13" t="s">
        <v>17913</v>
      </c>
      <c r="N12944" s="13" t="s">
        <v>2910</v>
      </c>
      <c r="O12944" s="13">
        <v>3030</v>
      </c>
      <c r="P12944" s="13">
        <v>0</v>
      </c>
      <c r="Q12944" s="13">
        <v>3030</v>
      </c>
      <c r="R12944" s="13">
        <v>1</v>
      </c>
      <c r="S12944" s="13" t="s">
        <v>529</v>
      </c>
      <c r="T12944" s="13" t="s">
        <v>59</v>
      </c>
      <c r="U12944" s="13">
        <v>-2878.5</v>
      </c>
      <c r="V12944" s="13">
        <v>0</v>
      </c>
      <c r="W12944" s="13">
        <v>0</v>
      </c>
      <c r="X12944" s="13">
        <v>0</v>
      </c>
      <c r="Y12944" s="13">
        <v>0</v>
      </c>
      <c r="Z12944" s="13">
        <v>-2878.5</v>
      </c>
      <c r="AA12944" s="13">
        <v>151.5</v>
      </c>
      <c r="AB12944" s="13">
        <v>151.5</v>
      </c>
      <c r="AC12944" s="13" t="s">
        <v>14630</v>
      </c>
      <c r="AD12944" s="13" t="s">
        <v>14630</v>
      </c>
      <c r="AE12944" s="16">
        <v>101014</v>
      </c>
      <c r="AF12944" s="17" t="s">
        <v>415</v>
      </c>
      <c r="AG12944" s="13" t="s">
        <v>238</v>
      </c>
      <c r="AH12944" s="13" t="s">
        <v>416</v>
      </c>
      <c r="AI12944" s="13" t="str">
        <f t="shared" si="412"/>
        <v>More than 180 days</v>
      </c>
      <c r="AJ12944" s="13" t="str">
        <f t="shared" si="413"/>
        <v>Additions</v>
      </c>
      <c r="AK12944" s="2"/>
      <c r="AL12944" s="2"/>
      <c r="AM12944" s="2"/>
      <c r="AN12944" s="2"/>
    </row>
    <row r="12945" spans="1:40" ht="15" hidden="1" x14ac:dyDescent="0.25">
      <c r="A12945" s="13" t="s">
        <v>18041</v>
      </c>
      <c r="B12945" s="13" t="s">
        <v>50</v>
      </c>
      <c r="C12945" s="13" t="s">
        <v>51</v>
      </c>
      <c r="D12945" s="11" t="s">
        <v>14629</v>
      </c>
      <c r="E12945" s="11">
        <v>21101600</v>
      </c>
      <c r="F12945" s="11">
        <v>21102600</v>
      </c>
      <c r="G12945" s="11">
        <v>46600800</v>
      </c>
      <c r="H12945" s="13" t="s">
        <v>575</v>
      </c>
      <c r="I12945" s="13" t="s">
        <v>412</v>
      </c>
      <c r="J12945" s="15">
        <v>39662</v>
      </c>
      <c r="K12945" s="15">
        <v>39662</v>
      </c>
      <c r="L12945" s="13" t="s">
        <v>413</v>
      </c>
      <c r="M12945" s="13" t="s">
        <v>17913</v>
      </c>
      <c r="N12945" s="13" t="s">
        <v>2910</v>
      </c>
      <c r="O12945" s="13">
        <v>3030</v>
      </c>
      <c r="P12945" s="13">
        <v>0</v>
      </c>
      <c r="Q12945" s="13">
        <v>3030</v>
      </c>
      <c r="R12945" s="13">
        <v>1</v>
      </c>
      <c r="S12945" s="13" t="s">
        <v>529</v>
      </c>
      <c r="T12945" s="13" t="s">
        <v>59</v>
      </c>
      <c r="U12945" s="13">
        <v>-2878.5</v>
      </c>
      <c r="V12945" s="13">
        <v>0</v>
      </c>
      <c r="W12945" s="13">
        <v>0</v>
      </c>
      <c r="X12945" s="13">
        <v>0</v>
      </c>
      <c r="Y12945" s="13">
        <v>0</v>
      </c>
      <c r="Z12945" s="13">
        <v>-2878.5</v>
      </c>
      <c r="AA12945" s="13">
        <v>151.5</v>
      </c>
      <c r="AB12945" s="13">
        <v>151.5</v>
      </c>
      <c r="AC12945" s="13" t="s">
        <v>14630</v>
      </c>
      <c r="AD12945" s="13" t="s">
        <v>14630</v>
      </c>
      <c r="AE12945" s="16">
        <v>101014</v>
      </c>
      <c r="AF12945" s="17" t="s">
        <v>415</v>
      </c>
      <c r="AG12945" s="13" t="s">
        <v>238</v>
      </c>
      <c r="AH12945" s="13" t="s">
        <v>416</v>
      </c>
      <c r="AI12945" s="13" t="str">
        <f t="shared" si="412"/>
        <v>More than 180 days</v>
      </c>
      <c r="AJ12945" s="13" t="str">
        <f t="shared" si="413"/>
        <v>Additions</v>
      </c>
      <c r="AK12945" s="2"/>
      <c r="AL12945" s="2"/>
      <c r="AM12945" s="2"/>
      <c r="AN12945" s="2"/>
    </row>
    <row r="12946" spans="1:40" ht="15" hidden="1" x14ac:dyDescent="0.25">
      <c r="A12946" s="13" t="s">
        <v>18042</v>
      </c>
      <c r="B12946" s="13" t="s">
        <v>50</v>
      </c>
      <c r="C12946" s="13" t="s">
        <v>51</v>
      </c>
      <c r="D12946" s="11" t="s">
        <v>14629</v>
      </c>
      <c r="E12946" s="11">
        <v>21101600</v>
      </c>
      <c r="F12946" s="11">
        <v>21102600</v>
      </c>
      <c r="G12946" s="11">
        <v>46600800</v>
      </c>
      <c r="H12946" s="13" t="s">
        <v>575</v>
      </c>
      <c r="I12946" s="13" t="s">
        <v>412</v>
      </c>
      <c r="J12946" s="15">
        <v>39662</v>
      </c>
      <c r="K12946" s="15">
        <v>39662</v>
      </c>
      <c r="L12946" s="13" t="s">
        <v>413</v>
      </c>
      <c r="M12946" s="13" t="s">
        <v>17913</v>
      </c>
      <c r="N12946" s="13" t="s">
        <v>2910</v>
      </c>
      <c r="O12946" s="13">
        <v>3030</v>
      </c>
      <c r="P12946" s="13">
        <v>0</v>
      </c>
      <c r="Q12946" s="13">
        <v>3030</v>
      </c>
      <c r="R12946" s="13">
        <v>1</v>
      </c>
      <c r="S12946" s="13" t="s">
        <v>529</v>
      </c>
      <c r="T12946" s="13" t="s">
        <v>59</v>
      </c>
      <c r="U12946" s="13">
        <v>-2878.5</v>
      </c>
      <c r="V12946" s="13">
        <v>0</v>
      </c>
      <c r="W12946" s="13">
        <v>0</v>
      </c>
      <c r="X12946" s="13">
        <v>0</v>
      </c>
      <c r="Y12946" s="13">
        <v>0</v>
      </c>
      <c r="Z12946" s="13">
        <v>-2878.5</v>
      </c>
      <c r="AA12946" s="13">
        <v>151.5</v>
      </c>
      <c r="AB12946" s="13">
        <v>151.5</v>
      </c>
      <c r="AC12946" s="13" t="s">
        <v>14630</v>
      </c>
      <c r="AD12946" s="13" t="s">
        <v>14630</v>
      </c>
      <c r="AE12946" s="16">
        <v>101014</v>
      </c>
      <c r="AF12946" s="17" t="s">
        <v>415</v>
      </c>
      <c r="AG12946" s="13" t="s">
        <v>238</v>
      </c>
      <c r="AH12946" s="13" t="s">
        <v>416</v>
      </c>
      <c r="AI12946" s="13" t="str">
        <f t="shared" si="412"/>
        <v>More than 180 days</v>
      </c>
      <c r="AJ12946" s="13" t="str">
        <f t="shared" si="413"/>
        <v>Additions</v>
      </c>
      <c r="AK12946" s="2"/>
      <c r="AL12946" s="2"/>
      <c r="AM12946" s="2"/>
      <c r="AN12946" s="2"/>
    </row>
    <row r="12947" spans="1:40" ht="15" hidden="1" x14ac:dyDescent="0.25">
      <c r="A12947" s="13" t="s">
        <v>18043</v>
      </c>
      <c r="B12947" s="13" t="s">
        <v>50</v>
      </c>
      <c r="C12947" s="13" t="s">
        <v>51</v>
      </c>
      <c r="D12947" s="11" t="s">
        <v>14629</v>
      </c>
      <c r="E12947" s="11">
        <v>21101600</v>
      </c>
      <c r="F12947" s="11">
        <v>21102600</v>
      </c>
      <c r="G12947" s="11">
        <v>46600800</v>
      </c>
      <c r="H12947" s="13" t="s">
        <v>575</v>
      </c>
      <c r="I12947" s="13" t="s">
        <v>412</v>
      </c>
      <c r="J12947" s="15">
        <v>39662</v>
      </c>
      <c r="K12947" s="15">
        <v>39662</v>
      </c>
      <c r="L12947" s="13" t="s">
        <v>413</v>
      </c>
      <c r="M12947" s="13" t="s">
        <v>17913</v>
      </c>
      <c r="N12947" s="13" t="s">
        <v>2910</v>
      </c>
      <c r="O12947" s="13">
        <v>3030</v>
      </c>
      <c r="P12947" s="13">
        <v>0</v>
      </c>
      <c r="Q12947" s="13">
        <v>3030</v>
      </c>
      <c r="R12947" s="13">
        <v>1</v>
      </c>
      <c r="S12947" s="13" t="s">
        <v>529</v>
      </c>
      <c r="T12947" s="13" t="s">
        <v>59</v>
      </c>
      <c r="U12947" s="13">
        <v>-2878.5</v>
      </c>
      <c r="V12947" s="13">
        <v>0</v>
      </c>
      <c r="W12947" s="13">
        <v>0</v>
      </c>
      <c r="X12947" s="13">
        <v>0</v>
      </c>
      <c r="Y12947" s="13">
        <v>0</v>
      </c>
      <c r="Z12947" s="13">
        <v>-2878.5</v>
      </c>
      <c r="AA12947" s="13">
        <v>151.5</v>
      </c>
      <c r="AB12947" s="13">
        <v>151.5</v>
      </c>
      <c r="AC12947" s="13" t="s">
        <v>14630</v>
      </c>
      <c r="AD12947" s="13" t="s">
        <v>14630</v>
      </c>
      <c r="AE12947" s="16">
        <v>101014</v>
      </c>
      <c r="AF12947" s="17" t="s">
        <v>415</v>
      </c>
      <c r="AG12947" s="13" t="s">
        <v>238</v>
      </c>
      <c r="AH12947" s="13" t="s">
        <v>416</v>
      </c>
      <c r="AI12947" s="13" t="str">
        <f t="shared" si="412"/>
        <v>More than 180 days</v>
      </c>
      <c r="AJ12947" s="13" t="str">
        <f t="shared" si="413"/>
        <v>Additions</v>
      </c>
      <c r="AK12947" s="2"/>
      <c r="AL12947" s="2"/>
      <c r="AM12947" s="2"/>
      <c r="AN12947" s="2"/>
    </row>
    <row r="12948" spans="1:40" ht="15" hidden="1" x14ac:dyDescent="0.25">
      <c r="A12948" s="13" t="s">
        <v>18044</v>
      </c>
      <c r="B12948" s="13" t="s">
        <v>50</v>
      </c>
      <c r="C12948" s="13" t="s">
        <v>51</v>
      </c>
      <c r="D12948" s="11" t="s">
        <v>14629</v>
      </c>
      <c r="E12948" s="11">
        <v>21101600</v>
      </c>
      <c r="F12948" s="11">
        <v>21102600</v>
      </c>
      <c r="G12948" s="11">
        <v>46600800</v>
      </c>
      <c r="H12948" s="13" t="s">
        <v>575</v>
      </c>
      <c r="I12948" s="13" t="s">
        <v>412</v>
      </c>
      <c r="J12948" s="15">
        <v>39662</v>
      </c>
      <c r="K12948" s="15">
        <v>39662</v>
      </c>
      <c r="L12948" s="13" t="s">
        <v>413</v>
      </c>
      <c r="M12948" s="13" t="s">
        <v>17913</v>
      </c>
      <c r="N12948" s="13" t="s">
        <v>2910</v>
      </c>
      <c r="O12948" s="13">
        <v>3030</v>
      </c>
      <c r="P12948" s="13">
        <v>0</v>
      </c>
      <c r="Q12948" s="13">
        <v>3030</v>
      </c>
      <c r="R12948" s="13">
        <v>1</v>
      </c>
      <c r="S12948" s="13" t="s">
        <v>529</v>
      </c>
      <c r="T12948" s="13" t="s">
        <v>59</v>
      </c>
      <c r="U12948" s="13">
        <v>-2878.5</v>
      </c>
      <c r="V12948" s="13">
        <v>0</v>
      </c>
      <c r="W12948" s="13">
        <v>0</v>
      </c>
      <c r="X12948" s="13">
        <v>0</v>
      </c>
      <c r="Y12948" s="13">
        <v>0</v>
      </c>
      <c r="Z12948" s="13">
        <v>-2878.5</v>
      </c>
      <c r="AA12948" s="13">
        <v>151.5</v>
      </c>
      <c r="AB12948" s="13">
        <v>151.5</v>
      </c>
      <c r="AC12948" s="13" t="s">
        <v>14630</v>
      </c>
      <c r="AD12948" s="13" t="s">
        <v>14630</v>
      </c>
      <c r="AE12948" s="16">
        <v>101014</v>
      </c>
      <c r="AF12948" s="17" t="s">
        <v>415</v>
      </c>
      <c r="AG12948" s="13" t="s">
        <v>238</v>
      </c>
      <c r="AH12948" s="13" t="s">
        <v>416</v>
      </c>
      <c r="AI12948" s="13" t="str">
        <f t="shared" si="412"/>
        <v>More than 180 days</v>
      </c>
      <c r="AJ12948" s="13" t="str">
        <f t="shared" si="413"/>
        <v>Additions</v>
      </c>
      <c r="AK12948" s="2"/>
      <c r="AL12948" s="2"/>
      <c r="AM12948" s="2"/>
      <c r="AN12948" s="2"/>
    </row>
    <row r="12949" spans="1:40" ht="15" hidden="1" x14ac:dyDescent="0.25">
      <c r="A12949" s="13" t="s">
        <v>18045</v>
      </c>
      <c r="B12949" s="13" t="s">
        <v>50</v>
      </c>
      <c r="C12949" s="13" t="s">
        <v>51</v>
      </c>
      <c r="D12949" s="11" t="s">
        <v>14629</v>
      </c>
      <c r="E12949" s="11">
        <v>21101600</v>
      </c>
      <c r="F12949" s="11">
        <v>21102600</v>
      </c>
      <c r="G12949" s="11">
        <v>46600800</v>
      </c>
      <c r="H12949" s="13" t="s">
        <v>575</v>
      </c>
      <c r="I12949" s="13" t="s">
        <v>412</v>
      </c>
      <c r="J12949" s="15">
        <v>39662</v>
      </c>
      <c r="K12949" s="15">
        <v>39662</v>
      </c>
      <c r="L12949" s="13" t="s">
        <v>413</v>
      </c>
      <c r="M12949" s="13" t="s">
        <v>17913</v>
      </c>
      <c r="N12949" s="13" t="s">
        <v>2910</v>
      </c>
      <c r="O12949" s="13">
        <v>3030</v>
      </c>
      <c r="P12949" s="13">
        <v>0</v>
      </c>
      <c r="Q12949" s="13">
        <v>3030</v>
      </c>
      <c r="R12949" s="13">
        <v>1</v>
      </c>
      <c r="S12949" s="13" t="s">
        <v>529</v>
      </c>
      <c r="T12949" s="13" t="s">
        <v>59</v>
      </c>
      <c r="U12949" s="13">
        <v>-2878.5</v>
      </c>
      <c r="V12949" s="13">
        <v>0</v>
      </c>
      <c r="W12949" s="13">
        <v>0</v>
      </c>
      <c r="X12949" s="13">
        <v>0</v>
      </c>
      <c r="Y12949" s="13">
        <v>0</v>
      </c>
      <c r="Z12949" s="13">
        <v>-2878.5</v>
      </c>
      <c r="AA12949" s="13">
        <v>151.5</v>
      </c>
      <c r="AB12949" s="13">
        <v>151.5</v>
      </c>
      <c r="AC12949" s="13" t="s">
        <v>14630</v>
      </c>
      <c r="AD12949" s="13" t="s">
        <v>14630</v>
      </c>
      <c r="AE12949" s="16">
        <v>101014</v>
      </c>
      <c r="AF12949" s="17" t="s">
        <v>415</v>
      </c>
      <c r="AG12949" s="13" t="s">
        <v>238</v>
      </c>
      <c r="AH12949" s="13" t="s">
        <v>416</v>
      </c>
      <c r="AI12949" s="13" t="str">
        <f t="shared" si="412"/>
        <v>More than 180 days</v>
      </c>
      <c r="AJ12949" s="13" t="str">
        <f t="shared" si="413"/>
        <v>Additions</v>
      </c>
      <c r="AK12949" s="2"/>
      <c r="AL12949" s="2"/>
      <c r="AM12949" s="2"/>
      <c r="AN12949" s="2"/>
    </row>
    <row r="12950" spans="1:40" ht="15" hidden="1" x14ac:dyDescent="0.25">
      <c r="A12950" s="13" t="s">
        <v>18046</v>
      </c>
      <c r="B12950" s="13" t="s">
        <v>50</v>
      </c>
      <c r="C12950" s="13" t="s">
        <v>51</v>
      </c>
      <c r="D12950" s="11" t="s">
        <v>14629</v>
      </c>
      <c r="E12950" s="11">
        <v>21101600</v>
      </c>
      <c r="F12950" s="11">
        <v>21102600</v>
      </c>
      <c r="G12950" s="11">
        <v>46600800</v>
      </c>
      <c r="H12950" s="13" t="s">
        <v>575</v>
      </c>
      <c r="I12950" s="13" t="s">
        <v>412</v>
      </c>
      <c r="J12950" s="15">
        <v>39662</v>
      </c>
      <c r="K12950" s="15">
        <v>39662</v>
      </c>
      <c r="L12950" s="13" t="s">
        <v>413</v>
      </c>
      <c r="M12950" s="13" t="s">
        <v>17913</v>
      </c>
      <c r="N12950" s="13" t="s">
        <v>2910</v>
      </c>
      <c r="O12950" s="13">
        <v>3030</v>
      </c>
      <c r="P12950" s="13">
        <v>0</v>
      </c>
      <c r="Q12950" s="13">
        <v>3030</v>
      </c>
      <c r="R12950" s="13">
        <v>1</v>
      </c>
      <c r="S12950" s="13" t="s">
        <v>529</v>
      </c>
      <c r="T12950" s="13" t="s">
        <v>59</v>
      </c>
      <c r="U12950" s="13">
        <v>-2878.5</v>
      </c>
      <c r="V12950" s="13">
        <v>0</v>
      </c>
      <c r="W12950" s="13">
        <v>0</v>
      </c>
      <c r="X12950" s="13">
        <v>0</v>
      </c>
      <c r="Y12950" s="13">
        <v>0</v>
      </c>
      <c r="Z12950" s="13">
        <v>-2878.5</v>
      </c>
      <c r="AA12950" s="13">
        <v>151.5</v>
      </c>
      <c r="AB12950" s="13">
        <v>151.5</v>
      </c>
      <c r="AC12950" s="13" t="s">
        <v>14630</v>
      </c>
      <c r="AD12950" s="13" t="s">
        <v>14630</v>
      </c>
      <c r="AE12950" s="16">
        <v>101014</v>
      </c>
      <c r="AF12950" s="17" t="s">
        <v>415</v>
      </c>
      <c r="AG12950" s="13" t="s">
        <v>238</v>
      </c>
      <c r="AH12950" s="13" t="s">
        <v>416</v>
      </c>
      <c r="AI12950" s="13" t="str">
        <f t="shared" si="412"/>
        <v>More than 180 days</v>
      </c>
      <c r="AJ12950" s="13" t="str">
        <f t="shared" si="413"/>
        <v>Additions</v>
      </c>
      <c r="AK12950" s="2"/>
      <c r="AL12950" s="2"/>
      <c r="AM12950" s="2"/>
      <c r="AN12950" s="2"/>
    </row>
    <row r="12951" spans="1:40" ht="15" hidden="1" x14ac:dyDescent="0.25">
      <c r="A12951" s="13" t="s">
        <v>18047</v>
      </c>
      <c r="B12951" s="13" t="s">
        <v>50</v>
      </c>
      <c r="C12951" s="13" t="s">
        <v>51</v>
      </c>
      <c r="D12951" s="11" t="s">
        <v>14629</v>
      </c>
      <c r="E12951" s="11">
        <v>21101600</v>
      </c>
      <c r="F12951" s="11">
        <v>21102600</v>
      </c>
      <c r="G12951" s="11">
        <v>46600800</v>
      </c>
      <c r="H12951" s="13" t="s">
        <v>575</v>
      </c>
      <c r="I12951" s="13" t="s">
        <v>412</v>
      </c>
      <c r="J12951" s="15">
        <v>39671</v>
      </c>
      <c r="K12951" s="15">
        <v>39671</v>
      </c>
      <c r="L12951" s="13" t="s">
        <v>413</v>
      </c>
      <c r="M12951" s="13" t="s">
        <v>11487</v>
      </c>
      <c r="N12951" s="13" t="s">
        <v>1536</v>
      </c>
      <c r="O12951" s="13">
        <v>13500</v>
      </c>
      <c r="P12951" s="13">
        <v>0</v>
      </c>
      <c r="Q12951" s="13">
        <v>13500</v>
      </c>
      <c r="R12951" s="13">
        <v>1</v>
      </c>
      <c r="S12951" s="13" t="s">
        <v>529</v>
      </c>
      <c r="T12951" s="13" t="s">
        <v>59</v>
      </c>
      <c r="U12951" s="13">
        <v>-12824</v>
      </c>
      <c r="V12951" s="13">
        <v>0</v>
      </c>
      <c r="W12951" s="13">
        <v>0</v>
      </c>
      <c r="X12951" s="13">
        <v>0</v>
      </c>
      <c r="Y12951" s="13">
        <v>0</v>
      </c>
      <c r="Z12951" s="13">
        <v>-12824</v>
      </c>
      <c r="AA12951" s="13">
        <v>676</v>
      </c>
      <c r="AB12951" s="13">
        <v>676</v>
      </c>
      <c r="AC12951" s="13" t="s">
        <v>14630</v>
      </c>
      <c r="AD12951" s="13" t="s">
        <v>14630</v>
      </c>
      <c r="AE12951" s="16">
        <v>101014</v>
      </c>
      <c r="AF12951" s="17" t="s">
        <v>415</v>
      </c>
      <c r="AG12951" s="13" t="s">
        <v>238</v>
      </c>
      <c r="AH12951" s="13" t="s">
        <v>416</v>
      </c>
      <c r="AI12951" s="13" t="str">
        <f t="shared" si="412"/>
        <v>More than 180 days</v>
      </c>
      <c r="AJ12951" s="13" t="str">
        <f t="shared" si="413"/>
        <v>Additions</v>
      </c>
      <c r="AK12951" s="2"/>
      <c r="AL12951" s="2"/>
      <c r="AM12951" s="2"/>
      <c r="AN12951" s="2"/>
    </row>
    <row r="12952" spans="1:40" ht="15" hidden="1" x14ac:dyDescent="0.25">
      <c r="A12952" s="13" t="s">
        <v>18048</v>
      </c>
      <c r="B12952" s="13" t="s">
        <v>50</v>
      </c>
      <c r="C12952" s="13" t="s">
        <v>51</v>
      </c>
      <c r="D12952" s="11" t="s">
        <v>14629</v>
      </c>
      <c r="E12952" s="11">
        <v>21101600</v>
      </c>
      <c r="F12952" s="11">
        <v>21102600</v>
      </c>
      <c r="G12952" s="11">
        <v>46600800</v>
      </c>
      <c r="H12952" s="13" t="s">
        <v>575</v>
      </c>
      <c r="I12952" s="13" t="s">
        <v>412</v>
      </c>
      <c r="J12952" s="15">
        <v>39671</v>
      </c>
      <c r="K12952" s="15">
        <v>39671</v>
      </c>
      <c r="L12952" s="13" t="s">
        <v>413</v>
      </c>
      <c r="M12952" s="13" t="s">
        <v>11487</v>
      </c>
      <c r="N12952" s="13" t="s">
        <v>1536</v>
      </c>
      <c r="O12952" s="13">
        <v>13500</v>
      </c>
      <c r="P12952" s="13">
        <v>0</v>
      </c>
      <c r="Q12952" s="13">
        <v>13500</v>
      </c>
      <c r="R12952" s="13">
        <v>1</v>
      </c>
      <c r="S12952" s="13" t="s">
        <v>529</v>
      </c>
      <c r="T12952" s="13" t="s">
        <v>59</v>
      </c>
      <c r="U12952" s="13">
        <v>-12825</v>
      </c>
      <c r="V12952" s="13">
        <v>0</v>
      </c>
      <c r="W12952" s="13">
        <v>0</v>
      </c>
      <c r="X12952" s="13">
        <v>0</v>
      </c>
      <c r="Y12952" s="13">
        <v>0</v>
      </c>
      <c r="Z12952" s="13">
        <v>-12825</v>
      </c>
      <c r="AA12952" s="13">
        <v>675</v>
      </c>
      <c r="AB12952" s="13">
        <v>675</v>
      </c>
      <c r="AC12952" s="13" t="s">
        <v>14630</v>
      </c>
      <c r="AD12952" s="13" t="s">
        <v>14630</v>
      </c>
      <c r="AE12952" s="16">
        <v>101014</v>
      </c>
      <c r="AF12952" s="17" t="s">
        <v>415</v>
      </c>
      <c r="AG12952" s="13" t="s">
        <v>238</v>
      </c>
      <c r="AH12952" s="13" t="s">
        <v>416</v>
      </c>
      <c r="AI12952" s="13" t="str">
        <f t="shared" si="412"/>
        <v>More than 180 days</v>
      </c>
      <c r="AJ12952" s="13" t="str">
        <f t="shared" si="413"/>
        <v>Additions</v>
      </c>
      <c r="AK12952" s="2"/>
      <c r="AL12952" s="2"/>
      <c r="AM12952" s="2"/>
      <c r="AN12952" s="2"/>
    </row>
    <row r="12953" spans="1:40" ht="15" hidden="1" x14ac:dyDescent="0.25">
      <c r="A12953" s="13" t="s">
        <v>18049</v>
      </c>
      <c r="B12953" s="13" t="s">
        <v>50</v>
      </c>
      <c r="C12953" s="13" t="s">
        <v>51</v>
      </c>
      <c r="D12953" s="11" t="s">
        <v>14629</v>
      </c>
      <c r="E12953" s="11">
        <v>21101600</v>
      </c>
      <c r="F12953" s="11">
        <v>21102600</v>
      </c>
      <c r="G12953" s="11">
        <v>46600800</v>
      </c>
      <c r="H12953" s="13" t="s">
        <v>575</v>
      </c>
      <c r="I12953" s="13" t="s">
        <v>412</v>
      </c>
      <c r="J12953" s="15">
        <v>39671</v>
      </c>
      <c r="K12953" s="15">
        <v>39671</v>
      </c>
      <c r="L12953" s="13" t="s">
        <v>413</v>
      </c>
      <c r="M12953" s="13" t="s">
        <v>14939</v>
      </c>
      <c r="N12953" s="13" t="s">
        <v>1536</v>
      </c>
      <c r="O12953" s="13">
        <v>16588.599999999999</v>
      </c>
      <c r="P12953" s="13">
        <v>0</v>
      </c>
      <c r="Q12953" s="13">
        <v>16588.599999999999</v>
      </c>
      <c r="R12953" s="13">
        <v>1</v>
      </c>
      <c r="S12953" s="13" t="s">
        <v>529</v>
      </c>
      <c r="T12953" s="13" t="s">
        <v>59</v>
      </c>
      <c r="U12953" s="13">
        <v>-15759.89</v>
      </c>
      <c r="V12953" s="13">
        <v>0</v>
      </c>
      <c r="W12953" s="13">
        <v>0</v>
      </c>
      <c r="X12953" s="13">
        <v>0</v>
      </c>
      <c r="Y12953" s="13">
        <v>0</v>
      </c>
      <c r="Z12953" s="13">
        <v>-15759.89</v>
      </c>
      <c r="AA12953" s="13">
        <v>828.71</v>
      </c>
      <c r="AB12953" s="13">
        <v>828.71</v>
      </c>
      <c r="AC12953" s="13" t="s">
        <v>14630</v>
      </c>
      <c r="AD12953" s="13" t="s">
        <v>14630</v>
      </c>
      <c r="AE12953" s="16">
        <v>101014</v>
      </c>
      <c r="AF12953" s="17" t="s">
        <v>415</v>
      </c>
      <c r="AG12953" s="13" t="s">
        <v>238</v>
      </c>
      <c r="AH12953" s="13" t="s">
        <v>416</v>
      </c>
      <c r="AI12953" s="13" t="str">
        <f t="shared" si="412"/>
        <v>More than 180 days</v>
      </c>
      <c r="AJ12953" s="13" t="str">
        <f t="shared" si="413"/>
        <v>Additions</v>
      </c>
      <c r="AK12953" s="2"/>
      <c r="AL12953" s="2"/>
      <c r="AM12953" s="2"/>
      <c r="AN12953" s="2"/>
    </row>
    <row r="12954" spans="1:40" ht="15" hidden="1" x14ac:dyDescent="0.25">
      <c r="A12954" s="13" t="s">
        <v>18050</v>
      </c>
      <c r="B12954" s="13" t="s">
        <v>50</v>
      </c>
      <c r="C12954" s="13" t="s">
        <v>51</v>
      </c>
      <c r="D12954" s="11" t="s">
        <v>14629</v>
      </c>
      <c r="E12954" s="11">
        <v>21101600</v>
      </c>
      <c r="F12954" s="11">
        <v>21102600</v>
      </c>
      <c r="G12954" s="11">
        <v>46600800</v>
      </c>
      <c r="H12954" s="13" t="s">
        <v>575</v>
      </c>
      <c r="I12954" s="13" t="s">
        <v>412</v>
      </c>
      <c r="J12954" s="15">
        <v>39671</v>
      </c>
      <c r="K12954" s="15">
        <v>39671</v>
      </c>
      <c r="L12954" s="13" t="s">
        <v>413</v>
      </c>
      <c r="M12954" s="13" t="s">
        <v>14939</v>
      </c>
      <c r="N12954" s="13" t="s">
        <v>1536</v>
      </c>
      <c r="O12954" s="13">
        <v>16589</v>
      </c>
      <c r="P12954" s="13">
        <v>0</v>
      </c>
      <c r="Q12954" s="13">
        <v>16589</v>
      </c>
      <c r="R12954" s="13">
        <v>1</v>
      </c>
      <c r="S12954" s="13" t="s">
        <v>529</v>
      </c>
      <c r="T12954" s="13" t="s">
        <v>59</v>
      </c>
      <c r="U12954" s="13">
        <v>-15760</v>
      </c>
      <c r="V12954" s="13">
        <v>0</v>
      </c>
      <c r="W12954" s="13">
        <v>0</v>
      </c>
      <c r="X12954" s="13">
        <v>0</v>
      </c>
      <c r="Y12954" s="13">
        <v>0</v>
      </c>
      <c r="Z12954" s="13">
        <v>-15760</v>
      </c>
      <c r="AA12954" s="13">
        <v>829</v>
      </c>
      <c r="AB12954" s="13">
        <v>829</v>
      </c>
      <c r="AC12954" s="13" t="s">
        <v>14630</v>
      </c>
      <c r="AD12954" s="13" t="s">
        <v>14630</v>
      </c>
      <c r="AE12954" s="16">
        <v>101014</v>
      </c>
      <c r="AF12954" s="17" t="s">
        <v>415</v>
      </c>
      <c r="AG12954" s="13" t="s">
        <v>238</v>
      </c>
      <c r="AH12954" s="13" t="s">
        <v>416</v>
      </c>
      <c r="AI12954" s="13" t="str">
        <f t="shared" si="412"/>
        <v>More than 180 days</v>
      </c>
      <c r="AJ12954" s="13" t="str">
        <f t="shared" si="413"/>
        <v>Additions</v>
      </c>
      <c r="AK12954" s="2"/>
      <c r="AL12954" s="2"/>
      <c r="AM12954" s="2"/>
      <c r="AN12954" s="2"/>
    </row>
    <row r="12955" spans="1:40" ht="15" hidden="1" x14ac:dyDescent="0.25">
      <c r="A12955" s="13" t="s">
        <v>18051</v>
      </c>
      <c r="B12955" s="13" t="s">
        <v>50</v>
      </c>
      <c r="C12955" s="13" t="s">
        <v>51</v>
      </c>
      <c r="D12955" s="11" t="s">
        <v>14629</v>
      </c>
      <c r="E12955" s="11">
        <v>21101600</v>
      </c>
      <c r="F12955" s="11">
        <v>21102600</v>
      </c>
      <c r="G12955" s="11">
        <v>46600800</v>
      </c>
      <c r="H12955" s="13" t="s">
        <v>575</v>
      </c>
      <c r="I12955" s="13" t="s">
        <v>412</v>
      </c>
      <c r="J12955" s="15">
        <v>39685</v>
      </c>
      <c r="K12955" s="15">
        <v>39685</v>
      </c>
      <c r="L12955" s="13" t="s">
        <v>413</v>
      </c>
      <c r="M12955" s="13" t="s">
        <v>18052</v>
      </c>
      <c r="N12955" s="13" t="s">
        <v>1536</v>
      </c>
      <c r="O12955" s="13">
        <v>8700</v>
      </c>
      <c r="P12955" s="13">
        <v>0</v>
      </c>
      <c r="Q12955" s="13">
        <v>8700</v>
      </c>
      <c r="R12955" s="13">
        <v>1</v>
      </c>
      <c r="S12955" s="13" t="s">
        <v>529</v>
      </c>
      <c r="T12955" s="13" t="s">
        <v>59</v>
      </c>
      <c r="U12955" s="13">
        <v>-8265</v>
      </c>
      <c r="V12955" s="13">
        <v>0</v>
      </c>
      <c r="W12955" s="13">
        <v>0</v>
      </c>
      <c r="X12955" s="13">
        <v>0</v>
      </c>
      <c r="Y12955" s="13">
        <v>0</v>
      </c>
      <c r="Z12955" s="13">
        <v>-8265</v>
      </c>
      <c r="AA12955" s="13">
        <v>435</v>
      </c>
      <c r="AB12955" s="13">
        <v>435</v>
      </c>
      <c r="AC12955" s="13" t="s">
        <v>14630</v>
      </c>
      <c r="AD12955" s="13" t="s">
        <v>14630</v>
      </c>
      <c r="AE12955" s="16">
        <v>101014</v>
      </c>
      <c r="AF12955" s="17" t="s">
        <v>415</v>
      </c>
      <c r="AG12955" s="13" t="s">
        <v>238</v>
      </c>
      <c r="AH12955" s="13" t="s">
        <v>416</v>
      </c>
      <c r="AI12955" s="13" t="str">
        <f t="shared" si="412"/>
        <v>More than 180 days</v>
      </c>
      <c r="AJ12955" s="13" t="str">
        <f t="shared" si="413"/>
        <v>Additions</v>
      </c>
      <c r="AK12955" s="2"/>
      <c r="AL12955" s="2"/>
      <c r="AM12955" s="2"/>
      <c r="AN12955" s="2"/>
    </row>
    <row r="12956" spans="1:40" ht="15" hidden="1" x14ac:dyDescent="0.25">
      <c r="A12956" s="13" t="s">
        <v>18053</v>
      </c>
      <c r="B12956" s="13" t="s">
        <v>50</v>
      </c>
      <c r="C12956" s="13" t="s">
        <v>51</v>
      </c>
      <c r="D12956" s="11" t="s">
        <v>14629</v>
      </c>
      <c r="E12956" s="11">
        <v>21101600</v>
      </c>
      <c r="F12956" s="11">
        <v>21102600</v>
      </c>
      <c r="G12956" s="11">
        <v>46600800</v>
      </c>
      <c r="H12956" s="13" t="s">
        <v>575</v>
      </c>
      <c r="I12956" s="13" t="s">
        <v>412</v>
      </c>
      <c r="J12956" s="15">
        <v>39721</v>
      </c>
      <c r="K12956" s="15">
        <v>39721</v>
      </c>
      <c r="L12956" s="13" t="s">
        <v>413</v>
      </c>
      <c r="M12956" s="13" t="s">
        <v>10018</v>
      </c>
      <c r="N12956" s="13" t="s">
        <v>2910</v>
      </c>
      <c r="O12956" s="13">
        <v>470</v>
      </c>
      <c r="P12956" s="13">
        <v>0</v>
      </c>
      <c r="Q12956" s="13">
        <v>470</v>
      </c>
      <c r="R12956" s="13">
        <v>1</v>
      </c>
      <c r="S12956" s="13" t="s">
        <v>529</v>
      </c>
      <c r="T12956" s="13" t="s">
        <v>59</v>
      </c>
      <c r="U12956" s="13">
        <v>-446.5</v>
      </c>
      <c r="V12956" s="13">
        <v>0</v>
      </c>
      <c r="W12956" s="13">
        <v>0</v>
      </c>
      <c r="X12956" s="13">
        <v>0</v>
      </c>
      <c r="Y12956" s="13">
        <v>0</v>
      </c>
      <c r="Z12956" s="13">
        <v>-446.5</v>
      </c>
      <c r="AA12956" s="13">
        <v>23.5</v>
      </c>
      <c r="AB12956" s="13">
        <v>23.5</v>
      </c>
      <c r="AC12956" s="13" t="s">
        <v>14630</v>
      </c>
      <c r="AD12956" s="13" t="s">
        <v>14630</v>
      </c>
      <c r="AE12956" s="16">
        <v>101014</v>
      </c>
      <c r="AF12956" s="17" t="s">
        <v>415</v>
      </c>
      <c r="AG12956" s="13" t="s">
        <v>238</v>
      </c>
      <c r="AH12956" s="13" t="s">
        <v>416</v>
      </c>
      <c r="AI12956" s="13" t="str">
        <f t="shared" si="412"/>
        <v>More than 180 days</v>
      </c>
      <c r="AJ12956" s="13" t="str">
        <f t="shared" si="413"/>
        <v>Additions</v>
      </c>
      <c r="AK12956" s="2"/>
      <c r="AL12956" s="2"/>
      <c r="AM12956" s="2"/>
      <c r="AN12956" s="2"/>
    </row>
    <row r="12957" spans="1:40" ht="15" hidden="1" x14ac:dyDescent="0.25">
      <c r="A12957" s="13" t="s">
        <v>18054</v>
      </c>
      <c r="B12957" s="13" t="s">
        <v>50</v>
      </c>
      <c r="C12957" s="13" t="s">
        <v>51</v>
      </c>
      <c r="D12957" s="11" t="s">
        <v>14629</v>
      </c>
      <c r="E12957" s="11">
        <v>21101600</v>
      </c>
      <c r="F12957" s="11">
        <v>21102600</v>
      </c>
      <c r="G12957" s="11">
        <v>46600800</v>
      </c>
      <c r="H12957" s="13" t="s">
        <v>575</v>
      </c>
      <c r="I12957" s="13" t="s">
        <v>412</v>
      </c>
      <c r="J12957" s="15">
        <v>39721</v>
      </c>
      <c r="K12957" s="15">
        <v>39721</v>
      </c>
      <c r="L12957" s="13" t="s">
        <v>413</v>
      </c>
      <c r="M12957" s="13" t="s">
        <v>10018</v>
      </c>
      <c r="N12957" s="13" t="s">
        <v>2910</v>
      </c>
      <c r="O12957" s="13">
        <v>470</v>
      </c>
      <c r="P12957" s="13">
        <v>0</v>
      </c>
      <c r="Q12957" s="13">
        <v>470</v>
      </c>
      <c r="R12957" s="13">
        <v>1</v>
      </c>
      <c r="S12957" s="13" t="s">
        <v>529</v>
      </c>
      <c r="T12957" s="13" t="s">
        <v>59</v>
      </c>
      <c r="U12957" s="13">
        <v>-446.5</v>
      </c>
      <c r="V12957" s="13">
        <v>0</v>
      </c>
      <c r="W12957" s="13">
        <v>0</v>
      </c>
      <c r="X12957" s="13">
        <v>0</v>
      </c>
      <c r="Y12957" s="13">
        <v>0</v>
      </c>
      <c r="Z12957" s="13">
        <v>-446.5</v>
      </c>
      <c r="AA12957" s="13">
        <v>23.5</v>
      </c>
      <c r="AB12957" s="13">
        <v>23.5</v>
      </c>
      <c r="AC12957" s="13" t="s">
        <v>14630</v>
      </c>
      <c r="AD12957" s="13" t="s">
        <v>14630</v>
      </c>
      <c r="AE12957" s="16">
        <v>101014</v>
      </c>
      <c r="AF12957" s="17" t="s">
        <v>415</v>
      </c>
      <c r="AG12957" s="13" t="s">
        <v>238</v>
      </c>
      <c r="AH12957" s="13" t="s">
        <v>416</v>
      </c>
      <c r="AI12957" s="13" t="str">
        <f t="shared" si="412"/>
        <v>More than 180 days</v>
      </c>
      <c r="AJ12957" s="13" t="str">
        <f t="shared" si="413"/>
        <v>Additions</v>
      </c>
      <c r="AK12957" s="2"/>
      <c r="AL12957" s="2"/>
      <c r="AM12957" s="2"/>
      <c r="AN12957" s="2"/>
    </row>
    <row r="12958" spans="1:40" ht="15" hidden="1" x14ac:dyDescent="0.25">
      <c r="A12958" s="13" t="s">
        <v>18055</v>
      </c>
      <c r="B12958" s="13" t="s">
        <v>50</v>
      </c>
      <c r="C12958" s="13" t="s">
        <v>51</v>
      </c>
      <c r="D12958" s="11" t="s">
        <v>14629</v>
      </c>
      <c r="E12958" s="11">
        <v>21101600</v>
      </c>
      <c r="F12958" s="11">
        <v>21102600</v>
      </c>
      <c r="G12958" s="11">
        <v>46600800</v>
      </c>
      <c r="H12958" s="13" t="s">
        <v>575</v>
      </c>
      <c r="I12958" s="13" t="s">
        <v>412</v>
      </c>
      <c r="J12958" s="15">
        <v>39721</v>
      </c>
      <c r="K12958" s="15">
        <v>39721</v>
      </c>
      <c r="L12958" s="13" t="s">
        <v>413</v>
      </c>
      <c r="M12958" s="13" t="s">
        <v>9512</v>
      </c>
      <c r="N12958" s="13" t="s">
        <v>2910</v>
      </c>
      <c r="O12958" s="13">
        <v>470</v>
      </c>
      <c r="P12958" s="13">
        <v>0</v>
      </c>
      <c r="Q12958" s="13">
        <v>470</v>
      </c>
      <c r="R12958" s="13">
        <v>1</v>
      </c>
      <c r="S12958" s="13" t="s">
        <v>529</v>
      </c>
      <c r="T12958" s="13" t="s">
        <v>59</v>
      </c>
      <c r="U12958" s="13">
        <v>-446.5</v>
      </c>
      <c r="V12958" s="13">
        <v>0</v>
      </c>
      <c r="W12958" s="13">
        <v>0</v>
      </c>
      <c r="X12958" s="13">
        <v>0</v>
      </c>
      <c r="Y12958" s="13">
        <v>0</v>
      </c>
      <c r="Z12958" s="13">
        <v>-446.5</v>
      </c>
      <c r="AA12958" s="13">
        <v>23.5</v>
      </c>
      <c r="AB12958" s="13">
        <v>23.5</v>
      </c>
      <c r="AC12958" s="13" t="s">
        <v>14630</v>
      </c>
      <c r="AD12958" s="13" t="s">
        <v>14630</v>
      </c>
      <c r="AE12958" s="16">
        <v>101014</v>
      </c>
      <c r="AF12958" s="17" t="s">
        <v>415</v>
      </c>
      <c r="AG12958" s="13" t="s">
        <v>238</v>
      </c>
      <c r="AH12958" s="13" t="s">
        <v>416</v>
      </c>
      <c r="AI12958" s="13" t="str">
        <f t="shared" si="412"/>
        <v>More than 180 days</v>
      </c>
      <c r="AJ12958" s="13" t="str">
        <f t="shared" si="413"/>
        <v>Additions</v>
      </c>
      <c r="AK12958" s="2"/>
      <c r="AL12958" s="2"/>
      <c r="AM12958" s="2"/>
      <c r="AN12958" s="2"/>
    </row>
    <row r="12959" spans="1:40" ht="15" hidden="1" x14ac:dyDescent="0.25">
      <c r="A12959" s="13" t="s">
        <v>18056</v>
      </c>
      <c r="B12959" s="13" t="s">
        <v>50</v>
      </c>
      <c r="C12959" s="13" t="s">
        <v>51</v>
      </c>
      <c r="D12959" s="11" t="s">
        <v>14629</v>
      </c>
      <c r="E12959" s="11">
        <v>21101600</v>
      </c>
      <c r="F12959" s="11">
        <v>21102600</v>
      </c>
      <c r="G12959" s="11">
        <v>46600800</v>
      </c>
      <c r="H12959" s="13" t="s">
        <v>575</v>
      </c>
      <c r="I12959" s="13" t="s">
        <v>412</v>
      </c>
      <c r="J12959" s="15">
        <v>39721</v>
      </c>
      <c r="K12959" s="15">
        <v>39721</v>
      </c>
      <c r="L12959" s="13" t="s">
        <v>413</v>
      </c>
      <c r="M12959" s="13" t="s">
        <v>15481</v>
      </c>
      <c r="N12959" s="13" t="s">
        <v>2910</v>
      </c>
      <c r="O12959" s="13">
        <v>470</v>
      </c>
      <c r="P12959" s="13">
        <v>0</v>
      </c>
      <c r="Q12959" s="13">
        <v>470</v>
      </c>
      <c r="R12959" s="13">
        <v>1</v>
      </c>
      <c r="S12959" s="13" t="s">
        <v>529</v>
      </c>
      <c r="T12959" s="13" t="s">
        <v>59</v>
      </c>
      <c r="U12959" s="13">
        <v>-446.5</v>
      </c>
      <c r="V12959" s="13">
        <v>0</v>
      </c>
      <c r="W12959" s="13">
        <v>0</v>
      </c>
      <c r="X12959" s="13">
        <v>0</v>
      </c>
      <c r="Y12959" s="13">
        <v>0</v>
      </c>
      <c r="Z12959" s="13">
        <v>-446.5</v>
      </c>
      <c r="AA12959" s="13">
        <v>23.5</v>
      </c>
      <c r="AB12959" s="13">
        <v>23.5</v>
      </c>
      <c r="AC12959" s="13" t="s">
        <v>14630</v>
      </c>
      <c r="AD12959" s="13" t="s">
        <v>14630</v>
      </c>
      <c r="AE12959" s="16">
        <v>101014</v>
      </c>
      <c r="AF12959" s="17" t="s">
        <v>415</v>
      </c>
      <c r="AG12959" s="13" t="s">
        <v>238</v>
      </c>
      <c r="AH12959" s="13" t="s">
        <v>416</v>
      </c>
      <c r="AI12959" s="13" t="str">
        <f t="shared" si="412"/>
        <v>More than 180 days</v>
      </c>
      <c r="AJ12959" s="13" t="str">
        <f t="shared" si="413"/>
        <v>Additions</v>
      </c>
      <c r="AK12959" s="2"/>
      <c r="AL12959" s="2"/>
      <c r="AM12959" s="2"/>
      <c r="AN12959" s="2"/>
    </row>
    <row r="12960" spans="1:40" ht="15" hidden="1" x14ac:dyDescent="0.25">
      <c r="A12960" s="13" t="s">
        <v>18057</v>
      </c>
      <c r="B12960" s="13" t="s">
        <v>50</v>
      </c>
      <c r="C12960" s="13" t="s">
        <v>51</v>
      </c>
      <c r="D12960" s="11" t="s">
        <v>14629</v>
      </c>
      <c r="E12960" s="11">
        <v>21101600</v>
      </c>
      <c r="F12960" s="11">
        <v>21102600</v>
      </c>
      <c r="G12960" s="11">
        <v>46600800</v>
      </c>
      <c r="H12960" s="13" t="s">
        <v>575</v>
      </c>
      <c r="I12960" s="13" t="s">
        <v>412</v>
      </c>
      <c r="J12960" s="15">
        <v>39721</v>
      </c>
      <c r="K12960" s="15">
        <v>39721</v>
      </c>
      <c r="L12960" s="13" t="s">
        <v>413</v>
      </c>
      <c r="M12960" s="13" t="s">
        <v>15481</v>
      </c>
      <c r="N12960" s="13" t="s">
        <v>2910</v>
      </c>
      <c r="O12960" s="13">
        <v>470</v>
      </c>
      <c r="P12960" s="13">
        <v>0</v>
      </c>
      <c r="Q12960" s="13">
        <v>470</v>
      </c>
      <c r="R12960" s="13">
        <v>1</v>
      </c>
      <c r="S12960" s="13" t="s">
        <v>529</v>
      </c>
      <c r="T12960" s="13" t="s">
        <v>59</v>
      </c>
      <c r="U12960" s="13">
        <v>-446.5</v>
      </c>
      <c r="V12960" s="13">
        <v>0</v>
      </c>
      <c r="W12960" s="13">
        <v>0</v>
      </c>
      <c r="X12960" s="13">
        <v>0</v>
      </c>
      <c r="Y12960" s="13">
        <v>0</v>
      </c>
      <c r="Z12960" s="13">
        <v>-446.5</v>
      </c>
      <c r="AA12960" s="13">
        <v>23.5</v>
      </c>
      <c r="AB12960" s="13">
        <v>23.5</v>
      </c>
      <c r="AC12960" s="13" t="s">
        <v>14630</v>
      </c>
      <c r="AD12960" s="13" t="s">
        <v>14630</v>
      </c>
      <c r="AE12960" s="16">
        <v>101014</v>
      </c>
      <c r="AF12960" s="17" t="s">
        <v>415</v>
      </c>
      <c r="AG12960" s="13" t="s">
        <v>238</v>
      </c>
      <c r="AH12960" s="13" t="s">
        <v>416</v>
      </c>
      <c r="AI12960" s="13" t="str">
        <f t="shared" si="412"/>
        <v>More than 180 days</v>
      </c>
      <c r="AJ12960" s="13" t="str">
        <f t="shared" si="413"/>
        <v>Additions</v>
      </c>
      <c r="AK12960" s="2"/>
      <c r="AL12960" s="2"/>
      <c r="AM12960" s="2"/>
      <c r="AN12960" s="2"/>
    </row>
    <row r="12961" spans="1:40" ht="15" hidden="1" x14ac:dyDescent="0.25">
      <c r="A12961" s="13" t="s">
        <v>18058</v>
      </c>
      <c r="B12961" s="13" t="s">
        <v>50</v>
      </c>
      <c r="C12961" s="13" t="s">
        <v>51</v>
      </c>
      <c r="D12961" s="11" t="s">
        <v>14629</v>
      </c>
      <c r="E12961" s="11">
        <v>21101600</v>
      </c>
      <c r="F12961" s="11">
        <v>21102600</v>
      </c>
      <c r="G12961" s="11">
        <v>46600800</v>
      </c>
      <c r="H12961" s="13" t="s">
        <v>575</v>
      </c>
      <c r="I12961" s="13" t="s">
        <v>412</v>
      </c>
      <c r="J12961" s="15">
        <v>39721</v>
      </c>
      <c r="K12961" s="15">
        <v>39721</v>
      </c>
      <c r="L12961" s="13" t="s">
        <v>413</v>
      </c>
      <c r="M12961" s="13" t="s">
        <v>15481</v>
      </c>
      <c r="N12961" s="13" t="s">
        <v>2910</v>
      </c>
      <c r="O12961" s="13">
        <v>470</v>
      </c>
      <c r="P12961" s="13">
        <v>0</v>
      </c>
      <c r="Q12961" s="13">
        <v>470</v>
      </c>
      <c r="R12961" s="13">
        <v>1</v>
      </c>
      <c r="S12961" s="13" t="s">
        <v>529</v>
      </c>
      <c r="T12961" s="13" t="s">
        <v>59</v>
      </c>
      <c r="U12961" s="13">
        <v>-446.5</v>
      </c>
      <c r="V12961" s="13">
        <v>0</v>
      </c>
      <c r="W12961" s="13">
        <v>0</v>
      </c>
      <c r="X12961" s="13">
        <v>0</v>
      </c>
      <c r="Y12961" s="13">
        <v>0</v>
      </c>
      <c r="Z12961" s="13">
        <v>-446.5</v>
      </c>
      <c r="AA12961" s="13">
        <v>23.5</v>
      </c>
      <c r="AB12961" s="13">
        <v>23.5</v>
      </c>
      <c r="AC12961" s="13" t="s">
        <v>14630</v>
      </c>
      <c r="AD12961" s="13" t="s">
        <v>14630</v>
      </c>
      <c r="AE12961" s="16">
        <v>101014</v>
      </c>
      <c r="AF12961" s="17" t="s">
        <v>415</v>
      </c>
      <c r="AG12961" s="13" t="s">
        <v>238</v>
      </c>
      <c r="AH12961" s="13" t="s">
        <v>416</v>
      </c>
      <c r="AI12961" s="13" t="str">
        <f t="shared" si="412"/>
        <v>More than 180 days</v>
      </c>
      <c r="AJ12961" s="13" t="str">
        <f t="shared" si="413"/>
        <v>Additions</v>
      </c>
      <c r="AK12961" s="2"/>
      <c r="AL12961" s="2"/>
      <c r="AM12961" s="2"/>
      <c r="AN12961" s="2"/>
    </row>
    <row r="12962" spans="1:40" ht="15" hidden="1" x14ac:dyDescent="0.25">
      <c r="A12962" s="13" t="s">
        <v>18059</v>
      </c>
      <c r="B12962" s="13" t="s">
        <v>50</v>
      </c>
      <c r="C12962" s="13" t="s">
        <v>51</v>
      </c>
      <c r="D12962" s="11" t="s">
        <v>14629</v>
      </c>
      <c r="E12962" s="11">
        <v>21101600</v>
      </c>
      <c r="F12962" s="11">
        <v>21102600</v>
      </c>
      <c r="G12962" s="11">
        <v>46600800</v>
      </c>
      <c r="H12962" s="13" t="s">
        <v>575</v>
      </c>
      <c r="I12962" s="13" t="s">
        <v>412</v>
      </c>
      <c r="J12962" s="15">
        <v>39721</v>
      </c>
      <c r="K12962" s="15">
        <v>39721</v>
      </c>
      <c r="L12962" s="13" t="s">
        <v>413</v>
      </c>
      <c r="M12962" s="13" t="s">
        <v>14944</v>
      </c>
      <c r="N12962" s="13" t="s">
        <v>2910</v>
      </c>
      <c r="O12962" s="13">
        <v>470</v>
      </c>
      <c r="P12962" s="13">
        <v>0</v>
      </c>
      <c r="Q12962" s="13">
        <v>470</v>
      </c>
      <c r="R12962" s="13">
        <v>1</v>
      </c>
      <c r="S12962" s="13" t="s">
        <v>529</v>
      </c>
      <c r="T12962" s="13" t="s">
        <v>59</v>
      </c>
      <c r="U12962" s="13">
        <v>-446.5</v>
      </c>
      <c r="V12962" s="13">
        <v>0</v>
      </c>
      <c r="W12962" s="13">
        <v>0</v>
      </c>
      <c r="X12962" s="13">
        <v>0</v>
      </c>
      <c r="Y12962" s="13">
        <v>0</v>
      </c>
      <c r="Z12962" s="13">
        <v>-446.5</v>
      </c>
      <c r="AA12962" s="13">
        <v>23.5</v>
      </c>
      <c r="AB12962" s="13">
        <v>23.5</v>
      </c>
      <c r="AC12962" s="13" t="s">
        <v>14630</v>
      </c>
      <c r="AD12962" s="13" t="s">
        <v>14630</v>
      </c>
      <c r="AE12962" s="16">
        <v>101014</v>
      </c>
      <c r="AF12962" s="17" t="s">
        <v>415</v>
      </c>
      <c r="AG12962" s="13" t="s">
        <v>238</v>
      </c>
      <c r="AH12962" s="13" t="s">
        <v>416</v>
      </c>
      <c r="AI12962" s="13" t="str">
        <f t="shared" si="412"/>
        <v>More than 180 days</v>
      </c>
      <c r="AJ12962" s="13" t="str">
        <f t="shared" si="413"/>
        <v>Additions</v>
      </c>
      <c r="AK12962" s="2"/>
      <c r="AL12962" s="2"/>
      <c r="AM12962" s="2"/>
      <c r="AN12962" s="2"/>
    </row>
    <row r="12963" spans="1:40" ht="15" hidden="1" x14ac:dyDescent="0.25">
      <c r="A12963" s="13" t="s">
        <v>18060</v>
      </c>
      <c r="B12963" s="13" t="s">
        <v>50</v>
      </c>
      <c r="C12963" s="13" t="s">
        <v>51</v>
      </c>
      <c r="D12963" s="11" t="s">
        <v>14629</v>
      </c>
      <c r="E12963" s="11">
        <v>21101600</v>
      </c>
      <c r="F12963" s="11">
        <v>21102600</v>
      </c>
      <c r="G12963" s="11">
        <v>46600800</v>
      </c>
      <c r="H12963" s="13" t="s">
        <v>575</v>
      </c>
      <c r="I12963" s="13" t="s">
        <v>412</v>
      </c>
      <c r="J12963" s="15">
        <v>39721</v>
      </c>
      <c r="K12963" s="15">
        <v>39721</v>
      </c>
      <c r="L12963" s="13" t="s">
        <v>413</v>
      </c>
      <c r="M12963" s="13" t="s">
        <v>15481</v>
      </c>
      <c r="N12963" s="13" t="s">
        <v>2910</v>
      </c>
      <c r="O12963" s="13">
        <v>470</v>
      </c>
      <c r="P12963" s="13">
        <v>0</v>
      </c>
      <c r="Q12963" s="13">
        <v>470</v>
      </c>
      <c r="R12963" s="13">
        <v>1</v>
      </c>
      <c r="S12963" s="13" t="s">
        <v>529</v>
      </c>
      <c r="T12963" s="13" t="s">
        <v>59</v>
      </c>
      <c r="U12963" s="13">
        <v>-446.5</v>
      </c>
      <c r="V12963" s="13">
        <v>0</v>
      </c>
      <c r="W12963" s="13">
        <v>0</v>
      </c>
      <c r="X12963" s="13">
        <v>0</v>
      </c>
      <c r="Y12963" s="13">
        <v>0</v>
      </c>
      <c r="Z12963" s="13">
        <v>-446.5</v>
      </c>
      <c r="AA12963" s="13">
        <v>23.5</v>
      </c>
      <c r="AB12963" s="13">
        <v>23.5</v>
      </c>
      <c r="AC12963" s="13" t="s">
        <v>14630</v>
      </c>
      <c r="AD12963" s="13" t="s">
        <v>14630</v>
      </c>
      <c r="AE12963" s="16">
        <v>101014</v>
      </c>
      <c r="AF12963" s="17" t="s">
        <v>415</v>
      </c>
      <c r="AG12963" s="13" t="s">
        <v>238</v>
      </c>
      <c r="AH12963" s="13" t="s">
        <v>416</v>
      </c>
      <c r="AI12963" s="13" t="str">
        <f t="shared" si="412"/>
        <v>More than 180 days</v>
      </c>
      <c r="AJ12963" s="13" t="str">
        <f t="shared" si="413"/>
        <v>Additions</v>
      </c>
      <c r="AK12963" s="2"/>
      <c r="AL12963" s="2"/>
      <c r="AM12963" s="2"/>
      <c r="AN12963" s="2"/>
    </row>
    <row r="12964" spans="1:40" ht="15" hidden="1" x14ac:dyDescent="0.25">
      <c r="A12964" s="13" t="s">
        <v>18061</v>
      </c>
      <c r="B12964" s="13" t="s">
        <v>50</v>
      </c>
      <c r="C12964" s="13" t="s">
        <v>51</v>
      </c>
      <c r="D12964" s="11" t="s">
        <v>14629</v>
      </c>
      <c r="E12964" s="11">
        <v>21101600</v>
      </c>
      <c r="F12964" s="11">
        <v>21102600</v>
      </c>
      <c r="G12964" s="11">
        <v>46600800</v>
      </c>
      <c r="H12964" s="13" t="s">
        <v>575</v>
      </c>
      <c r="I12964" s="13" t="s">
        <v>412</v>
      </c>
      <c r="J12964" s="15">
        <v>39721</v>
      </c>
      <c r="K12964" s="15">
        <v>39721</v>
      </c>
      <c r="L12964" s="13" t="s">
        <v>413</v>
      </c>
      <c r="M12964" s="13" t="s">
        <v>15481</v>
      </c>
      <c r="N12964" s="13" t="s">
        <v>2910</v>
      </c>
      <c r="O12964" s="13">
        <v>470</v>
      </c>
      <c r="P12964" s="13">
        <v>0</v>
      </c>
      <c r="Q12964" s="13">
        <v>470</v>
      </c>
      <c r="R12964" s="13">
        <v>1</v>
      </c>
      <c r="S12964" s="13" t="s">
        <v>529</v>
      </c>
      <c r="T12964" s="13" t="s">
        <v>59</v>
      </c>
      <c r="U12964" s="13">
        <v>-446.5</v>
      </c>
      <c r="V12964" s="13">
        <v>0</v>
      </c>
      <c r="W12964" s="13">
        <v>0</v>
      </c>
      <c r="X12964" s="13">
        <v>0</v>
      </c>
      <c r="Y12964" s="13">
        <v>0</v>
      </c>
      <c r="Z12964" s="13">
        <v>-446.5</v>
      </c>
      <c r="AA12964" s="13">
        <v>23.5</v>
      </c>
      <c r="AB12964" s="13">
        <v>23.5</v>
      </c>
      <c r="AC12964" s="13" t="s">
        <v>14630</v>
      </c>
      <c r="AD12964" s="13" t="s">
        <v>14630</v>
      </c>
      <c r="AE12964" s="16">
        <v>101014</v>
      </c>
      <c r="AF12964" s="17" t="s">
        <v>415</v>
      </c>
      <c r="AG12964" s="13" t="s">
        <v>238</v>
      </c>
      <c r="AH12964" s="13" t="s">
        <v>416</v>
      </c>
      <c r="AI12964" s="13" t="str">
        <f t="shared" si="412"/>
        <v>More than 180 days</v>
      </c>
      <c r="AJ12964" s="13" t="str">
        <f t="shared" si="413"/>
        <v>Additions</v>
      </c>
      <c r="AK12964" s="2"/>
      <c r="AL12964" s="2"/>
      <c r="AM12964" s="2"/>
      <c r="AN12964" s="2"/>
    </row>
    <row r="12965" spans="1:40" ht="15" hidden="1" x14ac:dyDescent="0.25">
      <c r="A12965" s="13" t="s">
        <v>18062</v>
      </c>
      <c r="B12965" s="13" t="s">
        <v>50</v>
      </c>
      <c r="C12965" s="13" t="s">
        <v>51</v>
      </c>
      <c r="D12965" s="11" t="s">
        <v>14629</v>
      </c>
      <c r="E12965" s="11">
        <v>21101600</v>
      </c>
      <c r="F12965" s="11">
        <v>21102600</v>
      </c>
      <c r="G12965" s="11">
        <v>46600800</v>
      </c>
      <c r="H12965" s="13" t="s">
        <v>575</v>
      </c>
      <c r="I12965" s="13" t="s">
        <v>412</v>
      </c>
      <c r="J12965" s="15">
        <v>39721</v>
      </c>
      <c r="K12965" s="15">
        <v>39721</v>
      </c>
      <c r="L12965" s="13" t="s">
        <v>413</v>
      </c>
      <c r="M12965" s="13" t="s">
        <v>15481</v>
      </c>
      <c r="N12965" s="13" t="s">
        <v>2910</v>
      </c>
      <c r="O12965" s="13">
        <v>470</v>
      </c>
      <c r="P12965" s="13">
        <v>0</v>
      </c>
      <c r="Q12965" s="13">
        <v>470</v>
      </c>
      <c r="R12965" s="13">
        <v>1</v>
      </c>
      <c r="S12965" s="13" t="s">
        <v>529</v>
      </c>
      <c r="T12965" s="13" t="s">
        <v>59</v>
      </c>
      <c r="U12965" s="13">
        <v>-446.5</v>
      </c>
      <c r="V12965" s="13">
        <v>0</v>
      </c>
      <c r="W12965" s="13">
        <v>0</v>
      </c>
      <c r="X12965" s="13">
        <v>0</v>
      </c>
      <c r="Y12965" s="13">
        <v>0</v>
      </c>
      <c r="Z12965" s="13">
        <v>-446.5</v>
      </c>
      <c r="AA12965" s="13">
        <v>23.5</v>
      </c>
      <c r="AB12965" s="13">
        <v>23.5</v>
      </c>
      <c r="AC12965" s="13" t="s">
        <v>14630</v>
      </c>
      <c r="AD12965" s="13" t="s">
        <v>14630</v>
      </c>
      <c r="AE12965" s="16">
        <v>101014</v>
      </c>
      <c r="AF12965" s="17" t="s">
        <v>415</v>
      </c>
      <c r="AG12965" s="13" t="s">
        <v>238</v>
      </c>
      <c r="AH12965" s="13" t="s">
        <v>416</v>
      </c>
      <c r="AI12965" s="13" t="str">
        <f t="shared" si="412"/>
        <v>More than 180 days</v>
      </c>
      <c r="AJ12965" s="13" t="str">
        <f t="shared" si="413"/>
        <v>Additions</v>
      </c>
      <c r="AK12965" s="2"/>
      <c r="AL12965" s="2"/>
      <c r="AM12965" s="2"/>
      <c r="AN12965" s="2"/>
    </row>
    <row r="12966" spans="1:40" ht="15" hidden="1" x14ac:dyDescent="0.25">
      <c r="A12966" s="13" t="s">
        <v>18063</v>
      </c>
      <c r="B12966" s="13" t="s">
        <v>50</v>
      </c>
      <c r="C12966" s="13" t="s">
        <v>51</v>
      </c>
      <c r="D12966" s="11" t="s">
        <v>14629</v>
      </c>
      <c r="E12966" s="11">
        <v>21101600</v>
      </c>
      <c r="F12966" s="11">
        <v>21102600</v>
      </c>
      <c r="G12966" s="11">
        <v>46600800</v>
      </c>
      <c r="H12966" s="13" t="s">
        <v>575</v>
      </c>
      <c r="I12966" s="13" t="s">
        <v>412</v>
      </c>
      <c r="J12966" s="15">
        <v>39721</v>
      </c>
      <c r="K12966" s="15">
        <v>39721</v>
      </c>
      <c r="L12966" s="13" t="s">
        <v>413</v>
      </c>
      <c r="M12966" s="13" t="s">
        <v>15481</v>
      </c>
      <c r="N12966" s="13" t="s">
        <v>2910</v>
      </c>
      <c r="O12966" s="13">
        <v>470</v>
      </c>
      <c r="P12966" s="13">
        <v>0</v>
      </c>
      <c r="Q12966" s="13">
        <v>470</v>
      </c>
      <c r="R12966" s="13">
        <v>1</v>
      </c>
      <c r="S12966" s="13" t="s">
        <v>529</v>
      </c>
      <c r="T12966" s="13" t="s">
        <v>59</v>
      </c>
      <c r="U12966" s="13">
        <v>-446.5</v>
      </c>
      <c r="V12966" s="13">
        <v>0</v>
      </c>
      <c r="W12966" s="13">
        <v>0</v>
      </c>
      <c r="X12966" s="13">
        <v>0</v>
      </c>
      <c r="Y12966" s="13">
        <v>0</v>
      </c>
      <c r="Z12966" s="13">
        <v>-446.5</v>
      </c>
      <c r="AA12966" s="13">
        <v>23.5</v>
      </c>
      <c r="AB12966" s="13">
        <v>23.5</v>
      </c>
      <c r="AC12966" s="13" t="s">
        <v>14630</v>
      </c>
      <c r="AD12966" s="13" t="s">
        <v>14630</v>
      </c>
      <c r="AE12966" s="16">
        <v>101014</v>
      </c>
      <c r="AF12966" s="17" t="s">
        <v>415</v>
      </c>
      <c r="AG12966" s="13" t="s">
        <v>238</v>
      </c>
      <c r="AH12966" s="13" t="s">
        <v>416</v>
      </c>
      <c r="AI12966" s="13" t="str">
        <f t="shared" si="412"/>
        <v>More than 180 days</v>
      </c>
      <c r="AJ12966" s="13" t="str">
        <f t="shared" si="413"/>
        <v>Additions</v>
      </c>
      <c r="AK12966" s="2"/>
      <c r="AL12966" s="2"/>
      <c r="AM12966" s="2"/>
      <c r="AN12966" s="2"/>
    </row>
    <row r="12967" spans="1:40" ht="15" hidden="1" x14ac:dyDescent="0.25">
      <c r="A12967" s="13" t="s">
        <v>18064</v>
      </c>
      <c r="B12967" s="13" t="s">
        <v>50</v>
      </c>
      <c r="C12967" s="13" t="s">
        <v>51</v>
      </c>
      <c r="D12967" s="11" t="s">
        <v>14629</v>
      </c>
      <c r="E12967" s="11">
        <v>21101600</v>
      </c>
      <c r="F12967" s="11">
        <v>21102600</v>
      </c>
      <c r="G12967" s="11">
        <v>46600800</v>
      </c>
      <c r="H12967" s="13" t="s">
        <v>575</v>
      </c>
      <c r="I12967" s="13" t="s">
        <v>412</v>
      </c>
      <c r="J12967" s="15">
        <v>39721</v>
      </c>
      <c r="K12967" s="15">
        <v>39721</v>
      </c>
      <c r="L12967" s="13" t="s">
        <v>413</v>
      </c>
      <c r="M12967" s="13" t="s">
        <v>15481</v>
      </c>
      <c r="N12967" s="13" t="s">
        <v>2910</v>
      </c>
      <c r="O12967" s="13">
        <v>470</v>
      </c>
      <c r="P12967" s="13">
        <v>0</v>
      </c>
      <c r="Q12967" s="13">
        <v>470</v>
      </c>
      <c r="R12967" s="13">
        <v>1</v>
      </c>
      <c r="S12967" s="13" t="s">
        <v>529</v>
      </c>
      <c r="T12967" s="13" t="s">
        <v>59</v>
      </c>
      <c r="U12967" s="13">
        <v>-446.5</v>
      </c>
      <c r="V12967" s="13">
        <v>0</v>
      </c>
      <c r="W12967" s="13">
        <v>0</v>
      </c>
      <c r="X12967" s="13">
        <v>0</v>
      </c>
      <c r="Y12967" s="13">
        <v>0</v>
      </c>
      <c r="Z12967" s="13">
        <v>-446.5</v>
      </c>
      <c r="AA12967" s="13">
        <v>23.5</v>
      </c>
      <c r="AB12967" s="13">
        <v>23.5</v>
      </c>
      <c r="AC12967" s="13" t="s">
        <v>14630</v>
      </c>
      <c r="AD12967" s="13" t="s">
        <v>14630</v>
      </c>
      <c r="AE12967" s="16">
        <v>101014</v>
      </c>
      <c r="AF12967" s="17" t="s">
        <v>415</v>
      </c>
      <c r="AG12967" s="13" t="s">
        <v>238</v>
      </c>
      <c r="AH12967" s="13" t="s">
        <v>416</v>
      </c>
      <c r="AI12967" s="13" t="str">
        <f t="shared" si="412"/>
        <v>More than 180 days</v>
      </c>
      <c r="AJ12967" s="13" t="str">
        <f t="shared" si="413"/>
        <v>Additions</v>
      </c>
      <c r="AK12967" s="2"/>
      <c r="AL12967" s="2"/>
      <c r="AM12967" s="2"/>
      <c r="AN12967" s="2"/>
    </row>
    <row r="12968" spans="1:40" ht="15" hidden="1" x14ac:dyDescent="0.25">
      <c r="A12968" s="13" t="s">
        <v>18065</v>
      </c>
      <c r="B12968" s="13" t="s">
        <v>50</v>
      </c>
      <c r="C12968" s="13" t="s">
        <v>51</v>
      </c>
      <c r="D12968" s="11" t="s">
        <v>14629</v>
      </c>
      <c r="E12968" s="11">
        <v>21101600</v>
      </c>
      <c r="F12968" s="11">
        <v>21102600</v>
      </c>
      <c r="G12968" s="11">
        <v>46600800</v>
      </c>
      <c r="H12968" s="13" t="s">
        <v>575</v>
      </c>
      <c r="I12968" s="13" t="s">
        <v>412</v>
      </c>
      <c r="J12968" s="15">
        <v>39721</v>
      </c>
      <c r="K12968" s="15">
        <v>39721</v>
      </c>
      <c r="L12968" s="13" t="s">
        <v>413</v>
      </c>
      <c r="M12968" s="13" t="s">
        <v>15481</v>
      </c>
      <c r="N12968" s="13" t="s">
        <v>2910</v>
      </c>
      <c r="O12968" s="13">
        <v>470</v>
      </c>
      <c r="P12968" s="13">
        <v>0</v>
      </c>
      <c r="Q12968" s="13">
        <v>470</v>
      </c>
      <c r="R12968" s="13">
        <v>1</v>
      </c>
      <c r="S12968" s="13" t="s">
        <v>529</v>
      </c>
      <c r="T12968" s="13" t="s">
        <v>59</v>
      </c>
      <c r="U12968" s="13">
        <v>-446.5</v>
      </c>
      <c r="V12968" s="13">
        <v>0</v>
      </c>
      <c r="W12968" s="13">
        <v>0</v>
      </c>
      <c r="X12968" s="13">
        <v>0</v>
      </c>
      <c r="Y12968" s="13">
        <v>0</v>
      </c>
      <c r="Z12968" s="13">
        <v>-446.5</v>
      </c>
      <c r="AA12968" s="13">
        <v>23.5</v>
      </c>
      <c r="AB12968" s="13">
        <v>23.5</v>
      </c>
      <c r="AC12968" s="13" t="s">
        <v>14630</v>
      </c>
      <c r="AD12968" s="13" t="s">
        <v>14630</v>
      </c>
      <c r="AE12968" s="16">
        <v>101014</v>
      </c>
      <c r="AF12968" s="17" t="s">
        <v>415</v>
      </c>
      <c r="AG12968" s="13" t="s">
        <v>238</v>
      </c>
      <c r="AH12968" s="13" t="s">
        <v>416</v>
      </c>
      <c r="AI12968" s="13" t="str">
        <f t="shared" si="412"/>
        <v>More than 180 days</v>
      </c>
      <c r="AJ12968" s="13" t="str">
        <f t="shared" si="413"/>
        <v>Additions</v>
      </c>
      <c r="AK12968" s="2"/>
      <c r="AL12968" s="2"/>
      <c r="AM12968" s="2"/>
      <c r="AN12968" s="2"/>
    </row>
    <row r="12969" spans="1:40" ht="15" hidden="1" x14ac:dyDescent="0.25">
      <c r="A12969" s="13" t="s">
        <v>18066</v>
      </c>
      <c r="B12969" s="13" t="s">
        <v>50</v>
      </c>
      <c r="C12969" s="13" t="s">
        <v>51</v>
      </c>
      <c r="D12969" s="11" t="s">
        <v>14629</v>
      </c>
      <c r="E12969" s="11">
        <v>21101600</v>
      </c>
      <c r="F12969" s="11">
        <v>21102600</v>
      </c>
      <c r="G12969" s="11">
        <v>46600800</v>
      </c>
      <c r="H12969" s="13" t="s">
        <v>575</v>
      </c>
      <c r="I12969" s="13" t="s">
        <v>412</v>
      </c>
      <c r="J12969" s="15">
        <v>39721</v>
      </c>
      <c r="K12969" s="15">
        <v>39721</v>
      </c>
      <c r="L12969" s="13" t="s">
        <v>413</v>
      </c>
      <c r="M12969" s="13" t="s">
        <v>15481</v>
      </c>
      <c r="N12969" s="13" t="s">
        <v>2910</v>
      </c>
      <c r="O12969" s="13">
        <v>470</v>
      </c>
      <c r="P12969" s="13">
        <v>0</v>
      </c>
      <c r="Q12969" s="13">
        <v>470</v>
      </c>
      <c r="R12969" s="13">
        <v>1</v>
      </c>
      <c r="S12969" s="13" t="s">
        <v>529</v>
      </c>
      <c r="T12969" s="13" t="s">
        <v>59</v>
      </c>
      <c r="U12969" s="13">
        <v>-446.5</v>
      </c>
      <c r="V12969" s="13">
        <v>0</v>
      </c>
      <c r="W12969" s="13">
        <v>0</v>
      </c>
      <c r="X12969" s="13">
        <v>0</v>
      </c>
      <c r="Y12969" s="13">
        <v>0</v>
      </c>
      <c r="Z12969" s="13">
        <v>-446.5</v>
      </c>
      <c r="AA12969" s="13">
        <v>23.5</v>
      </c>
      <c r="AB12969" s="13">
        <v>23.5</v>
      </c>
      <c r="AC12969" s="13" t="s">
        <v>14630</v>
      </c>
      <c r="AD12969" s="13" t="s">
        <v>14630</v>
      </c>
      <c r="AE12969" s="16">
        <v>101014</v>
      </c>
      <c r="AF12969" s="17" t="s">
        <v>415</v>
      </c>
      <c r="AG12969" s="13" t="s">
        <v>238</v>
      </c>
      <c r="AH12969" s="13" t="s">
        <v>416</v>
      </c>
      <c r="AI12969" s="13" t="str">
        <f t="shared" si="412"/>
        <v>More than 180 days</v>
      </c>
      <c r="AJ12969" s="13" t="str">
        <f t="shared" si="413"/>
        <v>Additions</v>
      </c>
      <c r="AK12969" s="2"/>
      <c r="AL12969" s="2"/>
      <c r="AM12969" s="2"/>
      <c r="AN12969" s="2"/>
    </row>
    <row r="12970" spans="1:40" ht="15" hidden="1" x14ac:dyDescent="0.25">
      <c r="A12970" s="13" t="s">
        <v>18067</v>
      </c>
      <c r="B12970" s="13" t="s">
        <v>50</v>
      </c>
      <c r="C12970" s="13" t="s">
        <v>51</v>
      </c>
      <c r="D12970" s="11" t="s">
        <v>14629</v>
      </c>
      <c r="E12970" s="11">
        <v>21101600</v>
      </c>
      <c r="F12970" s="11">
        <v>21102600</v>
      </c>
      <c r="G12970" s="11">
        <v>46600800</v>
      </c>
      <c r="H12970" s="13" t="s">
        <v>575</v>
      </c>
      <c r="I12970" s="13" t="s">
        <v>412</v>
      </c>
      <c r="J12970" s="15">
        <v>39721</v>
      </c>
      <c r="K12970" s="15">
        <v>39721</v>
      </c>
      <c r="L12970" s="13" t="s">
        <v>413</v>
      </c>
      <c r="M12970" s="13" t="s">
        <v>15481</v>
      </c>
      <c r="N12970" s="13" t="s">
        <v>2910</v>
      </c>
      <c r="O12970" s="13">
        <v>470</v>
      </c>
      <c r="P12970" s="13">
        <v>0</v>
      </c>
      <c r="Q12970" s="13">
        <v>470</v>
      </c>
      <c r="R12970" s="13">
        <v>1</v>
      </c>
      <c r="S12970" s="13" t="s">
        <v>529</v>
      </c>
      <c r="T12970" s="13" t="s">
        <v>59</v>
      </c>
      <c r="U12970" s="13">
        <v>-446.5</v>
      </c>
      <c r="V12970" s="13">
        <v>0</v>
      </c>
      <c r="W12970" s="13">
        <v>0</v>
      </c>
      <c r="X12970" s="13">
        <v>0</v>
      </c>
      <c r="Y12970" s="13">
        <v>0</v>
      </c>
      <c r="Z12970" s="13">
        <v>-446.5</v>
      </c>
      <c r="AA12970" s="13">
        <v>23.5</v>
      </c>
      <c r="AB12970" s="13">
        <v>23.5</v>
      </c>
      <c r="AC12970" s="13" t="s">
        <v>14630</v>
      </c>
      <c r="AD12970" s="13" t="s">
        <v>14630</v>
      </c>
      <c r="AE12970" s="16">
        <v>101014</v>
      </c>
      <c r="AF12970" s="17" t="s">
        <v>415</v>
      </c>
      <c r="AG12970" s="13" t="s">
        <v>238</v>
      </c>
      <c r="AH12970" s="13" t="s">
        <v>416</v>
      </c>
      <c r="AI12970" s="13" t="str">
        <f t="shared" si="412"/>
        <v>More than 180 days</v>
      </c>
      <c r="AJ12970" s="13" t="str">
        <f t="shared" si="413"/>
        <v>Additions</v>
      </c>
      <c r="AK12970" s="2"/>
      <c r="AL12970" s="2"/>
      <c r="AM12970" s="2"/>
      <c r="AN12970" s="2"/>
    </row>
    <row r="12971" spans="1:40" ht="15" hidden="1" x14ac:dyDescent="0.25">
      <c r="A12971" s="13" t="s">
        <v>18068</v>
      </c>
      <c r="B12971" s="13" t="s">
        <v>50</v>
      </c>
      <c r="C12971" s="13" t="s">
        <v>51</v>
      </c>
      <c r="D12971" s="11" t="s">
        <v>14629</v>
      </c>
      <c r="E12971" s="11">
        <v>21101600</v>
      </c>
      <c r="F12971" s="11">
        <v>21102600</v>
      </c>
      <c r="G12971" s="11">
        <v>46600800</v>
      </c>
      <c r="H12971" s="13" t="s">
        <v>575</v>
      </c>
      <c r="I12971" s="13" t="s">
        <v>412</v>
      </c>
      <c r="J12971" s="15">
        <v>39721</v>
      </c>
      <c r="K12971" s="15">
        <v>39721</v>
      </c>
      <c r="L12971" s="13" t="s">
        <v>413</v>
      </c>
      <c r="M12971" s="13" t="s">
        <v>15481</v>
      </c>
      <c r="N12971" s="13" t="s">
        <v>2910</v>
      </c>
      <c r="O12971" s="13">
        <v>470</v>
      </c>
      <c r="P12971" s="13">
        <v>0</v>
      </c>
      <c r="Q12971" s="13">
        <v>470</v>
      </c>
      <c r="R12971" s="13">
        <v>1</v>
      </c>
      <c r="S12971" s="13" t="s">
        <v>529</v>
      </c>
      <c r="T12971" s="13" t="s">
        <v>59</v>
      </c>
      <c r="U12971" s="13">
        <v>-446.5</v>
      </c>
      <c r="V12971" s="13">
        <v>0</v>
      </c>
      <c r="W12971" s="13">
        <v>0</v>
      </c>
      <c r="X12971" s="13">
        <v>0</v>
      </c>
      <c r="Y12971" s="13">
        <v>0</v>
      </c>
      <c r="Z12971" s="13">
        <v>-446.5</v>
      </c>
      <c r="AA12971" s="13">
        <v>23.5</v>
      </c>
      <c r="AB12971" s="13">
        <v>23.5</v>
      </c>
      <c r="AC12971" s="13" t="s">
        <v>14630</v>
      </c>
      <c r="AD12971" s="13" t="s">
        <v>14630</v>
      </c>
      <c r="AE12971" s="16">
        <v>101014</v>
      </c>
      <c r="AF12971" s="17" t="s">
        <v>415</v>
      </c>
      <c r="AG12971" s="13" t="s">
        <v>238</v>
      </c>
      <c r="AH12971" s="13" t="s">
        <v>416</v>
      </c>
      <c r="AI12971" s="13" t="str">
        <f t="shared" si="412"/>
        <v>More than 180 days</v>
      </c>
      <c r="AJ12971" s="13" t="str">
        <f t="shared" si="413"/>
        <v>Additions</v>
      </c>
      <c r="AK12971" s="2"/>
      <c r="AL12971" s="2"/>
      <c r="AM12971" s="2"/>
      <c r="AN12971" s="2"/>
    </row>
    <row r="12972" spans="1:40" ht="15" hidden="1" x14ac:dyDescent="0.25">
      <c r="A12972" s="13" t="s">
        <v>18069</v>
      </c>
      <c r="B12972" s="13" t="s">
        <v>50</v>
      </c>
      <c r="C12972" s="13" t="s">
        <v>51</v>
      </c>
      <c r="D12972" s="11" t="s">
        <v>14629</v>
      </c>
      <c r="E12972" s="11">
        <v>21101600</v>
      </c>
      <c r="F12972" s="11">
        <v>21102600</v>
      </c>
      <c r="G12972" s="11">
        <v>46600800</v>
      </c>
      <c r="H12972" s="13" t="s">
        <v>575</v>
      </c>
      <c r="I12972" s="13" t="s">
        <v>412</v>
      </c>
      <c r="J12972" s="15">
        <v>39721</v>
      </c>
      <c r="K12972" s="15">
        <v>39721</v>
      </c>
      <c r="L12972" s="13" t="s">
        <v>413</v>
      </c>
      <c r="M12972" s="13" t="s">
        <v>15481</v>
      </c>
      <c r="N12972" s="13" t="s">
        <v>2910</v>
      </c>
      <c r="O12972" s="13">
        <v>470</v>
      </c>
      <c r="P12972" s="13">
        <v>0</v>
      </c>
      <c r="Q12972" s="13">
        <v>470</v>
      </c>
      <c r="R12972" s="13">
        <v>1</v>
      </c>
      <c r="S12972" s="13" t="s">
        <v>529</v>
      </c>
      <c r="T12972" s="13" t="s">
        <v>59</v>
      </c>
      <c r="U12972" s="13">
        <v>-446.5</v>
      </c>
      <c r="V12972" s="13">
        <v>0</v>
      </c>
      <c r="W12972" s="13">
        <v>0</v>
      </c>
      <c r="X12972" s="13">
        <v>0</v>
      </c>
      <c r="Y12972" s="13">
        <v>0</v>
      </c>
      <c r="Z12972" s="13">
        <v>-446.5</v>
      </c>
      <c r="AA12972" s="13">
        <v>23.5</v>
      </c>
      <c r="AB12972" s="13">
        <v>23.5</v>
      </c>
      <c r="AC12972" s="13" t="s">
        <v>14630</v>
      </c>
      <c r="AD12972" s="13" t="s">
        <v>14630</v>
      </c>
      <c r="AE12972" s="16">
        <v>101014</v>
      </c>
      <c r="AF12972" s="17" t="s">
        <v>415</v>
      </c>
      <c r="AG12972" s="13" t="s">
        <v>238</v>
      </c>
      <c r="AH12972" s="13" t="s">
        <v>416</v>
      </c>
      <c r="AI12972" s="13" t="str">
        <f t="shared" si="412"/>
        <v>More than 180 days</v>
      </c>
      <c r="AJ12972" s="13" t="str">
        <f t="shared" si="413"/>
        <v>Additions</v>
      </c>
      <c r="AK12972" s="2"/>
      <c r="AL12972" s="2"/>
      <c r="AM12972" s="2"/>
      <c r="AN12972" s="2"/>
    </row>
    <row r="12973" spans="1:40" ht="15" hidden="1" x14ac:dyDescent="0.25">
      <c r="A12973" s="13" t="s">
        <v>18070</v>
      </c>
      <c r="B12973" s="13" t="s">
        <v>50</v>
      </c>
      <c r="C12973" s="13" t="s">
        <v>51</v>
      </c>
      <c r="D12973" s="11" t="s">
        <v>14629</v>
      </c>
      <c r="E12973" s="11">
        <v>21101600</v>
      </c>
      <c r="F12973" s="11">
        <v>21102600</v>
      </c>
      <c r="G12973" s="11">
        <v>46600800</v>
      </c>
      <c r="H12973" s="13" t="s">
        <v>575</v>
      </c>
      <c r="I12973" s="13" t="s">
        <v>412</v>
      </c>
      <c r="J12973" s="15">
        <v>39721</v>
      </c>
      <c r="K12973" s="15">
        <v>39721</v>
      </c>
      <c r="L12973" s="13" t="s">
        <v>413</v>
      </c>
      <c r="M12973" s="13" t="s">
        <v>15481</v>
      </c>
      <c r="N12973" s="13" t="s">
        <v>2910</v>
      </c>
      <c r="O12973" s="13">
        <v>470</v>
      </c>
      <c r="P12973" s="13">
        <v>0</v>
      </c>
      <c r="Q12973" s="13">
        <v>470</v>
      </c>
      <c r="R12973" s="13">
        <v>1</v>
      </c>
      <c r="S12973" s="13" t="s">
        <v>529</v>
      </c>
      <c r="T12973" s="13" t="s">
        <v>59</v>
      </c>
      <c r="U12973" s="13">
        <v>-446.5</v>
      </c>
      <c r="V12973" s="13">
        <v>0</v>
      </c>
      <c r="W12973" s="13">
        <v>0</v>
      </c>
      <c r="X12973" s="13">
        <v>0</v>
      </c>
      <c r="Y12973" s="13">
        <v>0</v>
      </c>
      <c r="Z12973" s="13">
        <v>-446.5</v>
      </c>
      <c r="AA12973" s="13">
        <v>23.5</v>
      </c>
      <c r="AB12973" s="13">
        <v>23.5</v>
      </c>
      <c r="AC12973" s="13" t="s">
        <v>14630</v>
      </c>
      <c r="AD12973" s="13" t="s">
        <v>14630</v>
      </c>
      <c r="AE12973" s="16">
        <v>101014</v>
      </c>
      <c r="AF12973" s="17" t="s">
        <v>415</v>
      </c>
      <c r="AG12973" s="13" t="s">
        <v>238</v>
      </c>
      <c r="AH12973" s="13" t="s">
        <v>416</v>
      </c>
      <c r="AI12973" s="13" t="str">
        <f t="shared" si="412"/>
        <v>More than 180 days</v>
      </c>
      <c r="AJ12973" s="13" t="str">
        <f t="shared" si="413"/>
        <v>Additions</v>
      </c>
      <c r="AK12973" s="2"/>
      <c r="AL12973" s="2"/>
      <c r="AM12973" s="2"/>
      <c r="AN12973" s="2"/>
    </row>
    <row r="12974" spans="1:40" ht="15" hidden="1" x14ac:dyDescent="0.25">
      <c r="A12974" s="13" t="s">
        <v>18071</v>
      </c>
      <c r="B12974" s="13" t="s">
        <v>50</v>
      </c>
      <c r="C12974" s="13" t="s">
        <v>51</v>
      </c>
      <c r="D12974" s="11" t="s">
        <v>14629</v>
      </c>
      <c r="E12974" s="11">
        <v>21101600</v>
      </c>
      <c r="F12974" s="11">
        <v>21102600</v>
      </c>
      <c r="G12974" s="11">
        <v>46600800</v>
      </c>
      <c r="H12974" s="13" t="s">
        <v>575</v>
      </c>
      <c r="I12974" s="13" t="s">
        <v>412</v>
      </c>
      <c r="J12974" s="15">
        <v>39721</v>
      </c>
      <c r="K12974" s="15">
        <v>39721</v>
      </c>
      <c r="L12974" s="13" t="s">
        <v>413</v>
      </c>
      <c r="M12974" s="13" t="s">
        <v>15481</v>
      </c>
      <c r="N12974" s="13" t="s">
        <v>2910</v>
      </c>
      <c r="O12974" s="13">
        <v>470</v>
      </c>
      <c r="P12974" s="13">
        <v>0</v>
      </c>
      <c r="Q12974" s="13">
        <v>470</v>
      </c>
      <c r="R12974" s="13">
        <v>1</v>
      </c>
      <c r="S12974" s="13" t="s">
        <v>529</v>
      </c>
      <c r="T12974" s="13" t="s">
        <v>59</v>
      </c>
      <c r="U12974" s="13">
        <v>-446.5</v>
      </c>
      <c r="V12974" s="13">
        <v>0</v>
      </c>
      <c r="W12974" s="13">
        <v>0</v>
      </c>
      <c r="X12974" s="13">
        <v>0</v>
      </c>
      <c r="Y12974" s="13">
        <v>0</v>
      </c>
      <c r="Z12974" s="13">
        <v>-446.5</v>
      </c>
      <c r="AA12974" s="13">
        <v>23.5</v>
      </c>
      <c r="AB12974" s="13">
        <v>23.5</v>
      </c>
      <c r="AC12974" s="13" t="s">
        <v>14630</v>
      </c>
      <c r="AD12974" s="13" t="s">
        <v>14630</v>
      </c>
      <c r="AE12974" s="16">
        <v>101014</v>
      </c>
      <c r="AF12974" s="17" t="s">
        <v>415</v>
      </c>
      <c r="AG12974" s="13" t="s">
        <v>238</v>
      </c>
      <c r="AH12974" s="13" t="s">
        <v>416</v>
      </c>
      <c r="AI12974" s="13" t="str">
        <f t="shared" si="412"/>
        <v>More than 180 days</v>
      </c>
      <c r="AJ12974" s="13" t="str">
        <f t="shared" si="413"/>
        <v>Additions</v>
      </c>
      <c r="AK12974" s="2"/>
      <c r="AL12974" s="2"/>
      <c r="AM12974" s="2"/>
      <c r="AN12974" s="2"/>
    </row>
    <row r="12975" spans="1:40" ht="15" hidden="1" x14ac:dyDescent="0.25">
      <c r="A12975" s="13" t="s">
        <v>18072</v>
      </c>
      <c r="B12975" s="13" t="s">
        <v>50</v>
      </c>
      <c r="C12975" s="13" t="s">
        <v>51</v>
      </c>
      <c r="D12975" s="11" t="s">
        <v>14629</v>
      </c>
      <c r="E12975" s="11">
        <v>21101600</v>
      </c>
      <c r="F12975" s="11">
        <v>21102600</v>
      </c>
      <c r="G12975" s="11">
        <v>46600800</v>
      </c>
      <c r="H12975" s="13" t="s">
        <v>575</v>
      </c>
      <c r="I12975" s="13" t="s">
        <v>412</v>
      </c>
      <c r="J12975" s="15">
        <v>39721</v>
      </c>
      <c r="K12975" s="15">
        <v>39721</v>
      </c>
      <c r="L12975" s="13" t="s">
        <v>413</v>
      </c>
      <c r="M12975" s="13" t="s">
        <v>15481</v>
      </c>
      <c r="N12975" s="13" t="s">
        <v>2910</v>
      </c>
      <c r="O12975" s="13">
        <v>470</v>
      </c>
      <c r="P12975" s="13">
        <v>0</v>
      </c>
      <c r="Q12975" s="13">
        <v>470</v>
      </c>
      <c r="R12975" s="13">
        <v>1</v>
      </c>
      <c r="S12975" s="13" t="s">
        <v>529</v>
      </c>
      <c r="T12975" s="13" t="s">
        <v>59</v>
      </c>
      <c r="U12975" s="13">
        <v>-446.5</v>
      </c>
      <c r="V12975" s="13">
        <v>0</v>
      </c>
      <c r="W12975" s="13">
        <v>0</v>
      </c>
      <c r="X12975" s="13">
        <v>0</v>
      </c>
      <c r="Y12975" s="13">
        <v>0</v>
      </c>
      <c r="Z12975" s="13">
        <v>-446.5</v>
      </c>
      <c r="AA12975" s="13">
        <v>23.5</v>
      </c>
      <c r="AB12975" s="13">
        <v>23.5</v>
      </c>
      <c r="AC12975" s="13" t="s">
        <v>14630</v>
      </c>
      <c r="AD12975" s="13" t="s">
        <v>14630</v>
      </c>
      <c r="AE12975" s="16">
        <v>101014</v>
      </c>
      <c r="AF12975" s="17" t="s">
        <v>415</v>
      </c>
      <c r="AG12975" s="13" t="s">
        <v>238</v>
      </c>
      <c r="AH12975" s="13" t="s">
        <v>416</v>
      </c>
      <c r="AI12975" s="13" t="str">
        <f t="shared" si="412"/>
        <v>More than 180 days</v>
      </c>
      <c r="AJ12975" s="13" t="str">
        <f t="shared" si="413"/>
        <v>Additions</v>
      </c>
      <c r="AK12975" s="2"/>
      <c r="AL12975" s="2"/>
      <c r="AM12975" s="2"/>
      <c r="AN12975" s="2"/>
    </row>
    <row r="12976" spans="1:40" ht="15" hidden="1" x14ac:dyDescent="0.25">
      <c r="A12976" s="13" t="s">
        <v>18073</v>
      </c>
      <c r="B12976" s="13" t="s">
        <v>50</v>
      </c>
      <c r="C12976" s="13" t="s">
        <v>51</v>
      </c>
      <c r="D12976" s="11" t="s">
        <v>14629</v>
      </c>
      <c r="E12976" s="11">
        <v>21101600</v>
      </c>
      <c r="F12976" s="11">
        <v>21102600</v>
      </c>
      <c r="G12976" s="11">
        <v>46600800</v>
      </c>
      <c r="H12976" s="13" t="s">
        <v>575</v>
      </c>
      <c r="I12976" s="13" t="s">
        <v>412</v>
      </c>
      <c r="J12976" s="15">
        <v>39721</v>
      </c>
      <c r="K12976" s="15">
        <v>39721</v>
      </c>
      <c r="L12976" s="13" t="s">
        <v>413</v>
      </c>
      <c r="M12976" s="13" t="s">
        <v>15481</v>
      </c>
      <c r="N12976" s="13" t="s">
        <v>2910</v>
      </c>
      <c r="O12976" s="13">
        <v>470</v>
      </c>
      <c r="P12976" s="13">
        <v>0</v>
      </c>
      <c r="Q12976" s="13">
        <v>470</v>
      </c>
      <c r="R12976" s="13">
        <v>1</v>
      </c>
      <c r="S12976" s="13" t="s">
        <v>529</v>
      </c>
      <c r="T12976" s="13" t="s">
        <v>59</v>
      </c>
      <c r="U12976" s="13">
        <v>-446.5</v>
      </c>
      <c r="V12976" s="13">
        <v>0</v>
      </c>
      <c r="W12976" s="13">
        <v>0</v>
      </c>
      <c r="X12976" s="13">
        <v>0</v>
      </c>
      <c r="Y12976" s="13">
        <v>0</v>
      </c>
      <c r="Z12976" s="13">
        <v>-446.5</v>
      </c>
      <c r="AA12976" s="13">
        <v>23.5</v>
      </c>
      <c r="AB12976" s="13">
        <v>23.5</v>
      </c>
      <c r="AC12976" s="13" t="s">
        <v>14630</v>
      </c>
      <c r="AD12976" s="13" t="s">
        <v>14630</v>
      </c>
      <c r="AE12976" s="16">
        <v>101014</v>
      </c>
      <c r="AF12976" s="17" t="s">
        <v>415</v>
      </c>
      <c r="AG12976" s="13" t="s">
        <v>238</v>
      </c>
      <c r="AH12976" s="13" t="s">
        <v>416</v>
      </c>
      <c r="AI12976" s="13" t="str">
        <f t="shared" si="412"/>
        <v>More than 180 days</v>
      </c>
      <c r="AJ12976" s="13" t="str">
        <f t="shared" si="413"/>
        <v>Additions</v>
      </c>
      <c r="AK12976" s="2"/>
      <c r="AL12976" s="2"/>
      <c r="AM12976" s="2"/>
      <c r="AN12976" s="2"/>
    </row>
    <row r="12977" spans="1:40" ht="15" hidden="1" x14ac:dyDescent="0.25">
      <c r="A12977" s="13" t="s">
        <v>18074</v>
      </c>
      <c r="B12977" s="13" t="s">
        <v>50</v>
      </c>
      <c r="C12977" s="13" t="s">
        <v>51</v>
      </c>
      <c r="D12977" s="11" t="s">
        <v>14629</v>
      </c>
      <c r="E12977" s="11">
        <v>21101600</v>
      </c>
      <c r="F12977" s="11">
        <v>21102600</v>
      </c>
      <c r="G12977" s="11">
        <v>46600800</v>
      </c>
      <c r="H12977" s="13" t="s">
        <v>575</v>
      </c>
      <c r="I12977" s="13" t="s">
        <v>412</v>
      </c>
      <c r="J12977" s="15">
        <v>39721</v>
      </c>
      <c r="K12977" s="15">
        <v>39721</v>
      </c>
      <c r="L12977" s="13" t="s">
        <v>413</v>
      </c>
      <c r="M12977" s="13" t="s">
        <v>15481</v>
      </c>
      <c r="N12977" s="13" t="s">
        <v>2910</v>
      </c>
      <c r="O12977" s="13">
        <v>470</v>
      </c>
      <c r="P12977" s="13">
        <v>0</v>
      </c>
      <c r="Q12977" s="13">
        <v>470</v>
      </c>
      <c r="R12977" s="13">
        <v>1</v>
      </c>
      <c r="S12977" s="13" t="s">
        <v>529</v>
      </c>
      <c r="T12977" s="13" t="s">
        <v>59</v>
      </c>
      <c r="U12977" s="13">
        <v>-446.5</v>
      </c>
      <c r="V12977" s="13">
        <v>0</v>
      </c>
      <c r="W12977" s="13">
        <v>0</v>
      </c>
      <c r="X12977" s="13">
        <v>0</v>
      </c>
      <c r="Y12977" s="13">
        <v>0</v>
      </c>
      <c r="Z12977" s="13">
        <v>-446.5</v>
      </c>
      <c r="AA12977" s="13">
        <v>23.5</v>
      </c>
      <c r="AB12977" s="13">
        <v>23.5</v>
      </c>
      <c r="AC12977" s="13" t="s">
        <v>14630</v>
      </c>
      <c r="AD12977" s="13" t="s">
        <v>14630</v>
      </c>
      <c r="AE12977" s="16">
        <v>101014</v>
      </c>
      <c r="AF12977" s="17" t="s">
        <v>415</v>
      </c>
      <c r="AG12977" s="13" t="s">
        <v>238</v>
      </c>
      <c r="AH12977" s="13" t="s">
        <v>416</v>
      </c>
      <c r="AI12977" s="13" t="str">
        <f t="shared" si="412"/>
        <v>More than 180 days</v>
      </c>
      <c r="AJ12977" s="13" t="str">
        <f t="shared" si="413"/>
        <v>Additions</v>
      </c>
      <c r="AK12977" s="2"/>
      <c r="AL12977" s="2"/>
      <c r="AM12977" s="2"/>
      <c r="AN12977" s="2"/>
    </row>
    <row r="12978" spans="1:40" ht="15" hidden="1" x14ac:dyDescent="0.25">
      <c r="A12978" s="13" t="s">
        <v>18075</v>
      </c>
      <c r="B12978" s="13" t="s">
        <v>50</v>
      </c>
      <c r="C12978" s="13" t="s">
        <v>51</v>
      </c>
      <c r="D12978" s="11" t="s">
        <v>14629</v>
      </c>
      <c r="E12978" s="11">
        <v>21101600</v>
      </c>
      <c r="F12978" s="11">
        <v>21102600</v>
      </c>
      <c r="G12978" s="11">
        <v>46600800</v>
      </c>
      <c r="H12978" s="13" t="s">
        <v>575</v>
      </c>
      <c r="I12978" s="13" t="s">
        <v>412</v>
      </c>
      <c r="J12978" s="15">
        <v>39721</v>
      </c>
      <c r="K12978" s="15">
        <v>39721</v>
      </c>
      <c r="L12978" s="13" t="s">
        <v>413</v>
      </c>
      <c r="M12978" s="13" t="s">
        <v>15481</v>
      </c>
      <c r="N12978" s="13" t="s">
        <v>2910</v>
      </c>
      <c r="O12978" s="13">
        <v>470</v>
      </c>
      <c r="P12978" s="13">
        <v>0</v>
      </c>
      <c r="Q12978" s="13">
        <v>470</v>
      </c>
      <c r="R12978" s="13">
        <v>1</v>
      </c>
      <c r="S12978" s="13" t="s">
        <v>529</v>
      </c>
      <c r="T12978" s="13" t="s">
        <v>59</v>
      </c>
      <c r="U12978" s="13">
        <v>-446.5</v>
      </c>
      <c r="V12978" s="13">
        <v>0</v>
      </c>
      <c r="W12978" s="13">
        <v>0</v>
      </c>
      <c r="X12978" s="13">
        <v>0</v>
      </c>
      <c r="Y12978" s="13">
        <v>0</v>
      </c>
      <c r="Z12978" s="13">
        <v>-446.5</v>
      </c>
      <c r="AA12978" s="13">
        <v>23.5</v>
      </c>
      <c r="AB12978" s="13">
        <v>23.5</v>
      </c>
      <c r="AC12978" s="13" t="s">
        <v>14630</v>
      </c>
      <c r="AD12978" s="13" t="s">
        <v>14630</v>
      </c>
      <c r="AE12978" s="16">
        <v>101014</v>
      </c>
      <c r="AF12978" s="17" t="s">
        <v>415</v>
      </c>
      <c r="AG12978" s="13" t="s">
        <v>238</v>
      </c>
      <c r="AH12978" s="13" t="s">
        <v>416</v>
      </c>
      <c r="AI12978" s="13" t="str">
        <f t="shared" si="412"/>
        <v>More than 180 days</v>
      </c>
      <c r="AJ12978" s="13" t="str">
        <f t="shared" si="413"/>
        <v>Additions</v>
      </c>
      <c r="AK12978" s="2"/>
      <c r="AL12978" s="2"/>
      <c r="AM12978" s="2"/>
      <c r="AN12978" s="2"/>
    </row>
    <row r="12979" spans="1:40" ht="15" hidden="1" x14ac:dyDescent="0.25">
      <c r="A12979" s="13" t="s">
        <v>18076</v>
      </c>
      <c r="B12979" s="13" t="s">
        <v>50</v>
      </c>
      <c r="C12979" s="13" t="s">
        <v>51</v>
      </c>
      <c r="D12979" s="11" t="s">
        <v>14629</v>
      </c>
      <c r="E12979" s="11">
        <v>21101600</v>
      </c>
      <c r="F12979" s="11">
        <v>21102600</v>
      </c>
      <c r="G12979" s="11">
        <v>46600800</v>
      </c>
      <c r="H12979" s="13" t="s">
        <v>575</v>
      </c>
      <c r="I12979" s="13" t="s">
        <v>412</v>
      </c>
      <c r="J12979" s="15">
        <v>39721</v>
      </c>
      <c r="K12979" s="15">
        <v>39721</v>
      </c>
      <c r="L12979" s="13" t="s">
        <v>413</v>
      </c>
      <c r="M12979" s="13" t="s">
        <v>15481</v>
      </c>
      <c r="N12979" s="13" t="s">
        <v>2910</v>
      </c>
      <c r="O12979" s="13">
        <v>470</v>
      </c>
      <c r="P12979" s="13">
        <v>0</v>
      </c>
      <c r="Q12979" s="13">
        <v>470</v>
      </c>
      <c r="R12979" s="13">
        <v>1</v>
      </c>
      <c r="S12979" s="13" t="s">
        <v>529</v>
      </c>
      <c r="T12979" s="13" t="s">
        <v>59</v>
      </c>
      <c r="U12979" s="13">
        <v>-446.5</v>
      </c>
      <c r="V12979" s="13">
        <v>0</v>
      </c>
      <c r="W12979" s="13">
        <v>0</v>
      </c>
      <c r="X12979" s="13">
        <v>0</v>
      </c>
      <c r="Y12979" s="13">
        <v>0</v>
      </c>
      <c r="Z12979" s="13">
        <v>-446.5</v>
      </c>
      <c r="AA12979" s="13">
        <v>23.5</v>
      </c>
      <c r="AB12979" s="13">
        <v>23.5</v>
      </c>
      <c r="AC12979" s="13" t="s">
        <v>14630</v>
      </c>
      <c r="AD12979" s="13" t="s">
        <v>14630</v>
      </c>
      <c r="AE12979" s="16">
        <v>101014</v>
      </c>
      <c r="AF12979" s="17" t="s">
        <v>415</v>
      </c>
      <c r="AG12979" s="13" t="s">
        <v>238</v>
      </c>
      <c r="AH12979" s="13" t="s">
        <v>416</v>
      </c>
      <c r="AI12979" s="13" t="str">
        <f t="shared" si="412"/>
        <v>More than 180 days</v>
      </c>
      <c r="AJ12979" s="13" t="str">
        <f t="shared" si="413"/>
        <v>Additions</v>
      </c>
      <c r="AK12979" s="2"/>
      <c r="AL12979" s="2"/>
      <c r="AM12979" s="2"/>
      <c r="AN12979" s="2"/>
    </row>
    <row r="12980" spans="1:40" ht="15" hidden="1" x14ac:dyDescent="0.25">
      <c r="A12980" s="13" t="s">
        <v>18077</v>
      </c>
      <c r="B12980" s="13" t="s">
        <v>50</v>
      </c>
      <c r="C12980" s="13" t="s">
        <v>51</v>
      </c>
      <c r="D12980" s="11" t="s">
        <v>14629</v>
      </c>
      <c r="E12980" s="11">
        <v>21101600</v>
      </c>
      <c r="F12980" s="11">
        <v>21102600</v>
      </c>
      <c r="G12980" s="11">
        <v>46600800</v>
      </c>
      <c r="H12980" s="13" t="s">
        <v>575</v>
      </c>
      <c r="I12980" s="13" t="s">
        <v>412</v>
      </c>
      <c r="J12980" s="15">
        <v>39721</v>
      </c>
      <c r="K12980" s="15">
        <v>39721</v>
      </c>
      <c r="L12980" s="13" t="s">
        <v>413</v>
      </c>
      <c r="M12980" s="13" t="s">
        <v>15481</v>
      </c>
      <c r="N12980" s="13" t="s">
        <v>2910</v>
      </c>
      <c r="O12980" s="13">
        <v>470</v>
      </c>
      <c r="P12980" s="13">
        <v>0</v>
      </c>
      <c r="Q12980" s="13">
        <v>470</v>
      </c>
      <c r="R12980" s="13">
        <v>1</v>
      </c>
      <c r="S12980" s="13" t="s">
        <v>529</v>
      </c>
      <c r="T12980" s="13" t="s">
        <v>59</v>
      </c>
      <c r="U12980" s="13">
        <v>-446.5</v>
      </c>
      <c r="V12980" s="13">
        <v>0</v>
      </c>
      <c r="W12980" s="13">
        <v>0</v>
      </c>
      <c r="X12980" s="13">
        <v>0</v>
      </c>
      <c r="Y12980" s="13">
        <v>0</v>
      </c>
      <c r="Z12980" s="13">
        <v>-446.5</v>
      </c>
      <c r="AA12980" s="13">
        <v>23.5</v>
      </c>
      <c r="AB12980" s="13">
        <v>23.5</v>
      </c>
      <c r="AC12980" s="13" t="s">
        <v>14630</v>
      </c>
      <c r="AD12980" s="13" t="s">
        <v>14630</v>
      </c>
      <c r="AE12980" s="16">
        <v>101014</v>
      </c>
      <c r="AF12980" s="17" t="s">
        <v>415</v>
      </c>
      <c r="AG12980" s="13" t="s">
        <v>238</v>
      </c>
      <c r="AH12980" s="13" t="s">
        <v>416</v>
      </c>
      <c r="AI12980" s="13" t="str">
        <f t="shared" si="412"/>
        <v>More than 180 days</v>
      </c>
      <c r="AJ12980" s="13" t="str">
        <f t="shared" si="413"/>
        <v>Additions</v>
      </c>
      <c r="AK12980" s="2"/>
      <c r="AL12980" s="2"/>
      <c r="AM12980" s="2"/>
      <c r="AN12980" s="2"/>
    </row>
    <row r="12981" spans="1:40" ht="15" hidden="1" x14ac:dyDescent="0.25">
      <c r="A12981" s="13" t="s">
        <v>18078</v>
      </c>
      <c r="B12981" s="13" t="s">
        <v>50</v>
      </c>
      <c r="C12981" s="13" t="s">
        <v>51</v>
      </c>
      <c r="D12981" s="11" t="s">
        <v>14629</v>
      </c>
      <c r="E12981" s="11">
        <v>21101600</v>
      </c>
      <c r="F12981" s="11">
        <v>21102600</v>
      </c>
      <c r="G12981" s="11">
        <v>46600800</v>
      </c>
      <c r="H12981" s="13" t="s">
        <v>575</v>
      </c>
      <c r="I12981" s="13" t="s">
        <v>412</v>
      </c>
      <c r="J12981" s="15">
        <v>39721</v>
      </c>
      <c r="K12981" s="15">
        <v>39721</v>
      </c>
      <c r="L12981" s="13" t="s">
        <v>413</v>
      </c>
      <c r="M12981" s="13" t="s">
        <v>11598</v>
      </c>
      <c r="N12981" s="13" t="s">
        <v>2910</v>
      </c>
      <c r="O12981" s="13">
        <v>450</v>
      </c>
      <c r="P12981" s="13">
        <v>0</v>
      </c>
      <c r="Q12981" s="13">
        <v>450</v>
      </c>
      <c r="R12981" s="13">
        <v>1</v>
      </c>
      <c r="S12981" s="13" t="s">
        <v>529</v>
      </c>
      <c r="T12981" s="13" t="s">
        <v>59</v>
      </c>
      <c r="U12981" s="13">
        <v>-427.5</v>
      </c>
      <c r="V12981" s="13">
        <v>0</v>
      </c>
      <c r="W12981" s="13">
        <v>0</v>
      </c>
      <c r="X12981" s="13">
        <v>0</v>
      </c>
      <c r="Y12981" s="13">
        <v>0</v>
      </c>
      <c r="Z12981" s="13">
        <v>-427.5</v>
      </c>
      <c r="AA12981" s="13">
        <v>22.5</v>
      </c>
      <c r="AB12981" s="13">
        <v>22.5</v>
      </c>
      <c r="AC12981" s="13" t="s">
        <v>14630</v>
      </c>
      <c r="AD12981" s="13" t="s">
        <v>14630</v>
      </c>
      <c r="AE12981" s="16">
        <v>101014</v>
      </c>
      <c r="AF12981" s="17" t="s">
        <v>415</v>
      </c>
      <c r="AG12981" s="13" t="s">
        <v>238</v>
      </c>
      <c r="AH12981" s="13" t="s">
        <v>416</v>
      </c>
      <c r="AI12981" s="13" t="str">
        <f t="shared" si="412"/>
        <v>More than 180 days</v>
      </c>
      <c r="AJ12981" s="13" t="str">
        <f t="shared" si="413"/>
        <v>Additions</v>
      </c>
      <c r="AK12981" s="2"/>
      <c r="AL12981" s="2"/>
      <c r="AM12981" s="2"/>
      <c r="AN12981" s="2"/>
    </row>
    <row r="12982" spans="1:40" ht="15" hidden="1" x14ac:dyDescent="0.25">
      <c r="A12982" s="13" t="s">
        <v>18079</v>
      </c>
      <c r="B12982" s="13" t="s">
        <v>50</v>
      </c>
      <c r="C12982" s="13" t="s">
        <v>51</v>
      </c>
      <c r="D12982" s="11" t="s">
        <v>14629</v>
      </c>
      <c r="E12982" s="11">
        <v>21101600</v>
      </c>
      <c r="F12982" s="11">
        <v>21102600</v>
      </c>
      <c r="G12982" s="11">
        <v>46600800</v>
      </c>
      <c r="H12982" s="13" t="s">
        <v>575</v>
      </c>
      <c r="I12982" s="13" t="s">
        <v>412</v>
      </c>
      <c r="J12982" s="15">
        <v>39721</v>
      </c>
      <c r="K12982" s="15">
        <v>39721</v>
      </c>
      <c r="L12982" s="13" t="s">
        <v>413</v>
      </c>
      <c r="M12982" s="13" t="s">
        <v>11598</v>
      </c>
      <c r="N12982" s="13" t="s">
        <v>2910</v>
      </c>
      <c r="O12982" s="13">
        <v>450</v>
      </c>
      <c r="P12982" s="13">
        <v>0</v>
      </c>
      <c r="Q12982" s="13">
        <v>450</v>
      </c>
      <c r="R12982" s="13">
        <v>1</v>
      </c>
      <c r="S12982" s="13" t="s">
        <v>529</v>
      </c>
      <c r="T12982" s="13" t="s">
        <v>59</v>
      </c>
      <c r="U12982" s="13">
        <v>-427.5</v>
      </c>
      <c r="V12982" s="13">
        <v>0</v>
      </c>
      <c r="W12982" s="13">
        <v>0</v>
      </c>
      <c r="X12982" s="13">
        <v>0</v>
      </c>
      <c r="Y12982" s="13">
        <v>0</v>
      </c>
      <c r="Z12982" s="13">
        <v>-427.5</v>
      </c>
      <c r="AA12982" s="13">
        <v>22.5</v>
      </c>
      <c r="AB12982" s="13">
        <v>22.5</v>
      </c>
      <c r="AC12982" s="13" t="s">
        <v>14630</v>
      </c>
      <c r="AD12982" s="13" t="s">
        <v>14630</v>
      </c>
      <c r="AE12982" s="16">
        <v>101014</v>
      </c>
      <c r="AF12982" s="17" t="s">
        <v>415</v>
      </c>
      <c r="AG12982" s="13" t="s">
        <v>238</v>
      </c>
      <c r="AH12982" s="13" t="s">
        <v>416</v>
      </c>
      <c r="AI12982" s="13" t="str">
        <f t="shared" si="412"/>
        <v>More than 180 days</v>
      </c>
      <c r="AJ12982" s="13" t="str">
        <f t="shared" si="413"/>
        <v>Additions</v>
      </c>
      <c r="AK12982" s="2"/>
      <c r="AL12982" s="2"/>
      <c r="AM12982" s="2"/>
      <c r="AN12982" s="2"/>
    </row>
    <row r="12983" spans="1:40" ht="15" hidden="1" x14ac:dyDescent="0.25">
      <c r="A12983" s="13" t="s">
        <v>18080</v>
      </c>
      <c r="B12983" s="13" t="s">
        <v>50</v>
      </c>
      <c r="C12983" s="13" t="s">
        <v>51</v>
      </c>
      <c r="D12983" s="11" t="s">
        <v>14629</v>
      </c>
      <c r="E12983" s="11">
        <v>21101600</v>
      </c>
      <c r="F12983" s="11">
        <v>21102600</v>
      </c>
      <c r="G12983" s="11">
        <v>46600800</v>
      </c>
      <c r="H12983" s="13" t="s">
        <v>575</v>
      </c>
      <c r="I12983" s="13" t="s">
        <v>412</v>
      </c>
      <c r="J12983" s="15">
        <v>39721</v>
      </c>
      <c r="K12983" s="15">
        <v>39721</v>
      </c>
      <c r="L12983" s="13" t="s">
        <v>413</v>
      </c>
      <c r="M12983" s="13" t="s">
        <v>11598</v>
      </c>
      <c r="N12983" s="13" t="s">
        <v>2910</v>
      </c>
      <c r="O12983" s="13">
        <v>450</v>
      </c>
      <c r="P12983" s="13">
        <v>0</v>
      </c>
      <c r="Q12983" s="13">
        <v>450</v>
      </c>
      <c r="R12983" s="13">
        <v>1</v>
      </c>
      <c r="S12983" s="13" t="s">
        <v>529</v>
      </c>
      <c r="T12983" s="13" t="s">
        <v>59</v>
      </c>
      <c r="U12983" s="13">
        <v>-427.5</v>
      </c>
      <c r="V12983" s="13">
        <v>0</v>
      </c>
      <c r="W12983" s="13">
        <v>0</v>
      </c>
      <c r="X12983" s="13">
        <v>0</v>
      </c>
      <c r="Y12983" s="13">
        <v>0</v>
      </c>
      <c r="Z12983" s="13">
        <v>-427.5</v>
      </c>
      <c r="AA12983" s="13">
        <v>22.5</v>
      </c>
      <c r="AB12983" s="13">
        <v>22.5</v>
      </c>
      <c r="AC12983" s="13" t="s">
        <v>14630</v>
      </c>
      <c r="AD12983" s="13" t="s">
        <v>14630</v>
      </c>
      <c r="AE12983" s="16">
        <v>101014</v>
      </c>
      <c r="AF12983" s="17" t="s">
        <v>415</v>
      </c>
      <c r="AG12983" s="13" t="s">
        <v>238</v>
      </c>
      <c r="AH12983" s="13" t="s">
        <v>416</v>
      </c>
      <c r="AI12983" s="13" t="str">
        <f t="shared" si="412"/>
        <v>More than 180 days</v>
      </c>
      <c r="AJ12983" s="13" t="str">
        <f t="shared" si="413"/>
        <v>Additions</v>
      </c>
      <c r="AK12983" s="2"/>
      <c r="AL12983" s="2"/>
      <c r="AM12983" s="2"/>
      <c r="AN12983" s="2"/>
    </row>
    <row r="12984" spans="1:40" ht="15" hidden="1" x14ac:dyDescent="0.25">
      <c r="A12984" s="13" t="s">
        <v>18081</v>
      </c>
      <c r="B12984" s="13" t="s">
        <v>50</v>
      </c>
      <c r="C12984" s="13" t="s">
        <v>51</v>
      </c>
      <c r="D12984" s="11" t="s">
        <v>14629</v>
      </c>
      <c r="E12984" s="11">
        <v>21101600</v>
      </c>
      <c r="F12984" s="11">
        <v>21102600</v>
      </c>
      <c r="G12984" s="11">
        <v>46600800</v>
      </c>
      <c r="H12984" s="13" t="s">
        <v>575</v>
      </c>
      <c r="I12984" s="13" t="s">
        <v>412</v>
      </c>
      <c r="J12984" s="15">
        <v>39729</v>
      </c>
      <c r="K12984" s="15">
        <v>39729</v>
      </c>
      <c r="L12984" s="13" t="s">
        <v>413</v>
      </c>
      <c r="M12984" s="13" t="s">
        <v>18082</v>
      </c>
      <c r="N12984" s="13" t="s">
        <v>1536</v>
      </c>
      <c r="O12984" s="13">
        <v>9370</v>
      </c>
      <c r="P12984" s="13">
        <v>0</v>
      </c>
      <c r="Q12984" s="13">
        <v>9370</v>
      </c>
      <c r="R12984" s="13">
        <v>1</v>
      </c>
      <c r="S12984" s="13" t="s">
        <v>529</v>
      </c>
      <c r="T12984" s="13" t="s">
        <v>59</v>
      </c>
      <c r="U12984" s="13">
        <v>-8901</v>
      </c>
      <c r="V12984" s="13">
        <v>0</v>
      </c>
      <c r="W12984" s="13">
        <v>0</v>
      </c>
      <c r="X12984" s="13">
        <v>0</v>
      </c>
      <c r="Y12984" s="13">
        <v>0</v>
      </c>
      <c r="Z12984" s="13">
        <v>-8901</v>
      </c>
      <c r="AA12984" s="13">
        <v>469</v>
      </c>
      <c r="AB12984" s="13">
        <v>469</v>
      </c>
      <c r="AC12984" s="13" t="s">
        <v>14630</v>
      </c>
      <c r="AD12984" s="13" t="s">
        <v>14630</v>
      </c>
      <c r="AE12984" s="16">
        <v>101014</v>
      </c>
      <c r="AF12984" s="17" t="s">
        <v>415</v>
      </c>
      <c r="AG12984" s="13" t="s">
        <v>238</v>
      </c>
      <c r="AH12984" s="13" t="s">
        <v>416</v>
      </c>
      <c r="AI12984" s="13" t="str">
        <f t="shared" si="412"/>
        <v>More than 180 days</v>
      </c>
      <c r="AJ12984" s="13" t="str">
        <f t="shared" si="413"/>
        <v>Additions</v>
      </c>
      <c r="AK12984" s="2"/>
      <c r="AL12984" s="2"/>
      <c r="AM12984" s="2"/>
      <c r="AN12984" s="2"/>
    </row>
    <row r="12985" spans="1:40" ht="15" hidden="1" x14ac:dyDescent="0.25">
      <c r="A12985" s="13" t="s">
        <v>18083</v>
      </c>
      <c r="B12985" s="13" t="s">
        <v>50</v>
      </c>
      <c r="C12985" s="13" t="s">
        <v>51</v>
      </c>
      <c r="D12985" s="11" t="s">
        <v>14629</v>
      </c>
      <c r="E12985" s="11">
        <v>21101600</v>
      </c>
      <c r="F12985" s="11">
        <v>21102600</v>
      </c>
      <c r="G12985" s="11">
        <v>46600800</v>
      </c>
      <c r="H12985" s="13" t="s">
        <v>575</v>
      </c>
      <c r="I12985" s="13" t="s">
        <v>412</v>
      </c>
      <c r="J12985" s="15">
        <v>39729</v>
      </c>
      <c r="K12985" s="15">
        <v>39729</v>
      </c>
      <c r="L12985" s="13" t="s">
        <v>413</v>
      </c>
      <c r="M12985" s="13" t="s">
        <v>18084</v>
      </c>
      <c r="N12985" s="13" t="s">
        <v>1536</v>
      </c>
      <c r="O12985" s="13">
        <v>6400</v>
      </c>
      <c r="P12985" s="13">
        <v>0</v>
      </c>
      <c r="Q12985" s="13">
        <v>6400</v>
      </c>
      <c r="R12985" s="13">
        <v>1</v>
      </c>
      <c r="S12985" s="13" t="s">
        <v>529</v>
      </c>
      <c r="T12985" s="13" t="s">
        <v>59</v>
      </c>
      <c r="U12985" s="13">
        <v>-6079</v>
      </c>
      <c r="V12985" s="13">
        <v>0</v>
      </c>
      <c r="W12985" s="13">
        <v>0</v>
      </c>
      <c r="X12985" s="13">
        <v>0</v>
      </c>
      <c r="Y12985" s="13">
        <v>0</v>
      </c>
      <c r="Z12985" s="13">
        <v>-6079</v>
      </c>
      <c r="AA12985" s="13">
        <v>321</v>
      </c>
      <c r="AB12985" s="13">
        <v>321</v>
      </c>
      <c r="AC12985" s="13" t="s">
        <v>14630</v>
      </c>
      <c r="AD12985" s="13" t="s">
        <v>14630</v>
      </c>
      <c r="AE12985" s="16">
        <v>101014</v>
      </c>
      <c r="AF12985" s="17" t="s">
        <v>415</v>
      </c>
      <c r="AG12985" s="13" t="s">
        <v>238</v>
      </c>
      <c r="AH12985" s="13" t="s">
        <v>416</v>
      </c>
      <c r="AI12985" s="13" t="str">
        <f t="shared" si="412"/>
        <v>More than 180 days</v>
      </c>
      <c r="AJ12985" s="13" t="str">
        <f t="shared" si="413"/>
        <v>Additions</v>
      </c>
      <c r="AK12985" s="2"/>
      <c r="AL12985" s="2"/>
      <c r="AM12985" s="2"/>
      <c r="AN12985" s="2"/>
    </row>
    <row r="12986" spans="1:40" ht="15" hidden="1" x14ac:dyDescent="0.25">
      <c r="A12986" s="13" t="s">
        <v>18085</v>
      </c>
      <c r="B12986" s="13" t="s">
        <v>50</v>
      </c>
      <c r="C12986" s="13" t="s">
        <v>51</v>
      </c>
      <c r="D12986" s="11" t="s">
        <v>14629</v>
      </c>
      <c r="E12986" s="11">
        <v>21101600</v>
      </c>
      <c r="F12986" s="11">
        <v>21102600</v>
      </c>
      <c r="G12986" s="11">
        <v>46600800</v>
      </c>
      <c r="H12986" s="13" t="s">
        <v>575</v>
      </c>
      <c r="I12986" s="13" t="s">
        <v>412</v>
      </c>
      <c r="J12986" s="15">
        <v>39729</v>
      </c>
      <c r="K12986" s="15">
        <v>39729</v>
      </c>
      <c r="L12986" s="13" t="s">
        <v>413</v>
      </c>
      <c r="M12986" s="13" t="s">
        <v>18084</v>
      </c>
      <c r="N12986" s="13" t="s">
        <v>1536</v>
      </c>
      <c r="O12986" s="13">
        <v>6400</v>
      </c>
      <c r="P12986" s="13">
        <v>0</v>
      </c>
      <c r="Q12986" s="13">
        <v>6400</v>
      </c>
      <c r="R12986" s="13">
        <v>1</v>
      </c>
      <c r="S12986" s="13" t="s">
        <v>529</v>
      </c>
      <c r="T12986" s="13" t="s">
        <v>59</v>
      </c>
      <c r="U12986" s="13">
        <v>-6080</v>
      </c>
      <c r="V12986" s="13">
        <v>0</v>
      </c>
      <c r="W12986" s="13">
        <v>0</v>
      </c>
      <c r="X12986" s="13">
        <v>0</v>
      </c>
      <c r="Y12986" s="13">
        <v>0</v>
      </c>
      <c r="Z12986" s="13">
        <v>-6080</v>
      </c>
      <c r="AA12986" s="13">
        <v>320</v>
      </c>
      <c r="AB12986" s="13">
        <v>320</v>
      </c>
      <c r="AC12986" s="13" t="s">
        <v>14630</v>
      </c>
      <c r="AD12986" s="13" t="s">
        <v>14630</v>
      </c>
      <c r="AE12986" s="16">
        <v>101014</v>
      </c>
      <c r="AF12986" s="17" t="s">
        <v>415</v>
      </c>
      <c r="AG12986" s="13" t="s">
        <v>238</v>
      </c>
      <c r="AH12986" s="13" t="s">
        <v>416</v>
      </c>
      <c r="AI12986" s="13" t="str">
        <f t="shared" si="412"/>
        <v>More than 180 days</v>
      </c>
      <c r="AJ12986" s="13" t="str">
        <f t="shared" si="413"/>
        <v>Additions</v>
      </c>
      <c r="AK12986" s="2"/>
      <c r="AL12986" s="2"/>
      <c r="AM12986" s="2"/>
      <c r="AN12986" s="2"/>
    </row>
    <row r="12987" spans="1:40" ht="15" hidden="1" x14ac:dyDescent="0.25">
      <c r="A12987" s="13" t="s">
        <v>18086</v>
      </c>
      <c r="B12987" s="13" t="s">
        <v>50</v>
      </c>
      <c r="C12987" s="13" t="s">
        <v>51</v>
      </c>
      <c r="D12987" s="11" t="s">
        <v>14629</v>
      </c>
      <c r="E12987" s="11">
        <v>21101600</v>
      </c>
      <c r="F12987" s="11">
        <v>21102600</v>
      </c>
      <c r="G12987" s="11">
        <v>46600800</v>
      </c>
      <c r="H12987" s="13" t="s">
        <v>575</v>
      </c>
      <c r="I12987" s="13" t="s">
        <v>412</v>
      </c>
      <c r="J12987" s="15">
        <v>39729</v>
      </c>
      <c r="K12987" s="15">
        <v>39729</v>
      </c>
      <c r="L12987" s="13" t="s">
        <v>413</v>
      </c>
      <c r="M12987" s="13" t="s">
        <v>11484</v>
      </c>
      <c r="N12987" s="13" t="s">
        <v>1536</v>
      </c>
      <c r="O12987" s="13">
        <v>9393</v>
      </c>
      <c r="P12987" s="13">
        <v>0</v>
      </c>
      <c r="Q12987" s="13">
        <v>9393</v>
      </c>
      <c r="R12987" s="13">
        <v>1</v>
      </c>
      <c r="S12987" s="13" t="s">
        <v>529</v>
      </c>
      <c r="T12987" s="13" t="s">
        <v>59</v>
      </c>
      <c r="U12987" s="13">
        <v>-8923</v>
      </c>
      <c r="V12987" s="13">
        <v>0</v>
      </c>
      <c r="W12987" s="13">
        <v>0</v>
      </c>
      <c r="X12987" s="13">
        <v>0</v>
      </c>
      <c r="Y12987" s="13">
        <v>0</v>
      </c>
      <c r="Z12987" s="13">
        <v>-8923</v>
      </c>
      <c r="AA12987" s="13">
        <v>470</v>
      </c>
      <c r="AB12987" s="13">
        <v>470</v>
      </c>
      <c r="AC12987" s="13" t="s">
        <v>14630</v>
      </c>
      <c r="AD12987" s="13" t="s">
        <v>14630</v>
      </c>
      <c r="AE12987" s="16">
        <v>101014</v>
      </c>
      <c r="AF12987" s="17" t="s">
        <v>415</v>
      </c>
      <c r="AG12987" s="13" t="s">
        <v>238</v>
      </c>
      <c r="AH12987" s="13" t="s">
        <v>416</v>
      </c>
      <c r="AI12987" s="13" t="str">
        <f t="shared" si="412"/>
        <v>More than 180 days</v>
      </c>
      <c r="AJ12987" s="13" t="str">
        <f t="shared" si="413"/>
        <v>Additions</v>
      </c>
      <c r="AK12987" s="2"/>
      <c r="AL12987" s="2"/>
      <c r="AM12987" s="2"/>
      <c r="AN12987" s="2"/>
    </row>
    <row r="12988" spans="1:40" ht="15" hidden="1" x14ac:dyDescent="0.25">
      <c r="A12988" s="13" t="s">
        <v>18087</v>
      </c>
      <c r="B12988" s="13" t="s">
        <v>50</v>
      </c>
      <c r="C12988" s="13" t="s">
        <v>51</v>
      </c>
      <c r="D12988" s="11" t="s">
        <v>14629</v>
      </c>
      <c r="E12988" s="11">
        <v>21101600</v>
      </c>
      <c r="F12988" s="11">
        <v>21102600</v>
      </c>
      <c r="G12988" s="11">
        <v>46600800</v>
      </c>
      <c r="H12988" s="13" t="s">
        <v>575</v>
      </c>
      <c r="I12988" s="13" t="s">
        <v>412</v>
      </c>
      <c r="J12988" s="15">
        <v>39729</v>
      </c>
      <c r="K12988" s="15">
        <v>39729</v>
      </c>
      <c r="L12988" s="13" t="s">
        <v>413</v>
      </c>
      <c r="M12988" s="13" t="s">
        <v>18084</v>
      </c>
      <c r="N12988" s="13" t="s">
        <v>1536</v>
      </c>
      <c r="O12988" s="13">
        <v>6423</v>
      </c>
      <c r="P12988" s="13">
        <v>0</v>
      </c>
      <c r="Q12988" s="13">
        <v>6423</v>
      </c>
      <c r="R12988" s="13">
        <v>1</v>
      </c>
      <c r="S12988" s="13" t="s">
        <v>529</v>
      </c>
      <c r="T12988" s="13" t="s">
        <v>59</v>
      </c>
      <c r="U12988" s="13">
        <v>-6102</v>
      </c>
      <c r="V12988" s="13">
        <v>0</v>
      </c>
      <c r="W12988" s="13">
        <v>0</v>
      </c>
      <c r="X12988" s="13">
        <v>0</v>
      </c>
      <c r="Y12988" s="13">
        <v>0</v>
      </c>
      <c r="Z12988" s="13">
        <v>-6102</v>
      </c>
      <c r="AA12988" s="13">
        <v>321</v>
      </c>
      <c r="AB12988" s="13">
        <v>321</v>
      </c>
      <c r="AC12988" s="13" t="s">
        <v>14630</v>
      </c>
      <c r="AD12988" s="13" t="s">
        <v>14630</v>
      </c>
      <c r="AE12988" s="16">
        <v>101014</v>
      </c>
      <c r="AF12988" s="17" t="s">
        <v>415</v>
      </c>
      <c r="AG12988" s="13" t="s">
        <v>238</v>
      </c>
      <c r="AH12988" s="13" t="s">
        <v>416</v>
      </c>
      <c r="AI12988" s="13" t="str">
        <f t="shared" si="412"/>
        <v>More than 180 days</v>
      </c>
      <c r="AJ12988" s="13" t="str">
        <f t="shared" si="413"/>
        <v>Additions</v>
      </c>
      <c r="AK12988" s="2"/>
      <c r="AL12988" s="2"/>
      <c r="AM12988" s="2"/>
      <c r="AN12988" s="2"/>
    </row>
    <row r="12989" spans="1:40" ht="15" hidden="1" x14ac:dyDescent="0.25">
      <c r="A12989" s="13" t="s">
        <v>18088</v>
      </c>
      <c r="B12989" s="13" t="s">
        <v>50</v>
      </c>
      <c r="C12989" s="13" t="s">
        <v>51</v>
      </c>
      <c r="D12989" s="11" t="s">
        <v>14629</v>
      </c>
      <c r="E12989" s="11">
        <v>21101600</v>
      </c>
      <c r="F12989" s="11">
        <v>21102600</v>
      </c>
      <c r="G12989" s="11">
        <v>46600800</v>
      </c>
      <c r="H12989" s="13" t="s">
        <v>575</v>
      </c>
      <c r="I12989" s="13" t="s">
        <v>412</v>
      </c>
      <c r="J12989" s="15">
        <v>39729</v>
      </c>
      <c r="K12989" s="15">
        <v>39729</v>
      </c>
      <c r="L12989" s="13" t="s">
        <v>413</v>
      </c>
      <c r="M12989" s="13" t="s">
        <v>18084</v>
      </c>
      <c r="N12989" s="13" t="s">
        <v>1536</v>
      </c>
      <c r="O12989" s="13">
        <v>6423</v>
      </c>
      <c r="P12989" s="13">
        <v>0</v>
      </c>
      <c r="Q12989" s="13">
        <v>6423</v>
      </c>
      <c r="R12989" s="13">
        <v>1</v>
      </c>
      <c r="S12989" s="13" t="s">
        <v>529</v>
      </c>
      <c r="T12989" s="13" t="s">
        <v>59</v>
      </c>
      <c r="U12989" s="13">
        <v>-6102</v>
      </c>
      <c r="V12989" s="13">
        <v>0</v>
      </c>
      <c r="W12989" s="13">
        <v>0</v>
      </c>
      <c r="X12989" s="13">
        <v>0</v>
      </c>
      <c r="Y12989" s="13">
        <v>0</v>
      </c>
      <c r="Z12989" s="13">
        <v>-6102</v>
      </c>
      <c r="AA12989" s="13">
        <v>321</v>
      </c>
      <c r="AB12989" s="13">
        <v>321</v>
      </c>
      <c r="AC12989" s="13" t="s">
        <v>14630</v>
      </c>
      <c r="AD12989" s="13" t="s">
        <v>14630</v>
      </c>
      <c r="AE12989" s="16">
        <v>101014</v>
      </c>
      <c r="AF12989" s="17" t="s">
        <v>415</v>
      </c>
      <c r="AG12989" s="13" t="s">
        <v>238</v>
      </c>
      <c r="AH12989" s="13" t="s">
        <v>416</v>
      </c>
      <c r="AI12989" s="13" t="str">
        <f t="shared" si="412"/>
        <v>More than 180 days</v>
      </c>
      <c r="AJ12989" s="13" t="str">
        <f t="shared" si="413"/>
        <v>Additions</v>
      </c>
      <c r="AK12989" s="2"/>
      <c r="AL12989" s="2"/>
      <c r="AM12989" s="2"/>
      <c r="AN12989" s="2"/>
    </row>
    <row r="12990" spans="1:40" ht="15" hidden="1" x14ac:dyDescent="0.25">
      <c r="A12990" s="13" t="s">
        <v>18089</v>
      </c>
      <c r="B12990" s="13" t="s">
        <v>50</v>
      </c>
      <c r="C12990" s="13" t="s">
        <v>51</v>
      </c>
      <c r="D12990" s="11" t="s">
        <v>14629</v>
      </c>
      <c r="E12990" s="11">
        <v>21101600</v>
      </c>
      <c r="F12990" s="11">
        <v>21102600</v>
      </c>
      <c r="G12990" s="11">
        <v>46600800</v>
      </c>
      <c r="H12990" s="13" t="s">
        <v>575</v>
      </c>
      <c r="I12990" s="13" t="s">
        <v>412</v>
      </c>
      <c r="J12990" s="15">
        <v>39729</v>
      </c>
      <c r="K12990" s="15">
        <v>39729</v>
      </c>
      <c r="L12990" s="13" t="s">
        <v>413</v>
      </c>
      <c r="M12990" s="13" t="s">
        <v>18084</v>
      </c>
      <c r="N12990" s="13" t="s">
        <v>1536</v>
      </c>
      <c r="O12990" s="13">
        <v>6423</v>
      </c>
      <c r="P12990" s="13">
        <v>0</v>
      </c>
      <c r="Q12990" s="13">
        <v>6423</v>
      </c>
      <c r="R12990" s="13">
        <v>1</v>
      </c>
      <c r="S12990" s="13" t="s">
        <v>529</v>
      </c>
      <c r="T12990" s="13" t="s">
        <v>59</v>
      </c>
      <c r="U12990" s="13">
        <v>-6102</v>
      </c>
      <c r="V12990" s="13">
        <v>0</v>
      </c>
      <c r="W12990" s="13">
        <v>0</v>
      </c>
      <c r="X12990" s="13">
        <v>0</v>
      </c>
      <c r="Y12990" s="13">
        <v>0</v>
      </c>
      <c r="Z12990" s="13">
        <v>-6102</v>
      </c>
      <c r="AA12990" s="13">
        <v>321</v>
      </c>
      <c r="AB12990" s="13">
        <v>321</v>
      </c>
      <c r="AC12990" s="13" t="s">
        <v>14630</v>
      </c>
      <c r="AD12990" s="13" t="s">
        <v>14630</v>
      </c>
      <c r="AE12990" s="16">
        <v>101014</v>
      </c>
      <c r="AF12990" s="17" t="s">
        <v>415</v>
      </c>
      <c r="AG12990" s="13" t="s">
        <v>238</v>
      </c>
      <c r="AH12990" s="13" t="s">
        <v>416</v>
      </c>
      <c r="AI12990" s="13" t="str">
        <f t="shared" si="412"/>
        <v>More than 180 days</v>
      </c>
      <c r="AJ12990" s="13" t="str">
        <f t="shared" si="413"/>
        <v>Additions</v>
      </c>
      <c r="AK12990" s="2"/>
      <c r="AL12990" s="2"/>
      <c r="AM12990" s="2"/>
      <c r="AN12990" s="2"/>
    </row>
    <row r="12991" spans="1:40" ht="15" hidden="1" x14ac:dyDescent="0.25">
      <c r="A12991" s="13" t="s">
        <v>18090</v>
      </c>
      <c r="B12991" s="13" t="s">
        <v>50</v>
      </c>
      <c r="C12991" s="13" t="s">
        <v>51</v>
      </c>
      <c r="D12991" s="11" t="s">
        <v>14629</v>
      </c>
      <c r="E12991" s="11">
        <v>21101600</v>
      </c>
      <c r="F12991" s="11">
        <v>21102600</v>
      </c>
      <c r="G12991" s="11">
        <v>46600800</v>
      </c>
      <c r="H12991" s="13" t="s">
        <v>575</v>
      </c>
      <c r="I12991" s="13" t="s">
        <v>412</v>
      </c>
      <c r="J12991" s="15">
        <v>39729</v>
      </c>
      <c r="K12991" s="15">
        <v>39729</v>
      </c>
      <c r="L12991" s="13" t="s">
        <v>413</v>
      </c>
      <c r="M12991" s="13" t="s">
        <v>18091</v>
      </c>
      <c r="N12991" s="13" t="s">
        <v>1536</v>
      </c>
      <c r="O12991" s="13">
        <v>9394</v>
      </c>
      <c r="P12991" s="13">
        <v>0</v>
      </c>
      <c r="Q12991" s="13">
        <v>9394</v>
      </c>
      <c r="R12991" s="13">
        <v>1</v>
      </c>
      <c r="S12991" s="13" t="s">
        <v>529</v>
      </c>
      <c r="T12991" s="13" t="s">
        <v>59</v>
      </c>
      <c r="U12991" s="13">
        <v>-8924</v>
      </c>
      <c r="V12991" s="13">
        <v>0</v>
      </c>
      <c r="W12991" s="13">
        <v>0</v>
      </c>
      <c r="X12991" s="13">
        <v>0</v>
      </c>
      <c r="Y12991" s="13">
        <v>0</v>
      </c>
      <c r="Z12991" s="13">
        <v>-8924</v>
      </c>
      <c r="AA12991" s="13">
        <v>470</v>
      </c>
      <c r="AB12991" s="13">
        <v>470</v>
      </c>
      <c r="AC12991" s="13" t="s">
        <v>14630</v>
      </c>
      <c r="AD12991" s="13" t="s">
        <v>14630</v>
      </c>
      <c r="AE12991" s="16">
        <v>101014</v>
      </c>
      <c r="AF12991" s="17" t="s">
        <v>415</v>
      </c>
      <c r="AG12991" s="13" t="s">
        <v>238</v>
      </c>
      <c r="AH12991" s="13" t="s">
        <v>416</v>
      </c>
      <c r="AI12991" s="13" t="str">
        <f t="shared" si="412"/>
        <v>More than 180 days</v>
      </c>
      <c r="AJ12991" s="13" t="str">
        <f t="shared" si="413"/>
        <v>Additions</v>
      </c>
      <c r="AK12991" s="2"/>
      <c r="AL12991" s="2"/>
      <c r="AM12991" s="2"/>
      <c r="AN12991" s="2"/>
    </row>
    <row r="12992" spans="1:40" ht="15" hidden="1" x14ac:dyDescent="0.25">
      <c r="A12992" s="13" t="s">
        <v>18092</v>
      </c>
      <c r="B12992" s="13" t="s">
        <v>50</v>
      </c>
      <c r="C12992" s="13" t="s">
        <v>51</v>
      </c>
      <c r="D12992" s="11" t="s">
        <v>14629</v>
      </c>
      <c r="E12992" s="11">
        <v>21101600</v>
      </c>
      <c r="F12992" s="11">
        <v>21102600</v>
      </c>
      <c r="G12992" s="11">
        <v>46600800</v>
      </c>
      <c r="H12992" s="13" t="s">
        <v>575</v>
      </c>
      <c r="I12992" s="13" t="s">
        <v>412</v>
      </c>
      <c r="J12992" s="15">
        <v>39729</v>
      </c>
      <c r="K12992" s="15">
        <v>39729</v>
      </c>
      <c r="L12992" s="13" t="s">
        <v>413</v>
      </c>
      <c r="M12992" s="13" t="s">
        <v>18082</v>
      </c>
      <c r="N12992" s="13" t="s">
        <v>1536</v>
      </c>
      <c r="O12992" s="13">
        <v>9394</v>
      </c>
      <c r="P12992" s="13">
        <v>0</v>
      </c>
      <c r="Q12992" s="13">
        <v>9394</v>
      </c>
      <c r="R12992" s="13">
        <v>1</v>
      </c>
      <c r="S12992" s="13" t="s">
        <v>529</v>
      </c>
      <c r="T12992" s="13" t="s">
        <v>59</v>
      </c>
      <c r="U12992" s="13">
        <v>-8924</v>
      </c>
      <c r="V12992" s="13">
        <v>0</v>
      </c>
      <c r="W12992" s="13">
        <v>0</v>
      </c>
      <c r="X12992" s="13">
        <v>0</v>
      </c>
      <c r="Y12992" s="13">
        <v>0</v>
      </c>
      <c r="Z12992" s="13">
        <v>-8924</v>
      </c>
      <c r="AA12992" s="13">
        <v>470</v>
      </c>
      <c r="AB12992" s="13">
        <v>470</v>
      </c>
      <c r="AC12992" s="13" t="s">
        <v>14630</v>
      </c>
      <c r="AD12992" s="13" t="s">
        <v>14630</v>
      </c>
      <c r="AE12992" s="16">
        <v>101014</v>
      </c>
      <c r="AF12992" s="17" t="s">
        <v>415</v>
      </c>
      <c r="AG12992" s="13" t="s">
        <v>238</v>
      </c>
      <c r="AH12992" s="13" t="s">
        <v>416</v>
      </c>
      <c r="AI12992" s="13" t="str">
        <f t="shared" si="412"/>
        <v>More than 180 days</v>
      </c>
      <c r="AJ12992" s="13" t="str">
        <f t="shared" si="413"/>
        <v>Additions</v>
      </c>
      <c r="AK12992" s="2"/>
      <c r="AL12992" s="2"/>
      <c r="AM12992" s="2"/>
      <c r="AN12992" s="2"/>
    </row>
    <row r="12993" spans="1:40" ht="15" hidden="1" x14ac:dyDescent="0.25">
      <c r="A12993" s="13" t="s">
        <v>18093</v>
      </c>
      <c r="B12993" s="13" t="s">
        <v>50</v>
      </c>
      <c r="C12993" s="13" t="s">
        <v>51</v>
      </c>
      <c r="D12993" s="11" t="s">
        <v>14629</v>
      </c>
      <c r="E12993" s="11">
        <v>21101600</v>
      </c>
      <c r="F12993" s="11">
        <v>21102600</v>
      </c>
      <c r="G12993" s="11">
        <v>46600800</v>
      </c>
      <c r="H12993" s="13" t="s">
        <v>575</v>
      </c>
      <c r="I12993" s="13" t="s">
        <v>412</v>
      </c>
      <c r="J12993" s="15">
        <v>39729</v>
      </c>
      <c r="K12993" s="15">
        <v>39729</v>
      </c>
      <c r="L12993" s="13" t="s">
        <v>413</v>
      </c>
      <c r="M12993" s="13" t="s">
        <v>18082</v>
      </c>
      <c r="N12993" s="13" t="s">
        <v>1536</v>
      </c>
      <c r="O12993" s="13">
        <v>9394</v>
      </c>
      <c r="P12993" s="13">
        <v>0</v>
      </c>
      <c r="Q12993" s="13">
        <v>9394</v>
      </c>
      <c r="R12993" s="13">
        <v>1</v>
      </c>
      <c r="S12993" s="13" t="s">
        <v>529</v>
      </c>
      <c r="T12993" s="13" t="s">
        <v>59</v>
      </c>
      <c r="U12993" s="13">
        <v>-8924</v>
      </c>
      <c r="V12993" s="13">
        <v>0</v>
      </c>
      <c r="W12993" s="13">
        <v>0</v>
      </c>
      <c r="X12993" s="13">
        <v>0</v>
      </c>
      <c r="Y12993" s="13">
        <v>0</v>
      </c>
      <c r="Z12993" s="13">
        <v>-8924</v>
      </c>
      <c r="AA12993" s="13">
        <v>470</v>
      </c>
      <c r="AB12993" s="13">
        <v>470</v>
      </c>
      <c r="AC12993" s="13" t="s">
        <v>14630</v>
      </c>
      <c r="AD12993" s="13" t="s">
        <v>14630</v>
      </c>
      <c r="AE12993" s="16">
        <v>101014</v>
      </c>
      <c r="AF12993" s="17" t="s">
        <v>415</v>
      </c>
      <c r="AG12993" s="13" t="s">
        <v>238</v>
      </c>
      <c r="AH12993" s="13" t="s">
        <v>416</v>
      </c>
      <c r="AI12993" s="13" t="str">
        <f t="shared" si="412"/>
        <v>More than 180 days</v>
      </c>
      <c r="AJ12993" s="13" t="str">
        <f t="shared" si="413"/>
        <v>Additions</v>
      </c>
      <c r="AK12993" s="2"/>
      <c r="AL12993" s="2"/>
      <c r="AM12993" s="2"/>
      <c r="AN12993" s="2"/>
    </row>
    <row r="12994" spans="1:40" ht="15" hidden="1" x14ac:dyDescent="0.25">
      <c r="A12994" s="13" t="s">
        <v>18094</v>
      </c>
      <c r="B12994" s="13" t="s">
        <v>50</v>
      </c>
      <c r="C12994" s="13" t="s">
        <v>51</v>
      </c>
      <c r="D12994" s="11" t="s">
        <v>14629</v>
      </c>
      <c r="E12994" s="11">
        <v>21101600</v>
      </c>
      <c r="F12994" s="11">
        <v>21102600</v>
      </c>
      <c r="G12994" s="11">
        <v>46600800</v>
      </c>
      <c r="H12994" s="13" t="s">
        <v>575</v>
      </c>
      <c r="I12994" s="13" t="s">
        <v>412</v>
      </c>
      <c r="J12994" s="15">
        <v>39729</v>
      </c>
      <c r="K12994" s="15">
        <v>39729</v>
      </c>
      <c r="L12994" s="13" t="s">
        <v>413</v>
      </c>
      <c r="M12994" s="13" t="s">
        <v>18082</v>
      </c>
      <c r="N12994" s="13" t="s">
        <v>1536</v>
      </c>
      <c r="O12994" s="13">
        <v>9394</v>
      </c>
      <c r="P12994" s="13">
        <v>0</v>
      </c>
      <c r="Q12994" s="13">
        <v>9394</v>
      </c>
      <c r="R12994" s="13">
        <v>1</v>
      </c>
      <c r="S12994" s="13" t="s">
        <v>529</v>
      </c>
      <c r="T12994" s="13" t="s">
        <v>59</v>
      </c>
      <c r="U12994" s="13">
        <v>-8923</v>
      </c>
      <c r="V12994" s="13">
        <v>0</v>
      </c>
      <c r="W12994" s="13">
        <v>0</v>
      </c>
      <c r="X12994" s="13">
        <v>0</v>
      </c>
      <c r="Y12994" s="13">
        <v>0</v>
      </c>
      <c r="Z12994" s="13">
        <v>-8923</v>
      </c>
      <c r="AA12994" s="13">
        <v>471</v>
      </c>
      <c r="AB12994" s="13">
        <v>471</v>
      </c>
      <c r="AC12994" s="13" t="s">
        <v>14630</v>
      </c>
      <c r="AD12994" s="13" t="s">
        <v>14630</v>
      </c>
      <c r="AE12994" s="16">
        <v>101014</v>
      </c>
      <c r="AF12994" s="17" t="s">
        <v>415</v>
      </c>
      <c r="AG12994" s="13" t="s">
        <v>238</v>
      </c>
      <c r="AH12994" s="13" t="s">
        <v>416</v>
      </c>
      <c r="AI12994" s="13" t="str">
        <f t="shared" si="412"/>
        <v>More than 180 days</v>
      </c>
      <c r="AJ12994" s="13" t="str">
        <f t="shared" si="413"/>
        <v>Additions</v>
      </c>
      <c r="AK12994" s="2"/>
      <c r="AL12994" s="2"/>
      <c r="AM12994" s="2"/>
      <c r="AN12994" s="2"/>
    </row>
    <row r="12995" spans="1:40" ht="15" hidden="1" x14ac:dyDescent="0.25">
      <c r="A12995" s="13" t="s">
        <v>18095</v>
      </c>
      <c r="B12995" s="13" t="s">
        <v>50</v>
      </c>
      <c r="C12995" s="13" t="s">
        <v>51</v>
      </c>
      <c r="D12995" s="11" t="s">
        <v>14629</v>
      </c>
      <c r="E12995" s="11">
        <v>21101600</v>
      </c>
      <c r="F12995" s="11">
        <v>21102600</v>
      </c>
      <c r="G12995" s="11">
        <v>46600800</v>
      </c>
      <c r="H12995" s="13" t="s">
        <v>575</v>
      </c>
      <c r="I12995" s="13" t="s">
        <v>412</v>
      </c>
      <c r="J12995" s="15">
        <v>39729</v>
      </c>
      <c r="K12995" s="15">
        <v>39729</v>
      </c>
      <c r="L12995" s="13" t="s">
        <v>413</v>
      </c>
      <c r="M12995" s="13" t="s">
        <v>18096</v>
      </c>
      <c r="N12995" s="13" t="s">
        <v>1536</v>
      </c>
      <c r="O12995" s="13">
        <v>9394</v>
      </c>
      <c r="P12995" s="13">
        <v>0</v>
      </c>
      <c r="Q12995" s="13">
        <v>9394</v>
      </c>
      <c r="R12995" s="13">
        <v>1</v>
      </c>
      <c r="S12995" s="13" t="s">
        <v>529</v>
      </c>
      <c r="T12995" s="13" t="s">
        <v>59</v>
      </c>
      <c r="U12995" s="13">
        <v>-8924</v>
      </c>
      <c r="V12995" s="13">
        <v>0</v>
      </c>
      <c r="W12995" s="13">
        <v>0</v>
      </c>
      <c r="X12995" s="13">
        <v>0</v>
      </c>
      <c r="Y12995" s="13">
        <v>0</v>
      </c>
      <c r="Z12995" s="13">
        <v>-8924</v>
      </c>
      <c r="AA12995" s="13">
        <v>470</v>
      </c>
      <c r="AB12995" s="13">
        <v>470</v>
      </c>
      <c r="AC12995" s="13" t="s">
        <v>14630</v>
      </c>
      <c r="AD12995" s="13" t="s">
        <v>14630</v>
      </c>
      <c r="AE12995" s="16">
        <v>101014</v>
      </c>
      <c r="AF12995" s="17" t="s">
        <v>415</v>
      </c>
      <c r="AG12995" s="13" t="s">
        <v>238</v>
      </c>
      <c r="AH12995" s="13" t="s">
        <v>416</v>
      </c>
      <c r="AI12995" s="13" t="str">
        <f t="shared" si="412"/>
        <v>More than 180 days</v>
      </c>
      <c r="AJ12995" s="13" t="str">
        <f t="shared" si="413"/>
        <v>Additions</v>
      </c>
      <c r="AK12995" s="2"/>
      <c r="AL12995" s="2"/>
      <c r="AM12995" s="2"/>
      <c r="AN12995" s="2"/>
    </row>
    <row r="12996" spans="1:40" ht="15" hidden="1" x14ac:dyDescent="0.25">
      <c r="A12996" s="13" t="s">
        <v>18097</v>
      </c>
      <c r="B12996" s="13" t="s">
        <v>50</v>
      </c>
      <c r="C12996" s="13" t="s">
        <v>51</v>
      </c>
      <c r="D12996" s="11" t="s">
        <v>14629</v>
      </c>
      <c r="E12996" s="11">
        <v>21101600</v>
      </c>
      <c r="F12996" s="11">
        <v>21102600</v>
      </c>
      <c r="G12996" s="11">
        <v>46600800</v>
      </c>
      <c r="H12996" s="13" t="s">
        <v>575</v>
      </c>
      <c r="I12996" s="13" t="s">
        <v>412</v>
      </c>
      <c r="J12996" s="15">
        <v>39729</v>
      </c>
      <c r="K12996" s="15">
        <v>39729</v>
      </c>
      <c r="L12996" s="13" t="s">
        <v>413</v>
      </c>
      <c r="M12996" s="13" t="s">
        <v>18096</v>
      </c>
      <c r="N12996" s="13" t="s">
        <v>1536</v>
      </c>
      <c r="O12996" s="13">
        <v>9394</v>
      </c>
      <c r="P12996" s="13">
        <v>0</v>
      </c>
      <c r="Q12996" s="13">
        <v>9394</v>
      </c>
      <c r="R12996" s="13">
        <v>1</v>
      </c>
      <c r="S12996" s="13" t="s">
        <v>529</v>
      </c>
      <c r="T12996" s="13" t="s">
        <v>59</v>
      </c>
      <c r="U12996" s="13">
        <v>-8924</v>
      </c>
      <c r="V12996" s="13">
        <v>0</v>
      </c>
      <c r="W12996" s="13">
        <v>0</v>
      </c>
      <c r="X12996" s="13">
        <v>0</v>
      </c>
      <c r="Y12996" s="13">
        <v>0</v>
      </c>
      <c r="Z12996" s="13">
        <v>-8924</v>
      </c>
      <c r="AA12996" s="13">
        <v>470</v>
      </c>
      <c r="AB12996" s="13">
        <v>470</v>
      </c>
      <c r="AC12996" s="13" t="s">
        <v>14630</v>
      </c>
      <c r="AD12996" s="13" t="s">
        <v>14630</v>
      </c>
      <c r="AE12996" s="16">
        <v>101014</v>
      </c>
      <c r="AF12996" s="17" t="s">
        <v>415</v>
      </c>
      <c r="AG12996" s="13" t="s">
        <v>238</v>
      </c>
      <c r="AH12996" s="13" t="s">
        <v>416</v>
      </c>
      <c r="AI12996" s="13" t="str">
        <f t="shared" si="412"/>
        <v>More than 180 days</v>
      </c>
      <c r="AJ12996" s="13" t="str">
        <f t="shared" si="413"/>
        <v>Additions</v>
      </c>
      <c r="AK12996" s="2"/>
      <c r="AL12996" s="2"/>
      <c r="AM12996" s="2"/>
      <c r="AN12996" s="2"/>
    </row>
    <row r="12997" spans="1:40" ht="15" hidden="1" x14ac:dyDescent="0.25">
      <c r="A12997" s="13" t="s">
        <v>18098</v>
      </c>
      <c r="B12997" s="13" t="s">
        <v>50</v>
      </c>
      <c r="C12997" s="13" t="s">
        <v>51</v>
      </c>
      <c r="D12997" s="11" t="s">
        <v>14629</v>
      </c>
      <c r="E12997" s="11">
        <v>21101600</v>
      </c>
      <c r="F12997" s="11">
        <v>21102600</v>
      </c>
      <c r="G12997" s="11">
        <v>46600800</v>
      </c>
      <c r="H12997" s="13" t="s">
        <v>575</v>
      </c>
      <c r="I12997" s="13" t="s">
        <v>412</v>
      </c>
      <c r="J12997" s="15">
        <v>39729</v>
      </c>
      <c r="K12997" s="15">
        <v>39729</v>
      </c>
      <c r="L12997" s="13" t="s">
        <v>413</v>
      </c>
      <c r="M12997" s="13" t="s">
        <v>18082</v>
      </c>
      <c r="N12997" s="13" t="s">
        <v>1536</v>
      </c>
      <c r="O12997" s="13">
        <v>9394</v>
      </c>
      <c r="P12997" s="13">
        <v>0</v>
      </c>
      <c r="Q12997" s="13">
        <v>9394</v>
      </c>
      <c r="R12997" s="13">
        <v>1</v>
      </c>
      <c r="S12997" s="13" t="s">
        <v>529</v>
      </c>
      <c r="T12997" s="13" t="s">
        <v>59</v>
      </c>
      <c r="U12997" s="13">
        <v>-8924</v>
      </c>
      <c r="V12997" s="13">
        <v>0</v>
      </c>
      <c r="W12997" s="13">
        <v>0</v>
      </c>
      <c r="X12997" s="13">
        <v>0</v>
      </c>
      <c r="Y12997" s="13">
        <v>0</v>
      </c>
      <c r="Z12997" s="13">
        <v>-8924</v>
      </c>
      <c r="AA12997" s="13">
        <v>470</v>
      </c>
      <c r="AB12997" s="13">
        <v>470</v>
      </c>
      <c r="AC12997" s="13" t="s">
        <v>14630</v>
      </c>
      <c r="AD12997" s="13" t="s">
        <v>14630</v>
      </c>
      <c r="AE12997" s="16">
        <v>101014</v>
      </c>
      <c r="AF12997" s="17" t="s">
        <v>415</v>
      </c>
      <c r="AG12997" s="13" t="s">
        <v>238</v>
      </c>
      <c r="AH12997" s="13" t="s">
        <v>416</v>
      </c>
      <c r="AI12997" s="13" t="str">
        <f t="shared" ref="AI12997:AI13060" si="414">IF(J12997&lt;$AH$3,"More than 180 days","Less than 180 days")</f>
        <v>More than 180 days</v>
      </c>
      <c r="AJ12997" s="13" t="str">
        <f t="shared" si="413"/>
        <v>Additions</v>
      </c>
      <c r="AK12997" s="2"/>
      <c r="AL12997" s="2"/>
      <c r="AM12997" s="2"/>
      <c r="AN12997" s="2"/>
    </row>
    <row r="12998" spans="1:40" ht="15" hidden="1" x14ac:dyDescent="0.25">
      <c r="A12998" s="13" t="s">
        <v>18099</v>
      </c>
      <c r="B12998" s="13" t="s">
        <v>50</v>
      </c>
      <c r="C12998" s="13" t="s">
        <v>51</v>
      </c>
      <c r="D12998" s="11" t="s">
        <v>14629</v>
      </c>
      <c r="E12998" s="11">
        <v>21101600</v>
      </c>
      <c r="F12998" s="11">
        <v>21102600</v>
      </c>
      <c r="G12998" s="11">
        <v>46600800</v>
      </c>
      <c r="H12998" s="13" t="s">
        <v>575</v>
      </c>
      <c r="I12998" s="13" t="s">
        <v>412</v>
      </c>
      <c r="J12998" s="15">
        <v>39729</v>
      </c>
      <c r="K12998" s="15">
        <v>39729</v>
      </c>
      <c r="L12998" s="13" t="s">
        <v>413</v>
      </c>
      <c r="M12998" s="13" t="s">
        <v>18096</v>
      </c>
      <c r="N12998" s="13" t="s">
        <v>1536</v>
      </c>
      <c r="O12998" s="13">
        <v>9394</v>
      </c>
      <c r="P12998" s="13">
        <v>0</v>
      </c>
      <c r="Q12998" s="13">
        <v>9394</v>
      </c>
      <c r="R12998" s="13">
        <v>1</v>
      </c>
      <c r="S12998" s="13" t="s">
        <v>529</v>
      </c>
      <c r="T12998" s="13" t="s">
        <v>59</v>
      </c>
      <c r="U12998" s="13">
        <v>-8924</v>
      </c>
      <c r="V12998" s="13">
        <v>0</v>
      </c>
      <c r="W12998" s="13">
        <v>0</v>
      </c>
      <c r="X12998" s="13">
        <v>0</v>
      </c>
      <c r="Y12998" s="13">
        <v>0</v>
      </c>
      <c r="Z12998" s="13">
        <v>-8924</v>
      </c>
      <c r="AA12998" s="13">
        <v>470</v>
      </c>
      <c r="AB12998" s="13">
        <v>470</v>
      </c>
      <c r="AC12998" s="13" t="s">
        <v>14630</v>
      </c>
      <c r="AD12998" s="13" t="s">
        <v>14630</v>
      </c>
      <c r="AE12998" s="16">
        <v>101014</v>
      </c>
      <c r="AF12998" s="17" t="s">
        <v>415</v>
      </c>
      <c r="AG12998" s="13" t="s">
        <v>238</v>
      </c>
      <c r="AH12998" s="13" t="s">
        <v>416</v>
      </c>
      <c r="AI12998" s="13" t="str">
        <f t="shared" si="414"/>
        <v>More than 180 days</v>
      </c>
      <c r="AJ12998" s="13" t="str">
        <f t="shared" ref="AJ12998:AJ13061" si="415">IF(P12998&gt;=0,"Additions","Sale")</f>
        <v>Additions</v>
      </c>
      <c r="AK12998" s="2"/>
      <c r="AL12998" s="2"/>
      <c r="AM12998" s="2"/>
      <c r="AN12998" s="2"/>
    </row>
    <row r="12999" spans="1:40" ht="15" hidden="1" x14ac:dyDescent="0.25">
      <c r="A12999" s="13" t="s">
        <v>18100</v>
      </c>
      <c r="B12999" s="13" t="s">
        <v>50</v>
      </c>
      <c r="C12999" s="13" t="s">
        <v>51</v>
      </c>
      <c r="D12999" s="11" t="s">
        <v>14629</v>
      </c>
      <c r="E12999" s="11">
        <v>21101600</v>
      </c>
      <c r="F12999" s="11">
        <v>21102600</v>
      </c>
      <c r="G12999" s="11">
        <v>46600800</v>
      </c>
      <c r="H12999" s="13" t="s">
        <v>575</v>
      </c>
      <c r="I12999" s="13" t="s">
        <v>412</v>
      </c>
      <c r="J12999" s="15">
        <v>39729</v>
      </c>
      <c r="K12999" s="15">
        <v>39729</v>
      </c>
      <c r="L12999" s="13" t="s">
        <v>413</v>
      </c>
      <c r="M12999" s="13" t="s">
        <v>18084</v>
      </c>
      <c r="N12999" s="13" t="s">
        <v>1536</v>
      </c>
      <c r="O12999" s="13">
        <v>6424</v>
      </c>
      <c r="P12999" s="13">
        <v>0</v>
      </c>
      <c r="Q12999" s="13">
        <v>6424</v>
      </c>
      <c r="R12999" s="13">
        <v>1</v>
      </c>
      <c r="S12999" s="13" t="s">
        <v>529</v>
      </c>
      <c r="T12999" s="13" t="s">
        <v>59</v>
      </c>
      <c r="U12999" s="13">
        <v>-6103</v>
      </c>
      <c r="V12999" s="13">
        <v>0</v>
      </c>
      <c r="W12999" s="13">
        <v>0</v>
      </c>
      <c r="X12999" s="13">
        <v>0</v>
      </c>
      <c r="Y12999" s="13">
        <v>0</v>
      </c>
      <c r="Z12999" s="13">
        <v>-6103</v>
      </c>
      <c r="AA12999" s="13">
        <v>321</v>
      </c>
      <c r="AB12999" s="13">
        <v>321</v>
      </c>
      <c r="AC12999" s="13" t="s">
        <v>14630</v>
      </c>
      <c r="AD12999" s="13" t="s">
        <v>14630</v>
      </c>
      <c r="AE12999" s="16">
        <v>101014</v>
      </c>
      <c r="AF12999" s="17" t="s">
        <v>415</v>
      </c>
      <c r="AG12999" s="13" t="s">
        <v>238</v>
      </c>
      <c r="AH12999" s="13" t="s">
        <v>416</v>
      </c>
      <c r="AI12999" s="13" t="str">
        <f t="shared" si="414"/>
        <v>More than 180 days</v>
      </c>
      <c r="AJ12999" s="13" t="str">
        <f t="shared" si="415"/>
        <v>Additions</v>
      </c>
      <c r="AK12999" s="2"/>
      <c r="AL12999" s="2"/>
      <c r="AM12999" s="2"/>
      <c r="AN12999" s="2"/>
    </row>
    <row r="13000" spans="1:40" ht="15" hidden="1" x14ac:dyDescent="0.25">
      <c r="A13000" s="13" t="s">
        <v>18101</v>
      </c>
      <c r="B13000" s="13" t="s">
        <v>50</v>
      </c>
      <c r="C13000" s="13" t="s">
        <v>51</v>
      </c>
      <c r="D13000" s="11" t="s">
        <v>14629</v>
      </c>
      <c r="E13000" s="11">
        <v>21101600</v>
      </c>
      <c r="F13000" s="11">
        <v>21102600</v>
      </c>
      <c r="G13000" s="11">
        <v>46600800</v>
      </c>
      <c r="H13000" s="13" t="s">
        <v>575</v>
      </c>
      <c r="I13000" s="13" t="s">
        <v>412</v>
      </c>
      <c r="J13000" s="15">
        <v>39729</v>
      </c>
      <c r="K13000" s="15">
        <v>39729</v>
      </c>
      <c r="L13000" s="13" t="s">
        <v>413</v>
      </c>
      <c r="M13000" s="13" t="s">
        <v>18096</v>
      </c>
      <c r="N13000" s="13" t="s">
        <v>1536</v>
      </c>
      <c r="O13000" s="13">
        <v>9394</v>
      </c>
      <c r="P13000" s="13">
        <v>0</v>
      </c>
      <c r="Q13000" s="13">
        <v>9394</v>
      </c>
      <c r="R13000" s="13">
        <v>1</v>
      </c>
      <c r="S13000" s="13" t="s">
        <v>529</v>
      </c>
      <c r="T13000" s="13" t="s">
        <v>59</v>
      </c>
      <c r="U13000" s="13">
        <v>-8924</v>
      </c>
      <c r="V13000" s="13">
        <v>0</v>
      </c>
      <c r="W13000" s="13">
        <v>0</v>
      </c>
      <c r="X13000" s="13">
        <v>0</v>
      </c>
      <c r="Y13000" s="13">
        <v>0</v>
      </c>
      <c r="Z13000" s="13">
        <v>-8924</v>
      </c>
      <c r="AA13000" s="13">
        <v>470</v>
      </c>
      <c r="AB13000" s="13">
        <v>470</v>
      </c>
      <c r="AC13000" s="13" t="s">
        <v>14630</v>
      </c>
      <c r="AD13000" s="13" t="s">
        <v>14630</v>
      </c>
      <c r="AE13000" s="16">
        <v>101014</v>
      </c>
      <c r="AF13000" s="17" t="s">
        <v>415</v>
      </c>
      <c r="AG13000" s="13" t="s">
        <v>238</v>
      </c>
      <c r="AH13000" s="13" t="s">
        <v>416</v>
      </c>
      <c r="AI13000" s="13" t="str">
        <f t="shared" si="414"/>
        <v>More than 180 days</v>
      </c>
      <c r="AJ13000" s="13" t="str">
        <f t="shared" si="415"/>
        <v>Additions</v>
      </c>
      <c r="AK13000" s="2"/>
      <c r="AL13000" s="2"/>
      <c r="AM13000" s="2"/>
      <c r="AN13000" s="2"/>
    </row>
    <row r="13001" spans="1:40" ht="15" hidden="1" x14ac:dyDescent="0.25">
      <c r="A13001" s="13" t="s">
        <v>18102</v>
      </c>
      <c r="B13001" s="13" t="s">
        <v>50</v>
      </c>
      <c r="C13001" s="13" t="s">
        <v>51</v>
      </c>
      <c r="D13001" s="11" t="s">
        <v>14629</v>
      </c>
      <c r="E13001" s="11">
        <v>21101600</v>
      </c>
      <c r="F13001" s="11">
        <v>21102600</v>
      </c>
      <c r="G13001" s="11">
        <v>46600800</v>
      </c>
      <c r="H13001" s="13" t="s">
        <v>575</v>
      </c>
      <c r="I13001" s="13" t="s">
        <v>412</v>
      </c>
      <c r="J13001" s="15">
        <v>39729</v>
      </c>
      <c r="K13001" s="15">
        <v>39729</v>
      </c>
      <c r="L13001" s="13" t="s">
        <v>413</v>
      </c>
      <c r="M13001" s="13" t="s">
        <v>18096</v>
      </c>
      <c r="N13001" s="13" t="s">
        <v>1536</v>
      </c>
      <c r="O13001" s="13">
        <v>9394</v>
      </c>
      <c r="P13001" s="13">
        <v>0</v>
      </c>
      <c r="Q13001" s="13">
        <v>9394</v>
      </c>
      <c r="R13001" s="13">
        <v>1</v>
      </c>
      <c r="S13001" s="13" t="s">
        <v>529</v>
      </c>
      <c r="T13001" s="13" t="s">
        <v>59</v>
      </c>
      <c r="U13001" s="13">
        <v>-8924</v>
      </c>
      <c r="V13001" s="13">
        <v>0</v>
      </c>
      <c r="W13001" s="13">
        <v>0</v>
      </c>
      <c r="X13001" s="13">
        <v>0</v>
      </c>
      <c r="Y13001" s="13">
        <v>0</v>
      </c>
      <c r="Z13001" s="13">
        <v>-8924</v>
      </c>
      <c r="AA13001" s="13">
        <v>470</v>
      </c>
      <c r="AB13001" s="13">
        <v>470</v>
      </c>
      <c r="AC13001" s="13" t="s">
        <v>14630</v>
      </c>
      <c r="AD13001" s="13" t="s">
        <v>14630</v>
      </c>
      <c r="AE13001" s="16">
        <v>101014</v>
      </c>
      <c r="AF13001" s="17" t="s">
        <v>415</v>
      </c>
      <c r="AG13001" s="13" t="s">
        <v>238</v>
      </c>
      <c r="AH13001" s="13" t="s">
        <v>416</v>
      </c>
      <c r="AI13001" s="13" t="str">
        <f t="shared" si="414"/>
        <v>More than 180 days</v>
      </c>
      <c r="AJ13001" s="13" t="str">
        <f t="shared" si="415"/>
        <v>Additions</v>
      </c>
      <c r="AK13001" s="2"/>
      <c r="AL13001" s="2"/>
      <c r="AM13001" s="2"/>
      <c r="AN13001" s="2"/>
    </row>
    <row r="13002" spans="1:40" ht="15" hidden="1" x14ac:dyDescent="0.25">
      <c r="A13002" s="13" t="s">
        <v>18103</v>
      </c>
      <c r="B13002" s="13" t="s">
        <v>50</v>
      </c>
      <c r="C13002" s="13" t="s">
        <v>51</v>
      </c>
      <c r="D13002" s="11" t="s">
        <v>14629</v>
      </c>
      <c r="E13002" s="11">
        <v>21101600</v>
      </c>
      <c r="F13002" s="11">
        <v>21102600</v>
      </c>
      <c r="G13002" s="11">
        <v>46600800</v>
      </c>
      <c r="H13002" s="13" t="s">
        <v>575</v>
      </c>
      <c r="I13002" s="13" t="s">
        <v>412</v>
      </c>
      <c r="J13002" s="15">
        <v>39729</v>
      </c>
      <c r="K13002" s="15">
        <v>39729</v>
      </c>
      <c r="L13002" s="13" t="s">
        <v>413</v>
      </c>
      <c r="M13002" s="13" t="s">
        <v>18096</v>
      </c>
      <c r="N13002" s="13" t="s">
        <v>1536</v>
      </c>
      <c r="O13002" s="13">
        <v>9394</v>
      </c>
      <c r="P13002" s="13">
        <v>0</v>
      </c>
      <c r="Q13002" s="13">
        <v>9394</v>
      </c>
      <c r="R13002" s="13">
        <v>1</v>
      </c>
      <c r="S13002" s="13" t="s">
        <v>529</v>
      </c>
      <c r="T13002" s="13" t="s">
        <v>59</v>
      </c>
      <c r="U13002" s="13">
        <v>-8924</v>
      </c>
      <c r="V13002" s="13">
        <v>0</v>
      </c>
      <c r="W13002" s="13">
        <v>0</v>
      </c>
      <c r="X13002" s="13">
        <v>0</v>
      </c>
      <c r="Y13002" s="13">
        <v>0</v>
      </c>
      <c r="Z13002" s="13">
        <v>-8924</v>
      </c>
      <c r="AA13002" s="13">
        <v>470</v>
      </c>
      <c r="AB13002" s="13">
        <v>470</v>
      </c>
      <c r="AC13002" s="13" t="s">
        <v>14630</v>
      </c>
      <c r="AD13002" s="13" t="s">
        <v>14630</v>
      </c>
      <c r="AE13002" s="16">
        <v>101014</v>
      </c>
      <c r="AF13002" s="17" t="s">
        <v>415</v>
      </c>
      <c r="AG13002" s="13" t="s">
        <v>238</v>
      </c>
      <c r="AH13002" s="13" t="s">
        <v>416</v>
      </c>
      <c r="AI13002" s="13" t="str">
        <f t="shared" si="414"/>
        <v>More than 180 days</v>
      </c>
      <c r="AJ13002" s="13" t="str">
        <f t="shared" si="415"/>
        <v>Additions</v>
      </c>
      <c r="AK13002" s="2"/>
      <c r="AL13002" s="2"/>
      <c r="AM13002" s="2"/>
      <c r="AN13002" s="2"/>
    </row>
    <row r="13003" spans="1:40" ht="15" hidden="1" x14ac:dyDescent="0.25">
      <c r="A13003" s="13" t="s">
        <v>18104</v>
      </c>
      <c r="B13003" s="13" t="s">
        <v>50</v>
      </c>
      <c r="C13003" s="13" t="s">
        <v>51</v>
      </c>
      <c r="D13003" s="11" t="s">
        <v>14629</v>
      </c>
      <c r="E13003" s="11">
        <v>21101600</v>
      </c>
      <c r="F13003" s="11">
        <v>21102600</v>
      </c>
      <c r="G13003" s="11">
        <v>46600800</v>
      </c>
      <c r="H13003" s="13" t="s">
        <v>575</v>
      </c>
      <c r="I13003" s="13" t="s">
        <v>412</v>
      </c>
      <c r="J13003" s="15">
        <v>39729</v>
      </c>
      <c r="K13003" s="15">
        <v>39729</v>
      </c>
      <c r="L13003" s="13" t="s">
        <v>413</v>
      </c>
      <c r="M13003" s="13" t="s">
        <v>18096</v>
      </c>
      <c r="N13003" s="13" t="s">
        <v>1536</v>
      </c>
      <c r="O13003" s="13">
        <v>9394</v>
      </c>
      <c r="P13003" s="13">
        <v>0</v>
      </c>
      <c r="Q13003" s="13">
        <v>9394</v>
      </c>
      <c r="R13003" s="13">
        <v>1</v>
      </c>
      <c r="S13003" s="13" t="s">
        <v>529</v>
      </c>
      <c r="T13003" s="13" t="s">
        <v>59</v>
      </c>
      <c r="U13003" s="13">
        <v>-8924</v>
      </c>
      <c r="V13003" s="13">
        <v>0</v>
      </c>
      <c r="W13003" s="13">
        <v>0</v>
      </c>
      <c r="X13003" s="13">
        <v>0</v>
      </c>
      <c r="Y13003" s="13">
        <v>0</v>
      </c>
      <c r="Z13003" s="13">
        <v>-8924</v>
      </c>
      <c r="AA13003" s="13">
        <v>470</v>
      </c>
      <c r="AB13003" s="13">
        <v>470</v>
      </c>
      <c r="AC13003" s="13" t="s">
        <v>14630</v>
      </c>
      <c r="AD13003" s="13" t="s">
        <v>14630</v>
      </c>
      <c r="AE13003" s="16">
        <v>101014</v>
      </c>
      <c r="AF13003" s="17" t="s">
        <v>415</v>
      </c>
      <c r="AG13003" s="13" t="s">
        <v>238</v>
      </c>
      <c r="AH13003" s="13" t="s">
        <v>416</v>
      </c>
      <c r="AI13003" s="13" t="str">
        <f t="shared" si="414"/>
        <v>More than 180 days</v>
      </c>
      <c r="AJ13003" s="13" t="str">
        <f t="shared" si="415"/>
        <v>Additions</v>
      </c>
      <c r="AK13003" s="2"/>
      <c r="AL13003" s="2"/>
      <c r="AM13003" s="2"/>
      <c r="AN13003" s="2"/>
    </row>
    <row r="13004" spans="1:40" ht="15" hidden="1" x14ac:dyDescent="0.25">
      <c r="A13004" s="13" t="s">
        <v>18105</v>
      </c>
      <c r="B13004" s="13" t="s">
        <v>50</v>
      </c>
      <c r="C13004" s="13" t="s">
        <v>51</v>
      </c>
      <c r="D13004" s="11" t="s">
        <v>14629</v>
      </c>
      <c r="E13004" s="11">
        <v>21101600</v>
      </c>
      <c r="F13004" s="11">
        <v>21102600</v>
      </c>
      <c r="G13004" s="11">
        <v>46600800</v>
      </c>
      <c r="H13004" s="13" t="s">
        <v>575</v>
      </c>
      <c r="I13004" s="13" t="s">
        <v>412</v>
      </c>
      <c r="J13004" s="15">
        <v>39729</v>
      </c>
      <c r="K13004" s="15">
        <v>39729</v>
      </c>
      <c r="L13004" s="13" t="s">
        <v>413</v>
      </c>
      <c r="M13004" s="13" t="s">
        <v>18096</v>
      </c>
      <c r="N13004" s="13" t="s">
        <v>1536</v>
      </c>
      <c r="O13004" s="13">
        <v>9394</v>
      </c>
      <c r="P13004" s="13">
        <v>0</v>
      </c>
      <c r="Q13004" s="13">
        <v>9394</v>
      </c>
      <c r="R13004" s="13">
        <v>1</v>
      </c>
      <c r="S13004" s="13" t="s">
        <v>529</v>
      </c>
      <c r="T13004" s="13" t="s">
        <v>59</v>
      </c>
      <c r="U13004" s="13">
        <v>-8924</v>
      </c>
      <c r="V13004" s="13">
        <v>0</v>
      </c>
      <c r="W13004" s="13">
        <v>0</v>
      </c>
      <c r="X13004" s="13">
        <v>0</v>
      </c>
      <c r="Y13004" s="13">
        <v>0</v>
      </c>
      <c r="Z13004" s="13">
        <v>-8924</v>
      </c>
      <c r="AA13004" s="13">
        <v>470</v>
      </c>
      <c r="AB13004" s="13">
        <v>470</v>
      </c>
      <c r="AC13004" s="13" t="s">
        <v>14630</v>
      </c>
      <c r="AD13004" s="13" t="s">
        <v>14630</v>
      </c>
      <c r="AE13004" s="16">
        <v>101014</v>
      </c>
      <c r="AF13004" s="17" t="s">
        <v>415</v>
      </c>
      <c r="AG13004" s="13" t="s">
        <v>238</v>
      </c>
      <c r="AH13004" s="13" t="s">
        <v>416</v>
      </c>
      <c r="AI13004" s="13" t="str">
        <f t="shared" si="414"/>
        <v>More than 180 days</v>
      </c>
      <c r="AJ13004" s="13" t="str">
        <f t="shared" si="415"/>
        <v>Additions</v>
      </c>
      <c r="AK13004" s="2"/>
      <c r="AL13004" s="2"/>
      <c r="AM13004" s="2"/>
      <c r="AN13004" s="2"/>
    </row>
    <row r="13005" spans="1:40" ht="15" hidden="1" x14ac:dyDescent="0.25">
      <c r="A13005" s="13" t="s">
        <v>18106</v>
      </c>
      <c r="B13005" s="13" t="s">
        <v>50</v>
      </c>
      <c r="C13005" s="13" t="s">
        <v>51</v>
      </c>
      <c r="D13005" s="11" t="s">
        <v>14629</v>
      </c>
      <c r="E13005" s="11">
        <v>21101600</v>
      </c>
      <c r="F13005" s="11">
        <v>21102600</v>
      </c>
      <c r="G13005" s="11">
        <v>46600800</v>
      </c>
      <c r="H13005" s="13" t="s">
        <v>575</v>
      </c>
      <c r="I13005" s="13" t="s">
        <v>412</v>
      </c>
      <c r="J13005" s="15">
        <v>39729</v>
      </c>
      <c r="K13005" s="15">
        <v>39729</v>
      </c>
      <c r="L13005" s="13" t="s">
        <v>413</v>
      </c>
      <c r="M13005" s="13" t="s">
        <v>18096</v>
      </c>
      <c r="N13005" s="13" t="s">
        <v>1536</v>
      </c>
      <c r="O13005" s="13">
        <v>9394</v>
      </c>
      <c r="P13005" s="13">
        <v>0</v>
      </c>
      <c r="Q13005" s="13">
        <v>9394</v>
      </c>
      <c r="R13005" s="13">
        <v>1</v>
      </c>
      <c r="S13005" s="13" t="s">
        <v>529</v>
      </c>
      <c r="T13005" s="13" t="s">
        <v>59</v>
      </c>
      <c r="U13005" s="13">
        <v>-8924</v>
      </c>
      <c r="V13005" s="13">
        <v>0</v>
      </c>
      <c r="W13005" s="13">
        <v>0</v>
      </c>
      <c r="X13005" s="13">
        <v>0</v>
      </c>
      <c r="Y13005" s="13">
        <v>0</v>
      </c>
      <c r="Z13005" s="13">
        <v>-8924</v>
      </c>
      <c r="AA13005" s="13">
        <v>470</v>
      </c>
      <c r="AB13005" s="13">
        <v>470</v>
      </c>
      <c r="AC13005" s="13" t="s">
        <v>14630</v>
      </c>
      <c r="AD13005" s="13" t="s">
        <v>14630</v>
      </c>
      <c r="AE13005" s="16">
        <v>101014</v>
      </c>
      <c r="AF13005" s="17" t="s">
        <v>415</v>
      </c>
      <c r="AG13005" s="13" t="s">
        <v>238</v>
      </c>
      <c r="AH13005" s="13" t="s">
        <v>416</v>
      </c>
      <c r="AI13005" s="13" t="str">
        <f t="shared" si="414"/>
        <v>More than 180 days</v>
      </c>
      <c r="AJ13005" s="13" t="str">
        <f t="shared" si="415"/>
        <v>Additions</v>
      </c>
      <c r="AK13005" s="2"/>
      <c r="AL13005" s="2"/>
      <c r="AM13005" s="2"/>
      <c r="AN13005" s="2"/>
    </row>
    <row r="13006" spans="1:40" ht="15" hidden="1" x14ac:dyDescent="0.25">
      <c r="A13006" s="13" t="s">
        <v>18107</v>
      </c>
      <c r="B13006" s="13" t="s">
        <v>50</v>
      </c>
      <c r="C13006" s="13" t="s">
        <v>51</v>
      </c>
      <c r="D13006" s="11" t="s">
        <v>14629</v>
      </c>
      <c r="E13006" s="11">
        <v>21101600</v>
      </c>
      <c r="F13006" s="11">
        <v>21102600</v>
      </c>
      <c r="G13006" s="11">
        <v>46600800</v>
      </c>
      <c r="H13006" s="13" t="s">
        <v>575</v>
      </c>
      <c r="I13006" s="13" t="s">
        <v>412</v>
      </c>
      <c r="J13006" s="15">
        <v>39729</v>
      </c>
      <c r="K13006" s="15">
        <v>39729</v>
      </c>
      <c r="L13006" s="13" t="s">
        <v>413</v>
      </c>
      <c r="M13006" s="13" t="s">
        <v>18096</v>
      </c>
      <c r="N13006" s="13" t="s">
        <v>1536</v>
      </c>
      <c r="O13006" s="13">
        <v>9394</v>
      </c>
      <c r="P13006" s="13">
        <v>0</v>
      </c>
      <c r="Q13006" s="13">
        <v>9394</v>
      </c>
      <c r="R13006" s="13">
        <v>1</v>
      </c>
      <c r="S13006" s="13" t="s">
        <v>529</v>
      </c>
      <c r="T13006" s="13" t="s">
        <v>59</v>
      </c>
      <c r="U13006" s="13">
        <v>-8923</v>
      </c>
      <c r="V13006" s="13">
        <v>0</v>
      </c>
      <c r="W13006" s="13">
        <v>0</v>
      </c>
      <c r="X13006" s="13">
        <v>0</v>
      </c>
      <c r="Y13006" s="13">
        <v>0</v>
      </c>
      <c r="Z13006" s="13">
        <v>-8923</v>
      </c>
      <c r="AA13006" s="13">
        <v>471</v>
      </c>
      <c r="AB13006" s="13">
        <v>471</v>
      </c>
      <c r="AC13006" s="13" t="s">
        <v>14630</v>
      </c>
      <c r="AD13006" s="13" t="s">
        <v>14630</v>
      </c>
      <c r="AE13006" s="16">
        <v>101014</v>
      </c>
      <c r="AF13006" s="17" t="s">
        <v>415</v>
      </c>
      <c r="AG13006" s="13" t="s">
        <v>238</v>
      </c>
      <c r="AH13006" s="13" t="s">
        <v>416</v>
      </c>
      <c r="AI13006" s="13" t="str">
        <f t="shared" si="414"/>
        <v>More than 180 days</v>
      </c>
      <c r="AJ13006" s="13" t="str">
        <f t="shared" si="415"/>
        <v>Additions</v>
      </c>
      <c r="AK13006" s="2"/>
      <c r="AL13006" s="2"/>
      <c r="AM13006" s="2"/>
      <c r="AN13006" s="2"/>
    </row>
    <row r="13007" spans="1:40" ht="15" hidden="1" x14ac:dyDescent="0.25">
      <c r="A13007" s="13" t="s">
        <v>18108</v>
      </c>
      <c r="B13007" s="13" t="s">
        <v>50</v>
      </c>
      <c r="C13007" s="13" t="s">
        <v>51</v>
      </c>
      <c r="D13007" s="11" t="s">
        <v>14629</v>
      </c>
      <c r="E13007" s="11">
        <v>21101600</v>
      </c>
      <c r="F13007" s="11">
        <v>21102600</v>
      </c>
      <c r="G13007" s="11">
        <v>46600800</v>
      </c>
      <c r="H13007" s="13" t="s">
        <v>575</v>
      </c>
      <c r="I13007" s="13" t="s">
        <v>412</v>
      </c>
      <c r="J13007" s="15">
        <v>39729</v>
      </c>
      <c r="K13007" s="15">
        <v>39729</v>
      </c>
      <c r="L13007" s="13" t="s">
        <v>413</v>
      </c>
      <c r="M13007" s="13" t="s">
        <v>18096</v>
      </c>
      <c r="N13007" s="13" t="s">
        <v>1536</v>
      </c>
      <c r="O13007" s="13">
        <v>9394</v>
      </c>
      <c r="P13007" s="13">
        <v>0</v>
      </c>
      <c r="Q13007" s="13">
        <v>9394</v>
      </c>
      <c r="R13007" s="13">
        <v>1</v>
      </c>
      <c r="S13007" s="13" t="s">
        <v>529</v>
      </c>
      <c r="T13007" s="13" t="s">
        <v>59</v>
      </c>
      <c r="U13007" s="13">
        <v>-8924</v>
      </c>
      <c r="V13007" s="13">
        <v>0</v>
      </c>
      <c r="W13007" s="13">
        <v>0</v>
      </c>
      <c r="X13007" s="13">
        <v>0</v>
      </c>
      <c r="Y13007" s="13">
        <v>0</v>
      </c>
      <c r="Z13007" s="13">
        <v>-8924</v>
      </c>
      <c r="AA13007" s="13">
        <v>470</v>
      </c>
      <c r="AB13007" s="13">
        <v>470</v>
      </c>
      <c r="AC13007" s="13" t="s">
        <v>14630</v>
      </c>
      <c r="AD13007" s="13" t="s">
        <v>14630</v>
      </c>
      <c r="AE13007" s="16">
        <v>101014</v>
      </c>
      <c r="AF13007" s="17" t="s">
        <v>415</v>
      </c>
      <c r="AG13007" s="13" t="s">
        <v>238</v>
      </c>
      <c r="AH13007" s="13" t="s">
        <v>416</v>
      </c>
      <c r="AI13007" s="13" t="str">
        <f t="shared" si="414"/>
        <v>More than 180 days</v>
      </c>
      <c r="AJ13007" s="13" t="str">
        <f t="shared" si="415"/>
        <v>Additions</v>
      </c>
      <c r="AK13007" s="2"/>
      <c r="AL13007" s="2"/>
      <c r="AM13007" s="2"/>
      <c r="AN13007" s="2"/>
    </row>
    <row r="13008" spans="1:40" ht="15" hidden="1" x14ac:dyDescent="0.25">
      <c r="A13008" s="13" t="s">
        <v>18109</v>
      </c>
      <c r="B13008" s="13" t="s">
        <v>50</v>
      </c>
      <c r="C13008" s="13" t="s">
        <v>51</v>
      </c>
      <c r="D13008" s="11" t="s">
        <v>14629</v>
      </c>
      <c r="E13008" s="11">
        <v>21101600</v>
      </c>
      <c r="F13008" s="11">
        <v>21102600</v>
      </c>
      <c r="G13008" s="11">
        <v>46600800</v>
      </c>
      <c r="H13008" s="13" t="s">
        <v>575</v>
      </c>
      <c r="I13008" s="13" t="s">
        <v>412</v>
      </c>
      <c r="J13008" s="15">
        <v>39813</v>
      </c>
      <c r="K13008" s="15">
        <v>39813</v>
      </c>
      <c r="L13008" s="13" t="s">
        <v>413</v>
      </c>
      <c r="M13008" s="13" t="s">
        <v>11598</v>
      </c>
      <c r="N13008" s="13" t="s">
        <v>2910</v>
      </c>
      <c r="O13008" s="13">
        <v>400</v>
      </c>
      <c r="P13008" s="13">
        <v>0</v>
      </c>
      <c r="Q13008" s="13">
        <v>400</v>
      </c>
      <c r="R13008" s="13">
        <v>1</v>
      </c>
      <c r="S13008" s="13" t="s">
        <v>529</v>
      </c>
      <c r="T13008" s="13" t="s">
        <v>59</v>
      </c>
      <c r="U13008" s="13">
        <v>-380</v>
      </c>
      <c r="V13008" s="13">
        <v>0</v>
      </c>
      <c r="W13008" s="13">
        <v>0</v>
      </c>
      <c r="X13008" s="13">
        <v>0</v>
      </c>
      <c r="Y13008" s="13">
        <v>0</v>
      </c>
      <c r="Z13008" s="13">
        <v>-380</v>
      </c>
      <c r="AA13008" s="13">
        <v>20</v>
      </c>
      <c r="AB13008" s="13">
        <v>20</v>
      </c>
      <c r="AC13008" s="13" t="s">
        <v>14630</v>
      </c>
      <c r="AD13008" s="13" t="s">
        <v>14630</v>
      </c>
      <c r="AE13008" s="16">
        <v>101014</v>
      </c>
      <c r="AF13008" s="17" t="s">
        <v>415</v>
      </c>
      <c r="AG13008" s="13" t="s">
        <v>238</v>
      </c>
      <c r="AH13008" s="13" t="s">
        <v>416</v>
      </c>
      <c r="AI13008" s="13" t="str">
        <f t="shared" si="414"/>
        <v>More than 180 days</v>
      </c>
      <c r="AJ13008" s="13" t="str">
        <f t="shared" si="415"/>
        <v>Additions</v>
      </c>
      <c r="AK13008" s="2"/>
      <c r="AL13008" s="2"/>
      <c r="AM13008" s="2"/>
      <c r="AN13008" s="2"/>
    </row>
    <row r="13009" spans="1:40" ht="15" hidden="1" x14ac:dyDescent="0.25">
      <c r="A13009" s="13" t="s">
        <v>18110</v>
      </c>
      <c r="B13009" s="13" t="s">
        <v>50</v>
      </c>
      <c r="C13009" s="13" t="s">
        <v>51</v>
      </c>
      <c r="D13009" s="11" t="s">
        <v>14629</v>
      </c>
      <c r="E13009" s="11">
        <v>21101600</v>
      </c>
      <c r="F13009" s="11">
        <v>21102600</v>
      </c>
      <c r="G13009" s="11">
        <v>46600800</v>
      </c>
      <c r="H13009" s="13" t="s">
        <v>575</v>
      </c>
      <c r="I13009" s="13" t="s">
        <v>412</v>
      </c>
      <c r="J13009" s="15">
        <v>39813</v>
      </c>
      <c r="K13009" s="15">
        <v>39813</v>
      </c>
      <c r="L13009" s="13" t="s">
        <v>413</v>
      </c>
      <c r="M13009" s="13" t="s">
        <v>11598</v>
      </c>
      <c r="N13009" s="13" t="s">
        <v>2910</v>
      </c>
      <c r="O13009" s="13">
        <v>400</v>
      </c>
      <c r="P13009" s="13">
        <v>0</v>
      </c>
      <c r="Q13009" s="13">
        <v>400</v>
      </c>
      <c r="R13009" s="13">
        <v>1</v>
      </c>
      <c r="S13009" s="13" t="s">
        <v>529</v>
      </c>
      <c r="T13009" s="13" t="s">
        <v>59</v>
      </c>
      <c r="U13009" s="13">
        <v>-380</v>
      </c>
      <c r="V13009" s="13">
        <v>0</v>
      </c>
      <c r="W13009" s="13">
        <v>0</v>
      </c>
      <c r="X13009" s="13">
        <v>0</v>
      </c>
      <c r="Y13009" s="13">
        <v>0</v>
      </c>
      <c r="Z13009" s="13">
        <v>-380</v>
      </c>
      <c r="AA13009" s="13">
        <v>20</v>
      </c>
      <c r="AB13009" s="13">
        <v>20</v>
      </c>
      <c r="AC13009" s="13" t="s">
        <v>14630</v>
      </c>
      <c r="AD13009" s="13" t="s">
        <v>14630</v>
      </c>
      <c r="AE13009" s="16">
        <v>101014</v>
      </c>
      <c r="AF13009" s="17" t="s">
        <v>415</v>
      </c>
      <c r="AG13009" s="13" t="s">
        <v>238</v>
      </c>
      <c r="AH13009" s="13" t="s">
        <v>416</v>
      </c>
      <c r="AI13009" s="13" t="str">
        <f t="shared" si="414"/>
        <v>More than 180 days</v>
      </c>
      <c r="AJ13009" s="13" t="str">
        <f t="shared" si="415"/>
        <v>Additions</v>
      </c>
      <c r="AK13009" s="2"/>
      <c r="AL13009" s="2"/>
      <c r="AM13009" s="2"/>
      <c r="AN13009" s="2"/>
    </row>
    <row r="13010" spans="1:40" ht="15" hidden="1" x14ac:dyDescent="0.25">
      <c r="A13010" s="13" t="s">
        <v>18111</v>
      </c>
      <c r="B13010" s="13" t="s">
        <v>50</v>
      </c>
      <c r="C13010" s="13" t="s">
        <v>51</v>
      </c>
      <c r="D13010" s="11" t="s">
        <v>14629</v>
      </c>
      <c r="E13010" s="11">
        <v>21101600</v>
      </c>
      <c r="F13010" s="11">
        <v>21102600</v>
      </c>
      <c r="G13010" s="11">
        <v>46600800</v>
      </c>
      <c r="H13010" s="13" t="s">
        <v>575</v>
      </c>
      <c r="I13010" s="13" t="s">
        <v>412</v>
      </c>
      <c r="J13010" s="15">
        <v>39813</v>
      </c>
      <c r="K13010" s="15">
        <v>39813</v>
      </c>
      <c r="L13010" s="13" t="s">
        <v>413</v>
      </c>
      <c r="M13010" s="13" t="s">
        <v>11598</v>
      </c>
      <c r="N13010" s="13" t="s">
        <v>2910</v>
      </c>
      <c r="O13010" s="13">
        <v>400</v>
      </c>
      <c r="P13010" s="13">
        <v>0</v>
      </c>
      <c r="Q13010" s="13">
        <v>400</v>
      </c>
      <c r="R13010" s="13">
        <v>1</v>
      </c>
      <c r="S13010" s="13" t="s">
        <v>529</v>
      </c>
      <c r="T13010" s="13" t="s">
        <v>59</v>
      </c>
      <c r="U13010" s="13">
        <v>-380</v>
      </c>
      <c r="V13010" s="13">
        <v>0</v>
      </c>
      <c r="W13010" s="13">
        <v>0</v>
      </c>
      <c r="X13010" s="13">
        <v>0</v>
      </c>
      <c r="Y13010" s="13">
        <v>0</v>
      </c>
      <c r="Z13010" s="13">
        <v>-380</v>
      </c>
      <c r="AA13010" s="13">
        <v>20</v>
      </c>
      <c r="AB13010" s="13">
        <v>20</v>
      </c>
      <c r="AC13010" s="13" t="s">
        <v>14630</v>
      </c>
      <c r="AD13010" s="13" t="s">
        <v>14630</v>
      </c>
      <c r="AE13010" s="16">
        <v>101014</v>
      </c>
      <c r="AF13010" s="17" t="s">
        <v>415</v>
      </c>
      <c r="AG13010" s="13" t="s">
        <v>238</v>
      </c>
      <c r="AH13010" s="13" t="s">
        <v>416</v>
      </c>
      <c r="AI13010" s="13" t="str">
        <f t="shared" si="414"/>
        <v>More than 180 days</v>
      </c>
      <c r="AJ13010" s="13" t="str">
        <f t="shared" si="415"/>
        <v>Additions</v>
      </c>
      <c r="AK13010" s="2"/>
      <c r="AL13010" s="2"/>
      <c r="AM13010" s="2"/>
      <c r="AN13010" s="2"/>
    </row>
    <row r="13011" spans="1:40" ht="15" hidden="1" x14ac:dyDescent="0.25">
      <c r="A13011" s="13" t="s">
        <v>18112</v>
      </c>
      <c r="B13011" s="13" t="s">
        <v>50</v>
      </c>
      <c r="C13011" s="13" t="s">
        <v>51</v>
      </c>
      <c r="D13011" s="11" t="s">
        <v>14629</v>
      </c>
      <c r="E13011" s="11">
        <v>21101600</v>
      </c>
      <c r="F13011" s="11">
        <v>21102600</v>
      </c>
      <c r="G13011" s="11">
        <v>46600800</v>
      </c>
      <c r="H13011" s="13" t="s">
        <v>575</v>
      </c>
      <c r="I13011" s="13" t="s">
        <v>412</v>
      </c>
      <c r="J13011" s="15">
        <v>39813</v>
      </c>
      <c r="K13011" s="15">
        <v>39813</v>
      </c>
      <c r="L13011" s="13" t="s">
        <v>413</v>
      </c>
      <c r="M13011" s="13" t="s">
        <v>11598</v>
      </c>
      <c r="N13011" s="13" t="s">
        <v>2910</v>
      </c>
      <c r="O13011" s="13">
        <v>400</v>
      </c>
      <c r="P13011" s="13">
        <v>0</v>
      </c>
      <c r="Q13011" s="13">
        <v>400</v>
      </c>
      <c r="R13011" s="13">
        <v>1</v>
      </c>
      <c r="S13011" s="13" t="s">
        <v>529</v>
      </c>
      <c r="T13011" s="13" t="s">
        <v>59</v>
      </c>
      <c r="U13011" s="13">
        <v>-380</v>
      </c>
      <c r="V13011" s="13">
        <v>0</v>
      </c>
      <c r="W13011" s="13">
        <v>0</v>
      </c>
      <c r="X13011" s="13">
        <v>0</v>
      </c>
      <c r="Y13011" s="13">
        <v>0</v>
      </c>
      <c r="Z13011" s="13">
        <v>-380</v>
      </c>
      <c r="AA13011" s="13">
        <v>20</v>
      </c>
      <c r="AB13011" s="13">
        <v>20</v>
      </c>
      <c r="AC13011" s="13" t="s">
        <v>14630</v>
      </c>
      <c r="AD13011" s="13" t="s">
        <v>14630</v>
      </c>
      <c r="AE13011" s="16">
        <v>101014</v>
      </c>
      <c r="AF13011" s="17" t="s">
        <v>415</v>
      </c>
      <c r="AG13011" s="13" t="s">
        <v>238</v>
      </c>
      <c r="AH13011" s="13" t="s">
        <v>416</v>
      </c>
      <c r="AI13011" s="13" t="str">
        <f t="shared" si="414"/>
        <v>More than 180 days</v>
      </c>
      <c r="AJ13011" s="13" t="str">
        <f t="shared" si="415"/>
        <v>Additions</v>
      </c>
      <c r="AK13011" s="2"/>
      <c r="AL13011" s="2"/>
      <c r="AM13011" s="2"/>
      <c r="AN13011" s="2"/>
    </row>
    <row r="13012" spans="1:40" ht="15" hidden="1" x14ac:dyDescent="0.25">
      <c r="A13012" s="13" t="s">
        <v>18113</v>
      </c>
      <c r="B13012" s="13" t="s">
        <v>50</v>
      </c>
      <c r="C13012" s="13" t="s">
        <v>51</v>
      </c>
      <c r="D13012" s="11" t="s">
        <v>14629</v>
      </c>
      <c r="E13012" s="11">
        <v>21101600</v>
      </c>
      <c r="F13012" s="11">
        <v>21102600</v>
      </c>
      <c r="G13012" s="11">
        <v>46600800</v>
      </c>
      <c r="H13012" s="13" t="s">
        <v>575</v>
      </c>
      <c r="I13012" s="13" t="s">
        <v>412</v>
      </c>
      <c r="J13012" s="15">
        <v>39813</v>
      </c>
      <c r="K13012" s="15">
        <v>39813</v>
      </c>
      <c r="L13012" s="13" t="s">
        <v>413</v>
      </c>
      <c r="M13012" s="13" t="s">
        <v>11598</v>
      </c>
      <c r="N13012" s="13" t="s">
        <v>2910</v>
      </c>
      <c r="O13012" s="13">
        <v>400</v>
      </c>
      <c r="P13012" s="13">
        <v>0</v>
      </c>
      <c r="Q13012" s="13">
        <v>400</v>
      </c>
      <c r="R13012" s="13">
        <v>1</v>
      </c>
      <c r="S13012" s="13" t="s">
        <v>529</v>
      </c>
      <c r="T13012" s="13" t="s">
        <v>59</v>
      </c>
      <c r="U13012" s="13">
        <v>-380</v>
      </c>
      <c r="V13012" s="13">
        <v>0</v>
      </c>
      <c r="W13012" s="13">
        <v>0</v>
      </c>
      <c r="X13012" s="13">
        <v>0</v>
      </c>
      <c r="Y13012" s="13">
        <v>0</v>
      </c>
      <c r="Z13012" s="13">
        <v>-380</v>
      </c>
      <c r="AA13012" s="13">
        <v>20</v>
      </c>
      <c r="AB13012" s="13">
        <v>20</v>
      </c>
      <c r="AC13012" s="13" t="s">
        <v>14630</v>
      </c>
      <c r="AD13012" s="13" t="s">
        <v>14630</v>
      </c>
      <c r="AE13012" s="16">
        <v>101014</v>
      </c>
      <c r="AF13012" s="17" t="s">
        <v>415</v>
      </c>
      <c r="AG13012" s="13" t="s">
        <v>238</v>
      </c>
      <c r="AH13012" s="13" t="s">
        <v>416</v>
      </c>
      <c r="AI13012" s="13" t="str">
        <f t="shared" si="414"/>
        <v>More than 180 days</v>
      </c>
      <c r="AJ13012" s="13" t="str">
        <f t="shared" si="415"/>
        <v>Additions</v>
      </c>
      <c r="AK13012" s="2"/>
      <c r="AL13012" s="2"/>
      <c r="AM13012" s="2"/>
      <c r="AN13012" s="2"/>
    </row>
    <row r="13013" spans="1:40" ht="15" hidden="1" x14ac:dyDescent="0.25">
      <c r="A13013" s="13" t="s">
        <v>18114</v>
      </c>
      <c r="B13013" s="13" t="s">
        <v>50</v>
      </c>
      <c r="C13013" s="13" t="s">
        <v>51</v>
      </c>
      <c r="D13013" s="11" t="s">
        <v>14629</v>
      </c>
      <c r="E13013" s="11">
        <v>21101600</v>
      </c>
      <c r="F13013" s="11">
        <v>21102600</v>
      </c>
      <c r="G13013" s="11">
        <v>46600800</v>
      </c>
      <c r="H13013" s="13" t="s">
        <v>575</v>
      </c>
      <c r="I13013" s="13" t="s">
        <v>412</v>
      </c>
      <c r="J13013" s="15">
        <v>39813</v>
      </c>
      <c r="K13013" s="15">
        <v>39813</v>
      </c>
      <c r="L13013" s="13" t="s">
        <v>413</v>
      </c>
      <c r="M13013" s="13" t="s">
        <v>18025</v>
      </c>
      <c r="N13013" s="13" t="s">
        <v>2910</v>
      </c>
      <c r="O13013" s="13">
        <v>2167</v>
      </c>
      <c r="P13013" s="13">
        <v>0</v>
      </c>
      <c r="Q13013" s="13">
        <v>2167</v>
      </c>
      <c r="R13013" s="13">
        <v>1</v>
      </c>
      <c r="S13013" s="13" t="s">
        <v>529</v>
      </c>
      <c r="T13013" s="13" t="s">
        <v>59</v>
      </c>
      <c r="U13013" s="13">
        <v>-2058.65</v>
      </c>
      <c r="V13013" s="13">
        <v>0</v>
      </c>
      <c r="W13013" s="13">
        <v>0</v>
      </c>
      <c r="X13013" s="13">
        <v>0</v>
      </c>
      <c r="Y13013" s="13">
        <v>0</v>
      </c>
      <c r="Z13013" s="13">
        <v>-2058.65</v>
      </c>
      <c r="AA13013" s="13">
        <v>108.35</v>
      </c>
      <c r="AB13013" s="13">
        <v>108.35</v>
      </c>
      <c r="AC13013" s="13" t="s">
        <v>14630</v>
      </c>
      <c r="AD13013" s="13" t="s">
        <v>14630</v>
      </c>
      <c r="AE13013" s="16">
        <v>101014</v>
      </c>
      <c r="AF13013" s="17" t="s">
        <v>415</v>
      </c>
      <c r="AG13013" s="13" t="s">
        <v>238</v>
      </c>
      <c r="AH13013" s="13" t="s">
        <v>416</v>
      </c>
      <c r="AI13013" s="13" t="str">
        <f t="shared" si="414"/>
        <v>More than 180 days</v>
      </c>
      <c r="AJ13013" s="13" t="str">
        <f t="shared" si="415"/>
        <v>Additions</v>
      </c>
      <c r="AK13013" s="2"/>
      <c r="AL13013" s="2"/>
      <c r="AM13013" s="2"/>
      <c r="AN13013" s="2"/>
    </row>
    <row r="13014" spans="1:40" ht="15" hidden="1" x14ac:dyDescent="0.25">
      <c r="A13014" s="13" t="s">
        <v>18115</v>
      </c>
      <c r="B13014" s="13" t="s">
        <v>50</v>
      </c>
      <c r="C13014" s="13" t="s">
        <v>51</v>
      </c>
      <c r="D13014" s="11" t="s">
        <v>14629</v>
      </c>
      <c r="E13014" s="11">
        <v>21101600</v>
      </c>
      <c r="F13014" s="11">
        <v>21102600</v>
      </c>
      <c r="G13014" s="11">
        <v>46600800</v>
      </c>
      <c r="H13014" s="13" t="s">
        <v>575</v>
      </c>
      <c r="I13014" s="13" t="s">
        <v>412</v>
      </c>
      <c r="J13014" s="15">
        <v>39813</v>
      </c>
      <c r="K13014" s="15">
        <v>39813</v>
      </c>
      <c r="L13014" s="13" t="s">
        <v>413</v>
      </c>
      <c r="M13014" s="13" t="s">
        <v>11598</v>
      </c>
      <c r="N13014" s="13" t="s">
        <v>2910</v>
      </c>
      <c r="O13014" s="13">
        <v>400</v>
      </c>
      <c r="P13014" s="13">
        <v>0</v>
      </c>
      <c r="Q13014" s="13">
        <v>400</v>
      </c>
      <c r="R13014" s="13">
        <v>1</v>
      </c>
      <c r="S13014" s="13" t="s">
        <v>529</v>
      </c>
      <c r="T13014" s="13" t="s">
        <v>59</v>
      </c>
      <c r="U13014" s="13">
        <v>-380</v>
      </c>
      <c r="V13014" s="13">
        <v>0</v>
      </c>
      <c r="W13014" s="13">
        <v>0</v>
      </c>
      <c r="X13014" s="13">
        <v>0</v>
      </c>
      <c r="Y13014" s="13">
        <v>0</v>
      </c>
      <c r="Z13014" s="13">
        <v>-380</v>
      </c>
      <c r="AA13014" s="13">
        <v>20</v>
      </c>
      <c r="AB13014" s="13">
        <v>20</v>
      </c>
      <c r="AC13014" s="13" t="s">
        <v>14630</v>
      </c>
      <c r="AD13014" s="13" t="s">
        <v>14630</v>
      </c>
      <c r="AE13014" s="16">
        <v>101014</v>
      </c>
      <c r="AF13014" s="17" t="s">
        <v>415</v>
      </c>
      <c r="AG13014" s="13" t="s">
        <v>238</v>
      </c>
      <c r="AH13014" s="13" t="s">
        <v>416</v>
      </c>
      <c r="AI13014" s="13" t="str">
        <f t="shared" si="414"/>
        <v>More than 180 days</v>
      </c>
      <c r="AJ13014" s="13" t="str">
        <f t="shared" si="415"/>
        <v>Additions</v>
      </c>
      <c r="AK13014" s="2"/>
      <c r="AL13014" s="2"/>
      <c r="AM13014" s="2"/>
      <c r="AN13014" s="2"/>
    </row>
    <row r="13015" spans="1:40" ht="15" hidden="1" x14ac:dyDescent="0.25">
      <c r="A13015" s="13" t="s">
        <v>18116</v>
      </c>
      <c r="B13015" s="13" t="s">
        <v>50</v>
      </c>
      <c r="C13015" s="13" t="s">
        <v>51</v>
      </c>
      <c r="D13015" s="11" t="s">
        <v>14629</v>
      </c>
      <c r="E13015" s="11">
        <v>21101600</v>
      </c>
      <c r="F13015" s="11">
        <v>21102600</v>
      </c>
      <c r="G13015" s="11">
        <v>46600800</v>
      </c>
      <c r="H13015" s="13" t="s">
        <v>575</v>
      </c>
      <c r="I13015" s="13" t="s">
        <v>412</v>
      </c>
      <c r="J13015" s="15">
        <v>39813</v>
      </c>
      <c r="K13015" s="15">
        <v>39813</v>
      </c>
      <c r="L13015" s="13" t="s">
        <v>413</v>
      </c>
      <c r="M13015" s="13" t="s">
        <v>18025</v>
      </c>
      <c r="N13015" s="13" t="s">
        <v>2910</v>
      </c>
      <c r="O13015" s="13">
        <v>2166</v>
      </c>
      <c r="P13015" s="13">
        <v>0</v>
      </c>
      <c r="Q13015" s="13">
        <v>2166</v>
      </c>
      <c r="R13015" s="13">
        <v>1</v>
      </c>
      <c r="S13015" s="13" t="s">
        <v>529</v>
      </c>
      <c r="T13015" s="13" t="s">
        <v>59</v>
      </c>
      <c r="U13015" s="13">
        <v>-2057.6999999999998</v>
      </c>
      <c r="V13015" s="13">
        <v>0</v>
      </c>
      <c r="W13015" s="13">
        <v>0</v>
      </c>
      <c r="X13015" s="13">
        <v>0</v>
      </c>
      <c r="Y13015" s="13">
        <v>0</v>
      </c>
      <c r="Z13015" s="13">
        <v>-2057.6999999999998</v>
      </c>
      <c r="AA13015" s="13">
        <v>108.3</v>
      </c>
      <c r="AB13015" s="13">
        <v>108.3</v>
      </c>
      <c r="AC13015" s="13" t="s">
        <v>14630</v>
      </c>
      <c r="AD13015" s="13" t="s">
        <v>14630</v>
      </c>
      <c r="AE13015" s="16">
        <v>101014</v>
      </c>
      <c r="AF13015" s="17" t="s">
        <v>415</v>
      </c>
      <c r="AG13015" s="13" t="s">
        <v>238</v>
      </c>
      <c r="AH13015" s="13" t="s">
        <v>416</v>
      </c>
      <c r="AI13015" s="13" t="str">
        <f t="shared" si="414"/>
        <v>More than 180 days</v>
      </c>
      <c r="AJ13015" s="13" t="str">
        <f t="shared" si="415"/>
        <v>Additions</v>
      </c>
      <c r="AK13015" s="2"/>
      <c r="AL13015" s="2"/>
      <c r="AM13015" s="2"/>
      <c r="AN13015" s="2"/>
    </row>
    <row r="13016" spans="1:40" ht="15" hidden="1" x14ac:dyDescent="0.25">
      <c r="A13016" s="13" t="s">
        <v>18117</v>
      </c>
      <c r="B13016" s="13" t="s">
        <v>50</v>
      </c>
      <c r="C13016" s="13" t="s">
        <v>51</v>
      </c>
      <c r="D13016" s="11" t="s">
        <v>14629</v>
      </c>
      <c r="E13016" s="11">
        <v>21101600</v>
      </c>
      <c r="F13016" s="11">
        <v>21102600</v>
      </c>
      <c r="G13016" s="11">
        <v>46600800</v>
      </c>
      <c r="H13016" s="13" t="s">
        <v>575</v>
      </c>
      <c r="I13016" s="13" t="s">
        <v>412</v>
      </c>
      <c r="J13016" s="15">
        <v>39813</v>
      </c>
      <c r="K13016" s="15">
        <v>39813</v>
      </c>
      <c r="L13016" s="13" t="s">
        <v>413</v>
      </c>
      <c r="M13016" s="13" t="s">
        <v>18118</v>
      </c>
      <c r="N13016" s="13" t="s">
        <v>2910</v>
      </c>
      <c r="O13016" s="13">
        <v>2167</v>
      </c>
      <c r="P13016" s="13">
        <v>0</v>
      </c>
      <c r="Q13016" s="13">
        <v>2167</v>
      </c>
      <c r="R13016" s="13">
        <v>1</v>
      </c>
      <c r="S13016" s="13" t="s">
        <v>529</v>
      </c>
      <c r="T13016" s="13" t="s">
        <v>59</v>
      </c>
      <c r="U13016" s="13">
        <v>-2058.65</v>
      </c>
      <c r="V13016" s="13">
        <v>0</v>
      </c>
      <c r="W13016" s="13">
        <v>0</v>
      </c>
      <c r="X13016" s="13">
        <v>0</v>
      </c>
      <c r="Y13016" s="13">
        <v>0</v>
      </c>
      <c r="Z13016" s="13">
        <v>-2058.65</v>
      </c>
      <c r="AA13016" s="13">
        <v>108.35</v>
      </c>
      <c r="AB13016" s="13">
        <v>108.35</v>
      </c>
      <c r="AC13016" s="13" t="s">
        <v>14630</v>
      </c>
      <c r="AD13016" s="13" t="s">
        <v>14630</v>
      </c>
      <c r="AE13016" s="16">
        <v>101014</v>
      </c>
      <c r="AF13016" s="17" t="s">
        <v>415</v>
      </c>
      <c r="AG13016" s="13" t="s">
        <v>238</v>
      </c>
      <c r="AH13016" s="13" t="s">
        <v>416</v>
      </c>
      <c r="AI13016" s="13" t="str">
        <f t="shared" si="414"/>
        <v>More than 180 days</v>
      </c>
      <c r="AJ13016" s="13" t="str">
        <f t="shared" si="415"/>
        <v>Additions</v>
      </c>
      <c r="AK13016" s="2"/>
      <c r="AL13016" s="2"/>
      <c r="AM13016" s="2"/>
      <c r="AN13016" s="2"/>
    </row>
    <row r="13017" spans="1:40" ht="15" hidden="1" x14ac:dyDescent="0.25">
      <c r="A13017" s="13" t="s">
        <v>18119</v>
      </c>
      <c r="B13017" s="13" t="s">
        <v>50</v>
      </c>
      <c r="C13017" s="13" t="s">
        <v>51</v>
      </c>
      <c r="D13017" s="11" t="s">
        <v>14629</v>
      </c>
      <c r="E13017" s="11">
        <v>21101600</v>
      </c>
      <c r="F13017" s="11">
        <v>21102600</v>
      </c>
      <c r="G13017" s="11">
        <v>46600800</v>
      </c>
      <c r="H13017" s="13" t="s">
        <v>575</v>
      </c>
      <c r="I13017" s="13" t="s">
        <v>412</v>
      </c>
      <c r="J13017" s="15">
        <v>39813</v>
      </c>
      <c r="K13017" s="15">
        <v>39813</v>
      </c>
      <c r="L13017" s="13" t="s">
        <v>413</v>
      </c>
      <c r="M13017" s="13" t="s">
        <v>11598</v>
      </c>
      <c r="N13017" s="13" t="s">
        <v>2910</v>
      </c>
      <c r="O13017" s="13">
        <v>400</v>
      </c>
      <c r="P13017" s="13">
        <v>0</v>
      </c>
      <c r="Q13017" s="13">
        <v>400</v>
      </c>
      <c r="R13017" s="13">
        <v>1</v>
      </c>
      <c r="S13017" s="13" t="s">
        <v>529</v>
      </c>
      <c r="T13017" s="13" t="s">
        <v>59</v>
      </c>
      <c r="U13017" s="13">
        <v>-380</v>
      </c>
      <c r="V13017" s="13">
        <v>0</v>
      </c>
      <c r="W13017" s="13">
        <v>0</v>
      </c>
      <c r="X13017" s="13">
        <v>0</v>
      </c>
      <c r="Y13017" s="13">
        <v>0</v>
      </c>
      <c r="Z13017" s="13">
        <v>-380</v>
      </c>
      <c r="AA13017" s="13">
        <v>20</v>
      </c>
      <c r="AB13017" s="13">
        <v>20</v>
      </c>
      <c r="AC13017" s="13" t="s">
        <v>14630</v>
      </c>
      <c r="AD13017" s="13" t="s">
        <v>14630</v>
      </c>
      <c r="AE13017" s="16">
        <v>101014</v>
      </c>
      <c r="AF13017" s="17" t="s">
        <v>415</v>
      </c>
      <c r="AG13017" s="13" t="s">
        <v>238</v>
      </c>
      <c r="AH13017" s="13" t="s">
        <v>416</v>
      </c>
      <c r="AI13017" s="13" t="str">
        <f t="shared" si="414"/>
        <v>More than 180 days</v>
      </c>
      <c r="AJ13017" s="13" t="str">
        <f t="shared" si="415"/>
        <v>Additions</v>
      </c>
      <c r="AK13017" s="2"/>
      <c r="AL13017" s="2"/>
      <c r="AM13017" s="2"/>
      <c r="AN13017" s="2"/>
    </row>
    <row r="13018" spans="1:40" ht="15" hidden="1" x14ac:dyDescent="0.25">
      <c r="A13018" s="13" t="s">
        <v>18120</v>
      </c>
      <c r="B13018" s="13" t="s">
        <v>50</v>
      </c>
      <c r="C13018" s="13" t="s">
        <v>51</v>
      </c>
      <c r="D13018" s="11" t="s">
        <v>14629</v>
      </c>
      <c r="E13018" s="11">
        <v>21101600</v>
      </c>
      <c r="F13018" s="11">
        <v>21102600</v>
      </c>
      <c r="G13018" s="11">
        <v>46600800</v>
      </c>
      <c r="H13018" s="13" t="s">
        <v>575</v>
      </c>
      <c r="I13018" s="13" t="s">
        <v>412</v>
      </c>
      <c r="J13018" s="15">
        <v>39801</v>
      </c>
      <c r="K13018" s="15">
        <v>39801</v>
      </c>
      <c r="L13018" s="13" t="s">
        <v>413</v>
      </c>
      <c r="M13018" s="13" t="s">
        <v>14860</v>
      </c>
      <c r="N13018" s="13" t="s">
        <v>1536</v>
      </c>
      <c r="O13018" s="13">
        <v>15540</v>
      </c>
      <c r="P13018" s="13">
        <v>0</v>
      </c>
      <c r="Q13018" s="13">
        <v>15540</v>
      </c>
      <c r="R13018" s="13">
        <v>1</v>
      </c>
      <c r="S13018" s="13" t="s">
        <v>529</v>
      </c>
      <c r="T13018" s="13" t="s">
        <v>59</v>
      </c>
      <c r="U13018" s="13">
        <v>-14763</v>
      </c>
      <c r="V13018" s="13">
        <v>0</v>
      </c>
      <c r="W13018" s="13">
        <v>0</v>
      </c>
      <c r="X13018" s="13">
        <v>0</v>
      </c>
      <c r="Y13018" s="13">
        <v>0</v>
      </c>
      <c r="Z13018" s="13">
        <v>-14763</v>
      </c>
      <c r="AA13018" s="13">
        <v>777</v>
      </c>
      <c r="AB13018" s="13">
        <v>777</v>
      </c>
      <c r="AC13018" s="13" t="s">
        <v>14630</v>
      </c>
      <c r="AD13018" s="13" t="s">
        <v>14630</v>
      </c>
      <c r="AE13018" s="16">
        <v>101014</v>
      </c>
      <c r="AF13018" s="17" t="s">
        <v>415</v>
      </c>
      <c r="AG13018" s="13" t="s">
        <v>238</v>
      </c>
      <c r="AH13018" s="13" t="s">
        <v>416</v>
      </c>
      <c r="AI13018" s="13" t="str">
        <f t="shared" si="414"/>
        <v>More than 180 days</v>
      </c>
      <c r="AJ13018" s="13" t="str">
        <f t="shared" si="415"/>
        <v>Additions</v>
      </c>
      <c r="AK13018" s="2"/>
      <c r="AL13018" s="2"/>
      <c r="AM13018" s="2"/>
      <c r="AN13018" s="2"/>
    </row>
    <row r="13019" spans="1:40" ht="15" hidden="1" x14ac:dyDescent="0.25">
      <c r="A13019" s="13" t="s">
        <v>18121</v>
      </c>
      <c r="B13019" s="13" t="s">
        <v>50</v>
      </c>
      <c r="C13019" s="13" t="s">
        <v>51</v>
      </c>
      <c r="D13019" s="11" t="s">
        <v>14629</v>
      </c>
      <c r="E13019" s="11">
        <v>21101600</v>
      </c>
      <c r="F13019" s="11">
        <v>21102600</v>
      </c>
      <c r="G13019" s="11">
        <v>46600800</v>
      </c>
      <c r="H13019" s="13" t="s">
        <v>575</v>
      </c>
      <c r="I13019" s="13" t="s">
        <v>412</v>
      </c>
      <c r="J13019" s="15">
        <v>39801</v>
      </c>
      <c r="K13019" s="15">
        <v>39801</v>
      </c>
      <c r="L13019" s="13" t="s">
        <v>413</v>
      </c>
      <c r="M13019" s="13" t="s">
        <v>14724</v>
      </c>
      <c r="N13019" s="13" t="s">
        <v>2910</v>
      </c>
      <c r="O13019" s="13">
        <v>1650</v>
      </c>
      <c r="P13019" s="13">
        <v>0</v>
      </c>
      <c r="Q13019" s="13">
        <v>1650</v>
      </c>
      <c r="R13019" s="13">
        <v>1</v>
      </c>
      <c r="S13019" s="13" t="s">
        <v>529</v>
      </c>
      <c r="T13019" s="13" t="s">
        <v>59</v>
      </c>
      <c r="U13019" s="13">
        <v>-1567.5</v>
      </c>
      <c r="V13019" s="13">
        <v>0</v>
      </c>
      <c r="W13019" s="13">
        <v>0</v>
      </c>
      <c r="X13019" s="13">
        <v>0</v>
      </c>
      <c r="Y13019" s="13">
        <v>0</v>
      </c>
      <c r="Z13019" s="13">
        <v>-1567.5</v>
      </c>
      <c r="AA13019" s="13">
        <v>82.5</v>
      </c>
      <c r="AB13019" s="13">
        <v>82.5</v>
      </c>
      <c r="AC13019" s="13" t="s">
        <v>14630</v>
      </c>
      <c r="AD13019" s="13" t="s">
        <v>14630</v>
      </c>
      <c r="AE13019" s="16">
        <v>101014</v>
      </c>
      <c r="AF13019" s="17" t="s">
        <v>415</v>
      </c>
      <c r="AG13019" s="13" t="s">
        <v>238</v>
      </c>
      <c r="AH13019" s="13" t="s">
        <v>416</v>
      </c>
      <c r="AI13019" s="13" t="str">
        <f t="shared" si="414"/>
        <v>More than 180 days</v>
      </c>
      <c r="AJ13019" s="13" t="str">
        <f t="shared" si="415"/>
        <v>Additions</v>
      </c>
      <c r="AK13019" s="2"/>
      <c r="AL13019" s="2"/>
      <c r="AM13019" s="2"/>
      <c r="AN13019" s="2"/>
    </row>
    <row r="13020" spans="1:40" ht="15" hidden="1" x14ac:dyDescent="0.25">
      <c r="A13020" s="13" t="s">
        <v>18122</v>
      </c>
      <c r="B13020" s="13" t="s">
        <v>50</v>
      </c>
      <c r="C13020" s="13" t="s">
        <v>51</v>
      </c>
      <c r="D13020" s="11" t="s">
        <v>14629</v>
      </c>
      <c r="E13020" s="11">
        <v>21101600</v>
      </c>
      <c r="F13020" s="11">
        <v>21102600</v>
      </c>
      <c r="G13020" s="11">
        <v>46600800</v>
      </c>
      <c r="H13020" s="13" t="s">
        <v>575</v>
      </c>
      <c r="I13020" s="13" t="s">
        <v>412</v>
      </c>
      <c r="J13020" s="15">
        <v>39817</v>
      </c>
      <c r="K13020" s="15">
        <v>39817</v>
      </c>
      <c r="L13020" s="13" t="s">
        <v>413</v>
      </c>
      <c r="M13020" s="13" t="s">
        <v>15772</v>
      </c>
      <c r="N13020" s="13" t="s">
        <v>1536</v>
      </c>
      <c r="O13020" s="13">
        <v>12710</v>
      </c>
      <c r="P13020" s="13">
        <v>0</v>
      </c>
      <c r="Q13020" s="13">
        <v>12710</v>
      </c>
      <c r="R13020" s="13">
        <v>1</v>
      </c>
      <c r="S13020" s="13" t="s">
        <v>529</v>
      </c>
      <c r="T13020" s="13" t="s">
        <v>59</v>
      </c>
      <c r="U13020" s="13">
        <v>-12074</v>
      </c>
      <c r="V13020" s="13">
        <v>0</v>
      </c>
      <c r="W13020" s="13">
        <v>0</v>
      </c>
      <c r="X13020" s="13">
        <v>0</v>
      </c>
      <c r="Y13020" s="13">
        <v>0</v>
      </c>
      <c r="Z13020" s="13">
        <v>-12074</v>
      </c>
      <c r="AA13020" s="13">
        <v>636</v>
      </c>
      <c r="AB13020" s="13">
        <v>636</v>
      </c>
      <c r="AC13020" s="13" t="s">
        <v>14630</v>
      </c>
      <c r="AD13020" s="13" t="s">
        <v>14630</v>
      </c>
      <c r="AE13020" s="16">
        <v>101014</v>
      </c>
      <c r="AF13020" s="17" t="s">
        <v>415</v>
      </c>
      <c r="AG13020" s="13" t="s">
        <v>238</v>
      </c>
      <c r="AH13020" s="13" t="s">
        <v>416</v>
      </c>
      <c r="AI13020" s="13" t="str">
        <f t="shared" si="414"/>
        <v>More than 180 days</v>
      </c>
      <c r="AJ13020" s="13" t="str">
        <f t="shared" si="415"/>
        <v>Additions</v>
      </c>
      <c r="AK13020" s="2"/>
      <c r="AL13020" s="2"/>
      <c r="AM13020" s="2"/>
      <c r="AN13020" s="2"/>
    </row>
    <row r="13021" spans="1:40" ht="15" hidden="1" x14ac:dyDescent="0.25">
      <c r="A13021" s="13" t="s">
        <v>18123</v>
      </c>
      <c r="B13021" s="13" t="s">
        <v>50</v>
      </c>
      <c r="C13021" s="13" t="s">
        <v>51</v>
      </c>
      <c r="D13021" s="11" t="s">
        <v>14629</v>
      </c>
      <c r="E13021" s="11">
        <v>21101600</v>
      </c>
      <c r="F13021" s="11">
        <v>21102600</v>
      </c>
      <c r="G13021" s="11">
        <v>46600800</v>
      </c>
      <c r="H13021" s="13" t="s">
        <v>575</v>
      </c>
      <c r="I13021" s="13" t="s">
        <v>412</v>
      </c>
      <c r="J13021" s="15">
        <v>39826</v>
      </c>
      <c r="K13021" s="15">
        <v>39826</v>
      </c>
      <c r="L13021" s="13" t="s">
        <v>413</v>
      </c>
      <c r="M13021" s="13" t="s">
        <v>18124</v>
      </c>
      <c r="N13021" s="13" t="s">
        <v>1536</v>
      </c>
      <c r="O13021" s="13">
        <v>155398</v>
      </c>
      <c r="P13021" s="13">
        <v>0</v>
      </c>
      <c r="Q13021" s="13">
        <v>155398</v>
      </c>
      <c r="R13021" s="13">
        <v>1</v>
      </c>
      <c r="S13021" s="13" t="s">
        <v>529</v>
      </c>
      <c r="T13021" s="13" t="s">
        <v>59</v>
      </c>
      <c r="U13021" s="13">
        <v>-147628</v>
      </c>
      <c r="V13021" s="13">
        <v>0</v>
      </c>
      <c r="W13021" s="13">
        <v>0</v>
      </c>
      <c r="X13021" s="13">
        <v>0</v>
      </c>
      <c r="Y13021" s="13">
        <v>0</v>
      </c>
      <c r="Z13021" s="13">
        <v>-147628</v>
      </c>
      <c r="AA13021" s="13">
        <v>7770</v>
      </c>
      <c r="AB13021" s="13">
        <v>7770</v>
      </c>
      <c r="AC13021" s="13" t="s">
        <v>14630</v>
      </c>
      <c r="AD13021" s="13" t="s">
        <v>14630</v>
      </c>
      <c r="AE13021" s="16">
        <v>101014</v>
      </c>
      <c r="AF13021" s="17" t="s">
        <v>415</v>
      </c>
      <c r="AG13021" s="13" t="s">
        <v>238</v>
      </c>
      <c r="AH13021" s="13" t="s">
        <v>416</v>
      </c>
      <c r="AI13021" s="13" t="str">
        <f t="shared" si="414"/>
        <v>More than 180 days</v>
      </c>
      <c r="AJ13021" s="13" t="str">
        <f t="shared" si="415"/>
        <v>Additions</v>
      </c>
      <c r="AK13021" s="2"/>
      <c r="AL13021" s="2"/>
      <c r="AM13021" s="2"/>
      <c r="AN13021" s="2"/>
    </row>
    <row r="13022" spans="1:40" ht="15" hidden="1" x14ac:dyDescent="0.25">
      <c r="A13022" s="13" t="s">
        <v>18125</v>
      </c>
      <c r="B13022" s="13" t="s">
        <v>50</v>
      </c>
      <c r="C13022" s="13" t="s">
        <v>51</v>
      </c>
      <c r="D13022" s="11" t="s">
        <v>14629</v>
      </c>
      <c r="E13022" s="11">
        <v>21101600</v>
      </c>
      <c r="F13022" s="11">
        <v>21102600</v>
      </c>
      <c r="G13022" s="11">
        <v>46600800</v>
      </c>
      <c r="H13022" s="13" t="s">
        <v>575</v>
      </c>
      <c r="I13022" s="13" t="s">
        <v>412</v>
      </c>
      <c r="J13022" s="15">
        <v>39889</v>
      </c>
      <c r="K13022" s="15">
        <v>39889</v>
      </c>
      <c r="L13022" s="13" t="s">
        <v>413</v>
      </c>
      <c r="M13022" s="13" t="s">
        <v>18126</v>
      </c>
      <c r="N13022" s="13" t="s">
        <v>1536</v>
      </c>
      <c r="O13022" s="13">
        <v>8000</v>
      </c>
      <c r="P13022" s="13">
        <v>0</v>
      </c>
      <c r="Q13022" s="13">
        <v>8000</v>
      </c>
      <c r="R13022" s="13">
        <v>1</v>
      </c>
      <c r="S13022" s="13" t="s">
        <v>529</v>
      </c>
      <c r="T13022" s="13" t="s">
        <v>59</v>
      </c>
      <c r="U13022" s="13">
        <v>-7600</v>
      </c>
      <c r="V13022" s="13">
        <v>0</v>
      </c>
      <c r="W13022" s="13">
        <v>0</v>
      </c>
      <c r="X13022" s="13">
        <v>0</v>
      </c>
      <c r="Y13022" s="13">
        <v>0</v>
      </c>
      <c r="Z13022" s="13">
        <v>-7600</v>
      </c>
      <c r="AA13022" s="13">
        <v>400</v>
      </c>
      <c r="AB13022" s="13">
        <v>400</v>
      </c>
      <c r="AC13022" s="13" t="s">
        <v>14630</v>
      </c>
      <c r="AD13022" s="13" t="s">
        <v>14630</v>
      </c>
      <c r="AE13022" s="16">
        <v>101014</v>
      </c>
      <c r="AF13022" s="17" t="s">
        <v>415</v>
      </c>
      <c r="AG13022" s="13" t="s">
        <v>238</v>
      </c>
      <c r="AH13022" s="13" t="s">
        <v>416</v>
      </c>
      <c r="AI13022" s="13" t="str">
        <f t="shared" si="414"/>
        <v>More than 180 days</v>
      </c>
      <c r="AJ13022" s="13" t="str">
        <f t="shared" si="415"/>
        <v>Additions</v>
      </c>
      <c r="AK13022" s="2"/>
      <c r="AL13022" s="2"/>
      <c r="AM13022" s="2"/>
      <c r="AN13022" s="2"/>
    </row>
    <row r="13023" spans="1:40" ht="15" hidden="1" x14ac:dyDescent="0.25">
      <c r="A13023" s="13" t="s">
        <v>18127</v>
      </c>
      <c r="B13023" s="13" t="s">
        <v>50</v>
      </c>
      <c r="C13023" s="13" t="s">
        <v>51</v>
      </c>
      <c r="D13023" s="11" t="s">
        <v>14629</v>
      </c>
      <c r="E13023" s="11">
        <v>21101600</v>
      </c>
      <c r="F13023" s="11">
        <v>21102600</v>
      </c>
      <c r="G13023" s="11">
        <v>46600800</v>
      </c>
      <c r="H13023" s="13" t="s">
        <v>575</v>
      </c>
      <c r="I13023" s="13" t="s">
        <v>412</v>
      </c>
      <c r="J13023" s="15">
        <v>39891</v>
      </c>
      <c r="K13023" s="15">
        <v>39891</v>
      </c>
      <c r="L13023" s="13" t="s">
        <v>413</v>
      </c>
      <c r="M13023" s="13" t="s">
        <v>17987</v>
      </c>
      <c r="N13023" s="13" t="s">
        <v>2910</v>
      </c>
      <c r="O13023" s="13">
        <v>4800</v>
      </c>
      <c r="P13023" s="13">
        <v>0</v>
      </c>
      <c r="Q13023" s="13">
        <v>4800</v>
      </c>
      <c r="R13023" s="13">
        <v>1</v>
      </c>
      <c r="S13023" s="13" t="s">
        <v>529</v>
      </c>
      <c r="T13023" s="13" t="s">
        <v>59</v>
      </c>
      <c r="U13023" s="13">
        <v>-4560</v>
      </c>
      <c r="V13023" s="13">
        <v>0</v>
      </c>
      <c r="W13023" s="13">
        <v>0</v>
      </c>
      <c r="X13023" s="13">
        <v>0</v>
      </c>
      <c r="Y13023" s="13">
        <v>0</v>
      </c>
      <c r="Z13023" s="13">
        <v>-4560</v>
      </c>
      <c r="AA13023" s="13">
        <v>240</v>
      </c>
      <c r="AB13023" s="13">
        <v>240</v>
      </c>
      <c r="AC13023" s="13" t="s">
        <v>14630</v>
      </c>
      <c r="AD13023" s="13" t="s">
        <v>14630</v>
      </c>
      <c r="AE13023" s="16">
        <v>101014</v>
      </c>
      <c r="AF13023" s="17" t="s">
        <v>415</v>
      </c>
      <c r="AG13023" s="13" t="s">
        <v>238</v>
      </c>
      <c r="AH13023" s="13" t="s">
        <v>416</v>
      </c>
      <c r="AI13023" s="13" t="str">
        <f t="shared" si="414"/>
        <v>More than 180 days</v>
      </c>
      <c r="AJ13023" s="13" t="str">
        <f t="shared" si="415"/>
        <v>Additions</v>
      </c>
      <c r="AK13023" s="2"/>
      <c r="AL13023" s="2"/>
      <c r="AM13023" s="2"/>
      <c r="AN13023" s="2"/>
    </row>
    <row r="13024" spans="1:40" ht="15" hidden="1" x14ac:dyDescent="0.25">
      <c r="A13024" s="13" t="s">
        <v>18128</v>
      </c>
      <c r="B13024" s="13" t="s">
        <v>50</v>
      </c>
      <c r="C13024" s="13" t="s">
        <v>51</v>
      </c>
      <c r="D13024" s="11" t="s">
        <v>14629</v>
      </c>
      <c r="E13024" s="11">
        <v>21101600</v>
      </c>
      <c r="F13024" s="11">
        <v>21102600</v>
      </c>
      <c r="G13024" s="11">
        <v>46600800</v>
      </c>
      <c r="H13024" s="13" t="s">
        <v>575</v>
      </c>
      <c r="I13024" s="13" t="s">
        <v>412</v>
      </c>
      <c r="J13024" s="15">
        <v>39892</v>
      </c>
      <c r="K13024" s="15">
        <v>39892</v>
      </c>
      <c r="L13024" s="13" t="s">
        <v>413</v>
      </c>
      <c r="M13024" s="13" t="s">
        <v>18129</v>
      </c>
      <c r="N13024" s="13" t="s">
        <v>2910</v>
      </c>
      <c r="O13024" s="13">
        <v>3310</v>
      </c>
      <c r="P13024" s="13">
        <v>0</v>
      </c>
      <c r="Q13024" s="13">
        <v>3310</v>
      </c>
      <c r="R13024" s="13">
        <v>1</v>
      </c>
      <c r="S13024" s="13" t="s">
        <v>529</v>
      </c>
      <c r="T13024" s="13" t="s">
        <v>59</v>
      </c>
      <c r="U13024" s="13">
        <v>-3144.5</v>
      </c>
      <c r="V13024" s="13">
        <v>0</v>
      </c>
      <c r="W13024" s="13">
        <v>0</v>
      </c>
      <c r="X13024" s="13">
        <v>0</v>
      </c>
      <c r="Y13024" s="13">
        <v>0</v>
      </c>
      <c r="Z13024" s="13">
        <v>-3144.5</v>
      </c>
      <c r="AA13024" s="13">
        <v>165.5</v>
      </c>
      <c r="AB13024" s="13">
        <v>165.5</v>
      </c>
      <c r="AC13024" s="13" t="s">
        <v>14630</v>
      </c>
      <c r="AD13024" s="13" t="s">
        <v>14630</v>
      </c>
      <c r="AE13024" s="16">
        <v>101014</v>
      </c>
      <c r="AF13024" s="17" t="s">
        <v>415</v>
      </c>
      <c r="AG13024" s="13" t="s">
        <v>238</v>
      </c>
      <c r="AH13024" s="13" t="s">
        <v>416</v>
      </c>
      <c r="AI13024" s="13" t="str">
        <f t="shared" si="414"/>
        <v>More than 180 days</v>
      </c>
      <c r="AJ13024" s="13" t="str">
        <f t="shared" si="415"/>
        <v>Additions</v>
      </c>
      <c r="AK13024" s="2"/>
      <c r="AL13024" s="2"/>
      <c r="AM13024" s="2"/>
      <c r="AN13024" s="2"/>
    </row>
    <row r="13025" spans="1:40" ht="15" hidden="1" x14ac:dyDescent="0.25">
      <c r="A13025" s="13" t="s">
        <v>18130</v>
      </c>
      <c r="B13025" s="13" t="s">
        <v>50</v>
      </c>
      <c r="C13025" s="13" t="s">
        <v>51</v>
      </c>
      <c r="D13025" s="11" t="s">
        <v>14629</v>
      </c>
      <c r="E13025" s="11">
        <v>21101600</v>
      </c>
      <c r="F13025" s="11">
        <v>21102600</v>
      </c>
      <c r="G13025" s="11">
        <v>46600800</v>
      </c>
      <c r="H13025" s="13" t="s">
        <v>575</v>
      </c>
      <c r="I13025" s="13" t="s">
        <v>412</v>
      </c>
      <c r="J13025" s="15">
        <v>39892</v>
      </c>
      <c r="K13025" s="15">
        <v>39892</v>
      </c>
      <c r="L13025" s="13" t="s">
        <v>413</v>
      </c>
      <c r="M13025" s="13" t="s">
        <v>18129</v>
      </c>
      <c r="N13025" s="13" t="s">
        <v>2910</v>
      </c>
      <c r="O13025" s="13">
        <v>3310</v>
      </c>
      <c r="P13025" s="13">
        <v>0</v>
      </c>
      <c r="Q13025" s="13">
        <v>3310</v>
      </c>
      <c r="R13025" s="13">
        <v>1</v>
      </c>
      <c r="S13025" s="13" t="s">
        <v>529</v>
      </c>
      <c r="T13025" s="13" t="s">
        <v>59</v>
      </c>
      <c r="U13025" s="13">
        <v>-3144.5</v>
      </c>
      <c r="V13025" s="13">
        <v>0</v>
      </c>
      <c r="W13025" s="13">
        <v>0</v>
      </c>
      <c r="X13025" s="13">
        <v>0</v>
      </c>
      <c r="Y13025" s="13">
        <v>0</v>
      </c>
      <c r="Z13025" s="13">
        <v>-3144.5</v>
      </c>
      <c r="AA13025" s="13">
        <v>165.5</v>
      </c>
      <c r="AB13025" s="13">
        <v>165.5</v>
      </c>
      <c r="AC13025" s="13" t="s">
        <v>14630</v>
      </c>
      <c r="AD13025" s="13" t="s">
        <v>14630</v>
      </c>
      <c r="AE13025" s="16">
        <v>101014</v>
      </c>
      <c r="AF13025" s="17" t="s">
        <v>415</v>
      </c>
      <c r="AG13025" s="13" t="s">
        <v>238</v>
      </c>
      <c r="AH13025" s="13" t="s">
        <v>416</v>
      </c>
      <c r="AI13025" s="13" t="str">
        <f t="shared" si="414"/>
        <v>More than 180 days</v>
      </c>
      <c r="AJ13025" s="13" t="str">
        <f t="shared" si="415"/>
        <v>Additions</v>
      </c>
      <c r="AK13025" s="2"/>
      <c r="AL13025" s="2"/>
      <c r="AM13025" s="2"/>
      <c r="AN13025" s="2"/>
    </row>
    <row r="13026" spans="1:40" ht="15" hidden="1" x14ac:dyDescent="0.25">
      <c r="A13026" s="13" t="s">
        <v>18131</v>
      </c>
      <c r="B13026" s="13" t="s">
        <v>50</v>
      </c>
      <c r="C13026" s="13" t="s">
        <v>51</v>
      </c>
      <c r="D13026" s="11" t="s">
        <v>14629</v>
      </c>
      <c r="E13026" s="11">
        <v>21101600</v>
      </c>
      <c r="F13026" s="11">
        <v>21102600</v>
      </c>
      <c r="G13026" s="11">
        <v>46600800</v>
      </c>
      <c r="H13026" s="13" t="s">
        <v>575</v>
      </c>
      <c r="I13026" s="13" t="s">
        <v>234</v>
      </c>
      <c r="J13026" s="15">
        <v>39592</v>
      </c>
      <c r="K13026" s="15">
        <v>39592</v>
      </c>
      <c r="L13026" s="13" t="s">
        <v>235</v>
      </c>
      <c r="M13026" s="13" t="s">
        <v>18132</v>
      </c>
      <c r="N13026" s="13" t="s">
        <v>2910</v>
      </c>
      <c r="O13026" s="13">
        <v>4950</v>
      </c>
      <c r="P13026" s="13">
        <v>0</v>
      </c>
      <c r="Q13026" s="13">
        <v>4950</v>
      </c>
      <c r="R13026" s="13">
        <v>1</v>
      </c>
      <c r="S13026" s="13" t="s">
        <v>529</v>
      </c>
      <c r="T13026" s="13" t="s">
        <v>59</v>
      </c>
      <c r="U13026" s="13">
        <v>-4702.5</v>
      </c>
      <c r="V13026" s="13">
        <v>0</v>
      </c>
      <c r="W13026" s="13">
        <v>0</v>
      </c>
      <c r="X13026" s="13">
        <v>0</v>
      </c>
      <c r="Y13026" s="13">
        <v>0</v>
      </c>
      <c r="Z13026" s="13">
        <v>-4702.5</v>
      </c>
      <c r="AA13026" s="13">
        <v>247.5</v>
      </c>
      <c r="AB13026" s="13">
        <v>247.5</v>
      </c>
      <c r="AC13026" s="13" t="s">
        <v>14630</v>
      </c>
      <c r="AD13026" s="13" t="s">
        <v>14630</v>
      </c>
      <c r="AE13026" s="16">
        <v>101016</v>
      </c>
      <c r="AF13026" s="17" t="s">
        <v>237</v>
      </c>
      <c r="AG13026" s="13" t="s">
        <v>238</v>
      </c>
      <c r="AH13026" s="13" t="s">
        <v>239</v>
      </c>
      <c r="AI13026" s="13" t="str">
        <f t="shared" si="414"/>
        <v>More than 180 days</v>
      </c>
      <c r="AJ13026" s="13" t="str">
        <f t="shared" si="415"/>
        <v>Additions</v>
      </c>
      <c r="AK13026" s="2"/>
      <c r="AL13026" s="2"/>
      <c r="AM13026" s="2"/>
      <c r="AN13026" s="2"/>
    </row>
    <row r="13027" spans="1:40" ht="15" hidden="1" x14ac:dyDescent="0.25">
      <c r="A13027" s="13" t="s">
        <v>18133</v>
      </c>
      <c r="B13027" s="13" t="s">
        <v>50</v>
      </c>
      <c r="C13027" s="13" t="s">
        <v>51</v>
      </c>
      <c r="D13027" s="11" t="s">
        <v>14629</v>
      </c>
      <c r="E13027" s="11">
        <v>21101600</v>
      </c>
      <c r="F13027" s="11">
        <v>21102600</v>
      </c>
      <c r="G13027" s="11">
        <v>46600800</v>
      </c>
      <c r="H13027" s="13" t="s">
        <v>575</v>
      </c>
      <c r="I13027" s="13" t="s">
        <v>234</v>
      </c>
      <c r="J13027" s="15">
        <v>39592</v>
      </c>
      <c r="K13027" s="15">
        <v>39592</v>
      </c>
      <c r="L13027" s="13" t="s">
        <v>235</v>
      </c>
      <c r="M13027" s="13" t="s">
        <v>18132</v>
      </c>
      <c r="N13027" s="13" t="s">
        <v>2910</v>
      </c>
      <c r="O13027" s="13">
        <v>4950</v>
      </c>
      <c r="P13027" s="13">
        <v>0</v>
      </c>
      <c r="Q13027" s="13">
        <v>4950</v>
      </c>
      <c r="R13027" s="13">
        <v>1</v>
      </c>
      <c r="S13027" s="13" t="s">
        <v>529</v>
      </c>
      <c r="T13027" s="13" t="s">
        <v>59</v>
      </c>
      <c r="U13027" s="13">
        <v>-4702.5</v>
      </c>
      <c r="V13027" s="13">
        <v>0</v>
      </c>
      <c r="W13027" s="13">
        <v>0</v>
      </c>
      <c r="X13027" s="13">
        <v>0</v>
      </c>
      <c r="Y13027" s="13">
        <v>0</v>
      </c>
      <c r="Z13027" s="13">
        <v>-4702.5</v>
      </c>
      <c r="AA13027" s="13">
        <v>247.5</v>
      </c>
      <c r="AB13027" s="13">
        <v>247.5</v>
      </c>
      <c r="AC13027" s="13" t="s">
        <v>14630</v>
      </c>
      <c r="AD13027" s="13" t="s">
        <v>14630</v>
      </c>
      <c r="AE13027" s="16">
        <v>101016</v>
      </c>
      <c r="AF13027" s="17" t="s">
        <v>237</v>
      </c>
      <c r="AG13027" s="13" t="s">
        <v>238</v>
      </c>
      <c r="AH13027" s="13" t="s">
        <v>239</v>
      </c>
      <c r="AI13027" s="13" t="str">
        <f t="shared" si="414"/>
        <v>More than 180 days</v>
      </c>
      <c r="AJ13027" s="13" t="str">
        <f t="shared" si="415"/>
        <v>Additions</v>
      </c>
      <c r="AK13027" s="2"/>
      <c r="AL13027" s="2"/>
      <c r="AM13027" s="2"/>
      <c r="AN13027" s="2"/>
    </row>
    <row r="13028" spans="1:40" ht="15" hidden="1" x14ac:dyDescent="0.25">
      <c r="A13028" s="13" t="s">
        <v>18134</v>
      </c>
      <c r="B13028" s="13" t="s">
        <v>50</v>
      </c>
      <c r="C13028" s="13" t="s">
        <v>51</v>
      </c>
      <c r="D13028" s="11" t="s">
        <v>14629</v>
      </c>
      <c r="E13028" s="11">
        <v>21101600</v>
      </c>
      <c r="F13028" s="11">
        <v>21102600</v>
      </c>
      <c r="G13028" s="11">
        <v>46600800</v>
      </c>
      <c r="H13028" s="13" t="s">
        <v>575</v>
      </c>
      <c r="I13028" s="13" t="s">
        <v>234</v>
      </c>
      <c r="J13028" s="15">
        <v>39592</v>
      </c>
      <c r="K13028" s="15">
        <v>39592</v>
      </c>
      <c r="L13028" s="13" t="s">
        <v>235</v>
      </c>
      <c r="M13028" s="13" t="s">
        <v>18132</v>
      </c>
      <c r="N13028" s="13" t="s">
        <v>2910</v>
      </c>
      <c r="O13028" s="13">
        <v>4950</v>
      </c>
      <c r="P13028" s="13">
        <v>0</v>
      </c>
      <c r="Q13028" s="13">
        <v>4950</v>
      </c>
      <c r="R13028" s="13">
        <v>1</v>
      </c>
      <c r="S13028" s="13" t="s">
        <v>529</v>
      </c>
      <c r="T13028" s="13" t="s">
        <v>59</v>
      </c>
      <c r="U13028" s="13">
        <v>-4702.5</v>
      </c>
      <c r="V13028" s="13">
        <v>0</v>
      </c>
      <c r="W13028" s="13">
        <v>0</v>
      </c>
      <c r="X13028" s="13">
        <v>0</v>
      </c>
      <c r="Y13028" s="13">
        <v>0</v>
      </c>
      <c r="Z13028" s="13">
        <v>-4702.5</v>
      </c>
      <c r="AA13028" s="13">
        <v>247.5</v>
      </c>
      <c r="AB13028" s="13">
        <v>247.5</v>
      </c>
      <c r="AC13028" s="13" t="s">
        <v>14630</v>
      </c>
      <c r="AD13028" s="13" t="s">
        <v>14630</v>
      </c>
      <c r="AE13028" s="16">
        <v>101016</v>
      </c>
      <c r="AF13028" s="17" t="s">
        <v>237</v>
      </c>
      <c r="AG13028" s="13" t="s">
        <v>238</v>
      </c>
      <c r="AH13028" s="13" t="s">
        <v>239</v>
      </c>
      <c r="AI13028" s="13" t="str">
        <f t="shared" si="414"/>
        <v>More than 180 days</v>
      </c>
      <c r="AJ13028" s="13" t="str">
        <f t="shared" si="415"/>
        <v>Additions</v>
      </c>
      <c r="AK13028" s="2"/>
      <c r="AL13028" s="2"/>
      <c r="AM13028" s="2"/>
      <c r="AN13028" s="2"/>
    </row>
    <row r="13029" spans="1:40" ht="15" hidden="1" x14ac:dyDescent="0.25">
      <c r="A13029" s="13" t="s">
        <v>18135</v>
      </c>
      <c r="B13029" s="13" t="s">
        <v>50</v>
      </c>
      <c r="C13029" s="13" t="s">
        <v>51</v>
      </c>
      <c r="D13029" s="11" t="s">
        <v>14629</v>
      </c>
      <c r="E13029" s="11">
        <v>21101600</v>
      </c>
      <c r="F13029" s="11">
        <v>21102600</v>
      </c>
      <c r="G13029" s="11">
        <v>46600800</v>
      </c>
      <c r="H13029" s="13" t="s">
        <v>575</v>
      </c>
      <c r="I13029" s="13" t="s">
        <v>234</v>
      </c>
      <c r="J13029" s="15">
        <v>39592</v>
      </c>
      <c r="K13029" s="15">
        <v>39592</v>
      </c>
      <c r="L13029" s="13" t="s">
        <v>235</v>
      </c>
      <c r="M13029" s="13" t="s">
        <v>18132</v>
      </c>
      <c r="N13029" s="13" t="s">
        <v>2910</v>
      </c>
      <c r="O13029" s="13">
        <v>4950</v>
      </c>
      <c r="P13029" s="13">
        <v>0</v>
      </c>
      <c r="Q13029" s="13">
        <v>4950</v>
      </c>
      <c r="R13029" s="13">
        <v>1</v>
      </c>
      <c r="S13029" s="13" t="s">
        <v>529</v>
      </c>
      <c r="T13029" s="13" t="s">
        <v>59</v>
      </c>
      <c r="U13029" s="13">
        <v>-4702.5</v>
      </c>
      <c r="V13029" s="13">
        <v>0</v>
      </c>
      <c r="W13029" s="13">
        <v>0</v>
      </c>
      <c r="X13029" s="13">
        <v>0</v>
      </c>
      <c r="Y13029" s="13">
        <v>0</v>
      </c>
      <c r="Z13029" s="13">
        <v>-4702.5</v>
      </c>
      <c r="AA13029" s="13">
        <v>247.5</v>
      </c>
      <c r="AB13029" s="13">
        <v>247.5</v>
      </c>
      <c r="AC13029" s="13" t="s">
        <v>14630</v>
      </c>
      <c r="AD13029" s="13" t="s">
        <v>14630</v>
      </c>
      <c r="AE13029" s="16">
        <v>101016</v>
      </c>
      <c r="AF13029" s="17" t="s">
        <v>237</v>
      </c>
      <c r="AG13029" s="13" t="s">
        <v>238</v>
      </c>
      <c r="AH13029" s="13" t="s">
        <v>239</v>
      </c>
      <c r="AI13029" s="13" t="str">
        <f t="shared" si="414"/>
        <v>More than 180 days</v>
      </c>
      <c r="AJ13029" s="13" t="str">
        <f t="shared" si="415"/>
        <v>Additions</v>
      </c>
      <c r="AK13029" s="2"/>
      <c r="AL13029" s="2"/>
      <c r="AM13029" s="2"/>
      <c r="AN13029" s="2"/>
    </row>
    <row r="13030" spans="1:40" ht="15" hidden="1" x14ac:dyDescent="0.25">
      <c r="A13030" s="13" t="s">
        <v>18136</v>
      </c>
      <c r="B13030" s="13" t="s">
        <v>50</v>
      </c>
      <c r="C13030" s="13" t="s">
        <v>51</v>
      </c>
      <c r="D13030" s="11" t="s">
        <v>14629</v>
      </c>
      <c r="E13030" s="11">
        <v>21101600</v>
      </c>
      <c r="F13030" s="11">
        <v>21102600</v>
      </c>
      <c r="G13030" s="11">
        <v>46600800</v>
      </c>
      <c r="H13030" s="13" t="s">
        <v>575</v>
      </c>
      <c r="I13030" s="13" t="s">
        <v>234</v>
      </c>
      <c r="J13030" s="15">
        <v>39606</v>
      </c>
      <c r="K13030" s="15">
        <v>39606</v>
      </c>
      <c r="L13030" s="13" t="s">
        <v>235</v>
      </c>
      <c r="M13030" s="13" t="s">
        <v>11552</v>
      </c>
      <c r="N13030" s="13" t="s">
        <v>1536</v>
      </c>
      <c r="O13030" s="13">
        <v>5390</v>
      </c>
      <c r="P13030" s="13">
        <v>0</v>
      </c>
      <c r="Q13030" s="13">
        <v>5390</v>
      </c>
      <c r="R13030" s="13">
        <v>1</v>
      </c>
      <c r="S13030" s="13" t="s">
        <v>529</v>
      </c>
      <c r="T13030" s="13" t="s">
        <v>59</v>
      </c>
      <c r="U13030" s="13">
        <v>-5120</v>
      </c>
      <c r="V13030" s="13">
        <v>0</v>
      </c>
      <c r="W13030" s="13">
        <v>0</v>
      </c>
      <c r="X13030" s="13">
        <v>0</v>
      </c>
      <c r="Y13030" s="13">
        <v>0</v>
      </c>
      <c r="Z13030" s="13">
        <v>-5120</v>
      </c>
      <c r="AA13030" s="13">
        <v>270</v>
      </c>
      <c r="AB13030" s="13">
        <v>270</v>
      </c>
      <c r="AC13030" s="13" t="s">
        <v>14630</v>
      </c>
      <c r="AD13030" s="13" t="s">
        <v>14630</v>
      </c>
      <c r="AE13030" s="16">
        <v>101016</v>
      </c>
      <c r="AF13030" s="17" t="s">
        <v>237</v>
      </c>
      <c r="AG13030" s="13" t="s">
        <v>238</v>
      </c>
      <c r="AH13030" s="13" t="s">
        <v>239</v>
      </c>
      <c r="AI13030" s="13" t="str">
        <f t="shared" si="414"/>
        <v>More than 180 days</v>
      </c>
      <c r="AJ13030" s="13" t="str">
        <f t="shared" si="415"/>
        <v>Additions</v>
      </c>
      <c r="AK13030" s="2"/>
      <c r="AL13030" s="2"/>
      <c r="AM13030" s="2"/>
      <c r="AN13030" s="2"/>
    </row>
    <row r="13031" spans="1:40" ht="15" hidden="1" x14ac:dyDescent="0.25">
      <c r="A13031" s="13" t="s">
        <v>18137</v>
      </c>
      <c r="B13031" s="13" t="s">
        <v>50</v>
      </c>
      <c r="C13031" s="13" t="s">
        <v>51</v>
      </c>
      <c r="D13031" s="11" t="s">
        <v>14629</v>
      </c>
      <c r="E13031" s="11">
        <v>21101600</v>
      </c>
      <c r="F13031" s="11">
        <v>21102600</v>
      </c>
      <c r="G13031" s="11">
        <v>46600800</v>
      </c>
      <c r="H13031" s="13" t="s">
        <v>575</v>
      </c>
      <c r="I13031" s="13" t="s">
        <v>234</v>
      </c>
      <c r="J13031" s="15">
        <v>39634</v>
      </c>
      <c r="K13031" s="15">
        <v>39634</v>
      </c>
      <c r="L13031" s="13" t="s">
        <v>235</v>
      </c>
      <c r="M13031" s="13" t="s">
        <v>18138</v>
      </c>
      <c r="N13031" s="13" t="s">
        <v>1536</v>
      </c>
      <c r="O13031" s="13">
        <v>13400</v>
      </c>
      <c r="P13031" s="13">
        <v>0</v>
      </c>
      <c r="Q13031" s="13">
        <v>13400</v>
      </c>
      <c r="R13031" s="13">
        <v>1</v>
      </c>
      <c r="S13031" s="13" t="s">
        <v>529</v>
      </c>
      <c r="T13031" s="13" t="s">
        <v>59</v>
      </c>
      <c r="U13031" s="13">
        <v>-12730</v>
      </c>
      <c r="V13031" s="13">
        <v>0</v>
      </c>
      <c r="W13031" s="13">
        <v>0</v>
      </c>
      <c r="X13031" s="13">
        <v>0</v>
      </c>
      <c r="Y13031" s="13">
        <v>0</v>
      </c>
      <c r="Z13031" s="13">
        <v>-12730</v>
      </c>
      <c r="AA13031" s="13">
        <v>670</v>
      </c>
      <c r="AB13031" s="13">
        <v>670</v>
      </c>
      <c r="AC13031" s="13" t="s">
        <v>14630</v>
      </c>
      <c r="AD13031" s="13" t="s">
        <v>14630</v>
      </c>
      <c r="AE13031" s="16">
        <v>101016</v>
      </c>
      <c r="AF13031" s="17" t="s">
        <v>237</v>
      </c>
      <c r="AG13031" s="13" t="s">
        <v>238</v>
      </c>
      <c r="AH13031" s="13" t="s">
        <v>239</v>
      </c>
      <c r="AI13031" s="13" t="str">
        <f t="shared" si="414"/>
        <v>More than 180 days</v>
      </c>
      <c r="AJ13031" s="13" t="str">
        <f t="shared" si="415"/>
        <v>Additions</v>
      </c>
      <c r="AK13031" s="2"/>
      <c r="AL13031" s="2"/>
      <c r="AM13031" s="2"/>
      <c r="AN13031" s="2"/>
    </row>
    <row r="13032" spans="1:40" ht="15" hidden="1" x14ac:dyDescent="0.25">
      <c r="A13032" s="13" t="s">
        <v>18139</v>
      </c>
      <c r="B13032" s="13" t="s">
        <v>50</v>
      </c>
      <c r="C13032" s="13" t="s">
        <v>51</v>
      </c>
      <c r="D13032" s="11" t="s">
        <v>14629</v>
      </c>
      <c r="E13032" s="11">
        <v>21101600</v>
      </c>
      <c r="F13032" s="11">
        <v>21102600</v>
      </c>
      <c r="G13032" s="11">
        <v>46600800</v>
      </c>
      <c r="H13032" s="13" t="s">
        <v>575</v>
      </c>
      <c r="I13032" s="13" t="s">
        <v>234</v>
      </c>
      <c r="J13032" s="15">
        <v>39634</v>
      </c>
      <c r="K13032" s="15">
        <v>39634</v>
      </c>
      <c r="L13032" s="13" t="s">
        <v>235</v>
      </c>
      <c r="M13032" s="13" t="s">
        <v>17951</v>
      </c>
      <c r="N13032" s="13" t="s">
        <v>1536</v>
      </c>
      <c r="O13032" s="13">
        <v>8800</v>
      </c>
      <c r="P13032" s="13">
        <v>0</v>
      </c>
      <c r="Q13032" s="13">
        <v>8800</v>
      </c>
      <c r="R13032" s="13">
        <v>1</v>
      </c>
      <c r="S13032" s="13" t="s">
        <v>529</v>
      </c>
      <c r="T13032" s="13" t="s">
        <v>59</v>
      </c>
      <c r="U13032" s="13">
        <v>-8360</v>
      </c>
      <c r="V13032" s="13">
        <v>0</v>
      </c>
      <c r="W13032" s="13">
        <v>0</v>
      </c>
      <c r="X13032" s="13">
        <v>0</v>
      </c>
      <c r="Y13032" s="13">
        <v>0</v>
      </c>
      <c r="Z13032" s="13">
        <v>-8360</v>
      </c>
      <c r="AA13032" s="13">
        <v>440</v>
      </c>
      <c r="AB13032" s="13">
        <v>440</v>
      </c>
      <c r="AC13032" s="13" t="s">
        <v>14630</v>
      </c>
      <c r="AD13032" s="13" t="s">
        <v>14630</v>
      </c>
      <c r="AE13032" s="16">
        <v>101016</v>
      </c>
      <c r="AF13032" s="17" t="s">
        <v>237</v>
      </c>
      <c r="AG13032" s="13" t="s">
        <v>238</v>
      </c>
      <c r="AH13032" s="13" t="s">
        <v>239</v>
      </c>
      <c r="AI13032" s="13" t="str">
        <f t="shared" si="414"/>
        <v>More than 180 days</v>
      </c>
      <c r="AJ13032" s="13" t="str">
        <f t="shared" si="415"/>
        <v>Additions</v>
      </c>
      <c r="AK13032" s="2"/>
      <c r="AL13032" s="2"/>
      <c r="AM13032" s="2"/>
      <c r="AN13032" s="2"/>
    </row>
    <row r="13033" spans="1:40" ht="15" hidden="1" x14ac:dyDescent="0.25">
      <c r="A13033" s="13" t="s">
        <v>18140</v>
      </c>
      <c r="B13033" s="13" t="s">
        <v>50</v>
      </c>
      <c r="C13033" s="13" t="s">
        <v>51</v>
      </c>
      <c r="D13033" s="11" t="s">
        <v>14629</v>
      </c>
      <c r="E13033" s="11">
        <v>21101600</v>
      </c>
      <c r="F13033" s="11">
        <v>21102600</v>
      </c>
      <c r="G13033" s="11">
        <v>46600800</v>
      </c>
      <c r="H13033" s="13" t="s">
        <v>575</v>
      </c>
      <c r="I13033" s="13" t="s">
        <v>234</v>
      </c>
      <c r="J13033" s="15">
        <v>39634</v>
      </c>
      <c r="K13033" s="15">
        <v>39634</v>
      </c>
      <c r="L13033" s="13" t="s">
        <v>235</v>
      </c>
      <c r="M13033" s="13" t="s">
        <v>18141</v>
      </c>
      <c r="N13033" s="13" t="s">
        <v>2910</v>
      </c>
      <c r="O13033" s="13">
        <v>2100</v>
      </c>
      <c r="P13033" s="13">
        <v>0</v>
      </c>
      <c r="Q13033" s="13">
        <v>2100</v>
      </c>
      <c r="R13033" s="13">
        <v>1</v>
      </c>
      <c r="S13033" s="13" t="s">
        <v>529</v>
      </c>
      <c r="T13033" s="13" t="s">
        <v>59</v>
      </c>
      <c r="U13033" s="13">
        <v>-1995</v>
      </c>
      <c r="V13033" s="13">
        <v>0</v>
      </c>
      <c r="W13033" s="13">
        <v>0</v>
      </c>
      <c r="X13033" s="13">
        <v>0</v>
      </c>
      <c r="Y13033" s="13">
        <v>0</v>
      </c>
      <c r="Z13033" s="13">
        <v>-1995</v>
      </c>
      <c r="AA13033" s="13">
        <v>105</v>
      </c>
      <c r="AB13033" s="13">
        <v>105</v>
      </c>
      <c r="AC13033" s="13" t="s">
        <v>14630</v>
      </c>
      <c r="AD13033" s="13" t="s">
        <v>14630</v>
      </c>
      <c r="AE13033" s="16">
        <v>101016</v>
      </c>
      <c r="AF13033" s="17" t="s">
        <v>237</v>
      </c>
      <c r="AG13033" s="13" t="s">
        <v>238</v>
      </c>
      <c r="AH13033" s="13" t="s">
        <v>239</v>
      </c>
      <c r="AI13033" s="13" t="str">
        <f t="shared" si="414"/>
        <v>More than 180 days</v>
      </c>
      <c r="AJ13033" s="13" t="str">
        <f t="shared" si="415"/>
        <v>Additions</v>
      </c>
      <c r="AK13033" s="2"/>
      <c r="AL13033" s="2"/>
      <c r="AM13033" s="2"/>
      <c r="AN13033" s="2"/>
    </row>
    <row r="13034" spans="1:40" ht="15" hidden="1" x14ac:dyDescent="0.25">
      <c r="A13034" s="13" t="s">
        <v>18142</v>
      </c>
      <c r="B13034" s="13" t="s">
        <v>50</v>
      </c>
      <c r="C13034" s="13" t="s">
        <v>51</v>
      </c>
      <c r="D13034" s="11" t="s">
        <v>14629</v>
      </c>
      <c r="E13034" s="11">
        <v>21101600</v>
      </c>
      <c r="F13034" s="11">
        <v>21102600</v>
      </c>
      <c r="G13034" s="11">
        <v>46600800</v>
      </c>
      <c r="H13034" s="13" t="s">
        <v>575</v>
      </c>
      <c r="I13034" s="13" t="s">
        <v>234</v>
      </c>
      <c r="J13034" s="15">
        <v>39661</v>
      </c>
      <c r="K13034" s="15">
        <v>39661</v>
      </c>
      <c r="L13034" s="13" t="s">
        <v>235</v>
      </c>
      <c r="M13034" s="13" t="s">
        <v>9301</v>
      </c>
      <c r="N13034" s="13" t="s">
        <v>2910</v>
      </c>
      <c r="O13034" s="13">
        <v>4000</v>
      </c>
      <c r="P13034" s="13">
        <v>0</v>
      </c>
      <c r="Q13034" s="13">
        <v>4000</v>
      </c>
      <c r="R13034" s="13">
        <v>1</v>
      </c>
      <c r="S13034" s="13" t="s">
        <v>529</v>
      </c>
      <c r="T13034" s="13" t="s">
        <v>59</v>
      </c>
      <c r="U13034" s="13">
        <v>-3800</v>
      </c>
      <c r="V13034" s="13">
        <v>0</v>
      </c>
      <c r="W13034" s="13">
        <v>0</v>
      </c>
      <c r="X13034" s="13">
        <v>0</v>
      </c>
      <c r="Y13034" s="13">
        <v>0</v>
      </c>
      <c r="Z13034" s="13">
        <v>-3800</v>
      </c>
      <c r="AA13034" s="13">
        <v>200</v>
      </c>
      <c r="AB13034" s="13">
        <v>200</v>
      </c>
      <c r="AC13034" s="13" t="s">
        <v>14630</v>
      </c>
      <c r="AD13034" s="13" t="s">
        <v>14630</v>
      </c>
      <c r="AE13034" s="16">
        <v>101016</v>
      </c>
      <c r="AF13034" s="17" t="s">
        <v>237</v>
      </c>
      <c r="AG13034" s="13" t="s">
        <v>238</v>
      </c>
      <c r="AH13034" s="13" t="s">
        <v>239</v>
      </c>
      <c r="AI13034" s="13" t="str">
        <f t="shared" si="414"/>
        <v>More than 180 days</v>
      </c>
      <c r="AJ13034" s="13" t="str">
        <f t="shared" si="415"/>
        <v>Additions</v>
      </c>
      <c r="AK13034" s="2"/>
      <c r="AL13034" s="2"/>
      <c r="AM13034" s="2"/>
      <c r="AN13034" s="2"/>
    </row>
    <row r="13035" spans="1:40" ht="15" hidden="1" x14ac:dyDescent="0.25">
      <c r="A13035" s="13" t="s">
        <v>18143</v>
      </c>
      <c r="B13035" s="13" t="s">
        <v>50</v>
      </c>
      <c r="C13035" s="13" t="s">
        <v>51</v>
      </c>
      <c r="D13035" s="11" t="s">
        <v>14629</v>
      </c>
      <c r="E13035" s="11">
        <v>21101600</v>
      </c>
      <c r="F13035" s="11">
        <v>21102600</v>
      </c>
      <c r="G13035" s="11">
        <v>46600800</v>
      </c>
      <c r="H13035" s="13" t="s">
        <v>575</v>
      </c>
      <c r="I13035" s="13" t="s">
        <v>234</v>
      </c>
      <c r="J13035" s="15">
        <v>39661</v>
      </c>
      <c r="K13035" s="15">
        <v>39661</v>
      </c>
      <c r="L13035" s="13" t="s">
        <v>235</v>
      </c>
      <c r="M13035" s="13" t="s">
        <v>11552</v>
      </c>
      <c r="N13035" s="13" t="s">
        <v>2910</v>
      </c>
      <c r="O13035" s="13">
        <v>4200</v>
      </c>
      <c r="P13035" s="13">
        <v>0</v>
      </c>
      <c r="Q13035" s="13">
        <v>4200</v>
      </c>
      <c r="R13035" s="13">
        <v>1</v>
      </c>
      <c r="S13035" s="13" t="s">
        <v>529</v>
      </c>
      <c r="T13035" s="13" t="s">
        <v>59</v>
      </c>
      <c r="U13035" s="13">
        <v>-3990</v>
      </c>
      <c r="V13035" s="13">
        <v>0</v>
      </c>
      <c r="W13035" s="13">
        <v>0</v>
      </c>
      <c r="X13035" s="13">
        <v>0</v>
      </c>
      <c r="Y13035" s="13">
        <v>0</v>
      </c>
      <c r="Z13035" s="13">
        <v>-3990</v>
      </c>
      <c r="AA13035" s="13">
        <v>210</v>
      </c>
      <c r="AB13035" s="13">
        <v>210</v>
      </c>
      <c r="AC13035" s="13" t="s">
        <v>14630</v>
      </c>
      <c r="AD13035" s="13" t="s">
        <v>14630</v>
      </c>
      <c r="AE13035" s="16">
        <v>101016</v>
      </c>
      <c r="AF13035" s="17" t="s">
        <v>237</v>
      </c>
      <c r="AG13035" s="13" t="s">
        <v>238</v>
      </c>
      <c r="AH13035" s="13" t="s">
        <v>239</v>
      </c>
      <c r="AI13035" s="13" t="str">
        <f t="shared" si="414"/>
        <v>More than 180 days</v>
      </c>
      <c r="AJ13035" s="13" t="str">
        <f t="shared" si="415"/>
        <v>Additions</v>
      </c>
      <c r="AK13035" s="2"/>
      <c r="AL13035" s="2"/>
      <c r="AM13035" s="2"/>
      <c r="AN13035" s="2"/>
    </row>
    <row r="13036" spans="1:40" ht="15" hidden="1" x14ac:dyDescent="0.25">
      <c r="A13036" s="13" t="s">
        <v>18144</v>
      </c>
      <c r="B13036" s="13" t="s">
        <v>50</v>
      </c>
      <c r="C13036" s="13" t="s">
        <v>51</v>
      </c>
      <c r="D13036" s="11" t="s">
        <v>14629</v>
      </c>
      <c r="E13036" s="11">
        <v>21101600</v>
      </c>
      <c r="F13036" s="11">
        <v>21102600</v>
      </c>
      <c r="G13036" s="11">
        <v>46600800</v>
      </c>
      <c r="H13036" s="13" t="s">
        <v>575</v>
      </c>
      <c r="I13036" s="13" t="s">
        <v>234</v>
      </c>
      <c r="J13036" s="15">
        <v>39661</v>
      </c>
      <c r="K13036" s="15">
        <v>39661</v>
      </c>
      <c r="L13036" s="13" t="s">
        <v>235</v>
      </c>
      <c r="M13036" s="13" t="s">
        <v>11552</v>
      </c>
      <c r="N13036" s="13" t="s">
        <v>2910</v>
      </c>
      <c r="O13036" s="13">
        <v>4200</v>
      </c>
      <c r="P13036" s="13">
        <v>0</v>
      </c>
      <c r="Q13036" s="13">
        <v>4200</v>
      </c>
      <c r="R13036" s="13">
        <v>1</v>
      </c>
      <c r="S13036" s="13" t="s">
        <v>529</v>
      </c>
      <c r="T13036" s="13" t="s">
        <v>59</v>
      </c>
      <c r="U13036" s="13">
        <v>-3990</v>
      </c>
      <c r="V13036" s="13">
        <v>0</v>
      </c>
      <c r="W13036" s="13">
        <v>0</v>
      </c>
      <c r="X13036" s="13">
        <v>0</v>
      </c>
      <c r="Y13036" s="13">
        <v>0</v>
      </c>
      <c r="Z13036" s="13">
        <v>-3990</v>
      </c>
      <c r="AA13036" s="13">
        <v>210</v>
      </c>
      <c r="AB13036" s="13">
        <v>210</v>
      </c>
      <c r="AC13036" s="13" t="s">
        <v>14630</v>
      </c>
      <c r="AD13036" s="13" t="s">
        <v>14630</v>
      </c>
      <c r="AE13036" s="16">
        <v>101016</v>
      </c>
      <c r="AF13036" s="17" t="s">
        <v>237</v>
      </c>
      <c r="AG13036" s="13" t="s">
        <v>238</v>
      </c>
      <c r="AH13036" s="13" t="s">
        <v>239</v>
      </c>
      <c r="AI13036" s="13" t="str">
        <f t="shared" si="414"/>
        <v>More than 180 days</v>
      </c>
      <c r="AJ13036" s="13" t="str">
        <f t="shared" si="415"/>
        <v>Additions</v>
      </c>
      <c r="AK13036" s="2"/>
      <c r="AL13036" s="2"/>
      <c r="AM13036" s="2"/>
      <c r="AN13036" s="2"/>
    </row>
    <row r="13037" spans="1:40" ht="15" hidden="1" x14ac:dyDescent="0.25">
      <c r="A13037" s="13" t="s">
        <v>18145</v>
      </c>
      <c r="B13037" s="13" t="s">
        <v>50</v>
      </c>
      <c r="C13037" s="13" t="s">
        <v>51</v>
      </c>
      <c r="D13037" s="11" t="s">
        <v>14629</v>
      </c>
      <c r="E13037" s="11">
        <v>21101600</v>
      </c>
      <c r="F13037" s="11">
        <v>21102600</v>
      </c>
      <c r="G13037" s="11">
        <v>46600800</v>
      </c>
      <c r="H13037" s="13" t="s">
        <v>575</v>
      </c>
      <c r="I13037" s="13" t="s">
        <v>234</v>
      </c>
      <c r="J13037" s="15">
        <v>39661</v>
      </c>
      <c r="K13037" s="15">
        <v>39661</v>
      </c>
      <c r="L13037" s="13" t="s">
        <v>235</v>
      </c>
      <c r="M13037" s="13" t="s">
        <v>18146</v>
      </c>
      <c r="N13037" s="13" t="s">
        <v>2910</v>
      </c>
      <c r="O13037" s="13">
        <v>435</v>
      </c>
      <c r="P13037" s="13">
        <v>0</v>
      </c>
      <c r="Q13037" s="13">
        <v>435</v>
      </c>
      <c r="R13037" s="13">
        <v>1</v>
      </c>
      <c r="S13037" s="13" t="s">
        <v>529</v>
      </c>
      <c r="T13037" s="13" t="s">
        <v>59</v>
      </c>
      <c r="U13037" s="13">
        <v>-413.25</v>
      </c>
      <c r="V13037" s="13">
        <v>0</v>
      </c>
      <c r="W13037" s="13">
        <v>0</v>
      </c>
      <c r="X13037" s="13">
        <v>0</v>
      </c>
      <c r="Y13037" s="13">
        <v>0</v>
      </c>
      <c r="Z13037" s="13">
        <v>-413.25</v>
      </c>
      <c r="AA13037" s="13">
        <v>21.75</v>
      </c>
      <c r="AB13037" s="13">
        <v>21.75</v>
      </c>
      <c r="AC13037" s="13" t="s">
        <v>14630</v>
      </c>
      <c r="AD13037" s="13" t="s">
        <v>14630</v>
      </c>
      <c r="AE13037" s="16">
        <v>101016</v>
      </c>
      <c r="AF13037" s="17" t="s">
        <v>237</v>
      </c>
      <c r="AG13037" s="13" t="s">
        <v>238</v>
      </c>
      <c r="AH13037" s="13" t="s">
        <v>239</v>
      </c>
      <c r="AI13037" s="13" t="str">
        <f t="shared" si="414"/>
        <v>More than 180 days</v>
      </c>
      <c r="AJ13037" s="13" t="str">
        <f t="shared" si="415"/>
        <v>Additions</v>
      </c>
      <c r="AK13037" s="2"/>
      <c r="AL13037" s="2"/>
      <c r="AM13037" s="2"/>
      <c r="AN13037" s="2"/>
    </row>
    <row r="13038" spans="1:40" ht="15" hidden="1" x14ac:dyDescent="0.25">
      <c r="A13038" s="13" t="s">
        <v>18147</v>
      </c>
      <c r="B13038" s="13" t="s">
        <v>50</v>
      </c>
      <c r="C13038" s="13" t="s">
        <v>51</v>
      </c>
      <c r="D13038" s="11" t="s">
        <v>14629</v>
      </c>
      <c r="E13038" s="11">
        <v>21101600</v>
      </c>
      <c r="F13038" s="11">
        <v>21102600</v>
      </c>
      <c r="G13038" s="11">
        <v>46600800</v>
      </c>
      <c r="H13038" s="13" t="s">
        <v>575</v>
      </c>
      <c r="I13038" s="13" t="s">
        <v>234</v>
      </c>
      <c r="J13038" s="15">
        <v>39661</v>
      </c>
      <c r="K13038" s="15">
        <v>39661</v>
      </c>
      <c r="L13038" s="13" t="s">
        <v>235</v>
      </c>
      <c r="M13038" s="13" t="s">
        <v>18146</v>
      </c>
      <c r="N13038" s="13" t="s">
        <v>2910</v>
      </c>
      <c r="O13038" s="13">
        <v>435</v>
      </c>
      <c r="P13038" s="13">
        <v>0</v>
      </c>
      <c r="Q13038" s="13">
        <v>435</v>
      </c>
      <c r="R13038" s="13">
        <v>1</v>
      </c>
      <c r="S13038" s="13" t="s">
        <v>529</v>
      </c>
      <c r="T13038" s="13" t="s">
        <v>59</v>
      </c>
      <c r="U13038" s="13">
        <v>-413.25</v>
      </c>
      <c r="V13038" s="13">
        <v>0</v>
      </c>
      <c r="W13038" s="13">
        <v>0</v>
      </c>
      <c r="X13038" s="13">
        <v>0</v>
      </c>
      <c r="Y13038" s="13">
        <v>0</v>
      </c>
      <c r="Z13038" s="13">
        <v>-413.25</v>
      </c>
      <c r="AA13038" s="13">
        <v>21.75</v>
      </c>
      <c r="AB13038" s="13">
        <v>21.75</v>
      </c>
      <c r="AC13038" s="13" t="s">
        <v>14630</v>
      </c>
      <c r="AD13038" s="13" t="s">
        <v>14630</v>
      </c>
      <c r="AE13038" s="16">
        <v>101016</v>
      </c>
      <c r="AF13038" s="17" t="s">
        <v>237</v>
      </c>
      <c r="AG13038" s="13" t="s">
        <v>238</v>
      </c>
      <c r="AH13038" s="13" t="s">
        <v>239</v>
      </c>
      <c r="AI13038" s="13" t="str">
        <f t="shared" si="414"/>
        <v>More than 180 days</v>
      </c>
      <c r="AJ13038" s="13" t="str">
        <f t="shared" si="415"/>
        <v>Additions</v>
      </c>
      <c r="AK13038" s="2"/>
      <c r="AL13038" s="2"/>
      <c r="AM13038" s="2"/>
      <c r="AN13038" s="2"/>
    </row>
    <row r="13039" spans="1:40" ht="15" hidden="1" x14ac:dyDescent="0.25">
      <c r="A13039" s="13" t="s">
        <v>18148</v>
      </c>
      <c r="B13039" s="13" t="s">
        <v>50</v>
      </c>
      <c r="C13039" s="13" t="s">
        <v>51</v>
      </c>
      <c r="D13039" s="11" t="s">
        <v>14629</v>
      </c>
      <c r="E13039" s="11">
        <v>21101600</v>
      </c>
      <c r="F13039" s="11">
        <v>21102600</v>
      </c>
      <c r="G13039" s="11">
        <v>46600800</v>
      </c>
      <c r="H13039" s="13" t="s">
        <v>575</v>
      </c>
      <c r="I13039" s="13" t="s">
        <v>234</v>
      </c>
      <c r="J13039" s="15">
        <v>39746</v>
      </c>
      <c r="K13039" s="15">
        <v>39746</v>
      </c>
      <c r="L13039" s="13" t="s">
        <v>235</v>
      </c>
      <c r="M13039" s="13" t="s">
        <v>18149</v>
      </c>
      <c r="N13039" s="13" t="s">
        <v>2910</v>
      </c>
      <c r="O13039" s="13">
        <v>1415</v>
      </c>
      <c r="P13039" s="13">
        <v>0</v>
      </c>
      <c r="Q13039" s="13">
        <v>1415</v>
      </c>
      <c r="R13039" s="13">
        <v>1</v>
      </c>
      <c r="S13039" s="13" t="s">
        <v>529</v>
      </c>
      <c r="T13039" s="13" t="s">
        <v>59</v>
      </c>
      <c r="U13039" s="13">
        <v>-1344.25</v>
      </c>
      <c r="V13039" s="13">
        <v>0</v>
      </c>
      <c r="W13039" s="13">
        <v>0</v>
      </c>
      <c r="X13039" s="13">
        <v>0</v>
      </c>
      <c r="Y13039" s="13">
        <v>0</v>
      </c>
      <c r="Z13039" s="13">
        <v>-1344.25</v>
      </c>
      <c r="AA13039" s="13">
        <v>70.75</v>
      </c>
      <c r="AB13039" s="13">
        <v>70.75</v>
      </c>
      <c r="AC13039" s="13" t="s">
        <v>14630</v>
      </c>
      <c r="AD13039" s="13" t="s">
        <v>14630</v>
      </c>
      <c r="AE13039" s="16">
        <v>101016</v>
      </c>
      <c r="AF13039" s="17" t="s">
        <v>237</v>
      </c>
      <c r="AG13039" s="13" t="s">
        <v>238</v>
      </c>
      <c r="AH13039" s="13" t="s">
        <v>239</v>
      </c>
      <c r="AI13039" s="13" t="str">
        <f t="shared" si="414"/>
        <v>More than 180 days</v>
      </c>
      <c r="AJ13039" s="13" t="str">
        <f t="shared" si="415"/>
        <v>Additions</v>
      </c>
      <c r="AK13039" s="2"/>
      <c r="AL13039" s="2"/>
      <c r="AM13039" s="2"/>
      <c r="AN13039" s="2"/>
    </row>
    <row r="13040" spans="1:40" ht="15" hidden="1" x14ac:dyDescent="0.25">
      <c r="A13040" s="13" t="s">
        <v>18150</v>
      </c>
      <c r="B13040" s="13" t="s">
        <v>50</v>
      </c>
      <c r="C13040" s="13" t="s">
        <v>51</v>
      </c>
      <c r="D13040" s="11" t="s">
        <v>14629</v>
      </c>
      <c r="E13040" s="11">
        <v>21101600</v>
      </c>
      <c r="F13040" s="11">
        <v>21102600</v>
      </c>
      <c r="G13040" s="11">
        <v>46600800</v>
      </c>
      <c r="H13040" s="13" t="s">
        <v>575</v>
      </c>
      <c r="I13040" s="13" t="s">
        <v>234</v>
      </c>
      <c r="J13040" s="15">
        <v>39746</v>
      </c>
      <c r="K13040" s="15">
        <v>39746</v>
      </c>
      <c r="L13040" s="13" t="s">
        <v>235</v>
      </c>
      <c r="M13040" s="13" t="s">
        <v>18149</v>
      </c>
      <c r="N13040" s="13" t="s">
        <v>2910</v>
      </c>
      <c r="O13040" s="13">
        <v>1415</v>
      </c>
      <c r="P13040" s="13">
        <v>0</v>
      </c>
      <c r="Q13040" s="13">
        <v>1415</v>
      </c>
      <c r="R13040" s="13">
        <v>1</v>
      </c>
      <c r="S13040" s="13" t="s">
        <v>529</v>
      </c>
      <c r="T13040" s="13" t="s">
        <v>59</v>
      </c>
      <c r="U13040" s="13">
        <v>-1344.25</v>
      </c>
      <c r="V13040" s="13">
        <v>0</v>
      </c>
      <c r="W13040" s="13">
        <v>0</v>
      </c>
      <c r="X13040" s="13">
        <v>0</v>
      </c>
      <c r="Y13040" s="13">
        <v>0</v>
      </c>
      <c r="Z13040" s="13">
        <v>-1344.25</v>
      </c>
      <c r="AA13040" s="13">
        <v>70.75</v>
      </c>
      <c r="AB13040" s="13">
        <v>70.75</v>
      </c>
      <c r="AC13040" s="13" t="s">
        <v>14630</v>
      </c>
      <c r="AD13040" s="13" t="s">
        <v>14630</v>
      </c>
      <c r="AE13040" s="16">
        <v>101016</v>
      </c>
      <c r="AF13040" s="17" t="s">
        <v>237</v>
      </c>
      <c r="AG13040" s="13" t="s">
        <v>238</v>
      </c>
      <c r="AH13040" s="13" t="s">
        <v>239</v>
      </c>
      <c r="AI13040" s="13" t="str">
        <f t="shared" si="414"/>
        <v>More than 180 days</v>
      </c>
      <c r="AJ13040" s="13" t="str">
        <f t="shared" si="415"/>
        <v>Additions</v>
      </c>
      <c r="AK13040" s="2"/>
      <c r="AL13040" s="2"/>
      <c r="AM13040" s="2"/>
      <c r="AN13040" s="2"/>
    </row>
    <row r="13041" spans="1:40" ht="15" hidden="1" x14ac:dyDescent="0.25">
      <c r="A13041" s="13" t="s">
        <v>18151</v>
      </c>
      <c r="B13041" s="13" t="s">
        <v>50</v>
      </c>
      <c r="C13041" s="13" t="s">
        <v>51</v>
      </c>
      <c r="D13041" s="11" t="s">
        <v>14629</v>
      </c>
      <c r="E13041" s="11">
        <v>21101600</v>
      </c>
      <c r="F13041" s="11">
        <v>21102600</v>
      </c>
      <c r="G13041" s="11">
        <v>46600800</v>
      </c>
      <c r="H13041" s="13" t="s">
        <v>575</v>
      </c>
      <c r="I13041" s="13" t="s">
        <v>234</v>
      </c>
      <c r="J13041" s="15">
        <v>39746</v>
      </c>
      <c r="K13041" s="15">
        <v>39746</v>
      </c>
      <c r="L13041" s="13" t="s">
        <v>235</v>
      </c>
      <c r="M13041" s="13" t="s">
        <v>18149</v>
      </c>
      <c r="N13041" s="13" t="s">
        <v>2910</v>
      </c>
      <c r="O13041" s="13">
        <v>1415</v>
      </c>
      <c r="P13041" s="13">
        <v>0</v>
      </c>
      <c r="Q13041" s="13">
        <v>1415</v>
      </c>
      <c r="R13041" s="13">
        <v>1</v>
      </c>
      <c r="S13041" s="13" t="s">
        <v>529</v>
      </c>
      <c r="T13041" s="13" t="s">
        <v>59</v>
      </c>
      <c r="U13041" s="13">
        <v>-1344.25</v>
      </c>
      <c r="V13041" s="13">
        <v>0</v>
      </c>
      <c r="W13041" s="13">
        <v>0</v>
      </c>
      <c r="X13041" s="13">
        <v>0</v>
      </c>
      <c r="Y13041" s="13">
        <v>0</v>
      </c>
      <c r="Z13041" s="13">
        <v>-1344.25</v>
      </c>
      <c r="AA13041" s="13">
        <v>70.75</v>
      </c>
      <c r="AB13041" s="13">
        <v>70.75</v>
      </c>
      <c r="AC13041" s="13" t="s">
        <v>14630</v>
      </c>
      <c r="AD13041" s="13" t="s">
        <v>14630</v>
      </c>
      <c r="AE13041" s="16">
        <v>101016</v>
      </c>
      <c r="AF13041" s="17" t="s">
        <v>237</v>
      </c>
      <c r="AG13041" s="13" t="s">
        <v>238</v>
      </c>
      <c r="AH13041" s="13" t="s">
        <v>239</v>
      </c>
      <c r="AI13041" s="13" t="str">
        <f t="shared" si="414"/>
        <v>More than 180 days</v>
      </c>
      <c r="AJ13041" s="13" t="str">
        <f t="shared" si="415"/>
        <v>Additions</v>
      </c>
      <c r="AK13041" s="2"/>
      <c r="AL13041" s="2"/>
      <c r="AM13041" s="2"/>
      <c r="AN13041" s="2"/>
    </row>
    <row r="13042" spans="1:40" ht="15" hidden="1" x14ac:dyDescent="0.25">
      <c r="A13042" s="13" t="s">
        <v>18152</v>
      </c>
      <c r="B13042" s="13" t="s">
        <v>50</v>
      </c>
      <c r="C13042" s="13" t="s">
        <v>51</v>
      </c>
      <c r="D13042" s="11" t="s">
        <v>14629</v>
      </c>
      <c r="E13042" s="11">
        <v>21101600</v>
      </c>
      <c r="F13042" s="11">
        <v>21102600</v>
      </c>
      <c r="G13042" s="11">
        <v>46600800</v>
      </c>
      <c r="H13042" s="13" t="s">
        <v>575</v>
      </c>
      <c r="I13042" s="13" t="s">
        <v>234</v>
      </c>
      <c r="J13042" s="15">
        <v>39746</v>
      </c>
      <c r="K13042" s="15">
        <v>39746</v>
      </c>
      <c r="L13042" s="13" t="s">
        <v>235</v>
      </c>
      <c r="M13042" s="13" t="s">
        <v>18149</v>
      </c>
      <c r="N13042" s="13" t="s">
        <v>2910</v>
      </c>
      <c r="O13042" s="13">
        <v>1415</v>
      </c>
      <c r="P13042" s="13">
        <v>0</v>
      </c>
      <c r="Q13042" s="13">
        <v>1415</v>
      </c>
      <c r="R13042" s="13">
        <v>1</v>
      </c>
      <c r="S13042" s="13" t="s">
        <v>529</v>
      </c>
      <c r="T13042" s="13" t="s">
        <v>59</v>
      </c>
      <c r="U13042" s="13">
        <v>-1344.25</v>
      </c>
      <c r="V13042" s="13">
        <v>0</v>
      </c>
      <c r="W13042" s="13">
        <v>0</v>
      </c>
      <c r="X13042" s="13">
        <v>0</v>
      </c>
      <c r="Y13042" s="13">
        <v>0</v>
      </c>
      <c r="Z13042" s="13">
        <v>-1344.25</v>
      </c>
      <c r="AA13042" s="13">
        <v>70.75</v>
      </c>
      <c r="AB13042" s="13">
        <v>70.75</v>
      </c>
      <c r="AC13042" s="13" t="s">
        <v>14630</v>
      </c>
      <c r="AD13042" s="13" t="s">
        <v>14630</v>
      </c>
      <c r="AE13042" s="16">
        <v>101016</v>
      </c>
      <c r="AF13042" s="17" t="s">
        <v>237</v>
      </c>
      <c r="AG13042" s="13" t="s">
        <v>238</v>
      </c>
      <c r="AH13042" s="13" t="s">
        <v>239</v>
      </c>
      <c r="AI13042" s="13" t="str">
        <f t="shared" si="414"/>
        <v>More than 180 days</v>
      </c>
      <c r="AJ13042" s="13" t="str">
        <f t="shared" si="415"/>
        <v>Additions</v>
      </c>
      <c r="AK13042" s="2"/>
      <c r="AL13042" s="2"/>
      <c r="AM13042" s="2"/>
      <c r="AN13042" s="2"/>
    </row>
    <row r="13043" spans="1:40" ht="15" hidden="1" x14ac:dyDescent="0.25">
      <c r="A13043" s="13" t="s">
        <v>18153</v>
      </c>
      <c r="B13043" s="13" t="s">
        <v>50</v>
      </c>
      <c r="C13043" s="13" t="s">
        <v>51</v>
      </c>
      <c r="D13043" s="11" t="s">
        <v>14629</v>
      </c>
      <c r="E13043" s="11">
        <v>21101600</v>
      </c>
      <c r="F13043" s="11">
        <v>21102600</v>
      </c>
      <c r="G13043" s="11">
        <v>46600800</v>
      </c>
      <c r="H13043" s="13" t="s">
        <v>575</v>
      </c>
      <c r="I13043" s="13" t="s">
        <v>234</v>
      </c>
      <c r="J13043" s="15">
        <v>39746</v>
      </c>
      <c r="K13043" s="15">
        <v>39746</v>
      </c>
      <c r="L13043" s="13" t="s">
        <v>235</v>
      </c>
      <c r="M13043" s="13" t="s">
        <v>18149</v>
      </c>
      <c r="N13043" s="13" t="s">
        <v>2910</v>
      </c>
      <c r="O13043" s="13">
        <v>1415</v>
      </c>
      <c r="P13043" s="13">
        <v>0</v>
      </c>
      <c r="Q13043" s="13">
        <v>1415</v>
      </c>
      <c r="R13043" s="13">
        <v>1</v>
      </c>
      <c r="S13043" s="13" t="s">
        <v>529</v>
      </c>
      <c r="T13043" s="13" t="s">
        <v>59</v>
      </c>
      <c r="U13043" s="13">
        <v>-1344.25</v>
      </c>
      <c r="V13043" s="13">
        <v>0</v>
      </c>
      <c r="W13043" s="13">
        <v>0</v>
      </c>
      <c r="X13043" s="13">
        <v>0</v>
      </c>
      <c r="Y13043" s="13">
        <v>0</v>
      </c>
      <c r="Z13043" s="13">
        <v>-1344.25</v>
      </c>
      <c r="AA13043" s="13">
        <v>70.75</v>
      </c>
      <c r="AB13043" s="13">
        <v>70.75</v>
      </c>
      <c r="AC13043" s="13" t="s">
        <v>14630</v>
      </c>
      <c r="AD13043" s="13" t="s">
        <v>14630</v>
      </c>
      <c r="AE13043" s="16">
        <v>101016</v>
      </c>
      <c r="AF13043" s="17" t="s">
        <v>237</v>
      </c>
      <c r="AG13043" s="13" t="s">
        <v>238</v>
      </c>
      <c r="AH13043" s="13" t="s">
        <v>239</v>
      </c>
      <c r="AI13043" s="13" t="str">
        <f t="shared" si="414"/>
        <v>More than 180 days</v>
      </c>
      <c r="AJ13043" s="13" t="str">
        <f t="shared" si="415"/>
        <v>Additions</v>
      </c>
      <c r="AK13043" s="2"/>
      <c r="AL13043" s="2"/>
      <c r="AM13043" s="2"/>
      <c r="AN13043" s="2"/>
    </row>
    <row r="13044" spans="1:40" ht="15" hidden="1" x14ac:dyDescent="0.25">
      <c r="A13044" s="13" t="s">
        <v>18154</v>
      </c>
      <c r="B13044" s="13" t="s">
        <v>50</v>
      </c>
      <c r="C13044" s="13" t="s">
        <v>51</v>
      </c>
      <c r="D13044" s="11" t="s">
        <v>14629</v>
      </c>
      <c r="E13044" s="11">
        <v>21101600</v>
      </c>
      <c r="F13044" s="11">
        <v>21102600</v>
      </c>
      <c r="G13044" s="11">
        <v>46600800</v>
      </c>
      <c r="H13044" s="13" t="s">
        <v>575</v>
      </c>
      <c r="I13044" s="13" t="s">
        <v>234</v>
      </c>
      <c r="J13044" s="15">
        <v>39746</v>
      </c>
      <c r="K13044" s="15">
        <v>39746</v>
      </c>
      <c r="L13044" s="13" t="s">
        <v>235</v>
      </c>
      <c r="M13044" s="13" t="s">
        <v>18149</v>
      </c>
      <c r="N13044" s="13" t="s">
        <v>2910</v>
      </c>
      <c r="O13044" s="13">
        <v>1415</v>
      </c>
      <c r="P13044" s="13">
        <v>0</v>
      </c>
      <c r="Q13044" s="13">
        <v>1415</v>
      </c>
      <c r="R13044" s="13">
        <v>1</v>
      </c>
      <c r="S13044" s="13" t="s">
        <v>529</v>
      </c>
      <c r="T13044" s="13" t="s">
        <v>59</v>
      </c>
      <c r="U13044" s="13">
        <v>-1344.25</v>
      </c>
      <c r="V13044" s="13">
        <v>0</v>
      </c>
      <c r="W13044" s="13">
        <v>0</v>
      </c>
      <c r="X13044" s="13">
        <v>0</v>
      </c>
      <c r="Y13044" s="13">
        <v>0</v>
      </c>
      <c r="Z13044" s="13">
        <v>-1344.25</v>
      </c>
      <c r="AA13044" s="13">
        <v>70.75</v>
      </c>
      <c r="AB13044" s="13">
        <v>70.75</v>
      </c>
      <c r="AC13044" s="13" t="s">
        <v>14630</v>
      </c>
      <c r="AD13044" s="13" t="s">
        <v>14630</v>
      </c>
      <c r="AE13044" s="16">
        <v>101016</v>
      </c>
      <c r="AF13044" s="17" t="s">
        <v>237</v>
      </c>
      <c r="AG13044" s="13" t="s">
        <v>238</v>
      </c>
      <c r="AH13044" s="13" t="s">
        <v>239</v>
      </c>
      <c r="AI13044" s="13" t="str">
        <f t="shared" si="414"/>
        <v>More than 180 days</v>
      </c>
      <c r="AJ13044" s="13" t="str">
        <f t="shared" si="415"/>
        <v>Additions</v>
      </c>
      <c r="AK13044" s="2"/>
      <c r="AL13044" s="2"/>
      <c r="AM13044" s="2"/>
      <c r="AN13044" s="2"/>
    </row>
    <row r="13045" spans="1:40" ht="15" hidden="1" x14ac:dyDescent="0.25">
      <c r="A13045" s="13" t="s">
        <v>18155</v>
      </c>
      <c r="B13045" s="13" t="s">
        <v>50</v>
      </c>
      <c r="C13045" s="13" t="s">
        <v>51</v>
      </c>
      <c r="D13045" s="11" t="s">
        <v>14629</v>
      </c>
      <c r="E13045" s="11">
        <v>21101600</v>
      </c>
      <c r="F13045" s="11">
        <v>21102600</v>
      </c>
      <c r="G13045" s="11">
        <v>46600800</v>
      </c>
      <c r="H13045" s="13" t="s">
        <v>575</v>
      </c>
      <c r="I13045" s="13" t="s">
        <v>234</v>
      </c>
      <c r="J13045" s="15">
        <v>39746</v>
      </c>
      <c r="K13045" s="15">
        <v>39746</v>
      </c>
      <c r="L13045" s="13" t="s">
        <v>235</v>
      </c>
      <c r="M13045" s="13" t="s">
        <v>18149</v>
      </c>
      <c r="N13045" s="13" t="s">
        <v>2910</v>
      </c>
      <c r="O13045" s="13">
        <v>1415</v>
      </c>
      <c r="P13045" s="13">
        <v>0</v>
      </c>
      <c r="Q13045" s="13">
        <v>1415</v>
      </c>
      <c r="R13045" s="13">
        <v>1</v>
      </c>
      <c r="S13045" s="13" t="s">
        <v>529</v>
      </c>
      <c r="T13045" s="13" t="s">
        <v>59</v>
      </c>
      <c r="U13045" s="13">
        <v>-1344.25</v>
      </c>
      <c r="V13045" s="13">
        <v>0</v>
      </c>
      <c r="W13045" s="13">
        <v>0</v>
      </c>
      <c r="X13045" s="13">
        <v>0</v>
      </c>
      <c r="Y13045" s="13">
        <v>0</v>
      </c>
      <c r="Z13045" s="13">
        <v>-1344.25</v>
      </c>
      <c r="AA13045" s="13">
        <v>70.75</v>
      </c>
      <c r="AB13045" s="13">
        <v>70.75</v>
      </c>
      <c r="AC13045" s="13" t="s">
        <v>14630</v>
      </c>
      <c r="AD13045" s="13" t="s">
        <v>14630</v>
      </c>
      <c r="AE13045" s="16">
        <v>101016</v>
      </c>
      <c r="AF13045" s="17" t="s">
        <v>237</v>
      </c>
      <c r="AG13045" s="13" t="s">
        <v>238</v>
      </c>
      <c r="AH13045" s="13" t="s">
        <v>239</v>
      </c>
      <c r="AI13045" s="13" t="str">
        <f t="shared" si="414"/>
        <v>More than 180 days</v>
      </c>
      <c r="AJ13045" s="13" t="str">
        <f t="shared" si="415"/>
        <v>Additions</v>
      </c>
      <c r="AK13045" s="2"/>
      <c r="AL13045" s="2"/>
      <c r="AM13045" s="2"/>
      <c r="AN13045" s="2"/>
    </row>
    <row r="13046" spans="1:40" ht="15" hidden="1" x14ac:dyDescent="0.25">
      <c r="A13046" s="13" t="s">
        <v>18156</v>
      </c>
      <c r="B13046" s="13" t="s">
        <v>50</v>
      </c>
      <c r="C13046" s="13" t="s">
        <v>51</v>
      </c>
      <c r="D13046" s="11" t="s">
        <v>14629</v>
      </c>
      <c r="E13046" s="11">
        <v>21101600</v>
      </c>
      <c r="F13046" s="11">
        <v>21102600</v>
      </c>
      <c r="G13046" s="11">
        <v>46600800</v>
      </c>
      <c r="H13046" s="13" t="s">
        <v>575</v>
      </c>
      <c r="I13046" s="13" t="s">
        <v>234</v>
      </c>
      <c r="J13046" s="15">
        <v>39746</v>
      </c>
      <c r="K13046" s="15">
        <v>39746</v>
      </c>
      <c r="L13046" s="13" t="s">
        <v>235</v>
      </c>
      <c r="M13046" s="13" t="s">
        <v>18149</v>
      </c>
      <c r="N13046" s="13" t="s">
        <v>2910</v>
      </c>
      <c r="O13046" s="13">
        <v>1415</v>
      </c>
      <c r="P13046" s="13">
        <v>0</v>
      </c>
      <c r="Q13046" s="13">
        <v>1415</v>
      </c>
      <c r="R13046" s="13">
        <v>1</v>
      </c>
      <c r="S13046" s="13" t="s">
        <v>529</v>
      </c>
      <c r="T13046" s="13" t="s">
        <v>59</v>
      </c>
      <c r="U13046" s="13">
        <v>-1344.25</v>
      </c>
      <c r="V13046" s="13">
        <v>0</v>
      </c>
      <c r="W13046" s="13">
        <v>0</v>
      </c>
      <c r="X13046" s="13">
        <v>0</v>
      </c>
      <c r="Y13046" s="13">
        <v>0</v>
      </c>
      <c r="Z13046" s="13">
        <v>-1344.25</v>
      </c>
      <c r="AA13046" s="13">
        <v>70.75</v>
      </c>
      <c r="AB13046" s="13">
        <v>70.75</v>
      </c>
      <c r="AC13046" s="13" t="s">
        <v>14630</v>
      </c>
      <c r="AD13046" s="13" t="s">
        <v>14630</v>
      </c>
      <c r="AE13046" s="16">
        <v>101016</v>
      </c>
      <c r="AF13046" s="17" t="s">
        <v>237</v>
      </c>
      <c r="AG13046" s="13" t="s">
        <v>238</v>
      </c>
      <c r="AH13046" s="13" t="s">
        <v>239</v>
      </c>
      <c r="AI13046" s="13" t="str">
        <f t="shared" si="414"/>
        <v>More than 180 days</v>
      </c>
      <c r="AJ13046" s="13" t="str">
        <f t="shared" si="415"/>
        <v>Additions</v>
      </c>
      <c r="AK13046" s="2"/>
      <c r="AL13046" s="2"/>
      <c r="AM13046" s="2"/>
      <c r="AN13046" s="2"/>
    </row>
    <row r="13047" spans="1:40" ht="15" hidden="1" x14ac:dyDescent="0.25">
      <c r="A13047" s="13" t="s">
        <v>18157</v>
      </c>
      <c r="B13047" s="13" t="s">
        <v>50</v>
      </c>
      <c r="C13047" s="13" t="s">
        <v>51</v>
      </c>
      <c r="D13047" s="11" t="s">
        <v>14629</v>
      </c>
      <c r="E13047" s="11">
        <v>21101600</v>
      </c>
      <c r="F13047" s="11">
        <v>21102600</v>
      </c>
      <c r="G13047" s="11">
        <v>46600800</v>
      </c>
      <c r="H13047" s="13" t="s">
        <v>575</v>
      </c>
      <c r="I13047" s="13" t="s">
        <v>234</v>
      </c>
      <c r="J13047" s="15">
        <v>39746</v>
      </c>
      <c r="K13047" s="15">
        <v>39746</v>
      </c>
      <c r="L13047" s="13" t="s">
        <v>235</v>
      </c>
      <c r="M13047" s="13" t="s">
        <v>18149</v>
      </c>
      <c r="N13047" s="13" t="s">
        <v>2910</v>
      </c>
      <c r="O13047" s="13">
        <v>1415</v>
      </c>
      <c r="P13047" s="13">
        <v>0</v>
      </c>
      <c r="Q13047" s="13">
        <v>1415</v>
      </c>
      <c r="R13047" s="13">
        <v>1</v>
      </c>
      <c r="S13047" s="13" t="s">
        <v>529</v>
      </c>
      <c r="T13047" s="13" t="s">
        <v>59</v>
      </c>
      <c r="U13047" s="13">
        <v>-1344.25</v>
      </c>
      <c r="V13047" s="13">
        <v>0</v>
      </c>
      <c r="W13047" s="13">
        <v>0</v>
      </c>
      <c r="X13047" s="13">
        <v>0</v>
      </c>
      <c r="Y13047" s="13">
        <v>0</v>
      </c>
      <c r="Z13047" s="13">
        <v>-1344.25</v>
      </c>
      <c r="AA13047" s="13">
        <v>70.75</v>
      </c>
      <c r="AB13047" s="13">
        <v>70.75</v>
      </c>
      <c r="AC13047" s="13" t="s">
        <v>14630</v>
      </c>
      <c r="AD13047" s="13" t="s">
        <v>14630</v>
      </c>
      <c r="AE13047" s="16">
        <v>101016</v>
      </c>
      <c r="AF13047" s="17" t="s">
        <v>237</v>
      </c>
      <c r="AG13047" s="13" t="s">
        <v>238</v>
      </c>
      <c r="AH13047" s="13" t="s">
        <v>239</v>
      </c>
      <c r="AI13047" s="13" t="str">
        <f t="shared" si="414"/>
        <v>More than 180 days</v>
      </c>
      <c r="AJ13047" s="13" t="str">
        <f t="shared" si="415"/>
        <v>Additions</v>
      </c>
      <c r="AK13047" s="2"/>
      <c r="AL13047" s="2"/>
      <c r="AM13047" s="2"/>
      <c r="AN13047" s="2"/>
    </row>
    <row r="13048" spans="1:40" ht="15" hidden="1" x14ac:dyDescent="0.25">
      <c r="A13048" s="13" t="s">
        <v>18158</v>
      </c>
      <c r="B13048" s="13" t="s">
        <v>50</v>
      </c>
      <c r="C13048" s="13" t="s">
        <v>51</v>
      </c>
      <c r="D13048" s="11" t="s">
        <v>14629</v>
      </c>
      <c r="E13048" s="11">
        <v>21101600</v>
      </c>
      <c r="F13048" s="11">
        <v>21102600</v>
      </c>
      <c r="G13048" s="11">
        <v>46600800</v>
      </c>
      <c r="H13048" s="13" t="s">
        <v>575</v>
      </c>
      <c r="I13048" s="13" t="s">
        <v>234</v>
      </c>
      <c r="J13048" s="15">
        <v>39746</v>
      </c>
      <c r="K13048" s="15">
        <v>39746</v>
      </c>
      <c r="L13048" s="13" t="s">
        <v>235</v>
      </c>
      <c r="M13048" s="13" t="s">
        <v>18149</v>
      </c>
      <c r="N13048" s="13" t="s">
        <v>2910</v>
      </c>
      <c r="O13048" s="13">
        <v>1415</v>
      </c>
      <c r="P13048" s="13">
        <v>0</v>
      </c>
      <c r="Q13048" s="13">
        <v>1415</v>
      </c>
      <c r="R13048" s="13">
        <v>1</v>
      </c>
      <c r="S13048" s="13" t="s">
        <v>529</v>
      </c>
      <c r="T13048" s="13" t="s">
        <v>59</v>
      </c>
      <c r="U13048" s="13">
        <v>-1344.25</v>
      </c>
      <c r="V13048" s="13">
        <v>0</v>
      </c>
      <c r="W13048" s="13">
        <v>0</v>
      </c>
      <c r="X13048" s="13">
        <v>0</v>
      </c>
      <c r="Y13048" s="13">
        <v>0</v>
      </c>
      <c r="Z13048" s="13">
        <v>-1344.25</v>
      </c>
      <c r="AA13048" s="13">
        <v>70.75</v>
      </c>
      <c r="AB13048" s="13">
        <v>70.75</v>
      </c>
      <c r="AC13048" s="13" t="s">
        <v>14630</v>
      </c>
      <c r="AD13048" s="13" t="s">
        <v>14630</v>
      </c>
      <c r="AE13048" s="16">
        <v>101016</v>
      </c>
      <c r="AF13048" s="17" t="s">
        <v>237</v>
      </c>
      <c r="AG13048" s="13" t="s">
        <v>238</v>
      </c>
      <c r="AH13048" s="13" t="s">
        <v>239</v>
      </c>
      <c r="AI13048" s="13" t="str">
        <f t="shared" si="414"/>
        <v>More than 180 days</v>
      </c>
      <c r="AJ13048" s="13" t="str">
        <f t="shared" si="415"/>
        <v>Additions</v>
      </c>
      <c r="AK13048" s="2"/>
      <c r="AL13048" s="2"/>
      <c r="AM13048" s="2"/>
      <c r="AN13048" s="2"/>
    </row>
    <row r="13049" spans="1:40" ht="15" hidden="1" x14ac:dyDescent="0.25">
      <c r="A13049" s="13" t="s">
        <v>18159</v>
      </c>
      <c r="B13049" s="13" t="s">
        <v>50</v>
      </c>
      <c r="C13049" s="13" t="s">
        <v>51</v>
      </c>
      <c r="D13049" s="11" t="s">
        <v>14629</v>
      </c>
      <c r="E13049" s="11">
        <v>21101600</v>
      </c>
      <c r="F13049" s="11">
        <v>21102600</v>
      </c>
      <c r="G13049" s="11">
        <v>46600800</v>
      </c>
      <c r="H13049" s="13" t="s">
        <v>575</v>
      </c>
      <c r="I13049" s="13" t="s">
        <v>234</v>
      </c>
      <c r="J13049" s="15">
        <v>39746</v>
      </c>
      <c r="K13049" s="15">
        <v>39746</v>
      </c>
      <c r="L13049" s="13" t="s">
        <v>235</v>
      </c>
      <c r="M13049" s="13" t="s">
        <v>18149</v>
      </c>
      <c r="N13049" s="13" t="s">
        <v>2910</v>
      </c>
      <c r="O13049" s="13">
        <v>1415</v>
      </c>
      <c r="P13049" s="13">
        <v>0</v>
      </c>
      <c r="Q13049" s="13">
        <v>1415</v>
      </c>
      <c r="R13049" s="13">
        <v>1</v>
      </c>
      <c r="S13049" s="13" t="s">
        <v>529</v>
      </c>
      <c r="T13049" s="13" t="s">
        <v>59</v>
      </c>
      <c r="U13049" s="13">
        <v>-1344.25</v>
      </c>
      <c r="V13049" s="13">
        <v>0</v>
      </c>
      <c r="W13049" s="13">
        <v>0</v>
      </c>
      <c r="X13049" s="13">
        <v>0</v>
      </c>
      <c r="Y13049" s="13">
        <v>0</v>
      </c>
      <c r="Z13049" s="13">
        <v>-1344.25</v>
      </c>
      <c r="AA13049" s="13">
        <v>70.75</v>
      </c>
      <c r="AB13049" s="13">
        <v>70.75</v>
      </c>
      <c r="AC13049" s="13" t="s">
        <v>14630</v>
      </c>
      <c r="AD13049" s="13" t="s">
        <v>14630</v>
      </c>
      <c r="AE13049" s="16">
        <v>101016</v>
      </c>
      <c r="AF13049" s="17" t="s">
        <v>237</v>
      </c>
      <c r="AG13049" s="13" t="s">
        <v>238</v>
      </c>
      <c r="AH13049" s="13" t="s">
        <v>239</v>
      </c>
      <c r="AI13049" s="13" t="str">
        <f t="shared" si="414"/>
        <v>More than 180 days</v>
      </c>
      <c r="AJ13049" s="13" t="str">
        <f t="shared" si="415"/>
        <v>Additions</v>
      </c>
      <c r="AK13049" s="2"/>
      <c r="AL13049" s="2"/>
      <c r="AM13049" s="2"/>
      <c r="AN13049" s="2"/>
    </row>
    <row r="13050" spans="1:40" ht="15" hidden="1" x14ac:dyDescent="0.25">
      <c r="A13050" s="13" t="s">
        <v>18160</v>
      </c>
      <c r="B13050" s="13" t="s">
        <v>50</v>
      </c>
      <c r="C13050" s="13" t="s">
        <v>51</v>
      </c>
      <c r="D13050" s="11" t="s">
        <v>14629</v>
      </c>
      <c r="E13050" s="11">
        <v>21101600</v>
      </c>
      <c r="F13050" s="11">
        <v>21102600</v>
      </c>
      <c r="G13050" s="11">
        <v>46600800</v>
      </c>
      <c r="H13050" s="13" t="s">
        <v>575</v>
      </c>
      <c r="I13050" s="13" t="s">
        <v>234</v>
      </c>
      <c r="J13050" s="15">
        <v>39746</v>
      </c>
      <c r="K13050" s="15">
        <v>39746</v>
      </c>
      <c r="L13050" s="13" t="s">
        <v>235</v>
      </c>
      <c r="M13050" s="13" t="s">
        <v>18149</v>
      </c>
      <c r="N13050" s="13" t="s">
        <v>2910</v>
      </c>
      <c r="O13050" s="13">
        <v>1415</v>
      </c>
      <c r="P13050" s="13">
        <v>0</v>
      </c>
      <c r="Q13050" s="13">
        <v>1415</v>
      </c>
      <c r="R13050" s="13">
        <v>1</v>
      </c>
      <c r="S13050" s="13" t="s">
        <v>529</v>
      </c>
      <c r="T13050" s="13" t="s">
        <v>59</v>
      </c>
      <c r="U13050" s="13">
        <v>-1344.25</v>
      </c>
      <c r="V13050" s="13">
        <v>0</v>
      </c>
      <c r="W13050" s="13">
        <v>0</v>
      </c>
      <c r="X13050" s="13">
        <v>0</v>
      </c>
      <c r="Y13050" s="13">
        <v>0</v>
      </c>
      <c r="Z13050" s="13">
        <v>-1344.25</v>
      </c>
      <c r="AA13050" s="13">
        <v>70.75</v>
      </c>
      <c r="AB13050" s="13">
        <v>70.75</v>
      </c>
      <c r="AC13050" s="13" t="s">
        <v>14630</v>
      </c>
      <c r="AD13050" s="13" t="s">
        <v>14630</v>
      </c>
      <c r="AE13050" s="16">
        <v>101016</v>
      </c>
      <c r="AF13050" s="17" t="s">
        <v>237</v>
      </c>
      <c r="AG13050" s="13" t="s">
        <v>238</v>
      </c>
      <c r="AH13050" s="13" t="s">
        <v>239</v>
      </c>
      <c r="AI13050" s="13" t="str">
        <f t="shared" si="414"/>
        <v>More than 180 days</v>
      </c>
      <c r="AJ13050" s="13" t="str">
        <f t="shared" si="415"/>
        <v>Additions</v>
      </c>
      <c r="AK13050" s="2"/>
      <c r="AL13050" s="2"/>
      <c r="AM13050" s="2"/>
      <c r="AN13050" s="2"/>
    </row>
    <row r="13051" spans="1:40" ht="15" hidden="1" x14ac:dyDescent="0.25">
      <c r="A13051" s="13" t="s">
        <v>18161</v>
      </c>
      <c r="B13051" s="13" t="s">
        <v>50</v>
      </c>
      <c r="C13051" s="13" t="s">
        <v>51</v>
      </c>
      <c r="D13051" s="11" t="s">
        <v>14629</v>
      </c>
      <c r="E13051" s="11">
        <v>21101600</v>
      </c>
      <c r="F13051" s="11">
        <v>21102600</v>
      </c>
      <c r="G13051" s="11">
        <v>46600800</v>
      </c>
      <c r="H13051" s="13" t="s">
        <v>575</v>
      </c>
      <c r="I13051" s="13" t="s">
        <v>234</v>
      </c>
      <c r="J13051" s="15">
        <v>39746</v>
      </c>
      <c r="K13051" s="15">
        <v>39746</v>
      </c>
      <c r="L13051" s="13" t="s">
        <v>235</v>
      </c>
      <c r="M13051" s="13" t="s">
        <v>18149</v>
      </c>
      <c r="N13051" s="13" t="s">
        <v>2910</v>
      </c>
      <c r="O13051" s="13">
        <v>1415</v>
      </c>
      <c r="P13051" s="13">
        <v>0</v>
      </c>
      <c r="Q13051" s="13">
        <v>1415</v>
      </c>
      <c r="R13051" s="13">
        <v>1</v>
      </c>
      <c r="S13051" s="13" t="s">
        <v>529</v>
      </c>
      <c r="T13051" s="13" t="s">
        <v>59</v>
      </c>
      <c r="U13051" s="13">
        <v>-1344.25</v>
      </c>
      <c r="V13051" s="13">
        <v>0</v>
      </c>
      <c r="W13051" s="13">
        <v>0</v>
      </c>
      <c r="X13051" s="13">
        <v>0</v>
      </c>
      <c r="Y13051" s="13">
        <v>0</v>
      </c>
      <c r="Z13051" s="13">
        <v>-1344.25</v>
      </c>
      <c r="AA13051" s="13">
        <v>70.75</v>
      </c>
      <c r="AB13051" s="13">
        <v>70.75</v>
      </c>
      <c r="AC13051" s="13" t="s">
        <v>14630</v>
      </c>
      <c r="AD13051" s="13" t="s">
        <v>14630</v>
      </c>
      <c r="AE13051" s="16">
        <v>101016</v>
      </c>
      <c r="AF13051" s="17" t="s">
        <v>237</v>
      </c>
      <c r="AG13051" s="13" t="s">
        <v>238</v>
      </c>
      <c r="AH13051" s="13" t="s">
        <v>239</v>
      </c>
      <c r="AI13051" s="13" t="str">
        <f t="shared" si="414"/>
        <v>More than 180 days</v>
      </c>
      <c r="AJ13051" s="13" t="str">
        <f t="shared" si="415"/>
        <v>Additions</v>
      </c>
      <c r="AK13051" s="2"/>
      <c r="AL13051" s="2"/>
      <c r="AM13051" s="2"/>
      <c r="AN13051" s="2"/>
    </row>
    <row r="13052" spans="1:40" ht="15" hidden="1" x14ac:dyDescent="0.25">
      <c r="A13052" s="13" t="s">
        <v>18162</v>
      </c>
      <c r="B13052" s="13" t="s">
        <v>50</v>
      </c>
      <c r="C13052" s="13" t="s">
        <v>51</v>
      </c>
      <c r="D13052" s="11" t="s">
        <v>14629</v>
      </c>
      <c r="E13052" s="11">
        <v>21101600</v>
      </c>
      <c r="F13052" s="11">
        <v>21102600</v>
      </c>
      <c r="G13052" s="11">
        <v>46600800</v>
      </c>
      <c r="H13052" s="13" t="s">
        <v>575</v>
      </c>
      <c r="I13052" s="13" t="s">
        <v>234</v>
      </c>
      <c r="J13052" s="15">
        <v>39746</v>
      </c>
      <c r="K13052" s="15">
        <v>39746</v>
      </c>
      <c r="L13052" s="13" t="s">
        <v>235</v>
      </c>
      <c r="M13052" s="13" t="s">
        <v>18149</v>
      </c>
      <c r="N13052" s="13" t="s">
        <v>2910</v>
      </c>
      <c r="O13052" s="13">
        <v>1415</v>
      </c>
      <c r="P13052" s="13">
        <v>0</v>
      </c>
      <c r="Q13052" s="13">
        <v>1415</v>
      </c>
      <c r="R13052" s="13">
        <v>1</v>
      </c>
      <c r="S13052" s="13" t="s">
        <v>529</v>
      </c>
      <c r="T13052" s="13" t="s">
        <v>59</v>
      </c>
      <c r="U13052" s="13">
        <v>-1344.25</v>
      </c>
      <c r="V13052" s="13">
        <v>0</v>
      </c>
      <c r="W13052" s="13">
        <v>0</v>
      </c>
      <c r="X13052" s="13">
        <v>0</v>
      </c>
      <c r="Y13052" s="13">
        <v>0</v>
      </c>
      <c r="Z13052" s="13">
        <v>-1344.25</v>
      </c>
      <c r="AA13052" s="13">
        <v>70.75</v>
      </c>
      <c r="AB13052" s="13">
        <v>70.75</v>
      </c>
      <c r="AC13052" s="13" t="s">
        <v>14630</v>
      </c>
      <c r="AD13052" s="13" t="s">
        <v>14630</v>
      </c>
      <c r="AE13052" s="16">
        <v>101016</v>
      </c>
      <c r="AF13052" s="17" t="s">
        <v>237</v>
      </c>
      <c r="AG13052" s="13" t="s">
        <v>238</v>
      </c>
      <c r="AH13052" s="13" t="s">
        <v>239</v>
      </c>
      <c r="AI13052" s="13" t="str">
        <f t="shared" si="414"/>
        <v>More than 180 days</v>
      </c>
      <c r="AJ13052" s="13" t="str">
        <f t="shared" si="415"/>
        <v>Additions</v>
      </c>
      <c r="AK13052" s="2"/>
      <c r="AL13052" s="2"/>
      <c r="AM13052" s="2"/>
      <c r="AN13052" s="2"/>
    </row>
    <row r="13053" spans="1:40" ht="15" hidden="1" x14ac:dyDescent="0.25">
      <c r="A13053" s="13" t="s">
        <v>18163</v>
      </c>
      <c r="B13053" s="13" t="s">
        <v>50</v>
      </c>
      <c r="C13053" s="13" t="s">
        <v>51</v>
      </c>
      <c r="D13053" s="11" t="s">
        <v>14629</v>
      </c>
      <c r="E13053" s="11">
        <v>21101600</v>
      </c>
      <c r="F13053" s="11">
        <v>21102600</v>
      </c>
      <c r="G13053" s="11">
        <v>46600800</v>
      </c>
      <c r="H13053" s="13" t="s">
        <v>575</v>
      </c>
      <c r="I13053" s="13" t="s">
        <v>234</v>
      </c>
      <c r="J13053" s="15">
        <v>39746</v>
      </c>
      <c r="K13053" s="15">
        <v>39746</v>
      </c>
      <c r="L13053" s="13" t="s">
        <v>235</v>
      </c>
      <c r="M13053" s="13" t="s">
        <v>18164</v>
      </c>
      <c r="N13053" s="13" t="s">
        <v>2910</v>
      </c>
      <c r="O13053" s="13">
        <v>1415</v>
      </c>
      <c r="P13053" s="13">
        <v>0</v>
      </c>
      <c r="Q13053" s="13">
        <v>1415</v>
      </c>
      <c r="R13053" s="13">
        <v>1</v>
      </c>
      <c r="S13053" s="13" t="s">
        <v>529</v>
      </c>
      <c r="T13053" s="13" t="s">
        <v>59</v>
      </c>
      <c r="U13053" s="13">
        <v>-1344.25</v>
      </c>
      <c r="V13053" s="13">
        <v>0</v>
      </c>
      <c r="W13053" s="13">
        <v>0</v>
      </c>
      <c r="X13053" s="13">
        <v>0</v>
      </c>
      <c r="Y13053" s="13">
        <v>0</v>
      </c>
      <c r="Z13053" s="13">
        <v>-1344.25</v>
      </c>
      <c r="AA13053" s="13">
        <v>70.75</v>
      </c>
      <c r="AB13053" s="13">
        <v>70.75</v>
      </c>
      <c r="AC13053" s="13" t="s">
        <v>14630</v>
      </c>
      <c r="AD13053" s="13" t="s">
        <v>14630</v>
      </c>
      <c r="AE13053" s="16">
        <v>101016</v>
      </c>
      <c r="AF13053" s="17" t="s">
        <v>237</v>
      </c>
      <c r="AG13053" s="13" t="s">
        <v>238</v>
      </c>
      <c r="AH13053" s="13" t="s">
        <v>239</v>
      </c>
      <c r="AI13053" s="13" t="str">
        <f t="shared" si="414"/>
        <v>More than 180 days</v>
      </c>
      <c r="AJ13053" s="13" t="str">
        <f t="shared" si="415"/>
        <v>Additions</v>
      </c>
      <c r="AK13053" s="2"/>
      <c r="AL13053" s="2"/>
      <c r="AM13053" s="2"/>
      <c r="AN13053" s="2"/>
    </row>
    <row r="13054" spans="1:40" ht="15" hidden="1" x14ac:dyDescent="0.25">
      <c r="A13054" s="13" t="s">
        <v>18165</v>
      </c>
      <c r="B13054" s="13" t="s">
        <v>50</v>
      </c>
      <c r="C13054" s="13" t="s">
        <v>51</v>
      </c>
      <c r="D13054" s="11" t="s">
        <v>14629</v>
      </c>
      <c r="E13054" s="11">
        <v>21101600</v>
      </c>
      <c r="F13054" s="11">
        <v>21102600</v>
      </c>
      <c r="G13054" s="11">
        <v>46600800</v>
      </c>
      <c r="H13054" s="13" t="s">
        <v>575</v>
      </c>
      <c r="I13054" s="13" t="s">
        <v>234</v>
      </c>
      <c r="J13054" s="15">
        <v>39746</v>
      </c>
      <c r="K13054" s="15">
        <v>39746</v>
      </c>
      <c r="L13054" s="13" t="s">
        <v>235</v>
      </c>
      <c r="M13054" s="13" t="s">
        <v>18164</v>
      </c>
      <c r="N13054" s="13" t="s">
        <v>2910</v>
      </c>
      <c r="O13054" s="13">
        <v>1415</v>
      </c>
      <c r="P13054" s="13">
        <v>0</v>
      </c>
      <c r="Q13054" s="13">
        <v>1415</v>
      </c>
      <c r="R13054" s="13">
        <v>1</v>
      </c>
      <c r="S13054" s="13" t="s">
        <v>529</v>
      </c>
      <c r="T13054" s="13" t="s">
        <v>59</v>
      </c>
      <c r="U13054" s="13">
        <v>-1344.25</v>
      </c>
      <c r="V13054" s="13">
        <v>0</v>
      </c>
      <c r="W13054" s="13">
        <v>0</v>
      </c>
      <c r="X13054" s="13">
        <v>0</v>
      </c>
      <c r="Y13054" s="13">
        <v>0</v>
      </c>
      <c r="Z13054" s="13">
        <v>-1344.25</v>
      </c>
      <c r="AA13054" s="13">
        <v>70.75</v>
      </c>
      <c r="AB13054" s="13">
        <v>70.75</v>
      </c>
      <c r="AC13054" s="13" t="s">
        <v>14630</v>
      </c>
      <c r="AD13054" s="13" t="s">
        <v>14630</v>
      </c>
      <c r="AE13054" s="16">
        <v>101016</v>
      </c>
      <c r="AF13054" s="17" t="s">
        <v>237</v>
      </c>
      <c r="AG13054" s="13" t="s">
        <v>238</v>
      </c>
      <c r="AH13054" s="13" t="s">
        <v>239</v>
      </c>
      <c r="AI13054" s="13" t="str">
        <f t="shared" si="414"/>
        <v>More than 180 days</v>
      </c>
      <c r="AJ13054" s="13" t="str">
        <f t="shared" si="415"/>
        <v>Additions</v>
      </c>
      <c r="AK13054" s="2"/>
      <c r="AL13054" s="2"/>
      <c r="AM13054" s="2"/>
      <c r="AN13054" s="2"/>
    </row>
    <row r="13055" spans="1:40" ht="15" hidden="1" x14ac:dyDescent="0.25">
      <c r="A13055" s="13" t="s">
        <v>18166</v>
      </c>
      <c r="B13055" s="13" t="s">
        <v>50</v>
      </c>
      <c r="C13055" s="13" t="s">
        <v>51</v>
      </c>
      <c r="D13055" s="11" t="s">
        <v>14629</v>
      </c>
      <c r="E13055" s="11">
        <v>21101600</v>
      </c>
      <c r="F13055" s="11">
        <v>21102600</v>
      </c>
      <c r="G13055" s="11">
        <v>46600800</v>
      </c>
      <c r="H13055" s="13" t="s">
        <v>575</v>
      </c>
      <c r="I13055" s="13" t="s">
        <v>234</v>
      </c>
      <c r="J13055" s="15">
        <v>39746</v>
      </c>
      <c r="K13055" s="15">
        <v>39746</v>
      </c>
      <c r="L13055" s="13" t="s">
        <v>235</v>
      </c>
      <c r="M13055" s="13" t="s">
        <v>18164</v>
      </c>
      <c r="N13055" s="13" t="s">
        <v>2910</v>
      </c>
      <c r="O13055" s="13">
        <v>1415</v>
      </c>
      <c r="P13055" s="13">
        <v>0</v>
      </c>
      <c r="Q13055" s="13">
        <v>1415</v>
      </c>
      <c r="R13055" s="13">
        <v>1</v>
      </c>
      <c r="S13055" s="13" t="s">
        <v>529</v>
      </c>
      <c r="T13055" s="13" t="s">
        <v>59</v>
      </c>
      <c r="U13055" s="13">
        <v>-1344.25</v>
      </c>
      <c r="V13055" s="13">
        <v>0</v>
      </c>
      <c r="W13055" s="13">
        <v>0</v>
      </c>
      <c r="X13055" s="13">
        <v>0</v>
      </c>
      <c r="Y13055" s="13">
        <v>0</v>
      </c>
      <c r="Z13055" s="13">
        <v>-1344.25</v>
      </c>
      <c r="AA13055" s="13">
        <v>70.75</v>
      </c>
      <c r="AB13055" s="13">
        <v>70.75</v>
      </c>
      <c r="AC13055" s="13" t="s">
        <v>14630</v>
      </c>
      <c r="AD13055" s="13" t="s">
        <v>14630</v>
      </c>
      <c r="AE13055" s="16">
        <v>101016</v>
      </c>
      <c r="AF13055" s="17" t="s">
        <v>237</v>
      </c>
      <c r="AG13055" s="13" t="s">
        <v>238</v>
      </c>
      <c r="AH13055" s="13" t="s">
        <v>239</v>
      </c>
      <c r="AI13055" s="13" t="str">
        <f t="shared" si="414"/>
        <v>More than 180 days</v>
      </c>
      <c r="AJ13055" s="13" t="str">
        <f t="shared" si="415"/>
        <v>Additions</v>
      </c>
      <c r="AK13055" s="2"/>
      <c r="AL13055" s="2"/>
      <c r="AM13055" s="2"/>
      <c r="AN13055" s="2"/>
    </row>
    <row r="13056" spans="1:40" ht="15" hidden="1" x14ac:dyDescent="0.25">
      <c r="A13056" s="13" t="s">
        <v>18167</v>
      </c>
      <c r="B13056" s="13" t="s">
        <v>50</v>
      </c>
      <c r="C13056" s="13" t="s">
        <v>51</v>
      </c>
      <c r="D13056" s="11" t="s">
        <v>14629</v>
      </c>
      <c r="E13056" s="11">
        <v>21101600</v>
      </c>
      <c r="F13056" s="11">
        <v>21102600</v>
      </c>
      <c r="G13056" s="11">
        <v>46600800</v>
      </c>
      <c r="H13056" s="13" t="s">
        <v>575</v>
      </c>
      <c r="I13056" s="13" t="s">
        <v>234</v>
      </c>
      <c r="J13056" s="15">
        <v>39746</v>
      </c>
      <c r="K13056" s="15">
        <v>39746</v>
      </c>
      <c r="L13056" s="13" t="s">
        <v>235</v>
      </c>
      <c r="M13056" s="13" t="s">
        <v>18164</v>
      </c>
      <c r="N13056" s="13" t="s">
        <v>2910</v>
      </c>
      <c r="O13056" s="13">
        <v>1415</v>
      </c>
      <c r="P13056" s="13">
        <v>0</v>
      </c>
      <c r="Q13056" s="13">
        <v>1415</v>
      </c>
      <c r="R13056" s="13">
        <v>1</v>
      </c>
      <c r="S13056" s="13" t="s">
        <v>529</v>
      </c>
      <c r="T13056" s="13" t="s">
        <v>59</v>
      </c>
      <c r="U13056" s="13">
        <v>-1344.25</v>
      </c>
      <c r="V13056" s="13">
        <v>0</v>
      </c>
      <c r="W13056" s="13">
        <v>0</v>
      </c>
      <c r="X13056" s="13">
        <v>0</v>
      </c>
      <c r="Y13056" s="13">
        <v>0</v>
      </c>
      <c r="Z13056" s="13">
        <v>-1344.25</v>
      </c>
      <c r="AA13056" s="13">
        <v>70.75</v>
      </c>
      <c r="AB13056" s="13">
        <v>70.75</v>
      </c>
      <c r="AC13056" s="13" t="s">
        <v>14630</v>
      </c>
      <c r="AD13056" s="13" t="s">
        <v>14630</v>
      </c>
      <c r="AE13056" s="16">
        <v>101016</v>
      </c>
      <c r="AF13056" s="17" t="s">
        <v>237</v>
      </c>
      <c r="AG13056" s="13" t="s">
        <v>238</v>
      </c>
      <c r="AH13056" s="13" t="s">
        <v>239</v>
      </c>
      <c r="AI13056" s="13" t="str">
        <f t="shared" si="414"/>
        <v>More than 180 days</v>
      </c>
      <c r="AJ13056" s="13" t="str">
        <f t="shared" si="415"/>
        <v>Additions</v>
      </c>
      <c r="AK13056" s="2"/>
      <c r="AL13056" s="2"/>
      <c r="AM13056" s="2"/>
      <c r="AN13056" s="2"/>
    </row>
    <row r="13057" spans="1:40" ht="15" hidden="1" x14ac:dyDescent="0.25">
      <c r="A13057" s="13" t="s">
        <v>18168</v>
      </c>
      <c r="B13057" s="13" t="s">
        <v>50</v>
      </c>
      <c r="C13057" s="13" t="s">
        <v>51</v>
      </c>
      <c r="D13057" s="11" t="s">
        <v>14629</v>
      </c>
      <c r="E13057" s="11">
        <v>21101600</v>
      </c>
      <c r="F13057" s="11">
        <v>21102600</v>
      </c>
      <c r="G13057" s="11">
        <v>46600800</v>
      </c>
      <c r="H13057" s="13" t="s">
        <v>575</v>
      </c>
      <c r="I13057" s="13" t="s">
        <v>234</v>
      </c>
      <c r="J13057" s="15">
        <v>39746</v>
      </c>
      <c r="K13057" s="15">
        <v>39746</v>
      </c>
      <c r="L13057" s="13" t="s">
        <v>235</v>
      </c>
      <c r="M13057" s="13" t="s">
        <v>18164</v>
      </c>
      <c r="N13057" s="13" t="s">
        <v>2910</v>
      </c>
      <c r="O13057" s="13">
        <v>1415</v>
      </c>
      <c r="P13057" s="13">
        <v>0</v>
      </c>
      <c r="Q13057" s="13">
        <v>1415</v>
      </c>
      <c r="R13057" s="13">
        <v>1</v>
      </c>
      <c r="S13057" s="13" t="s">
        <v>529</v>
      </c>
      <c r="T13057" s="13" t="s">
        <v>59</v>
      </c>
      <c r="U13057" s="13">
        <v>-1344.25</v>
      </c>
      <c r="V13057" s="13">
        <v>0</v>
      </c>
      <c r="W13057" s="13">
        <v>0</v>
      </c>
      <c r="X13057" s="13">
        <v>0</v>
      </c>
      <c r="Y13057" s="13">
        <v>0</v>
      </c>
      <c r="Z13057" s="13">
        <v>-1344.25</v>
      </c>
      <c r="AA13057" s="13">
        <v>70.75</v>
      </c>
      <c r="AB13057" s="13">
        <v>70.75</v>
      </c>
      <c r="AC13057" s="13" t="s">
        <v>14630</v>
      </c>
      <c r="AD13057" s="13" t="s">
        <v>14630</v>
      </c>
      <c r="AE13057" s="16">
        <v>101016</v>
      </c>
      <c r="AF13057" s="17" t="s">
        <v>237</v>
      </c>
      <c r="AG13057" s="13" t="s">
        <v>238</v>
      </c>
      <c r="AH13057" s="13" t="s">
        <v>239</v>
      </c>
      <c r="AI13057" s="13" t="str">
        <f t="shared" si="414"/>
        <v>More than 180 days</v>
      </c>
      <c r="AJ13057" s="13" t="str">
        <f t="shared" si="415"/>
        <v>Additions</v>
      </c>
      <c r="AK13057" s="2"/>
      <c r="AL13057" s="2"/>
      <c r="AM13057" s="2"/>
      <c r="AN13057" s="2"/>
    </row>
    <row r="13058" spans="1:40" ht="15" hidden="1" x14ac:dyDescent="0.25">
      <c r="A13058" s="13" t="s">
        <v>18169</v>
      </c>
      <c r="B13058" s="13" t="s">
        <v>50</v>
      </c>
      <c r="C13058" s="13" t="s">
        <v>51</v>
      </c>
      <c r="D13058" s="11" t="s">
        <v>14629</v>
      </c>
      <c r="E13058" s="11">
        <v>21101600</v>
      </c>
      <c r="F13058" s="11">
        <v>21102600</v>
      </c>
      <c r="G13058" s="11">
        <v>46600800</v>
      </c>
      <c r="H13058" s="13" t="s">
        <v>575</v>
      </c>
      <c r="I13058" s="13" t="s">
        <v>234</v>
      </c>
      <c r="J13058" s="15">
        <v>39746</v>
      </c>
      <c r="K13058" s="15">
        <v>39746</v>
      </c>
      <c r="L13058" s="13" t="s">
        <v>235</v>
      </c>
      <c r="M13058" s="13" t="s">
        <v>18164</v>
      </c>
      <c r="N13058" s="13" t="s">
        <v>2910</v>
      </c>
      <c r="O13058" s="13">
        <v>1415</v>
      </c>
      <c r="P13058" s="13">
        <v>0</v>
      </c>
      <c r="Q13058" s="13">
        <v>1415</v>
      </c>
      <c r="R13058" s="13">
        <v>1</v>
      </c>
      <c r="S13058" s="13" t="s">
        <v>529</v>
      </c>
      <c r="T13058" s="13" t="s">
        <v>59</v>
      </c>
      <c r="U13058" s="13">
        <v>-1344.25</v>
      </c>
      <c r="V13058" s="13">
        <v>0</v>
      </c>
      <c r="W13058" s="13">
        <v>0</v>
      </c>
      <c r="X13058" s="13">
        <v>0</v>
      </c>
      <c r="Y13058" s="13">
        <v>0</v>
      </c>
      <c r="Z13058" s="13">
        <v>-1344.25</v>
      </c>
      <c r="AA13058" s="13">
        <v>70.75</v>
      </c>
      <c r="AB13058" s="13">
        <v>70.75</v>
      </c>
      <c r="AC13058" s="13" t="s">
        <v>14630</v>
      </c>
      <c r="AD13058" s="13" t="s">
        <v>14630</v>
      </c>
      <c r="AE13058" s="16">
        <v>101016</v>
      </c>
      <c r="AF13058" s="17" t="s">
        <v>237</v>
      </c>
      <c r="AG13058" s="13" t="s">
        <v>238</v>
      </c>
      <c r="AH13058" s="13" t="s">
        <v>239</v>
      </c>
      <c r="AI13058" s="13" t="str">
        <f t="shared" si="414"/>
        <v>More than 180 days</v>
      </c>
      <c r="AJ13058" s="13" t="str">
        <f t="shared" si="415"/>
        <v>Additions</v>
      </c>
      <c r="AK13058" s="2"/>
      <c r="AL13058" s="2"/>
      <c r="AM13058" s="2"/>
      <c r="AN13058" s="2"/>
    </row>
    <row r="13059" spans="1:40" ht="15" hidden="1" x14ac:dyDescent="0.25">
      <c r="A13059" s="13" t="s">
        <v>18170</v>
      </c>
      <c r="B13059" s="13" t="s">
        <v>50</v>
      </c>
      <c r="C13059" s="13" t="s">
        <v>51</v>
      </c>
      <c r="D13059" s="11" t="s">
        <v>14629</v>
      </c>
      <c r="E13059" s="11">
        <v>21101600</v>
      </c>
      <c r="F13059" s="11">
        <v>21102600</v>
      </c>
      <c r="G13059" s="11">
        <v>46600800</v>
      </c>
      <c r="H13059" s="13" t="s">
        <v>575</v>
      </c>
      <c r="I13059" s="13" t="s">
        <v>234</v>
      </c>
      <c r="J13059" s="15">
        <v>39746</v>
      </c>
      <c r="K13059" s="15">
        <v>39746</v>
      </c>
      <c r="L13059" s="13" t="s">
        <v>235</v>
      </c>
      <c r="M13059" s="13" t="s">
        <v>18164</v>
      </c>
      <c r="N13059" s="13" t="s">
        <v>2910</v>
      </c>
      <c r="O13059" s="13">
        <v>1415</v>
      </c>
      <c r="P13059" s="13">
        <v>0</v>
      </c>
      <c r="Q13059" s="13">
        <v>1415</v>
      </c>
      <c r="R13059" s="13">
        <v>1</v>
      </c>
      <c r="S13059" s="13" t="s">
        <v>529</v>
      </c>
      <c r="T13059" s="13" t="s">
        <v>59</v>
      </c>
      <c r="U13059" s="13">
        <v>-1344.25</v>
      </c>
      <c r="V13059" s="13">
        <v>0</v>
      </c>
      <c r="W13059" s="13">
        <v>0</v>
      </c>
      <c r="X13059" s="13">
        <v>0</v>
      </c>
      <c r="Y13059" s="13">
        <v>0</v>
      </c>
      <c r="Z13059" s="13">
        <v>-1344.25</v>
      </c>
      <c r="AA13059" s="13">
        <v>70.75</v>
      </c>
      <c r="AB13059" s="13">
        <v>70.75</v>
      </c>
      <c r="AC13059" s="13" t="s">
        <v>14630</v>
      </c>
      <c r="AD13059" s="13" t="s">
        <v>14630</v>
      </c>
      <c r="AE13059" s="16">
        <v>101016</v>
      </c>
      <c r="AF13059" s="17" t="s">
        <v>237</v>
      </c>
      <c r="AG13059" s="13" t="s">
        <v>238</v>
      </c>
      <c r="AH13059" s="13" t="s">
        <v>239</v>
      </c>
      <c r="AI13059" s="13" t="str">
        <f t="shared" si="414"/>
        <v>More than 180 days</v>
      </c>
      <c r="AJ13059" s="13" t="str">
        <f t="shared" si="415"/>
        <v>Additions</v>
      </c>
      <c r="AK13059" s="2"/>
      <c r="AL13059" s="2"/>
      <c r="AM13059" s="2"/>
      <c r="AN13059" s="2"/>
    </row>
    <row r="13060" spans="1:40" ht="15" hidden="1" x14ac:dyDescent="0.25">
      <c r="A13060" s="13" t="s">
        <v>18171</v>
      </c>
      <c r="B13060" s="13" t="s">
        <v>50</v>
      </c>
      <c r="C13060" s="13" t="s">
        <v>51</v>
      </c>
      <c r="D13060" s="11" t="s">
        <v>14629</v>
      </c>
      <c r="E13060" s="11">
        <v>21101600</v>
      </c>
      <c r="F13060" s="11">
        <v>21102600</v>
      </c>
      <c r="G13060" s="11">
        <v>46600800</v>
      </c>
      <c r="H13060" s="13" t="s">
        <v>575</v>
      </c>
      <c r="I13060" s="13" t="s">
        <v>234</v>
      </c>
      <c r="J13060" s="15">
        <v>39746</v>
      </c>
      <c r="K13060" s="15">
        <v>39746</v>
      </c>
      <c r="L13060" s="13" t="s">
        <v>235</v>
      </c>
      <c r="M13060" s="13" t="s">
        <v>18164</v>
      </c>
      <c r="N13060" s="13" t="s">
        <v>2910</v>
      </c>
      <c r="O13060" s="13">
        <v>1415</v>
      </c>
      <c r="P13060" s="13">
        <v>0</v>
      </c>
      <c r="Q13060" s="13">
        <v>1415</v>
      </c>
      <c r="R13060" s="13">
        <v>1</v>
      </c>
      <c r="S13060" s="13" t="s">
        <v>529</v>
      </c>
      <c r="T13060" s="13" t="s">
        <v>59</v>
      </c>
      <c r="U13060" s="13">
        <v>-1344.25</v>
      </c>
      <c r="V13060" s="13">
        <v>0</v>
      </c>
      <c r="W13060" s="13">
        <v>0</v>
      </c>
      <c r="X13060" s="13">
        <v>0</v>
      </c>
      <c r="Y13060" s="13">
        <v>0</v>
      </c>
      <c r="Z13060" s="13">
        <v>-1344.25</v>
      </c>
      <c r="AA13060" s="13">
        <v>70.75</v>
      </c>
      <c r="AB13060" s="13">
        <v>70.75</v>
      </c>
      <c r="AC13060" s="13" t="s">
        <v>14630</v>
      </c>
      <c r="AD13060" s="13" t="s">
        <v>14630</v>
      </c>
      <c r="AE13060" s="16">
        <v>101016</v>
      </c>
      <c r="AF13060" s="17" t="s">
        <v>237</v>
      </c>
      <c r="AG13060" s="13" t="s">
        <v>238</v>
      </c>
      <c r="AH13060" s="13" t="s">
        <v>239</v>
      </c>
      <c r="AI13060" s="13" t="str">
        <f t="shared" si="414"/>
        <v>More than 180 days</v>
      </c>
      <c r="AJ13060" s="13" t="str">
        <f t="shared" si="415"/>
        <v>Additions</v>
      </c>
      <c r="AK13060" s="2"/>
      <c r="AL13060" s="2"/>
      <c r="AM13060" s="2"/>
      <c r="AN13060" s="2"/>
    </row>
    <row r="13061" spans="1:40" ht="15" hidden="1" x14ac:dyDescent="0.25">
      <c r="A13061" s="13" t="s">
        <v>18172</v>
      </c>
      <c r="B13061" s="13" t="s">
        <v>50</v>
      </c>
      <c r="C13061" s="13" t="s">
        <v>51</v>
      </c>
      <c r="D13061" s="11" t="s">
        <v>14629</v>
      </c>
      <c r="E13061" s="11">
        <v>21101600</v>
      </c>
      <c r="F13061" s="11">
        <v>21102600</v>
      </c>
      <c r="G13061" s="11">
        <v>46600800</v>
      </c>
      <c r="H13061" s="13" t="s">
        <v>575</v>
      </c>
      <c r="I13061" s="13" t="s">
        <v>234</v>
      </c>
      <c r="J13061" s="15">
        <v>39746</v>
      </c>
      <c r="K13061" s="15">
        <v>39746</v>
      </c>
      <c r="L13061" s="13" t="s">
        <v>235</v>
      </c>
      <c r="M13061" s="13" t="s">
        <v>18164</v>
      </c>
      <c r="N13061" s="13" t="s">
        <v>2910</v>
      </c>
      <c r="O13061" s="13">
        <v>1415</v>
      </c>
      <c r="P13061" s="13">
        <v>0</v>
      </c>
      <c r="Q13061" s="13">
        <v>1415</v>
      </c>
      <c r="R13061" s="13">
        <v>1</v>
      </c>
      <c r="S13061" s="13" t="s">
        <v>529</v>
      </c>
      <c r="T13061" s="13" t="s">
        <v>59</v>
      </c>
      <c r="U13061" s="13">
        <v>-1344.25</v>
      </c>
      <c r="V13061" s="13">
        <v>0</v>
      </c>
      <c r="W13061" s="13">
        <v>0</v>
      </c>
      <c r="X13061" s="13">
        <v>0</v>
      </c>
      <c r="Y13061" s="13">
        <v>0</v>
      </c>
      <c r="Z13061" s="13">
        <v>-1344.25</v>
      </c>
      <c r="AA13061" s="13">
        <v>70.75</v>
      </c>
      <c r="AB13061" s="13">
        <v>70.75</v>
      </c>
      <c r="AC13061" s="13" t="s">
        <v>14630</v>
      </c>
      <c r="AD13061" s="13" t="s">
        <v>14630</v>
      </c>
      <c r="AE13061" s="16">
        <v>101016</v>
      </c>
      <c r="AF13061" s="17" t="s">
        <v>237</v>
      </c>
      <c r="AG13061" s="13" t="s">
        <v>238</v>
      </c>
      <c r="AH13061" s="13" t="s">
        <v>239</v>
      </c>
      <c r="AI13061" s="13" t="str">
        <f t="shared" ref="AI13061:AI13124" si="416">IF(J13061&lt;$AH$3,"More than 180 days","Less than 180 days")</f>
        <v>More than 180 days</v>
      </c>
      <c r="AJ13061" s="13" t="str">
        <f t="shared" si="415"/>
        <v>Additions</v>
      </c>
      <c r="AK13061" s="2"/>
      <c r="AL13061" s="2"/>
      <c r="AM13061" s="2"/>
      <c r="AN13061" s="2"/>
    </row>
    <row r="13062" spans="1:40" ht="15" hidden="1" x14ac:dyDescent="0.25">
      <c r="A13062" s="13" t="s">
        <v>18173</v>
      </c>
      <c r="B13062" s="13" t="s">
        <v>50</v>
      </c>
      <c r="C13062" s="13" t="s">
        <v>51</v>
      </c>
      <c r="D13062" s="11" t="s">
        <v>14629</v>
      </c>
      <c r="E13062" s="11">
        <v>21101600</v>
      </c>
      <c r="F13062" s="11">
        <v>21102600</v>
      </c>
      <c r="G13062" s="11">
        <v>46600800</v>
      </c>
      <c r="H13062" s="13" t="s">
        <v>575</v>
      </c>
      <c r="I13062" s="13" t="s">
        <v>234</v>
      </c>
      <c r="J13062" s="15">
        <v>39746</v>
      </c>
      <c r="K13062" s="15">
        <v>39746</v>
      </c>
      <c r="L13062" s="13" t="s">
        <v>235</v>
      </c>
      <c r="M13062" s="13" t="s">
        <v>18164</v>
      </c>
      <c r="N13062" s="13" t="s">
        <v>2910</v>
      </c>
      <c r="O13062" s="13">
        <v>1415</v>
      </c>
      <c r="P13062" s="13">
        <v>0</v>
      </c>
      <c r="Q13062" s="13">
        <v>1415</v>
      </c>
      <c r="R13062" s="13">
        <v>1</v>
      </c>
      <c r="S13062" s="13" t="s">
        <v>529</v>
      </c>
      <c r="T13062" s="13" t="s">
        <v>59</v>
      </c>
      <c r="U13062" s="13">
        <v>-1344.25</v>
      </c>
      <c r="V13062" s="13">
        <v>0</v>
      </c>
      <c r="W13062" s="13">
        <v>0</v>
      </c>
      <c r="X13062" s="13">
        <v>0</v>
      </c>
      <c r="Y13062" s="13">
        <v>0</v>
      </c>
      <c r="Z13062" s="13">
        <v>-1344.25</v>
      </c>
      <c r="AA13062" s="13">
        <v>70.75</v>
      </c>
      <c r="AB13062" s="13">
        <v>70.75</v>
      </c>
      <c r="AC13062" s="13" t="s">
        <v>14630</v>
      </c>
      <c r="AD13062" s="13" t="s">
        <v>14630</v>
      </c>
      <c r="AE13062" s="16">
        <v>101016</v>
      </c>
      <c r="AF13062" s="17" t="s">
        <v>237</v>
      </c>
      <c r="AG13062" s="13" t="s">
        <v>238</v>
      </c>
      <c r="AH13062" s="13" t="s">
        <v>239</v>
      </c>
      <c r="AI13062" s="13" t="str">
        <f t="shared" si="416"/>
        <v>More than 180 days</v>
      </c>
      <c r="AJ13062" s="13" t="str">
        <f t="shared" ref="AJ13062:AJ13125" si="417">IF(P13062&gt;=0,"Additions","Sale")</f>
        <v>Additions</v>
      </c>
      <c r="AK13062" s="2"/>
      <c r="AL13062" s="2"/>
      <c r="AM13062" s="2"/>
      <c r="AN13062" s="2"/>
    </row>
    <row r="13063" spans="1:40" ht="15" hidden="1" x14ac:dyDescent="0.25">
      <c r="A13063" s="13" t="s">
        <v>18174</v>
      </c>
      <c r="B13063" s="13" t="s">
        <v>50</v>
      </c>
      <c r="C13063" s="13" t="s">
        <v>51</v>
      </c>
      <c r="D13063" s="11" t="s">
        <v>14629</v>
      </c>
      <c r="E13063" s="11">
        <v>21101600</v>
      </c>
      <c r="F13063" s="11">
        <v>21102600</v>
      </c>
      <c r="G13063" s="11">
        <v>46600800</v>
      </c>
      <c r="H13063" s="13" t="s">
        <v>575</v>
      </c>
      <c r="I13063" s="13" t="s">
        <v>234</v>
      </c>
      <c r="J13063" s="15">
        <v>39746</v>
      </c>
      <c r="K13063" s="15">
        <v>39746</v>
      </c>
      <c r="L13063" s="13" t="s">
        <v>235</v>
      </c>
      <c r="M13063" s="13" t="s">
        <v>18164</v>
      </c>
      <c r="N13063" s="13" t="s">
        <v>2910</v>
      </c>
      <c r="O13063" s="13">
        <v>1415</v>
      </c>
      <c r="P13063" s="13">
        <v>0</v>
      </c>
      <c r="Q13063" s="13">
        <v>1415</v>
      </c>
      <c r="R13063" s="13">
        <v>1</v>
      </c>
      <c r="S13063" s="13" t="s">
        <v>529</v>
      </c>
      <c r="T13063" s="13" t="s">
        <v>59</v>
      </c>
      <c r="U13063" s="13">
        <v>-1344.25</v>
      </c>
      <c r="V13063" s="13">
        <v>0</v>
      </c>
      <c r="W13063" s="13">
        <v>0</v>
      </c>
      <c r="X13063" s="13">
        <v>0</v>
      </c>
      <c r="Y13063" s="13">
        <v>0</v>
      </c>
      <c r="Z13063" s="13">
        <v>-1344.25</v>
      </c>
      <c r="AA13063" s="13">
        <v>70.75</v>
      </c>
      <c r="AB13063" s="13">
        <v>70.75</v>
      </c>
      <c r="AC13063" s="13" t="s">
        <v>14630</v>
      </c>
      <c r="AD13063" s="13" t="s">
        <v>14630</v>
      </c>
      <c r="AE13063" s="16">
        <v>101016</v>
      </c>
      <c r="AF13063" s="17" t="s">
        <v>237</v>
      </c>
      <c r="AG13063" s="13" t="s">
        <v>238</v>
      </c>
      <c r="AH13063" s="13" t="s">
        <v>239</v>
      </c>
      <c r="AI13063" s="13" t="str">
        <f t="shared" si="416"/>
        <v>More than 180 days</v>
      </c>
      <c r="AJ13063" s="13" t="str">
        <f t="shared" si="417"/>
        <v>Additions</v>
      </c>
      <c r="AK13063" s="2"/>
      <c r="AL13063" s="2"/>
      <c r="AM13063" s="2"/>
      <c r="AN13063" s="2"/>
    </row>
    <row r="13064" spans="1:40" ht="15" hidden="1" x14ac:dyDescent="0.25">
      <c r="A13064" s="13" t="s">
        <v>18175</v>
      </c>
      <c r="B13064" s="13" t="s">
        <v>50</v>
      </c>
      <c r="C13064" s="13" t="s">
        <v>51</v>
      </c>
      <c r="D13064" s="11" t="s">
        <v>14629</v>
      </c>
      <c r="E13064" s="11">
        <v>21101600</v>
      </c>
      <c r="F13064" s="11">
        <v>21102600</v>
      </c>
      <c r="G13064" s="11">
        <v>46600800</v>
      </c>
      <c r="H13064" s="13" t="s">
        <v>575</v>
      </c>
      <c r="I13064" s="13" t="s">
        <v>234</v>
      </c>
      <c r="J13064" s="15">
        <v>39746</v>
      </c>
      <c r="K13064" s="15">
        <v>39746</v>
      </c>
      <c r="L13064" s="13" t="s">
        <v>235</v>
      </c>
      <c r="M13064" s="13" t="s">
        <v>18164</v>
      </c>
      <c r="N13064" s="13" t="s">
        <v>2910</v>
      </c>
      <c r="O13064" s="13">
        <v>1415</v>
      </c>
      <c r="P13064" s="13">
        <v>0</v>
      </c>
      <c r="Q13064" s="13">
        <v>1415</v>
      </c>
      <c r="R13064" s="13">
        <v>1</v>
      </c>
      <c r="S13064" s="13" t="s">
        <v>529</v>
      </c>
      <c r="T13064" s="13" t="s">
        <v>59</v>
      </c>
      <c r="U13064" s="13">
        <v>-1344.25</v>
      </c>
      <c r="V13064" s="13">
        <v>0</v>
      </c>
      <c r="W13064" s="13">
        <v>0</v>
      </c>
      <c r="X13064" s="13">
        <v>0</v>
      </c>
      <c r="Y13064" s="13">
        <v>0</v>
      </c>
      <c r="Z13064" s="13">
        <v>-1344.25</v>
      </c>
      <c r="AA13064" s="13">
        <v>70.75</v>
      </c>
      <c r="AB13064" s="13">
        <v>70.75</v>
      </c>
      <c r="AC13064" s="13" t="s">
        <v>14630</v>
      </c>
      <c r="AD13064" s="13" t="s">
        <v>14630</v>
      </c>
      <c r="AE13064" s="16">
        <v>101016</v>
      </c>
      <c r="AF13064" s="17" t="s">
        <v>237</v>
      </c>
      <c r="AG13064" s="13" t="s">
        <v>238</v>
      </c>
      <c r="AH13064" s="13" t="s">
        <v>239</v>
      </c>
      <c r="AI13064" s="13" t="str">
        <f t="shared" si="416"/>
        <v>More than 180 days</v>
      </c>
      <c r="AJ13064" s="13" t="str">
        <f t="shared" si="417"/>
        <v>Additions</v>
      </c>
      <c r="AK13064" s="2"/>
      <c r="AL13064" s="2"/>
      <c r="AM13064" s="2"/>
      <c r="AN13064" s="2"/>
    </row>
    <row r="13065" spans="1:40" ht="15" hidden="1" x14ac:dyDescent="0.25">
      <c r="A13065" s="13" t="s">
        <v>18176</v>
      </c>
      <c r="B13065" s="13" t="s">
        <v>50</v>
      </c>
      <c r="C13065" s="13" t="s">
        <v>51</v>
      </c>
      <c r="D13065" s="11" t="s">
        <v>14629</v>
      </c>
      <c r="E13065" s="11">
        <v>21101600</v>
      </c>
      <c r="F13065" s="11">
        <v>21102600</v>
      </c>
      <c r="G13065" s="11">
        <v>46600800</v>
      </c>
      <c r="H13065" s="13" t="s">
        <v>575</v>
      </c>
      <c r="I13065" s="13" t="s">
        <v>234</v>
      </c>
      <c r="J13065" s="15">
        <v>39746</v>
      </c>
      <c r="K13065" s="15">
        <v>39746</v>
      </c>
      <c r="L13065" s="13" t="s">
        <v>235</v>
      </c>
      <c r="M13065" s="13" t="s">
        <v>18164</v>
      </c>
      <c r="N13065" s="13" t="s">
        <v>2910</v>
      </c>
      <c r="O13065" s="13">
        <v>1415</v>
      </c>
      <c r="P13065" s="13">
        <v>0</v>
      </c>
      <c r="Q13065" s="13">
        <v>1415</v>
      </c>
      <c r="R13065" s="13">
        <v>1</v>
      </c>
      <c r="S13065" s="13" t="s">
        <v>529</v>
      </c>
      <c r="T13065" s="13" t="s">
        <v>59</v>
      </c>
      <c r="U13065" s="13">
        <v>-1344.25</v>
      </c>
      <c r="V13065" s="13">
        <v>0</v>
      </c>
      <c r="W13065" s="13">
        <v>0</v>
      </c>
      <c r="X13065" s="13">
        <v>0</v>
      </c>
      <c r="Y13065" s="13">
        <v>0</v>
      </c>
      <c r="Z13065" s="13">
        <v>-1344.25</v>
      </c>
      <c r="AA13065" s="13">
        <v>70.75</v>
      </c>
      <c r="AB13065" s="13">
        <v>70.75</v>
      </c>
      <c r="AC13065" s="13" t="s">
        <v>14630</v>
      </c>
      <c r="AD13065" s="13" t="s">
        <v>14630</v>
      </c>
      <c r="AE13065" s="16">
        <v>101016</v>
      </c>
      <c r="AF13065" s="17" t="s">
        <v>237</v>
      </c>
      <c r="AG13065" s="13" t="s">
        <v>238</v>
      </c>
      <c r="AH13065" s="13" t="s">
        <v>239</v>
      </c>
      <c r="AI13065" s="13" t="str">
        <f t="shared" si="416"/>
        <v>More than 180 days</v>
      </c>
      <c r="AJ13065" s="13" t="str">
        <f t="shared" si="417"/>
        <v>Additions</v>
      </c>
      <c r="AK13065" s="2"/>
      <c r="AL13065" s="2"/>
      <c r="AM13065" s="2"/>
      <c r="AN13065" s="2"/>
    </row>
    <row r="13066" spans="1:40" ht="15" hidden="1" x14ac:dyDescent="0.25">
      <c r="A13066" s="13" t="s">
        <v>18177</v>
      </c>
      <c r="B13066" s="13" t="s">
        <v>50</v>
      </c>
      <c r="C13066" s="13" t="s">
        <v>51</v>
      </c>
      <c r="D13066" s="11" t="s">
        <v>14629</v>
      </c>
      <c r="E13066" s="11">
        <v>21101600</v>
      </c>
      <c r="F13066" s="11">
        <v>21102600</v>
      </c>
      <c r="G13066" s="11">
        <v>46600800</v>
      </c>
      <c r="H13066" s="13" t="s">
        <v>575</v>
      </c>
      <c r="I13066" s="13" t="s">
        <v>234</v>
      </c>
      <c r="J13066" s="15">
        <v>39746</v>
      </c>
      <c r="K13066" s="15">
        <v>39746</v>
      </c>
      <c r="L13066" s="13" t="s">
        <v>235</v>
      </c>
      <c r="M13066" s="13" t="s">
        <v>18164</v>
      </c>
      <c r="N13066" s="13" t="s">
        <v>2910</v>
      </c>
      <c r="O13066" s="13">
        <v>1415</v>
      </c>
      <c r="P13066" s="13">
        <v>0</v>
      </c>
      <c r="Q13066" s="13">
        <v>1415</v>
      </c>
      <c r="R13066" s="13">
        <v>1</v>
      </c>
      <c r="S13066" s="13" t="s">
        <v>529</v>
      </c>
      <c r="T13066" s="13" t="s">
        <v>59</v>
      </c>
      <c r="U13066" s="13">
        <v>-1344.25</v>
      </c>
      <c r="V13066" s="13">
        <v>0</v>
      </c>
      <c r="W13066" s="13">
        <v>0</v>
      </c>
      <c r="X13066" s="13">
        <v>0</v>
      </c>
      <c r="Y13066" s="13">
        <v>0</v>
      </c>
      <c r="Z13066" s="13">
        <v>-1344.25</v>
      </c>
      <c r="AA13066" s="13">
        <v>70.75</v>
      </c>
      <c r="AB13066" s="13">
        <v>70.75</v>
      </c>
      <c r="AC13066" s="13" t="s">
        <v>14630</v>
      </c>
      <c r="AD13066" s="13" t="s">
        <v>14630</v>
      </c>
      <c r="AE13066" s="16">
        <v>101016</v>
      </c>
      <c r="AF13066" s="17" t="s">
        <v>237</v>
      </c>
      <c r="AG13066" s="13" t="s">
        <v>238</v>
      </c>
      <c r="AH13066" s="13" t="s">
        <v>239</v>
      </c>
      <c r="AI13066" s="13" t="str">
        <f t="shared" si="416"/>
        <v>More than 180 days</v>
      </c>
      <c r="AJ13066" s="13" t="str">
        <f t="shared" si="417"/>
        <v>Additions</v>
      </c>
      <c r="AK13066" s="2"/>
      <c r="AL13066" s="2"/>
      <c r="AM13066" s="2"/>
      <c r="AN13066" s="2"/>
    </row>
    <row r="13067" spans="1:40" ht="15" hidden="1" x14ac:dyDescent="0.25">
      <c r="A13067" s="13" t="s">
        <v>18178</v>
      </c>
      <c r="B13067" s="13" t="s">
        <v>50</v>
      </c>
      <c r="C13067" s="13" t="s">
        <v>51</v>
      </c>
      <c r="D13067" s="11" t="s">
        <v>14629</v>
      </c>
      <c r="E13067" s="11">
        <v>21101600</v>
      </c>
      <c r="F13067" s="11">
        <v>21102600</v>
      </c>
      <c r="G13067" s="11">
        <v>46600800</v>
      </c>
      <c r="H13067" s="13" t="s">
        <v>575</v>
      </c>
      <c r="I13067" s="13" t="s">
        <v>234</v>
      </c>
      <c r="J13067" s="15">
        <v>39746</v>
      </c>
      <c r="K13067" s="15">
        <v>39746</v>
      </c>
      <c r="L13067" s="13" t="s">
        <v>235</v>
      </c>
      <c r="M13067" s="13" t="s">
        <v>18164</v>
      </c>
      <c r="N13067" s="13" t="s">
        <v>2910</v>
      </c>
      <c r="O13067" s="13">
        <v>1415</v>
      </c>
      <c r="P13067" s="13">
        <v>0</v>
      </c>
      <c r="Q13067" s="13">
        <v>1415</v>
      </c>
      <c r="R13067" s="13">
        <v>1</v>
      </c>
      <c r="S13067" s="13" t="s">
        <v>529</v>
      </c>
      <c r="T13067" s="13" t="s">
        <v>59</v>
      </c>
      <c r="U13067" s="13">
        <v>-1344.25</v>
      </c>
      <c r="V13067" s="13">
        <v>0</v>
      </c>
      <c r="W13067" s="13">
        <v>0</v>
      </c>
      <c r="X13067" s="13">
        <v>0</v>
      </c>
      <c r="Y13067" s="13">
        <v>0</v>
      </c>
      <c r="Z13067" s="13">
        <v>-1344.25</v>
      </c>
      <c r="AA13067" s="13">
        <v>70.75</v>
      </c>
      <c r="AB13067" s="13">
        <v>70.75</v>
      </c>
      <c r="AC13067" s="13" t="s">
        <v>14630</v>
      </c>
      <c r="AD13067" s="13" t="s">
        <v>14630</v>
      </c>
      <c r="AE13067" s="16">
        <v>101016</v>
      </c>
      <c r="AF13067" s="17" t="s">
        <v>237</v>
      </c>
      <c r="AG13067" s="13" t="s">
        <v>238</v>
      </c>
      <c r="AH13067" s="13" t="s">
        <v>239</v>
      </c>
      <c r="AI13067" s="13" t="str">
        <f t="shared" si="416"/>
        <v>More than 180 days</v>
      </c>
      <c r="AJ13067" s="13" t="str">
        <f t="shared" si="417"/>
        <v>Additions</v>
      </c>
      <c r="AK13067" s="2"/>
      <c r="AL13067" s="2"/>
      <c r="AM13067" s="2"/>
      <c r="AN13067" s="2"/>
    </row>
    <row r="13068" spans="1:40" ht="15" hidden="1" x14ac:dyDescent="0.25">
      <c r="A13068" s="13" t="s">
        <v>18179</v>
      </c>
      <c r="B13068" s="13" t="s">
        <v>50</v>
      </c>
      <c r="C13068" s="13" t="s">
        <v>51</v>
      </c>
      <c r="D13068" s="11" t="s">
        <v>14629</v>
      </c>
      <c r="E13068" s="11">
        <v>21101600</v>
      </c>
      <c r="F13068" s="11">
        <v>21102600</v>
      </c>
      <c r="G13068" s="11">
        <v>46600800</v>
      </c>
      <c r="H13068" s="13" t="s">
        <v>575</v>
      </c>
      <c r="I13068" s="13" t="s">
        <v>234</v>
      </c>
      <c r="J13068" s="15">
        <v>39746</v>
      </c>
      <c r="K13068" s="15">
        <v>39746</v>
      </c>
      <c r="L13068" s="13" t="s">
        <v>235</v>
      </c>
      <c r="M13068" s="13" t="s">
        <v>18164</v>
      </c>
      <c r="N13068" s="13" t="s">
        <v>2910</v>
      </c>
      <c r="O13068" s="13">
        <v>1423</v>
      </c>
      <c r="P13068" s="13">
        <v>0</v>
      </c>
      <c r="Q13068" s="13">
        <v>1423</v>
      </c>
      <c r="R13068" s="13">
        <v>1</v>
      </c>
      <c r="S13068" s="13" t="s">
        <v>529</v>
      </c>
      <c r="T13068" s="13" t="s">
        <v>59</v>
      </c>
      <c r="U13068" s="13">
        <v>-1351.85</v>
      </c>
      <c r="V13068" s="13">
        <v>0</v>
      </c>
      <c r="W13068" s="13">
        <v>0</v>
      </c>
      <c r="X13068" s="13">
        <v>0</v>
      </c>
      <c r="Y13068" s="13">
        <v>0</v>
      </c>
      <c r="Z13068" s="13">
        <v>-1351.85</v>
      </c>
      <c r="AA13068" s="13">
        <v>71.150000000000006</v>
      </c>
      <c r="AB13068" s="13">
        <v>71.150000000000006</v>
      </c>
      <c r="AC13068" s="13" t="s">
        <v>14630</v>
      </c>
      <c r="AD13068" s="13" t="s">
        <v>14630</v>
      </c>
      <c r="AE13068" s="16">
        <v>101016</v>
      </c>
      <c r="AF13068" s="17" t="s">
        <v>237</v>
      </c>
      <c r="AG13068" s="13" t="s">
        <v>238</v>
      </c>
      <c r="AH13068" s="13" t="s">
        <v>239</v>
      </c>
      <c r="AI13068" s="13" t="str">
        <f t="shared" si="416"/>
        <v>More than 180 days</v>
      </c>
      <c r="AJ13068" s="13" t="str">
        <f t="shared" si="417"/>
        <v>Additions</v>
      </c>
      <c r="AK13068" s="2"/>
      <c r="AL13068" s="2"/>
      <c r="AM13068" s="2"/>
      <c r="AN13068" s="2"/>
    </row>
    <row r="13069" spans="1:40" ht="15" hidden="1" x14ac:dyDescent="0.25">
      <c r="A13069" s="13" t="s">
        <v>18180</v>
      </c>
      <c r="B13069" s="13" t="s">
        <v>50</v>
      </c>
      <c r="C13069" s="13" t="s">
        <v>51</v>
      </c>
      <c r="D13069" s="11" t="s">
        <v>14629</v>
      </c>
      <c r="E13069" s="11">
        <v>21101600</v>
      </c>
      <c r="F13069" s="11">
        <v>21102600</v>
      </c>
      <c r="G13069" s="11">
        <v>46600800</v>
      </c>
      <c r="H13069" s="13" t="s">
        <v>575</v>
      </c>
      <c r="I13069" s="13" t="s">
        <v>234</v>
      </c>
      <c r="J13069" s="15">
        <v>39872</v>
      </c>
      <c r="K13069" s="15">
        <v>39872</v>
      </c>
      <c r="L13069" s="13" t="s">
        <v>235</v>
      </c>
      <c r="M13069" s="13" t="s">
        <v>9301</v>
      </c>
      <c r="N13069" s="13" t="s">
        <v>1536</v>
      </c>
      <c r="O13069" s="13">
        <v>17000</v>
      </c>
      <c r="P13069" s="13">
        <v>0</v>
      </c>
      <c r="Q13069" s="13">
        <v>17000</v>
      </c>
      <c r="R13069" s="13">
        <v>1</v>
      </c>
      <c r="S13069" s="13" t="s">
        <v>529</v>
      </c>
      <c r="T13069" s="13" t="s">
        <v>59</v>
      </c>
      <c r="U13069" s="13">
        <v>-16150</v>
      </c>
      <c r="V13069" s="13">
        <v>0</v>
      </c>
      <c r="W13069" s="13">
        <v>0</v>
      </c>
      <c r="X13069" s="13">
        <v>0</v>
      </c>
      <c r="Y13069" s="13">
        <v>0</v>
      </c>
      <c r="Z13069" s="13">
        <v>-16150</v>
      </c>
      <c r="AA13069" s="13">
        <v>850</v>
      </c>
      <c r="AB13069" s="13">
        <v>850</v>
      </c>
      <c r="AC13069" s="13" t="s">
        <v>14630</v>
      </c>
      <c r="AD13069" s="13" t="s">
        <v>14630</v>
      </c>
      <c r="AE13069" s="16">
        <v>101016</v>
      </c>
      <c r="AF13069" s="17" t="s">
        <v>237</v>
      </c>
      <c r="AG13069" s="13" t="s">
        <v>238</v>
      </c>
      <c r="AH13069" s="13" t="s">
        <v>239</v>
      </c>
      <c r="AI13069" s="13" t="str">
        <f t="shared" si="416"/>
        <v>More than 180 days</v>
      </c>
      <c r="AJ13069" s="13" t="str">
        <f t="shared" si="417"/>
        <v>Additions</v>
      </c>
      <c r="AK13069" s="2"/>
      <c r="AL13069" s="2"/>
      <c r="AM13069" s="2"/>
      <c r="AN13069" s="2"/>
    </row>
    <row r="13070" spans="1:40" ht="15" hidden="1" x14ac:dyDescent="0.25">
      <c r="A13070" s="13" t="s">
        <v>18181</v>
      </c>
      <c r="B13070" s="13" t="s">
        <v>50</v>
      </c>
      <c r="C13070" s="13" t="s">
        <v>51</v>
      </c>
      <c r="D13070" s="11" t="s">
        <v>14629</v>
      </c>
      <c r="E13070" s="11">
        <v>21101600</v>
      </c>
      <c r="F13070" s="11">
        <v>21102600</v>
      </c>
      <c r="G13070" s="11">
        <v>46600800</v>
      </c>
      <c r="H13070" s="13" t="s">
        <v>575</v>
      </c>
      <c r="I13070" s="13" t="s">
        <v>234</v>
      </c>
      <c r="J13070" s="15">
        <v>39872</v>
      </c>
      <c r="K13070" s="15">
        <v>39872</v>
      </c>
      <c r="L13070" s="13" t="s">
        <v>235</v>
      </c>
      <c r="M13070" s="13" t="s">
        <v>9796</v>
      </c>
      <c r="N13070" s="13" t="s">
        <v>1536</v>
      </c>
      <c r="O13070" s="13">
        <v>10990</v>
      </c>
      <c r="P13070" s="13">
        <v>0</v>
      </c>
      <c r="Q13070" s="13">
        <v>10990</v>
      </c>
      <c r="R13070" s="13">
        <v>1</v>
      </c>
      <c r="S13070" s="13" t="s">
        <v>529</v>
      </c>
      <c r="T13070" s="13" t="s">
        <v>59</v>
      </c>
      <c r="U13070" s="13">
        <v>-10440</v>
      </c>
      <c r="V13070" s="13">
        <v>0</v>
      </c>
      <c r="W13070" s="13">
        <v>0</v>
      </c>
      <c r="X13070" s="13">
        <v>0</v>
      </c>
      <c r="Y13070" s="13">
        <v>0</v>
      </c>
      <c r="Z13070" s="13">
        <v>-10440</v>
      </c>
      <c r="AA13070" s="13">
        <v>550</v>
      </c>
      <c r="AB13070" s="13">
        <v>550</v>
      </c>
      <c r="AC13070" s="13" t="s">
        <v>14630</v>
      </c>
      <c r="AD13070" s="13" t="s">
        <v>14630</v>
      </c>
      <c r="AE13070" s="16">
        <v>101016</v>
      </c>
      <c r="AF13070" s="17" t="s">
        <v>237</v>
      </c>
      <c r="AG13070" s="13" t="s">
        <v>238</v>
      </c>
      <c r="AH13070" s="13" t="s">
        <v>239</v>
      </c>
      <c r="AI13070" s="13" t="str">
        <f t="shared" si="416"/>
        <v>More than 180 days</v>
      </c>
      <c r="AJ13070" s="13" t="str">
        <f t="shared" si="417"/>
        <v>Additions</v>
      </c>
      <c r="AK13070" s="2"/>
      <c r="AL13070" s="2"/>
      <c r="AM13070" s="2"/>
      <c r="AN13070" s="2"/>
    </row>
    <row r="13071" spans="1:40" ht="15" hidden="1" x14ac:dyDescent="0.25">
      <c r="A13071" s="13" t="s">
        <v>18182</v>
      </c>
      <c r="B13071" s="13" t="s">
        <v>50</v>
      </c>
      <c r="C13071" s="13" t="s">
        <v>51</v>
      </c>
      <c r="D13071" s="11" t="s">
        <v>14629</v>
      </c>
      <c r="E13071" s="11">
        <v>21101600</v>
      </c>
      <c r="F13071" s="11">
        <v>21102600</v>
      </c>
      <c r="G13071" s="11">
        <v>46600800</v>
      </c>
      <c r="H13071" s="13" t="s">
        <v>575</v>
      </c>
      <c r="I13071" s="13" t="s">
        <v>234</v>
      </c>
      <c r="J13071" s="15">
        <v>39872</v>
      </c>
      <c r="K13071" s="15">
        <v>39872</v>
      </c>
      <c r="L13071" s="13" t="s">
        <v>235</v>
      </c>
      <c r="M13071" s="13" t="s">
        <v>18183</v>
      </c>
      <c r="N13071" s="13" t="s">
        <v>2910</v>
      </c>
      <c r="O13071" s="13">
        <v>2700</v>
      </c>
      <c r="P13071" s="13">
        <v>0</v>
      </c>
      <c r="Q13071" s="13">
        <v>2700</v>
      </c>
      <c r="R13071" s="13">
        <v>1</v>
      </c>
      <c r="S13071" s="13" t="s">
        <v>529</v>
      </c>
      <c r="T13071" s="13" t="s">
        <v>59</v>
      </c>
      <c r="U13071" s="13">
        <v>-2565</v>
      </c>
      <c r="V13071" s="13">
        <v>0</v>
      </c>
      <c r="W13071" s="13">
        <v>0</v>
      </c>
      <c r="X13071" s="13">
        <v>0</v>
      </c>
      <c r="Y13071" s="13">
        <v>0</v>
      </c>
      <c r="Z13071" s="13">
        <v>-2565</v>
      </c>
      <c r="AA13071" s="13">
        <v>135</v>
      </c>
      <c r="AB13071" s="13">
        <v>135</v>
      </c>
      <c r="AC13071" s="13" t="s">
        <v>14630</v>
      </c>
      <c r="AD13071" s="13" t="s">
        <v>14630</v>
      </c>
      <c r="AE13071" s="16">
        <v>101016</v>
      </c>
      <c r="AF13071" s="17" t="s">
        <v>237</v>
      </c>
      <c r="AG13071" s="13" t="s">
        <v>238</v>
      </c>
      <c r="AH13071" s="13" t="s">
        <v>239</v>
      </c>
      <c r="AI13071" s="13" t="str">
        <f t="shared" si="416"/>
        <v>More than 180 days</v>
      </c>
      <c r="AJ13071" s="13" t="str">
        <f t="shared" si="417"/>
        <v>Additions</v>
      </c>
      <c r="AK13071" s="2"/>
      <c r="AL13071" s="2"/>
      <c r="AM13071" s="2"/>
      <c r="AN13071" s="2"/>
    </row>
    <row r="13072" spans="1:40" ht="15" hidden="1" x14ac:dyDescent="0.25">
      <c r="A13072" s="13" t="s">
        <v>18184</v>
      </c>
      <c r="B13072" s="13" t="s">
        <v>50</v>
      </c>
      <c r="C13072" s="13" t="s">
        <v>51</v>
      </c>
      <c r="D13072" s="11" t="s">
        <v>14629</v>
      </c>
      <c r="E13072" s="11">
        <v>21101600</v>
      </c>
      <c r="F13072" s="11">
        <v>21102600</v>
      </c>
      <c r="G13072" s="11">
        <v>46600800</v>
      </c>
      <c r="H13072" s="13" t="s">
        <v>575</v>
      </c>
      <c r="I13072" s="13" t="s">
        <v>234</v>
      </c>
      <c r="J13072" s="15">
        <v>39879</v>
      </c>
      <c r="K13072" s="15">
        <v>39879</v>
      </c>
      <c r="L13072" s="13" t="s">
        <v>235</v>
      </c>
      <c r="M13072" s="13" t="s">
        <v>18185</v>
      </c>
      <c r="N13072" s="13" t="s">
        <v>1536</v>
      </c>
      <c r="O13072" s="13">
        <v>13129.09</v>
      </c>
      <c r="P13072" s="13">
        <v>0</v>
      </c>
      <c r="Q13072" s="13">
        <v>13129.09</v>
      </c>
      <c r="R13072" s="13">
        <v>1</v>
      </c>
      <c r="S13072" s="13" t="s">
        <v>529</v>
      </c>
      <c r="T13072" s="13" t="s">
        <v>59</v>
      </c>
      <c r="U13072" s="13">
        <v>-12473.09</v>
      </c>
      <c r="V13072" s="13">
        <v>0</v>
      </c>
      <c r="W13072" s="13">
        <v>0</v>
      </c>
      <c r="X13072" s="13">
        <v>0</v>
      </c>
      <c r="Y13072" s="13">
        <v>0</v>
      </c>
      <c r="Z13072" s="13">
        <v>-12473.09</v>
      </c>
      <c r="AA13072" s="13">
        <v>656</v>
      </c>
      <c r="AB13072" s="13">
        <v>656</v>
      </c>
      <c r="AC13072" s="13" t="s">
        <v>14630</v>
      </c>
      <c r="AD13072" s="13" t="s">
        <v>14630</v>
      </c>
      <c r="AE13072" s="16">
        <v>101016</v>
      </c>
      <c r="AF13072" s="17" t="s">
        <v>237</v>
      </c>
      <c r="AG13072" s="13" t="s">
        <v>238</v>
      </c>
      <c r="AH13072" s="13" t="s">
        <v>239</v>
      </c>
      <c r="AI13072" s="13" t="str">
        <f t="shared" si="416"/>
        <v>More than 180 days</v>
      </c>
      <c r="AJ13072" s="13" t="str">
        <f t="shared" si="417"/>
        <v>Additions</v>
      </c>
      <c r="AK13072" s="2"/>
      <c r="AL13072" s="2"/>
      <c r="AM13072" s="2"/>
      <c r="AN13072" s="2"/>
    </row>
    <row r="13073" spans="1:40" ht="15" hidden="1" x14ac:dyDescent="0.25">
      <c r="A13073" s="13" t="s">
        <v>18186</v>
      </c>
      <c r="B13073" s="13" t="s">
        <v>50</v>
      </c>
      <c r="C13073" s="13" t="s">
        <v>51</v>
      </c>
      <c r="D13073" s="11" t="s">
        <v>14629</v>
      </c>
      <c r="E13073" s="11">
        <v>21101600</v>
      </c>
      <c r="F13073" s="11">
        <v>21102600</v>
      </c>
      <c r="G13073" s="11">
        <v>46600800</v>
      </c>
      <c r="H13073" s="13" t="s">
        <v>575</v>
      </c>
      <c r="I13073" s="13" t="s">
        <v>234</v>
      </c>
      <c r="J13073" s="15">
        <v>39889</v>
      </c>
      <c r="K13073" s="15">
        <v>39889</v>
      </c>
      <c r="L13073" s="13" t="s">
        <v>235</v>
      </c>
      <c r="M13073" s="13" t="s">
        <v>9301</v>
      </c>
      <c r="N13073" s="13" t="s">
        <v>1536</v>
      </c>
      <c r="O13073" s="13">
        <v>12955</v>
      </c>
      <c r="P13073" s="13">
        <v>0</v>
      </c>
      <c r="Q13073" s="13">
        <v>12955</v>
      </c>
      <c r="R13073" s="13">
        <v>1</v>
      </c>
      <c r="S13073" s="13" t="s">
        <v>529</v>
      </c>
      <c r="T13073" s="13" t="s">
        <v>59</v>
      </c>
      <c r="U13073" s="13">
        <v>-12307</v>
      </c>
      <c r="V13073" s="13">
        <v>0</v>
      </c>
      <c r="W13073" s="13">
        <v>0</v>
      </c>
      <c r="X13073" s="13">
        <v>0</v>
      </c>
      <c r="Y13073" s="13">
        <v>0</v>
      </c>
      <c r="Z13073" s="13">
        <v>-12307</v>
      </c>
      <c r="AA13073" s="13">
        <v>648</v>
      </c>
      <c r="AB13073" s="13">
        <v>648</v>
      </c>
      <c r="AC13073" s="13" t="s">
        <v>14630</v>
      </c>
      <c r="AD13073" s="13" t="s">
        <v>14630</v>
      </c>
      <c r="AE13073" s="16">
        <v>101016</v>
      </c>
      <c r="AF13073" s="17" t="s">
        <v>237</v>
      </c>
      <c r="AG13073" s="13" t="s">
        <v>238</v>
      </c>
      <c r="AH13073" s="13" t="s">
        <v>239</v>
      </c>
      <c r="AI13073" s="13" t="str">
        <f t="shared" si="416"/>
        <v>More than 180 days</v>
      </c>
      <c r="AJ13073" s="13" t="str">
        <f t="shared" si="417"/>
        <v>Additions</v>
      </c>
      <c r="AK13073" s="2"/>
      <c r="AL13073" s="2"/>
      <c r="AM13073" s="2"/>
      <c r="AN13073" s="2"/>
    </row>
    <row r="13074" spans="1:40" ht="15" hidden="1" x14ac:dyDescent="0.25">
      <c r="A13074" s="13" t="s">
        <v>18187</v>
      </c>
      <c r="B13074" s="13" t="s">
        <v>50</v>
      </c>
      <c r="C13074" s="13" t="s">
        <v>51</v>
      </c>
      <c r="D13074" s="11" t="s">
        <v>14629</v>
      </c>
      <c r="E13074" s="11">
        <v>21101600</v>
      </c>
      <c r="F13074" s="11">
        <v>21102600</v>
      </c>
      <c r="G13074" s="11">
        <v>46600800</v>
      </c>
      <c r="H13074" s="13" t="s">
        <v>575</v>
      </c>
      <c r="I13074" s="13" t="s">
        <v>234</v>
      </c>
      <c r="J13074" s="15">
        <v>39897</v>
      </c>
      <c r="K13074" s="15">
        <v>39897</v>
      </c>
      <c r="L13074" s="13" t="s">
        <v>235</v>
      </c>
      <c r="M13074" s="13" t="s">
        <v>18188</v>
      </c>
      <c r="N13074" s="13" t="s">
        <v>1536</v>
      </c>
      <c r="O13074" s="13">
        <v>19342</v>
      </c>
      <c r="P13074" s="13">
        <v>0</v>
      </c>
      <c r="Q13074" s="13">
        <v>19342</v>
      </c>
      <c r="R13074" s="13">
        <v>1</v>
      </c>
      <c r="S13074" s="13" t="s">
        <v>529</v>
      </c>
      <c r="T13074" s="13" t="s">
        <v>59</v>
      </c>
      <c r="U13074" s="13">
        <v>-18375</v>
      </c>
      <c r="V13074" s="13">
        <v>0</v>
      </c>
      <c r="W13074" s="13">
        <v>0</v>
      </c>
      <c r="X13074" s="13">
        <v>0</v>
      </c>
      <c r="Y13074" s="13">
        <v>0</v>
      </c>
      <c r="Z13074" s="13">
        <v>-18375</v>
      </c>
      <c r="AA13074" s="13">
        <v>967</v>
      </c>
      <c r="AB13074" s="13">
        <v>967</v>
      </c>
      <c r="AC13074" s="13" t="s">
        <v>14630</v>
      </c>
      <c r="AD13074" s="13" t="s">
        <v>14630</v>
      </c>
      <c r="AE13074" s="16">
        <v>101016</v>
      </c>
      <c r="AF13074" s="17" t="s">
        <v>237</v>
      </c>
      <c r="AG13074" s="13" t="s">
        <v>238</v>
      </c>
      <c r="AH13074" s="13" t="s">
        <v>239</v>
      </c>
      <c r="AI13074" s="13" t="str">
        <f t="shared" si="416"/>
        <v>More than 180 days</v>
      </c>
      <c r="AJ13074" s="13" t="str">
        <f t="shared" si="417"/>
        <v>Additions</v>
      </c>
      <c r="AK13074" s="2"/>
      <c r="AL13074" s="2"/>
      <c r="AM13074" s="2"/>
      <c r="AN13074" s="2"/>
    </row>
    <row r="13075" spans="1:40" ht="15" hidden="1" x14ac:dyDescent="0.25">
      <c r="A13075" s="13" t="s">
        <v>18189</v>
      </c>
      <c r="B13075" s="13" t="s">
        <v>50</v>
      </c>
      <c r="C13075" s="13" t="s">
        <v>51</v>
      </c>
      <c r="D13075" s="11" t="s">
        <v>14629</v>
      </c>
      <c r="E13075" s="11">
        <v>21101600</v>
      </c>
      <c r="F13075" s="11">
        <v>21102600</v>
      </c>
      <c r="G13075" s="11">
        <v>46600800</v>
      </c>
      <c r="H13075" s="13" t="s">
        <v>575</v>
      </c>
      <c r="I13075" s="13" t="s">
        <v>234</v>
      </c>
      <c r="J13075" s="15">
        <v>39897</v>
      </c>
      <c r="K13075" s="15">
        <v>39897</v>
      </c>
      <c r="L13075" s="13" t="s">
        <v>235</v>
      </c>
      <c r="M13075" s="13" t="s">
        <v>18190</v>
      </c>
      <c r="N13075" s="13" t="s">
        <v>2910</v>
      </c>
      <c r="O13075" s="13">
        <v>4095</v>
      </c>
      <c r="P13075" s="13">
        <v>0</v>
      </c>
      <c r="Q13075" s="13">
        <v>4095</v>
      </c>
      <c r="R13075" s="13">
        <v>1</v>
      </c>
      <c r="S13075" s="13" t="s">
        <v>529</v>
      </c>
      <c r="T13075" s="13" t="s">
        <v>59</v>
      </c>
      <c r="U13075" s="13">
        <v>-3890.25</v>
      </c>
      <c r="V13075" s="13">
        <v>0</v>
      </c>
      <c r="W13075" s="13">
        <v>0</v>
      </c>
      <c r="X13075" s="13">
        <v>0</v>
      </c>
      <c r="Y13075" s="13">
        <v>0</v>
      </c>
      <c r="Z13075" s="13">
        <v>-3890.25</v>
      </c>
      <c r="AA13075" s="13">
        <v>204.75</v>
      </c>
      <c r="AB13075" s="13">
        <v>204.75</v>
      </c>
      <c r="AC13075" s="13" t="s">
        <v>14630</v>
      </c>
      <c r="AD13075" s="13" t="s">
        <v>14630</v>
      </c>
      <c r="AE13075" s="16">
        <v>101016</v>
      </c>
      <c r="AF13075" s="17" t="s">
        <v>237</v>
      </c>
      <c r="AG13075" s="13" t="s">
        <v>238</v>
      </c>
      <c r="AH13075" s="13" t="s">
        <v>239</v>
      </c>
      <c r="AI13075" s="13" t="str">
        <f t="shared" si="416"/>
        <v>More than 180 days</v>
      </c>
      <c r="AJ13075" s="13" t="str">
        <f t="shared" si="417"/>
        <v>Additions</v>
      </c>
      <c r="AK13075" s="2"/>
      <c r="AL13075" s="2"/>
      <c r="AM13075" s="2"/>
      <c r="AN13075" s="2"/>
    </row>
    <row r="13076" spans="1:40" ht="15" hidden="1" x14ac:dyDescent="0.25">
      <c r="A13076" s="13" t="s">
        <v>18191</v>
      </c>
      <c r="B13076" s="13" t="s">
        <v>50</v>
      </c>
      <c r="C13076" s="13" t="s">
        <v>51</v>
      </c>
      <c r="D13076" s="11" t="s">
        <v>14629</v>
      </c>
      <c r="E13076" s="11">
        <v>21101600</v>
      </c>
      <c r="F13076" s="11">
        <v>21102600</v>
      </c>
      <c r="G13076" s="11">
        <v>46600800</v>
      </c>
      <c r="H13076" s="13" t="s">
        <v>575</v>
      </c>
      <c r="I13076" s="13" t="s">
        <v>234</v>
      </c>
      <c r="J13076" s="15">
        <v>39897</v>
      </c>
      <c r="K13076" s="15">
        <v>39897</v>
      </c>
      <c r="L13076" s="13" t="s">
        <v>235</v>
      </c>
      <c r="M13076" s="13" t="s">
        <v>18190</v>
      </c>
      <c r="N13076" s="13" t="s">
        <v>2910</v>
      </c>
      <c r="O13076" s="13">
        <v>4095</v>
      </c>
      <c r="P13076" s="13">
        <v>0</v>
      </c>
      <c r="Q13076" s="13">
        <v>4095</v>
      </c>
      <c r="R13076" s="13">
        <v>1</v>
      </c>
      <c r="S13076" s="13" t="s">
        <v>529</v>
      </c>
      <c r="T13076" s="13" t="s">
        <v>59</v>
      </c>
      <c r="U13076" s="13">
        <v>-3890.25</v>
      </c>
      <c r="V13076" s="13">
        <v>0</v>
      </c>
      <c r="W13076" s="13">
        <v>0</v>
      </c>
      <c r="X13076" s="13">
        <v>0</v>
      </c>
      <c r="Y13076" s="13">
        <v>0</v>
      </c>
      <c r="Z13076" s="13">
        <v>-3890.25</v>
      </c>
      <c r="AA13076" s="13">
        <v>204.75</v>
      </c>
      <c r="AB13076" s="13">
        <v>204.75</v>
      </c>
      <c r="AC13076" s="13" t="s">
        <v>14630</v>
      </c>
      <c r="AD13076" s="13" t="s">
        <v>14630</v>
      </c>
      <c r="AE13076" s="16">
        <v>101016</v>
      </c>
      <c r="AF13076" s="17" t="s">
        <v>237</v>
      </c>
      <c r="AG13076" s="13" t="s">
        <v>238</v>
      </c>
      <c r="AH13076" s="13" t="s">
        <v>239</v>
      </c>
      <c r="AI13076" s="13" t="str">
        <f t="shared" si="416"/>
        <v>More than 180 days</v>
      </c>
      <c r="AJ13076" s="13" t="str">
        <f t="shared" si="417"/>
        <v>Additions</v>
      </c>
      <c r="AK13076" s="2"/>
      <c r="AL13076" s="2"/>
      <c r="AM13076" s="2"/>
      <c r="AN13076" s="2"/>
    </row>
    <row r="13077" spans="1:40" ht="15" hidden="1" x14ac:dyDescent="0.25">
      <c r="A13077" s="13" t="s">
        <v>18192</v>
      </c>
      <c r="B13077" s="13" t="s">
        <v>50</v>
      </c>
      <c r="C13077" s="13" t="s">
        <v>51</v>
      </c>
      <c r="D13077" s="11" t="s">
        <v>14629</v>
      </c>
      <c r="E13077" s="11">
        <v>21101600</v>
      </c>
      <c r="F13077" s="11">
        <v>21102600</v>
      </c>
      <c r="G13077" s="11">
        <v>46600800</v>
      </c>
      <c r="H13077" s="13" t="s">
        <v>575</v>
      </c>
      <c r="I13077" s="13" t="s">
        <v>234</v>
      </c>
      <c r="J13077" s="15">
        <v>39897</v>
      </c>
      <c r="K13077" s="15">
        <v>39897</v>
      </c>
      <c r="L13077" s="13" t="s">
        <v>235</v>
      </c>
      <c r="M13077" s="13" t="s">
        <v>18190</v>
      </c>
      <c r="N13077" s="13" t="s">
        <v>2910</v>
      </c>
      <c r="O13077" s="13">
        <v>4095</v>
      </c>
      <c r="P13077" s="13">
        <v>0</v>
      </c>
      <c r="Q13077" s="13">
        <v>4095</v>
      </c>
      <c r="R13077" s="13">
        <v>1</v>
      </c>
      <c r="S13077" s="13" t="s">
        <v>529</v>
      </c>
      <c r="T13077" s="13" t="s">
        <v>59</v>
      </c>
      <c r="U13077" s="13">
        <v>-3890.25</v>
      </c>
      <c r="V13077" s="13">
        <v>0</v>
      </c>
      <c r="W13077" s="13">
        <v>0</v>
      </c>
      <c r="X13077" s="13">
        <v>0</v>
      </c>
      <c r="Y13077" s="13">
        <v>0</v>
      </c>
      <c r="Z13077" s="13">
        <v>-3890.25</v>
      </c>
      <c r="AA13077" s="13">
        <v>204.75</v>
      </c>
      <c r="AB13077" s="13">
        <v>204.75</v>
      </c>
      <c r="AC13077" s="13" t="s">
        <v>14630</v>
      </c>
      <c r="AD13077" s="13" t="s">
        <v>14630</v>
      </c>
      <c r="AE13077" s="16">
        <v>101016</v>
      </c>
      <c r="AF13077" s="17" t="s">
        <v>237</v>
      </c>
      <c r="AG13077" s="13" t="s">
        <v>238</v>
      </c>
      <c r="AH13077" s="13" t="s">
        <v>239</v>
      </c>
      <c r="AI13077" s="13" t="str">
        <f t="shared" si="416"/>
        <v>More than 180 days</v>
      </c>
      <c r="AJ13077" s="13" t="str">
        <f t="shared" si="417"/>
        <v>Additions</v>
      </c>
      <c r="AK13077" s="2"/>
      <c r="AL13077" s="2"/>
      <c r="AM13077" s="2"/>
      <c r="AN13077" s="2"/>
    </row>
    <row r="13078" spans="1:40" ht="15" hidden="1" x14ac:dyDescent="0.25">
      <c r="A13078" s="13" t="s">
        <v>18193</v>
      </c>
      <c r="B13078" s="13" t="s">
        <v>50</v>
      </c>
      <c r="C13078" s="13" t="s">
        <v>51</v>
      </c>
      <c r="D13078" s="11" t="s">
        <v>14629</v>
      </c>
      <c r="E13078" s="11">
        <v>21101600</v>
      </c>
      <c r="F13078" s="11">
        <v>21102600</v>
      </c>
      <c r="G13078" s="11">
        <v>46600800</v>
      </c>
      <c r="H13078" s="13" t="s">
        <v>575</v>
      </c>
      <c r="I13078" s="13" t="s">
        <v>234</v>
      </c>
      <c r="J13078" s="15">
        <v>39897</v>
      </c>
      <c r="K13078" s="15">
        <v>39897</v>
      </c>
      <c r="L13078" s="13" t="s">
        <v>235</v>
      </c>
      <c r="M13078" s="13" t="s">
        <v>18190</v>
      </c>
      <c r="N13078" s="13" t="s">
        <v>2910</v>
      </c>
      <c r="O13078" s="13">
        <v>4095</v>
      </c>
      <c r="P13078" s="13">
        <v>0</v>
      </c>
      <c r="Q13078" s="13">
        <v>4095</v>
      </c>
      <c r="R13078" s="13">
        <v>1</v>
      </c>
      <c r="S13078" s="13" t="s">
        <v>529</v>
      </c>
      <c r="T13078" s="13" t="s">
        <v>59</v>
      </c>
      <c r="U13078" s="13">
        <v>-3890.25</v>
      </c>
      <c r="V13078" s="13">
        <v>0</v>
      </c>
      <c r="W13078" s="13">
        <v>0</v>
      </c>
      <c r="X13078" s="13">
        <v>0</v>
      </c>
      <c r="Y13078" s="13">
        <v>0</v>
      </c>
      <c r="Z13078" s="13">
        <v>-3890.25</v>
      </c>
      <c r="AA13078" s="13">
        <v>204.75</v>
      </c>
      <c r="AB13078" s="13">
        <v>204.75</v>
      </c>
      <c r="AC13078" s="13" t="s">
        <v>14630</v>
      </c>
      <c r="AD13078" s="13" t="s">
        <v>14630</v>
      </c>
      <c r="AE13078" s="16">
        <v>101016</v>
      </c>
      <c r="AF13078" s="17" t="s">
        <v>237</v>
      </c>
      <c r="AG13078" s="13" t="s">
        <v>238</v>
      </c>
      <c r="AH13078" s="13" t="s">
        <v>239</v>
      </c>
      <c r="AI13078" s="13" t="str">
        <f t="shared" si="416"/>
        <v>More than 180 days</v>
      </c>
      <c r="AJ13078" s="13" t="str">
        <f t="shared" si="417"/>
        <v>Additions</v>
      </c>
      <c r="AK13078" s="2"/>
      <c r="AL13078" s="2"/>
      <c r="AM13078" s="2"/>
      <c r="AN13078" s="2"/>
    </row>
    <row r="13079" spans="1:40" ht="15" hidden="1" x14ac:dyDescent="0.25">
      <c r="A13079" s="13" t="s">
        <v>18194</v>
      </c>
      <c r="B13079" s="13" t="s">
        <v>50</v>
      </c>
      <c r="C13079" s="13" t="s">
        <v>51</v>
      </c>
      <c r="D13079" s="11" t="s">
        <v>14629</v>
      </c>
      <c r="E13079" s="11">
        <v>21101600</v>
      </c>
      <c r="F13079" s="11">
        <v>21102600</v>
      </c>
      <c r="G13079" s="11">
        <v>46600800</v>
      </c>
      <c r="H13079" s="13" t="s">
        <v>575</v>
      </c>
      <c r="I13079" s="13" t="s">
        <v>234</v>
      </c>
      <c r="J13079" s="15">
        <v>39897</v>
      </c>
      <c r="K13079" s="15">
        <v>39897</v>
      </c>
      <c r="L13079" s="13" t="s">
        <v>235</v>
      </c>
      <c r="M13079" s="13" t="s">
        <v>18190</v>
      </c>
      <c r="N13079" s="13" t="s">
        <v>2910</v>
      </c>
      <c r="O13079" s="13">
        <v>4095</v>
      </c>
      <c r="P13079" s="13">
        <v>0</v>
      </c>
      <c r="Q13079" s="13">
        <v>4095</v>
      </c>
      <c r="R13079" s="13">
        <v>1</v>
      </c>
      <c r="S13079" s="13" t="s">
        <v>529</v>
      </c>
      <c r="T13079" s="13" t="s">
        <v>59</v>
      </c>
      <c r="U13079" s="13">
        <v>-3890.25</v>
      </c>
      <c r="V13079" s="13">
        <v>0</v>
      </c>
      <c r="W13079" s="13">
        <v>0</v>
      </c>
      <c r="X13079" s="13">
        <v>0</v>
      </c>
      <c r="Y13079" s="13">
        <v>0</v>
      </c>
      <c r="Z13079" s="13">
        <v>-3890.25</v>
      </c>
      <c r="AA13079" s="13">
        <v>204.75</v>
      </c>
      <c r="AB13079" s="13">
        <v>204.75</v>
      </c>
      <c r="AC13079" s="13" t="s">
        <v>14630</v>
      </c>
      <c r="AD13079" s="13" t="s">
        <v>14630</v>
      </c>
      <c r="AE13079" s="16">
        <v>101016</v>
      </c>
      <c r="AF13079" s="17" t="s">
        <v>237</v>
      </c>
      <c r="AG13079" s="13" t="s">
        <v>238</v>
      </c>
      <c r="AH13079" s="13" t="s">
        <v>239</v>
      </c>
      <c r="AI13079" s="13" t="str">
        <f t="shared" si="416"/>
        <v>More than 180 days</v>
      </c>
      <c r="AJ13079" s="13" t="str">
        <f t="shared" si="417"/>
        <v>Additions</v>
      </c>
      <c r="AK13079" s="2"/>
      <c r="AL13079" s="2"/>
      <c r="AM13079" s="2"/>
      <c r="AN13079" s="2"/>
    </row>
    <row r="13080" spans="1:40" ht="15" hidden="1" x14ac:dyDescent="0.25">
      <c r="A13080" s="13" t="s">
        <v>18195</v>
      </c>
      <c r="B13080" s="13" t="s">
        <v>50</v>
      </c>
      <c r="C13080" s="13" t="s">
        <v>51</v>
      </c>
      <c r="D13080" s="11" t="s">
        <v>14629</v>
      </c>
      <c r="E13080" s="11">
        <v>21101600</v>
      </c>
      <c r="F13080" s="11">
        <v>21102600</v>
      </c>
      <c r="G13080" s="11">
        <v>46600800</v>
      </c>
      <c r="H13080" s="13" t="s">
        <v>575</v>
      </c>
      <c r="I13080" s="13" t="s">
        <v>234</v>
      </c>
      <c r="J13080" s="15">
        <v>39897</v>
      </c>
      <c r="K13080" s="15">
        <v>39897</v>
      </c>
      <c r="L13080" s="13" t="s">
        <v>235</v>
      </c>
      <c r="M13080" s="13" t="s">
        <v>18190</v>
      </c>
      <c r="N13080" s="13" t="s">
        <v>2910</v>
      </c>
      <c r="O13080" s="13">
        <v>4095</v>
      </c>
      <c r="P13080" s="13">
        <v>0</v>
      </c>
      <c r="Q13080" s="13">
        <v>4095</v>
      </c>
      <c r="R13080" s="13">
        <v>1</v>
      </c>
      <c r="S13080" s="13" t="s">
        <v>529</v>
      </c>
      <c r="T13080" s="13" t="s">
        <v>59</v>
      </c>
      <c r="U13080" s="13">
        <v>-3890.25</v>
      </c>
      <c r="V13080" s="13">
        <v>0</v>
      </c>
      <c r="W13080" s="13">
        <v>0</v>
      </c>
      <c r="X13080" s="13">
        <v>0</v>
      </c>
      <c r="Y13080" s="13">
        <v>0</v>
      </c>
      <c r="Z13080" s="13">
        <v>-3890.25</v>
      </c>
      <c r="AA13080" s="13">
        <v>204.75</v>
      </c>
      <c r="AB13080" s="13">
        <v>204.75</v>
      </c>
      <c r="AC13080" s="13" t="s">
        <v>14630</v>
      </c>
      <c r="AD13080" s="13" t="s">
        <v>14630</v>
      </c>
      <c r="AE13080" s="16">
        <v>101016</v>
      </c>
      <c r="AF13080" s="17" t="s">
        <v>237</v>
      </c>
      <c r="AG13080" s="13" t="s">
        <v>238</v>
      </c>
      <c r="AH13080" s="13" t="s">
        <v>239</v>
      </c>
      <c r="AI13080" s="13" t="str">
        <f t="shared" si="416"/>
        <v>More than 180 days</v>
      </c>
      <c r="AJ13080" s="13" t="str">
        <f t="shared" si="417"/>
        <v>Additions</v>
      </c>
      <c r="AK13080" s="2"/>
      <c r="AL13080" s="2"/>
      <c r="AM13080" s="2"/>
      <c r="AN13080" s="2"/>
    </row>
    <row r="13081" spans="1:40" ht="15" hidden="1" x14ac:dyDescent="0.25">
      <c r="A13081" s="13" t="s">
        <v>18196</v>
      </c>
      <c r="B13081" s="13" t="s">
        <v>50</v>
      </c>
      <c r="C13081" s="13" t="s">
        <v>51</v>
      </c>
      <c r="D13081" s="11" t="s">
        <v>14629</v>
      </c>
      <c r="E13081" s="11">
        <v>21101600</v>
      </c>
      <c r="F13081" s="11">
        <v>21102600</v>
      </c>
      <c r="G13081" s="11">
        <v>46600800</v>
      </c>
      <c r="H13081" s="13" t="s">
        <v>575</v>
      </c>
      <c r="I13081" s="13" t="s">
        <v>234</v>
      </c>
      <c r="J13081" s="15">
        <v>39897</v>
      </c>
      <c r="K13081" s="15">
        <v>39897</v>
      </c>
      <c r="L13081" s="13" t="s">
        <v>235</v>
      </c>
      <c r="M13081" s="13" t="s">
        <v>18190</v>
      </c>
      <c r="N13081" s="13" t="s">
        <v>2910</v>
      </c>
      <c r="O13081" s="13">
        <v>4095</v>
      </c>
      <c r="P13081" s="13">
        <v>0</v>
      </c>
      <c r="Q13081" s="13">
        <v>4095</v>
      </c>
      <c r="R13081" s="13">
        <v>1</v>
      </c>
      <c r="S13081" s="13" t="s">
        <v>529</v>
      </c>
      <c r="T13081" s="13" t="s">
        <v>59</v>
      </c>
      <c r="U13081" s="13">
        <v>-3890.25</v>
      </c>
      <c r="V13081" s="13">
        <v>0</v>
      </c>
      <c r="W13081" s="13">
        <v>0</v>
      </c>
      <c r="X13081" s="13">
        <v>0</v>
      </c>
      <c r="Y13081" s="13">
        <v>0</v>
      </c>
      <c r="Z13081" s="13">
        <v>-3890.25</v>
      </c>
      <c r="AA13081" s="13">
        <v>204.75</v>
      </c>
      <c r="AB13081" s="13">
        <v>204.75</v>
      </c>
      <c r="AC13081" s="13" t="s">
        <v>14630</v>
      </c>
      <c r="AD13081" s="13" t="s">
        <v>14630</v>
      </c>
      <c r="AE13081" s="16">
        <v>101016</v>
      </c>
      <c r="AF13081" s="17" t="s">
        <v>237</v>
      </c>
      <c r="AG13081" s="13" t="s">
        <v>238</v>
      </c>
      <c r="AH13081" s="13" t="s">
        <v>239</v>
      </c>
      <c r="AI13081" s="13" t="str">
        <f t="shared" si="416"/>
        <v>More than 180 days</v>
      </c>
      <c r="AJ13081" s="13" t="str">
        <f t="shared" si="417"/>
        <v>Additions</v>
      </c>
      <c r="AK13081" s="2"/>
      <c r="AL13081" s="2"/>
      <c r="AM13081" s="2"/>
      <c r="AN13081" s="2"/>
    </row>
    <row r="13082" spans="1:40" ht="15" hidden="1" x14ac:dyDescent="0.25">
      <c r="A13082" s="13" t="s">
        <v>18197</v>
      </c>
      <c r="B13082" s="13" t="s">
        <v>50</v>
      </c>
      <c r="C13082" s="13" t="s">
        <v>51</v>
      </c>
      <c r="D13082" s="11" t="s">
        <v>14629</v>
      </c>
      <c r="E13082" s="11">
        <v>21101600</v>
      </c>
      <c r="F13082" s="11">
        <v>21102600</v>
      </c>
      <c r="G13082" s="11">
        <v>46600800</v>
      </c>
      <c r="H13082" s="13" t="s">
        <v>575</v>
      </c>
      <c r="I13082" s="13" t="s">
        <v>234</v>
      </c>
      <c r="J13082" s="15">
        <v>39897</v>
      </c>
      <c r="K13082" s="15">
        <v>39897</v>
      </c>
      <c r="L13082" s="13" t="s">
        <v>235</v>
      </c>
      <c r="M13082" s="13" t="s">
        <v>18190</v>
      </c>
      <c r="N13082" s="13" t="s">
        <v>2910</v>
      </c>
      <c r="O13082" s="13">
        <v>4095</v>
      </c>
      <c r="P13082" s="13">
        <v>0</v>
      </c>
      <c r="Q13082" s="13">
        <v>4095</v>
      </c>
      <c r="R13082" s="13">
        <v>1</v>
      </c>
      <c r="S13082" s="13" t="s">
        <v>529</v>
      </c>
      <c r="T13082" s="13" t="s">
        <v>59</v>
      </c>
      <c r="U13082" s="13">
        <v>-3890.25</v>
      </c>
      <c r="V13082" s="13">
        <v>0</v>
      </c>
      <c r="W13082" s="13">
        <v>0</v>
      </c>
      <c r="X13082" s="13">
        <v>0</v>
      </c>
      <c r="Y13082" s="13">
        <v>0</v>
      </c>
      <c r="Z13082" s="13">
        <v>-3890.25</v>
      </c>
      <c r="AA13082" s="13">
        <v>204.75</v>
      </c>
      <c r="AB13082" s="13">
        <v>204.75</v>
      </c>
      <c r="AC13082" s="13" t="s">
        <v>14630</v>
      </c>
      <c r="AD13082" s="13" t="s">
        <v>14630</v>
      </c>
      <c r="AE13082" s="16">
        <v>101016</v>
      </c>
      <c r="AF13082" s="17" t="s">
        <v>237</v>
      </c>
      <c r="AG13082" s="13" t="s">
        <v>238</v>
      </c>
      <c r="AH13082" s="13" t="s">
        <v>239</v>
      </c>
      <c r="AI13082" s="13" t="str">
        <f t="shared" si="416"/>
        <v>More than 180 days</v>
      </c>
      <c r="AJ13082" s="13" t="str">
        <f t="shared" si="417"/>
        <v>Additions</v>
      </c>
      <c r="AK13082" s="2"/>
      <c r="AL13082" s="2"/>
      <c r="AM13082" s="2"/>
      <c r="AN13082" s="2"/>
    </row>
    <row r="13083" spans="1:40" ht="15" hidden="1" x14ac:dyDescent="0.25">
      <c r="A13083" s="13" t="s">
        <v>18198</v>
      </c>
      <c r="B13083" s="13" t="s">
        <v>50</v>
      </c>
      <c r="C13083" s="13" t="s">
        <v>51</v>
      </c>
      <c r="D13083" s="11" t="s">
        <v>14629</v>
      </c>
      <c r="E13083" s="11">
        <v>21101600</v>
      </c>
      <c r="F13083" s="11">
        <v>21102600</v>
      </c>
      <c r="G13083" s="11">
        <v>46600800</v>
      </c>
      <c r="H13083" s="13" t="s">
        <v>575</v>
      </c>
      <c r="I13083" s="13" t="s">
        <v>234</v>
      </c>
      <c r="J13083" s="15">
        <v>39897</v>
      </c>
      <c r="K13083" s="15">
        <v>39897</v>
      </c>
      <c r="L13083" s="13" t="s">
        <v>235</v>
      </c>
      <c r="M13083" s="13" t="s">
        <v>18190</v>
      </c>
      <c r="N13083" s="13" t="s">
        <v>2910</v>
      </c>
      <c r="O13083" s="13">
        <v>4095</v>
      </c>
      <c r="P13083" s="13">
        <v>0</v>
      </c>
      <c r="Q13083" s="13">
        <v>4095</v>
      </c>
      <c r="R13083" s="13">
        <v>1</v>
      </c>
      <c r="S13083" s="13" t="s">
        <v>529</v>
      </c>
      <c r="T13083" s="13" t="s">
        <v>59</v>
      </c>
      <c r="U13083" s="13">
        <v>-3890.25</v>
      </c>
      <c r="V13083" s="13">
        <v>0</v>
      </c>
      <c r="W13083" s="13">
        <v>0</v>
      </c>
      <c r="X13083" s="13">
        <v>0</v>
      </c>
      <c r="Y13083" s="13">
        <v>0</v>
      </c>
      <c r="Z13083" s="13">
        <v>-3890.25</v>
      </c>
      <c r="AA13083" s="13">
        <v>204.75</v>
      </c>
      <c r="AB13083" s="13">
        <v>204.75</v>
      </c>
      <c r="AC13083" s="13" t="s">
        <v>14630</v>
      </c>
      <c r="AD13083" s="13" t="s">
        <v>14630</v>
      </c>
      <c r="AE13083" s="16">
        <v>101016</v>
      </c>
      <c r="AF13083" s="17" t="s">
        <v>237</v>
      </c>
      <c r="AG13083" s="13" t="s">
        <v>238</v>
      </c>
      <c r="AH13083" s="13" t="s">
        <v>239</v>
      </c>
      <c r="AI13083" s="13" t="str">
        <f t="shared" si="416"/>
        <v>More than 180 days</v>
      </c>
      <c r="AJ13083" s="13" t="str">
        <f t="shared" si="417"/>
        <v>Additions</v>
      </c>
      <c r="AK13083" s="2"/>
      <c r="AL13083" s="2"/>
      <c r="AM13083" s="2"/>
      <c r="AN13083" s="2"/>
    </row>
    <row r="13084" spans="1:40" ht="15" hidden="1" x14ac:dyDescent="0.25">
      <c r="A13084" s="13" t="s">
        <v>18199</v>
      </c>
      <c r="B13084" s="13" t="s">
        <v>50</v>
      </c>
      <c r="C13084" s="13" t="s">
        <v>51</v>
      </c>
      <c r="D13084" s="11" t="s">
        <v>14629</v>
      </c>
      <c r="E13084" s="11">
        <v>21101600</v>
      </c>
      <c r="F13084" s="11">
        <v>21102600</v>
      </c>
      <c r="G13084" s="11">
        <v>46600800</v>
      </c>
      <c r="H13084" s="13" t="s">
        <v>575</v>
      </c>
      <c r="I13084" s="13" t="s">
        <v>234</v>
      </c>
      <c r="J13084" s="15">
        <v>39897</v>
      </c>
      <c r="K13084" s="15">
        <v>39897</v>
      </c>
      <c r="L13084" s="13" t="s">
        <v>235</v>
      </c>
      <c r="M13084" s="13" t="s">
        <v>18190</v>
      </c>
      <c r="N13084" s="13" t="s">
        <v>2910</v>
      </c>
      <c r="O13084" s="13">
        <v>4095</v>
      </c>
      <c r="P13084" s="13">
        <v>0</v>
      </c>
      <c r="Q13084" s="13">
        <v>4095</v>
      </c>
      <c r="R13084" s="13">
        <v>1</v>
      </c>
      <c r="S13084" s="13" t="s">
        <v>529</v>
      </c>
      <c r="T13084" s="13" t="s">
        <v>59</v>
      </c>
      <c r="U13084" s="13">
        <v>-3890.25</v>
      </c>
      <c r="V13084" s="13">
        <v>0</v>
      </c>
      <c r="W13084" s="13">
        <v>0</v>
      </c>
      <c r="X13084" s="13">
        <v>0</v>
      </c>
      <c r="Y13084" s="13">
        <v>0</v>
      </c>
      <c r="Z13084" s="13">
        <v>-3890.25</v>
      </c>
      <c r="AA13084" s="13">
        <v>204.75</v>
      </c>
      <c r="AB13084" s="13">
        <v>204.75</v>
      </c>
      <c r="AC13084" s="13" t="s">
        <v>14630</v>
      </c>
      <c r="AD13084" s="13" t="s">
        <v>14630</v>
      </c>
      <c r="AE13084" s="16">
        <v>101016</v>
      </c>
      <c r="AF13084" s="17" t="s">
        <v>237</v>
      </c>
      <c r="AG13084" s="13" t="s">
        <v>238</v>
      </c>
      <c r="AH13084" s="13" t="s">
        <v>239</v>
      </c>
      <c r="AI13084" s="13" t="str">
        <f t="shared" si="416"/>
        <v>More than 180 days</v>
      </c>
      <c r="AJ13084" s="13" t="str">
        <f t="shared" si="417"/>
        <v>Additions</v>
      </c>
      <c r="AK13084" s="2"/>
      <c r="AL13084" s="2"/>
      <c r="AM13084" s="2"/>
      <c r="AN13084" s="2"/>
    </row>
    <row r="13085" spans="1:40" ht="15" hidden="1" x14ac:dyDescent="0.25">
      <c r="A13085" s="13" t="s">
        <v>18200</v>
      </c>
      <c r="B13085" s="13" t="s">
        <v>50</v>
      </c>
      <c r="C13085" s="13" t="s">
        <v>51</v>
      </c>
      <c r="D13085" s="11" t="s">
        <v>14629</v>
      </c>
      <c r="E13085" s="11">
        <v>21101600</v>
      </c>
      <c r="F13085" s="11">
        <v>21102600</v>
      </c>
      <c r="G13085" s="11">
        <v>46600800</v>
      </c>
      <c r="H13085" s="13" t="s">
        <v>575</v>
      </c>
      <c r="I13085" s="13" t="s">
        <v>234</v>
      </c>
      <c r="J13085" s="15">
        <v>39897</v>
      </c>
      <c r="K13085" s="15">
        <v>39897</v>
      </c>
      <c r="L13085" s="13" t="s">
        <v>235</v>
      </c>
      <c r="M13085" s="13" t="s">
        <v>18190</v>
      </c>
      <c r="N13085" s="13" t="s">
        <v>2910</v>
      </c>
      <c r="O13085" s="13">
        <v>4095</v>
      </c>
      <c r="P13085" s="13">
        <v>0</v>
      </c>
      <c r="Q13085" s="13">
        <v>4095</v>
      </c>
      <c r="R13085" s="13">
        <v>1</v>
      </c>
      <c r="S13085" s="13" t="s">
        <v>529</v>
      </c>
      <c r="T13085" s="13" t="s">
        <v>59</v>
      </c>
      <c r="U13085" s="13">
        <v>-3890.25</v>
      </c>
      <c r="V13085" s="13">
        <v>0</v>
      </c>
      <c r="W13085" s="13">
        <v>0</v>
      </c>
      <c r="X13085" s="13">
        <v>0</v>
      </c>
      <c r="Y13085" s="13">
        <v>0</v>
      </c>
      <c r="Z13085" s="13">
        <v>-3890.25</v>
      </c>
      <c r="AA13085" s="13">
        <v>204.75</v>
      </c>
      <c r="AB13085" s="13">
        <v>204.75</v>
      </c>
      <c r="AC13085" s="13" t="s">
        <v>14630</v>
      </c>
      <c r="AD13085" s="13" t="s">
        <v>14630</v>
      </c>
      <c r="AE13085" s="16">
        <v>101016</v>
      </c>
      <c r="AF13085" s="17" t="s">
        <v>237</v>
      </c>
      <c r="AG13085" s="13" t="s">
        <v>238</v>
      </c>
      <c r="AH13085" s="13" t="s">
        <v>239</v>
      </c>
      <c r="AI13085" s="13" t="str">
        <f t="shared" si="416"/>
        <v>More than 180 days</v>
      </c>
      <c r="AJ13085" s="13" t="str">
        <f t="shared" si="417"/>
        <v>Additions</v>
      </c>
      <c r="AK13085" s="2"/>
      <c r="AL13085" s="2"/>
      <c r="AM13085" s="2"/>
      <c r="AN13085" s="2"/>
    </row>
    <row r="13086" spans="1:40" ht="15" hidden="1" x14ac:dyDescent="0.25">
      <c r="A13086" s="13" t="s">
        <v>18201</v>
      </c>
      <c r="B13086" s="13" t="s">
        <v>50</v>
      </c>
      <c r="C13086" s="13" t="s">
        <v>51</v>
      </c>
      <c r="D13086" s="11" t="s">
        <v>14629</v>
      </c>
      <c r="E13086" s="11">
        <v>21101600</v>
      </c>
      <c r="F13086" s="11">
        <v>21102600</v>
      </c>
      <c r="G13086" s="11">
        <v>46600800</v>
      </c>
      <c r="H13086" s="13" t="s">
        <v>575</v>
      </c>
      <c r="I13086" s="13" t="s">
        <v>234</v>
      </c>
      <c r="J13086" s="15">
        <v>39897</v>
      </c>
      <c r="K13086" s="15">
        <v>39897</v>
      </c>
      <c r="L13086" s="13" t="s">
        <v>235</v>
      </c>
      <c r="M13086" s="13" t="s">
        <v>18190</v>
      </c>
      <c r="N13086" s="13" t="s">
        <v>1536</v>
      </c>
      <c r="O13086" s="13">
        <v>10317</v>
      </c>
      <c r="P13086" s="13">
        <v>0</v>
      </c>
      <c r="Q13086" s="13">
        <v>10317</v>
      </c>
      <c r="R13086" s="13">
        <v>1</v>
      </c>
      <c r="S13086" s="13" t="s">
        <v>529</v>
      </c>
      <c r="T13086" s="13" t="s">
        <v>59</v>
      </c>
      <c r="U13086" s="13">
        <v>-9801</v>
      </c>
      <c r="V13086" s="13">
        <v>0</v>
      </c>
      <c r="W13086" s="13">
        <v>0</v>
      </c>
      <c r="X13086" s="13">
        <v>0</v>
      </c>
      <c r="Y13086" s="13">
        <v>0</v>
      </c>
      <c r="Z13086" s="13">
        <v>-9801</v>
      </c>
      <c r="AA13086" s="13">
        <v>516</v>
      </c>
      <c r="AB13086" s="13">
        <v>516</v>
      </c>
      <c r="AC13086" s="13" t="s">
        <v>14630</v>
      </c>
      <c r="AD13086" s="13" t="s">
        <v>14630</v>
      </c>
      <c r="AE13086" s="16">
        <v>101016</v>
      </c>
      <c r="AF13086" s="17" t="s">
        <v>237</v>
      </c>
      <c r="AG13086" s="13" t="s">
        <v>238</v>
      </c>
      <c r="AH13086" s="13" t="s">
        <v>239</v>
      </c>
      <c r="AI13086" s="13" t="str">
        <f t="shared" si="416"/>
        <v>More than 180 days</v>
      </c>
      <c r="AJ13086" s="13" t="str">
        <f t="shared" si="417"/>
        <v>Additions</v>
      </c>
      <c r="AK13086" s="2"/>
      <c r="AL13086" s="2"/>
      <c r="AM13086" s="2"/>
      <c r="AN13086" s="2"/>
    </row>
    <row r="13087" spans="1:40" ht="15" hidden="1" x14ac:dyDescent="0.25">
      <c r="A13087" s="13" t="s">
        <v>18202</v>
      </c>
      <c r="B13087" s="13" t="s">
        <v>50</v>
      </c>
      <c r="C13087" s="13" t="s">
        <v>51</v>
      </c>
      <c r="D13087" s="11" t="s">
        <v>14629</v>
      </c>
      <c r="E13087" s="11">
        <v>21101600</v>
      </c>
      <c r="F13087" s="11">
        <v>21102600</v>
      </c>
      <c r="G13087" s="11">
        <v>46600800</v>
      </c>
      <c r="H13087" s="13" t="s">
        <v>575</v>
      </c>
      <c r="I13087" s="13" t="s">
        <v>234</v>
      </c>
      <c r="J13087" s="15">
        <v>39897</v>
      </c>
      <c r="K13087" s="15">
        <v>39897</v>
      </c>
      <c r="L13087" s="13" t="s">
        <v>235</v>
      </c>
      <c r="M13087" s="13" t="s">
        <v>18190</v>
      </c>
      <c r="N13087" s="13" t="s">
        <v>1536</v>
      </c>
      <c r="O13087" s="13">
        <v>10115</v>
      </c>
      <c r="P13087" s="13">
        <v>0</v>
      </c>
      <c r="Q13087" s="13">
        <v>10115</v>
      </c>
      <c r="R13087" s="13">
        <v>1</v>
      </c>
      <c r="S13087" s="13" t="s">
        <v>529</v>
      </c>
      <c r="T13087" s="13" t="s">
        <v>59</v>
      </c>
      <c r="U13087" s="13">
        <v>-9609</v>
      </c>
      <c r="V13087" s="13">
        <v>0</v>
      </c>
      <c r="W13087" s="13">
        <v>0</v>
      </c>
      <c r="X13087" s="13">
        <v>0</v>
      </c>
      <c r="Y13087" s="13">
        <v>0</v>
      </c>
      <c r="Z13087" s="13">
        <v>-9609</v>
      </c>
      <c r="AA13087" s="13">
        <v>506</v>
      </c>
      <c r="AB13087" s="13">
        <v>506</v>
      </c>
      <c r="AC13087" s="13" t="s">
        <v>14630</v>
      </c>
      <c r="AD13087" s="13" t="s">
        <v>14630</v>
      </c>
      <c r="AE13087" s="16">
        <v>101016</v>
      </c>
      <c r="AF13087" s="17" t="s">
        <v>237</v>
      </c>
      <c r="AG13087" s="13" t="s">
        <v>238</v>
      </c>
      <c r="AH13087" s="13" t="s">
        <v>239</v>
      </c>
      <c r="AI13087" s="13" t="str">
        <f t="shared" si="416"/>
        <v>More than 180 days</v>
      </c>
      <c r="AJ13087" s="13" t="str">
        <f t="shared" si="417"/>
        <v>Additions</v>
      </c>
      <c r="AK13087" s="2"/>
      <c r="AL13087" s="2"/>
      <c r="AM13087" s="2"/>
      <c r="AN13087" s="2"/>
    </row>
    <row r="13088" spans="1:40" ht="15" hidden="1" x14ac:dyDescent="0.25">
      <c r="A13088" s="13" t="s">
        <v>18203</v>
      </c>
      <c r="B13088" s="13" t="s">
        <v>50</v>
      </c>
      <c r="C13088" s="13" t="s">
        <v>51</v>
      </c>
      <c r="D13088" s="11" t="s">
        <v>14629</v>
      </c>
      <c r="E13088" s="11">
        <v>21101600</v>
      </c>
      <c r="F13088" s="11">
        <v>21102600</v>
      </c>
      <c r="G13088" s="11">
        <v>46600800</v>
      </c>
      <c r="H13088" s="13" t="s">
        <v>575</v>
      </c>
      <c r="I13088" s="13" t="s">
        <v>412</v>
      </c>
      <c r="J13088" s="15">
        <v>39963</v>
      </c>
      <c r="K13088" s="15">
        <v>39963</v>
      </c>
      <c r="L13088" s="13" t="s">
        <v>413</v>
      </c>
      <c r="M13088" s="13" t="s">
        <v>17913</v>
      </c>
      <c r="N13088" s="13" t="s">
        <v>2910</v>
      </c>
      <c r="O13088" s="13">
        <v>2500</v>
      </c>
      <c r="P13088" s="13">
        <v>0</v>
      </c>
      <c r="Q13088" s="13">
        <v>2500</v>
      </c>
      <c r="R13088" s="13">
        <v>1</v>
      </c>
      <c r="S13088" s="13" t="s">
        <v>529</v>
      </c>
      <c r="T13088" s="13" t="s">
        <v>59</v>
      </c>
      <c r="U13088" s="13">
        <v>-2375.0100000000002</v>
      </c>
      <c r="V13088" s="13">
        <v>0</v>
      </c>
      <c r="W13088" s="13">
        <v>0</v>
      </c>
      <c r="X13088" s="13">
        <v>0</v>
      </c>
      <c r="Y13088" s="13">
        <v>0</v>
      </c>
      <c r="Z13088" s="13">
        <v>-2375.0100000000002</v>
      </c>
      <c r="AA13088" s="13">
        <v>124.99</v>
      </c>
      <c r="AB13088" s="13">
        <v>124.99</v>
      </c>
      <c r="AC13088" s="13" t="s">
        <v>14630</v>
      </c>
      <c r="AD13088" s="13" t="s">
        <v>14630</v>
      </c>
      <c r="AE13088" s="16">
        <v>101014</v>
      </c>
      <c r="AF13088" s="17" t="s">
        <v>415</v>
      </c>
      <c r="AG13088" s="13" t="s">
        <v>238</v>
      </c>
      <c r="AH13088" s="13" t="s">
        <v>416</v>
      </c>
      <c r="AI13088" s="13" t="str">
        <f t="shared" si="416"/>
        <v>More than 180 days</v>
      </c>
      <c r="AJ13088" s="13" t="str">
        <f t="shared" si="417"/>
        <v>Additions</v>
      </c>
      <c r="AK13088" s="2"/>
      <c r="AL13088" s="2"/>
      <c r="AM13088" s="2"/>
      <c r="AN13088" s="2"/>
    </row>
    <row r="13089" spans="1:40" ht="15" hidden="1" x14ac:dyDescent="0.25">
      <c r="A13089" s="13" t="s">
        <v>18204</v>
      </c>
      <c r="B13089" s="13" t="s">
        <v>50</v>
      </c>
      <c r="C13089" s="13" t="s">
        <v>51</v>
      </c>
      <c r="D13089" s="11" t="s">
        <v>14629</v>
      </c>
      <c r="E13089" s="11">
        <v>21101600</v>
      </c>
      <c r="F13089" s="11">
        <v>21102600</v>
      </c>
      <c r="G13089" s="11">
        <v>46600800</v>
      </c>
      <c r="H13089" s="13" t="s">
        <v>575</v>
      </c>
      <c r="I13089" s="13" t="s">
        <v>412</v>
      </c>
      <c r="J13089" s="15">
        <v>40180</v>
      </c>
      <c r="K13089" s="15">
        <v>40180</v>
      </c>
      <c r="L13089" s="13" t="s">
        <v>413</v>
      </c>
      <c r="M13089" s="13" t="s">
        <v>18205</v>
      </c>
      <c r="N13089" s="13" t="s">
        <v>2910</v>
      </c>
      <c r="O13089" s="13">
        <v>4998</v>
      </c>
      <c r="P13089" s="13">
        <v>0</v>
      </c>
      <c r="Q13089" s="13">
        <v>4998</v>
      </c>
      <c r="R13089" s="13">
        <v>1</v>
      </c>
      <c r="S13089" s="13" t="s">
        <v>529</v>
      </c>
      <c r="T13089" s="13" t="s">
        <v>59</v>
      </c>
      <c r="U13089" s="13">
        <v>-4748.1000000000004</v>
      </c>
      <c r="V13089" s="13">
        <v>0</v>
      </c>
      <c r="W13089" s="13">
        <v>0</v>
      </c>
      <c r="X13089" s="13">
        <v>0</v>
      </c>
      <c r="Y13089" s="13">
        <v>0</v>
      </c>
      <c r="Z13089" s="13">
        <v>-4748.1000000000004</v>
      </c>
      <c r="AA13089" s="13">
        <v>249.9</v>
      </c>
      <c r="AB13089" s="13">
        <v>249.9</v>
      </c>
      <c r="AC13089" s="13" t="s">
        <v>14630</v>
      </c>
      <c r="AD13089" s="13" t="s">
        <v>14630</v>
      </c>
      <c r="AE13089" s="16">
        <v>101014</v>
      </c>
      <c r="AF13089" s="17" t="s">
        <v>415</v>
      </c>
      <c r="AG13089" s="13" t="s">
        <v>238</v>
      </c>
      <c r="AH13089" s="13" t="s">
        <v>416</v>
      </c>
      <c r="AI13089" s="13" t="str">
        <f t="shared" si="416"/>
        <v>More than 180 days</v>
      </c>
      <c r="AJ13089" s="13" t="str">
        <f t="shared" si="417"/>
        <v>Additions</v>
      </c>
      <c r="AK13089" s="2"/>
      <c r="AL13089" s="2"/>
      <c r="AM13089" s="2"/>
      <c r="AN13089" s="2"/>
    </row>
    <row r="13090" spans="1:40" ht="15" hidden="1" x14ac:dyDescent="0.25">
      <c r="A13090" s="13" t="s">
        <v>18206</v>
      </c>
      <c r="B13090" s="13" t="s">
        <v>50</v>
      </c>
      <c r="C13090" s="13" t="s">
        <v>51</v>
      </c>
      <c r="D13090" s="11" t="s">
        <v>14629</v>
      </c>
      <c r="E13090" s="11">
        <v>21101600</v>
      </c>
      <c r="F13090" s="11">
        <v>21102600</v>
      </c>
      <c r="G13090" s="11">
        <v>46600800</v>
      </c>
      <c r="H13090" s="13" t="s">
        <v>575</v>
      </c>
      <c r="I13090" s="13" t="s">
        <v>412</v>
      </c>
      <c r="J13090" s="15">
        <v>40180</v>
      </c>
      <c r="K13090" s="15">
        <v>40180</v>
      </c>
      <c r="L13090" s="13" t="s">
        <v>413</v>
      </c>
      <c r="M13090" s="13" t="s">
        <v>18207</v>
      </c>
      <c r="N13090" s="13" t="s">
        <v>2910</v>
      </c>
      <c r="O13090" s="13">
        <v>4998</v>
      </c>
      <c r="P13090" s="13">
        <v>0</v>
      </c>
      <c r="Q13090" s="13">
        <v>4998</v>
      </c>
      <c r="R13090" s="13">
        <v>1</v>
      </c>
      <c r="S13090" s="13" t="s">
        <v>529</v>
      </c>
      <c r="T13090" s="13" t="s">
        <v>59</v>
      </c>
      <c r="U13090" s="13">
        <v>-4748.1000000000004</v>
      </c>
      <c r="V13090" s="13">
        <v>0</v>
      </c>
      <c r="W13090" s="13">
        <v>0</v>
      </c>
      <c r="X13090" s="13">
        <v>0</v>
      </c>
      <c r="Y13090" s="13">
        <v>0</v>
      </c>
      <c r="Z13090" s="13">
        <v>-4748.1000000000004</v>
      </c>
      <c r="AA13090" s="13">
        <v>249.9</v>
      </c>
      <c r="AB13090" s="13">
        <v>249.9</v>
      </c>
      <c r="AC13090" s="13" t="s">
        <v>14630</v>
      </c>
      <c r="AD13090" s="13" t="s">
        <v>14630</v>
      </c>
      <c r="AE13090" s="16">
        <v>101014</v>
      </c>
      <c r="AF13090" s="17" t="s">
        <v>415</v>
      </c>
      <c r="AG13090" s="13" t="s">
        <v>238</v>
      </c>
      <c r="AH13090" s="13" t="s">
        <v>416</v>
      </c>
      <c r="AI13090" s="13" t="str">
        <f t="shared" si="416"/>
        <v>More than 180 days</v>
      </c>
      <c r="AJ13090" s="13" t="str">
        <f t="shared" si="417"/>
        <v>Additions</v>
      </c>
      <c r="AK13090" s="2"/>
      <c r="AL13090" s="2"/>
      <c r="AM13090" s="2"/>
      <c r="AN13090" s="2"/>
    </row>
    <row r="13091" spans="1:40" ht="15" hidden="1" x14ac:dyDescent="0.25">
      <c r="A13091" s="13" t="s">
        <v>18208</v>
      </c>
      <c r="B13091" s="13" t="s">
        <v>50</v>
      </c>
      <c r="C13091" s="13" t="s">
        <v>51</v>
      </c>
      <c r="D13091" s="11" t="s">
        <v>14629</v>
      </c>
      <c r="E13091" s="11">
        <v>21101600</v>
      </c>
      <c r="F13091" s="11">
        <v>21102600</v>
      </c>
      <c r="G13091" s="11">
        <v>46600800</v>
      </c>
      <c r="H13091" s="13" t="s">
        <v>575</v>
      </c>
      <c r="I13091" s="13" t="s">
        <v>412</v>
      </c>
      <c r="J13091" s="15">
        <v>40180</v>
      </c>
      <c r="K13091" s="15">
        <v>40180</v>
      </c>
      <c r="L13091" s="13" t="s">
        <v>413</v>
      </c>
      <c r="M13091" s="13" t="s">
        <v>18209</v>
      </c>
      <c r="N13091" s="13" t="s">
        <v>2910</v>
      </c>
      <c r="O13091" s="13">
        <v>4998</v>
      </c>
      <c r="P13091" s="13">
        <v>0</v>
      </c>
      <c r="Q13091" s="13">
        <v>4998</v>
      </c>
      <c r="R13091" s="13">
        <v>1</v>
      </c>
      <c r="S13091" s="13" t="s">
        <v>529</v>
      </c>
      <c r="T13091" s="13" t="s">
        <v>59</v>
      </c>
      <c r="U13091" s="13">
        <v>-4748.1000000000004</v>
      </c>
      <c r="V13091" s="13">
        <v>0</v>
      </c>
      <c r="W13091" s="13">
        <v>0</v>
      </c>
      <c r="X13091" s="13">
        <v>0</v>
      </c>
      <c r="Y13091" s="13">
        <v>0</v>
      </c>
      <c r="Z13091" s="13">
        <v>-4748.1000000000004</v>
      </c>
      <c r="AA13091" s="13">
        <v>249.9</v>
      </c>
      <c r="AB13091" s="13">
        <v>249.9</v>
      </c>
      <c r="AC13091" s="13" t="s">
        <v>14630</v>
      </c>
      <c r="AD13091" s="13" t="s">
        <v>14630</v>
      </c>
      <c r="AE13091" s="16">
        <v>101014</v>
      </c>
      <c r="AF13091" s="17" t="s">
        <v>415</v>
      </c>
      <c r="AG13091" s="13" t="s">
        <v>238</v>
      </c>
      <c r="AH13091" s="13" t="s">
        <v>416</v>
      </c>
      <c r="AI13091" s="13" t="str">
        <f t="shared" si="416"/>
        <v>More than 180 days</v>
      </c>
      <c r="AJ13091" s="13" t="str">
        <f t="shared" si="417"/>
        <v>Additions</v>
      </c>
      <c r="AK13091" s="2"/>
      <c r="AL13091" s="2"/>
      <c r="AM13091" s="2"/>
      <c r="AN13091" s="2"/>
    </row>
    <row r="13092" spans="1:40" ht="15" hidden="1" x14ac:dyDescent="0.25">
      <c r="A13092" s="13" t="s">
        <v>18210</v>
      </c>
      <c r="B13092" s="13" t="s">
        <v>50</v>
      </c>
      <c r="C13092" s="13" t="s">
        <v>51</v>
      </c>
      <c r="D13092" s="11" t="s">
        <v>14629</v>
      </c>
      <c r="E13092" s="11">
        <v>21101600</v>
      </c>
      <c r="F13092" s="11">
        <v>21102600</v>
      </c>
      <c r="G13092" s="11">
        <v>46600800</v>
      </c>
      <c r="H13092" s="13" t="s">
        <v>575</v>
      </c>
      <c r="I13092" s="13" t="s">
        <v>412</v>
      </c>
      <c r="J13092" s="15">
        <v>40180</v>
      </c>
      <c r="K13092" s="15">
        <v>40180</v>
      </c>
      <c r="L13092" s="13" t="s">
        <v>413</v>
      </c>
      <c r="M13092" s="13" t="s">
        <v>18004</v>
      </c>
      <c r="N13092" s="13" t="s">
        <v>2910</v>
      </c>
      <c r="O13092" s="13">
        <v>4998</v>
      </c>
      <c r="P13092" s="13">
        <v>0</v>
      </c>
      <c r="Q13092" s="13">
        <v>4998</v>
      </c>
      <c r="R13092" s="13">
        <v>1</v>
      </c>
      <c r="S13092" s="13" t="s">
        <v>529</v>
      </c>
      <c r="T13092" s="13" t="s">
        <v>59</v>
      </c>
      <c r="U13092" s="13">
        <v>-4748.1000000000004</v>
      </c>
      <c r="V13092" s="13">
        <v>0</v>
      </c>
      <c r="W13092" s="13">
        <v>0</v>
      </c>
      <c r="X13092" s="13">
        <v>0</v>
      </c>
      <c r="Y13092" s="13">
        <v>0</v>
      </c>
      <c r="Z13092" s="13">
        <v>-4748.1000000000004</v>
      </c>
      <c r="AA13092" s="13">
        <v>249.9</v>
      </c>
      <c r="AB13092" s="13">
        <v>249.9</v>
      </c>
      <c r="AC13092" s="13" t="s">
        <v>14630</v>
      </c>
      <c r="AD13092" s="13" t="s">
        <v>14630</v>
      </c>
      <c r="AE13092" s="16">
        <v>101014</v>
      </c>
      <c r="AF13092" s="17" t="s">
        <v>415</v>
      </c>
      <c r="AG13092" s="13" t="s">
        <v>238</v>
      </c>
      <c r="AH13092" s="13" t="s">
        <v>416</v>
      </c>
      <c r="AI13092" s="13" t="str">
        <f t="shared" si="416"/>
        <v>More than 180 days</v>
      </c>
      <c r="AJ13092" s="13" t="str">
        <f t="shared" si="417"/>
        <v>Additions</v>
      </c>
      <c r="AK13092" s="2"/>
      <c r="AL13092" s="2"/>
      <c r="AM13092" s="2"/>
      <c r="AN13092" s="2"/>
    </row>
    <row r="13093" spans="1:40" ht="15" hidden="1" x14ac:dyDescent="0.25">
      <c r="A13093" s="13" t="s">
        <v>18211</v>
      </c>
      <c r="B13093" s="13" t="s">
        <v>50</v>
      </c>
      <c r="C13093" s="13" t="s">
        <v>51</v>
      </c>
      <c r="D13093" s="11" t="s">
        <v>14629</v>
      </c>
      <c r="E13093" s="11">
        <v>21101600</v>
      </c>
      <c r="F13093" s="11">
        <v>21102600</v>
      </c>
      <c r="G13093" s="11">
        <v>46600800</v>
      </c>
      <c r="H13093" s="13" t="s">
        <v>575</v>
      </c>
      <c r="I13093" s="13" t="s">
        <v>412</v>
      </c>
      <c r="J13093" s="15">
        <v>40180</v>
      </c>
      <c r="K13093" s="15">
        <v>40180</v>
      </c>
      <c r="L13093" s="13" t="s">
        <v>413</v>
      </c>
      <c r="M13093" s="13" t="s">
        <v>17734</v>
      </c>
      <c r="N13093" s="13" t="s">
        <v>2910</v>
      </c>
      <c r="O13093" s="13">
        <v>5785</v>
      </c>
      <c r="P13093" s="13">
        <v>0</v>
      </c>
      <c r="Q13093" s="13">
        <v>5785</v>
      </c>
      <c r="R13093" s="13">
        <v>1</v>
      </c>
      <c r="S13093" s="13" t="s">
        <v>529</v>
      </c>
      <c r="T13093" s="13" t="s">
        <v>59</v>
      </c>
      <c r="U13093" s="13">
        <v>-5495.75</v>
      </c>
      <c r="V13093" s="13">
        <v>0</v>
      </c>
      <c r="W13093" s="13">
        <v>0</v>
      </c>
      <c r="X13093" s="13">
        <v>0</v>
      </c>
      <c r="Y13093" s="13">
        <v>0</v>
      </c>
      <c r="Z13093" s="13">
        <v>-5495.75</v>
      </c>
      <c r="AA13093" s="13">
        <v>289.25</v>
      </c>
      <c r="AB13093" s="13">
        <v>289.25</v>
      </c>
      <c r="AC13093" s="13" t="s">
        <v>14630</v>
      </c>
      <c r="AD13093" s="13" t="s">
        <v>14630</v>
      </c>
      <c r="AE13093" s="16">
        <v>101014</v>
      </c>
      <c r="AF13093" s="17" t="s">
        <v>415</v>
      </c>
      <c r="AG13093" s="13" t="s">
        <v>238</v>
      </c>
      <c r="AH13093" s="13" t="s">
        <v>416</v>
      </c>
      <c r="AI13093" s="13" t="str">
        <f t="shared" si="416"/>
        <v>More than 180 days</v>
      </c>
      <c r="AJ13093" s="13" t="str">
        <f t="shared" si="417"/>
        <v>Additions</v>
      </c>
      <c r="AK13093" s="2"/>
      <c r="AL13093" s="2"/>
      <c r="AM13093" s="2"/>
      <c r="AN13093" s="2"/>
    </row>
    <row r="13094" spans="1:40" ht="15" hidden="1" x14ac:dyDescent="0.25">
      <c r="A13094" s="13" t="s">
        <v>18212</v>
      </c>
      <c r="B13094" s="13" t="s">
        <v>50</v>
      </c>
      <c r="C13094" s="13" t="s">
        <v>51</v>
      </c>
      <c r="D13094" s="11" t="s">
        <v>14629</v>
      </c>
      <c r="E13094" s="11">
        <v>21101600</v>
      </c>
      <c r="F13094" s="11">
        <v>21102600</v>
      </c>
      <c r="G13094" s="11">
        <v>46600800</v>
      </c>
      <c r="H13094" s="13" t="s">
        <v>575</v>
      </c>
      <c r="I13094" s="13" t="s">
        <v>412</v>
      </c>
      <c r="J13094" s="15">
        <v>40208</v>
      </c>
      <c r="K13094" s="15">
        <v>40208</v>
      </c>
      <c r="L13094" s="13" t="s">
        <v>413</v>
      </c>
      <c r="M13094" s="13" t="s">
        <v>17654</v>
      </c>
      <c r="N13094" s="13" t="s">
        <v>2910</v>
      </c>
      <c r="O13094" s="13">
        <v>1600</v>
      </c>
      <c r="P13094" s="13">
        <v>0</v>
      </c>
      <c r="Q13094" s="13">
        <v>1600</v>
      </c>
      <c r="R13094" s="13">
        <v>1</v>
      </c>
      <c r="S13094" s="13" t="s">
        <v>529</v>
      </c>
      <c r="T13094" s="13" t="s">
        <v>59</v>
      </c>
      <c r="U13094" s="13">
        <v>-1520</v>
      </c>
      <c r="V13094" s="13">
        <v>0</v>
      </c>
      <c r="W13094" s="13">
        <v>0</v>
      </c>
      <c r="X13094" s="13">
        <v>0</v>
      </c>
      <c r="Y13094" s="13">
        <v>0</v>
      </c>
      <c r="Z13094" s="13">
        <v>-1520</v>
      </c>
      <c r="AA13094" s="13">
        <v>80</v>
      </c>
      <c r="AB13094" s="13">
        <v>80</v>
      </c>
      <c r="AC13094" s="13" t="s">
        <v>14630</v>
      </c>
      <c r="AD13094" s="13" t="s">
        <v>14630</v>
      </c>
      <c r="AE13094" s="16">
        <v>101014</v>
      </c>
      <c r="AF13094" s="17" t="s">
        <v>415</v>
      </c>
      <c r="AG13094" s="13" t="s">
        <v>238</v>
      </c>
      <c r="AH13094" s="13" t="s">
        <v>416</v>
      </c>
      <c r="AI13094" s="13" t="str">
        <f t="shared" si="416"/>
        <v>More than 180 days</v>
      </c>
      <c r="AJ13094" s="13" t="str">
        <f t="shared" si="417"/>
        <v>Additions</v>
      </c>
      <c r="AK13094" s="2"/>
      <c r="AL13094" s="2"/>
      <c r="AM13094" s="2"/>
      <c r="AN13094" s="2"/>
    </row>
    <row r="13095" spans="1:40" ht="15" hidden="1" x14ac:dyDescent="0.25">
      <c r="A13095" s="13" t="s">
        <v>18213</v>
      </c>
      <c r="B13095" s="13" t="s">
        <v>50</v>
      </c>
      <c r="C13095" s="13" t="s">
        <v>51</v>
      </c>
      <c r="D13095" s="11" t="s">
        <v>14629</v>
      </c>
      <c r="E13095" s="11">
        <v>21101600</v>
      </c>
      <c r="F13095" s="11">
        <v>21102600</v>
      </c>
      <c r="G13095" s="11">
        <v>46600800</v>
      </c>
      <c r="H13095" s="13" t="s">
        <v>575</v>
      </c>
      <c r="I13095" s="13" t="s">
        <v>412</v>
      </c>
      <c r="J13095" s="15">
        <v>40208</v>
      </c>
      <c r="K13095" s="15">
        <v>40208</v>
      </c>
      <c r="L13095" s="13" t="s">
        <v>413</v>
      </c>
      <c r="M13095" s="13" t="s">
        <v>17654</v>
      </c>
      <c r="N13095" s="13" t="s">
        <v>2910</v>
      </c>
      <c r="O13095" s="13">
        <v>1600</v>
      </c>
      <c r="P13095" s="13">
        <v>0</v>
      </c>
      <c r="Q13095" s="13">
        <v>1600</v>
      </c>
      <c r="R13095" s="13">
        <v>1</v>
      </c>
      <c r="S13095" s="13" t="s">
        <v>529</v>
      </c>
      <c r="T13095" s="13" t="s">
        <v>59</v>
      </c>
      <c r="U13095" s="13">
        <v>-1520</v>
      </c>
      <c r="V13095" s="13">
        <v>0</v>
      </c>
      <c r="W13095" s="13">
        <v>0</v>
      </c>
      <c r="X13095" s="13">
        <v>0</v>
      </c>
      <c r="Y13095" s="13">
        <v>0</v>
      </c>
      <c r="Z13095" s="13">
        <v>-1520</v>
      </c>
      <c r="AA13095" s="13">
        <v>80</v>
      </c>
      <c r="AB13095" s="13">
        <v>80</v>
      </c>
      <c r="AC13095" s="13" t="s">
        <v>14630</v>
      </c>
      <c r="AD13095" s="13" t="s">
        <v>14630</v>
      </c>
      <c r="AE13095" s="16">
        <v>101014</v>
      </c>
      <c r="AF13095" s="17" t="s">
        <v>415</v>
      </c>
      <c r="AG13095" s="13" t="s">
        <v>238</v>
      </c>
      <c r="AH13095" s="13" t="s">
        <v>416</v>
      </c>
      <c r="AI13095" s="13" t="str">
        <f t="shared" si="416"/>
        <v>More than 180 days</v>
      </c>
      <c r="AJ13095" s="13" t="str">
        <f t="shared" si="417"/>
        <v>Additions</v>
      </c>
      <c r="AK13095" s="2"/>
      <c r="AL13095" s="2"/>
      <c r="AM13095" s="2"/>
      <c r="AN13095" s="2"/>
    </row>
    <row r="13096" spans="1:40" ht="15" hidden="1" x14ac:dyDescent="0.25">
      <c r="A13096" s="13" t="s">
        <v>18214</v>
      </c>
      <c r="B13096" s="13" t="s">
        <v>50</v>
      </c>
      <c r="C13096" s="13" t="s">
        <v>51</v>
      </c>
      <c r="D13096" s="11" t="s">
        <v>14629</v>
      </c>
      <c r="E13096" s="11">
        <v>21101600</v>
      </c>
      <c r="F13096" s="11">
        <v>21102600</v>
      </c>
      <c r="G13096" s="11">
        <v>46600800</v>
      </c>
      <c r="H13096" s="13" t="s">
        <v>575</v>
      </c>
      <c r="I13096" s="13" t="s">
        <v>412</v>
      </c>
      <c r="J13096" s="15">
        <v>40208</v>
      </c>
      <c r="K13096" s="15">
        <v>40208</v>
      </c>
      <c r="L13096" s="13" t="s">
        <v>413</v>
      </c>
      <c r="M13096" s="13" t="s">
        <v>17654</v>
      </c>
      <c r="N13096" s="13" t="s">
        <v>2910</v>
      </c>
      <c r="O13096" s="13">
        <v>1600</v>
      </c>
      <c r="P13096" s="13">
        <v>0</v>
      </c>
      <c r="Q13096" s="13">
        <v>1600</v>
      </c>
      <c r="R13096" s="13">
        <v>1</v>
      </c>
      <c r="S13096" s="13" t="s">
        <v>529</v>
      </c>
      <c r="T13096" s="13" t="s">
        <v>59</v>
      </c>
      <c r="U13096" s="13">
        <v>-1520</v>
      </c>
      <c r="V13096" s="13">
        <v>0</v>
      </c>
      <c r="W13096" s="13">
        <v>0</v>
      </c>
      <c r="X13096" s="13">
        <v>0</v>
      </c>
      <c r="Y13096" s="13">
        <v>0</v>
      </c>
      <c r="Z13096" s="13">
        <v>-1520</v>
      </c>
      <c r="AA13096" s="13">
        <v>80</v>
      </c>
      <c r="AB13096" s="13">
        <v>80</v>
      </c>
      <c r="AC13096" s="13" t="s">
        <v>14630</v>
      </c>
      <c r="AD13096" s="13" t="s">
        <v>14630</v>
      </c>
      <c r="AE13096" s="16">
        <v>101014</v>
      </c>
      <c r="AF13096" s="17" t="s">
        <v>415</v>
      </c>
      <c r="AG13096" s="13" t="s">
        <v>238</v>
      </c>
      <c r="AH13096" s="13" t="s">
        <v>416</v>
      </c>
      <c r="AI13096" s="13" t="str">
        <f t="shared" si="416"/>
        <v>More than 180 days</v>
      </c>
      <c r="AJ13096" s="13" t="str">
        <f t="shared" si="417"/>
        <v>Additions</v>
      </c>
      <c r="AK13096" s="2"/>
      <c r="AL13096" s="2"/>
      <c r="AM13096" s="2"/>
      <c r="AN13096" s="2"/>
    </row>
    <row r="13097" spans="1:40" ht="15" hidden="1" x14ac:dyDescent="0.25">
      <c r="A13097" s="13" t="s">
        <v>18215</v>
      </c>
      <c r="B13097" s="13" t="s">
        <v>50</v>
      </c>
      <c r="C13097" s="13" t="s">
        <v>51</v>
      </c>
      <c r="D13097" s="11" t="s">
        <v>14629</v>
      </c>
      <c r="E13097" s="11">
        <v>21101600</v>
      </c>
      <c r="F13097" s="11">
        <v>21102600</v>
      </c>
      <c r="G13097" s="11">
        <v>46600800</v>
      </c>
      <c r="H13097" s="13" t="s">
        <v>575</v>
      </c>
      <c r="I13097" s="13" t="s">
        <v>412</v>
      </c>
      <c r="J13097" s="15">
        <v>40208</v>
      </c>
      <c r="K13097" s="15">
        <v>40208</v>
      </c>
      <c r="L13097" s="13" t="s">
        <v>413</v>
      </c>
      <c r="M13097" s="13" t="s">
        <v>17654</v>
      </c>
      <c r="N13097" s="13" t="s">
        <v>2910</v>
      </c>
      <c r="O13097" s="13">
        <v>1600</v>
      </c>
      <c r="P13097" s="13">
        <v>0</v>
      </c>
      <c r="Q13097" s="13">
        <v>1600</v>
      </c>
      <c r="R13097" s="13">
        <v>1</v>
      </c>
      <c r="S13097" s="13" t="s">
        <v>529</v>
      </c>
      <c r="T13097" s="13" t="s">
        <v>59</v>
      </c>
      <c r="U13097" s="13">
        <v>-1520</v>
      </c>
      <c r="V13097" s="13">
        <v>0</v>
      </c>
      <c r="W13097" s="13">
        <v>0</v>
      </c>
      <c r="X13097" s="13">
        <v>0</v>
      </c>
      <c r="Y13097" s="13">
        <v>0</v>
      </c>
      <c r="Z13097" s="13">
        <v>-1520</v>
      </c>
      <c r="AA13097" s="13">
        <v>80</v>
      </c>
      <c r="AB13097" s="13">
        <v>80</v>
      </c>
      <c r="AC13097" s="13" t="s">
        <v>14630</v>
      </c>
      <c r="AD13097" s="13" t="s">
        <v>14630</v>
      </c>
      <c r="AE13097" s="16">
        <v>101014</v>
      </c>
      <c r="AF13097" s="17" t="s">
        <v>415</v>
      </c>
      <c r="AG13097" s="13" t="s">
        <v>238</v>
      </c>
      <c r="AH13097" s="13" t="s">
        <v>416</v>
      </c>
      <c r="AI13097" s="13" t="str">
        <f t="shared" si="416"/>
        <v>More than 180 days</v>
      </c>
      <c r="AJ13097" s="13" t="str">
        <f t="shared" si="417"/>
        <v>Additions</v>
      </c>
      <c r="AK13097" s="2"/>
      <c r="AL13097" s="2"/>
      <c r="AM13097" s="2"/>
      <c r="AN13097" s="2"/>
    </row>
    <row r="13098" spans="1:40" ht="15" hidden="1" x14ac:dyDescent="0.25">
      <c r="A13098" s="13" t="s">
        <v>18216</v>
      </c>
      <c r="B13098" s="13" t="s">
        <v>50</v>
      </c>
      <c r="C13098" s="13" t="s">
        <v>51</v>
      </c>
      <c r="D13098" s="11" t="s">
        <v>14629</v>
      </c>
      <c r="E13098" s="11">
        <v>21101600</v>
      </c>
      <c r="F13098" s="11">
        <v>21102600</v>
      </c>
      <c r="G13098" s="11">
        <v>46600800</v>
      </c>
      <c r="H13098" s="13" t="s">
        <v>575</v>
      </c>
      <c r="I13098" s="13" t="s">
        <v>412</v>
      </c>
      <c r="J13098" s="15">
        <v>40208</v>
      </c>
      <c r="K13098" s="15">
        <v>40208</v>
      </c>
      <c r="L13098" s="13" t="s">
        <v>413</v>
      </c>
      <c r="M13098" s="13" t="s">
        <v>17654</v>
      </c>
      <c r="N13098" s="13" t="s">
        <v>2910</v>
      </c>
      <c r="O13098" s="13">
        <v>1600</v>
      </c>
      <c r="P13098" s="13">
        <v>0</v>
      </c>
      <c r="Q13098" s="13">
        <v>1600</v>
      </c>
      <c r="R13098" s="13">
        <v>1</v>
      </c>
      <c r="S13098" s="13" t="s">
        <v>529</v>
      </c>
      <c r="T13098" s="13" t="s">
        <v>59</v>
      </c>
      <c r="U13098" s="13">
        <v>-1520</v>
      </c>
      <c r="V13098" s="13">
        <v>0</v>
      </c>
      <c r="W13098" s="13">
        <v>0</v>
      </c>
      <c r="X13098" s="13">
        <v>0</v>
      </c>
      <c r="Y13098" s="13">
        <v>0</v>
      </c>
      <c r="Z13098" s="13">
        <v>-1520</v>
      </c>
      <c r="AA13098" s="13">
        <v>80</v>
      </c>
      <c r="AB13098" s="13">
        <v>80</v>
      </c>
      <c r="AC13098" s="13" t="s">
        <v>14630</v>
      </c>
      <c r="AD13098" s="13" t="s">
        <v>14630</v>
      </c>
      <c r="AE13098" s="16">
        <v>101014</v>
      </c>
      <c r="AF13098" s="17" t="s">
        <v>415</v>
      </c>
      <c r="AG13098" s="13" t="s">
        <v>238</v>
      </c>
      <c r="AH13098" s="13" t="s">
        <v>416</v>
      </c>
      <c r="AI13098" s="13" t="str">
        <f t="shared" si="416"/>
        <v>More than 180 days</v>
      </c>
      <c r="AJ13098" s="13" t="str">
        <f t="shared" si="417"/>
        <v>Additions</v>
      </c>
      <c r="AK13098" s="2"/>
      <c r="AL13098" s="2"/>
      <c r="AM13098" s="2"/>
      <c r="AN13098" s="2"/>
    </row>
    <row r="13099" spans="1:40" ht="15" hidden="1" x14ac:dyDescent="0.25">
      <c r="A13099" s="13" t="s">
        <v>18217</v>
      </c>
      <c r="B13099" s="13" t="s">
        <v>50</v>
      </c>
      <c r="C13099" s="13" t="s">
        <v>51</v>
      </c>
      <c r="D13099" s="11" t="s">
        <v>14629</v>
      </c>
      <c r="E13099" s="11">
        <v>21101600</v>
      </c>
      <c r="F13099" s="11">
        <v>21102600</v>
      </c>
      <c r="G13099" s="11">
        <v>46600800</v>
      </c>
      <c r="H13099" s="13" t="s">
        <v>575</v>
      </c>
      <c r="I13099" s="13" t="s">
        <v>412</v>
      </c>
      <c r="J13099" s="15">
        <v>40208</v>
      </c>
      <c r="K13099" s="15">
        <v>40208</v>
      </c>
      <c r="L13099" s="13" t="s">
        <v>413</v>
      </c>
      <c r="M13099" s="13" t="s">
        <v>17654</v>
      </c>
      <c r="N13099" s="13" t="s">
        <v>2910</v>
      </c>
      <c r="O13099" s="13">
        <v>1600</v>
      </c>
      <c r="P13099" s="13">
        <v>0</v>
      </c>
      <c r="Q13099" s="13">
        <v>1600</v>
      </c>
      <c r="R13099" s="13">
        <v>1</v>
      </c>
      <c r="S13099" s="13" t="s">
        <v>529</v>
      </c>
      <c r="T13099" s="13" t="s">
        <v>59</v>
      </c>
      <c r="U13099" s="13">
        <v>-1520</v>
      </c>
      <c r="V13099" s="13">
        <v>0</v>
      </c>
      <c r="W13099" s="13">
        <v>0</v>
      </c>
      <c r="X13099" s="13">
        <v>0</v>
      </c>
      <c r="Y13099" s="13">
        <v>0</v>
      </c>
      <c r="Z13099" s="13">
        <v>-1520</v>
      </c>
      <c r="AA13099" s="13">
        <v>80</v>
      </c>
      <c r="AB13099" s="13">
        <v>80</v>
      </c>
      <c r="AC13099" s="13" t="s">
        <v>14630</v>
      </c>
      <c r="AD13099" s="13" t="s">
        <v>14630</v>
      </c>
      <c r="AE13099" s="16">
        <v>101014</v>
      </c>
      <c r="AF13099" s="17" t="s">
        <v>415</v>
      </c>
      <c r="AG13099" s="13" t="s">
        <v>238</v>
      </c>
      <c r="AH13099" s="13" t="s">
        <v>416</v>
      </c>
      <c r="AI13099" s="13" t="str">
        <f t="shared" si="416"/>
        <v>More than 180 days</v>
      </c>
      <c r="AJ13099" s="13" t="str">
        <f t="shared" si="417"/>
        <v>Additions</v>
      </c>
      <c r="AK13099" s="2"/>
      <c r="AL13099" s="2"/>
      <c r="AM13099" s="2"/>
      <c r="AN13099" s="2"/>
    </row>
    <row r="13100" spans="1:40" ht="15" hidden="1" x14ac:dyDescent="0.25">
      <c r="A13100" s="13" t="s">
        <v>18218</v>
      </c>
      <c r="B13100" s="13" t="s">
        <v>50</v>
      </c>
      <c r="C13100" s="13" t="s">
        <v>51</v>
      </c>
      <c r="D13100" s="11" t="s">
        <v>14629</v>
      </c>
      <c r="E13100" s="11">
        <v>21101600</v>
      </c>
      <c r="F13100" s="11">
        <v>21102600</v>
      </c>
      <c r="G13100" s="11">
        <v>46600800</v>
      </c>
      <c r="H13100" s="13" t="s">
        <v>575</v>
      </c>
      <c r="I13100" s="13" t="s">
        <v>412</v>
      </c>
      <c r="J13100" s="15">
        <v>40208</v>
      </c>
      <c r="K13100" s="15">
        <v>40208</v>
      </c>
      <c r="L13100" s="13" t="s">
        <v>413</v>
      </c>
      <c r="M13100" s="13" t="s">
        <v>17654</v>
      </c>
      <c r="N13100" s="13" t="s">
        <v>2910</v>
      </c>
      <c r="O13100" s="13">
        <v>1600</v>
      </c>
      <c r="P13100" s="13">
        <v>0</v>
      </c>
      <c r="Q13100" s="13">
        <v>1600</v>
      </c>
      <c r="R13100" s="13">
        <v>1</v>
      </c>
      <c r="S13100" s="13" t="s">
        <v>529</v>
      </c>
      <c r="T13100" s="13" t="s">
        <v>59</v>
      </c>
      <c r="U13100" s="13">
        <v>-1520</v>
      </c>
      <c r="V13100" s="13">
        <v>0</v>
      </c>
      <c r="W13100" s="13">
        <v>0</v>
      </c>
      <c r="X13100" s="13">
        <v>0</v>
      </c>
      <c r="Y13100" s="13">
        <v>0</v>
      </c>
      <c r="Z13100" s="13">
        <v>-1520</v>
      </c>
      <c r="AA13100" s="13">
        <v>80</v>
      </c>
      <c r="AB13100" s="13">
        <v>80</v>
      </c>
      <c r="AC13100" s="13" t="s">
        <v>14630</v>
      </c>
      <c r="AD13100" s="13" t="s">
        <v>14630</v>
      </c>
      <c r="AE13100" s="16">
        <v>101014</v>
      </c>
      <c r="AF13100" s="17" t="s">
        <v>415</v>
      </c>
      <c r="AG13100" s="13" t="s">
        <v>238</v>
      </c>
      <c r="AH13100" s="13" t="s">
        <v>416</v>
      </c>
      <c r="AI13100" s="13" t="str">
        <f t="shared" si="416"/>
        <v>More than 180 days</v>
      </c>
      <c r="AJ13100" s="13" t="str">
        <f t="shared" si="417"/>
        <v>Additions</v>
      </c>
      <c r="AK13100" s="2"/>
      <c r="AL13100" s="2"/>
      <c r="AM13100" s="2"/>
      <c r="AN13100" s="2"/>
    </row>
    <row r="13101" spans="1:40" ht="15" hidden="1" x14ac:dyDescent="0.25">
      <c r="A13101" s="13" t="s">
        <v>18219</v>
      </c>
      <c r="B13101" s="13" t="s">
        <v>50</v>
      </c>
      <c r="C13101" s="13" t="s">
        <v>51</v>
      </c>
      <c r="D13101" s="11" t="s">
        <v>14629</v>
      </c>
      <c r="E13101" s="11">
        <v>21101600</v>
      </c>
      <c r="F13101" s="11">
        <v>21102600</v>
      </c>
      <c r="G13101" s="11">
        <v>46600800</v>
      </c>
      <c r="H13101" s="13" t="s">
        <v>575</v>
      </c>
      <c r="I13101" s="13" t="s">
        <v>412</v>
      </c>
      <c r="J13101" s="15">
        <v>40208</v>
      </c>
      <c r="K13101" s="15">
        <v>40208</v>
      </c>
      <c r="L13101" s="13" t="s">
        <v>413</v>
      </c>
      <c r="M13101" s="13" t="s">
        <v>17654</v>
      </c>
      <c r="N13101" s="13" t="s">
        <v>2910</v>
      </c>
      <c r="O13101" s="13">
        <v>1600</v>
      </c>
      <c r="P13101" s="13">
        <v>0</v>
      </c>
      <c r="Q13101" s="13">
        <v>1600</v>
      </c>
      <c r="R13101" s="13">
        <v>1</v>
      </c>
      <c r="S13101" s="13" t="s">
        <v>529</v>
      </c>
      <c r="T13101" s="13" t="s">
        <v>59</v>
      </c>
      <c r="U13101" s="13">
        <v>-1520</v>
      </c>
      <c r="V13101" s="13">
        <v>0</v>
      </c>
      <c r="W13101" s="13">
        <v>0</v>
      </c>
      <c r="X13101" s="13">
        <v>0</v>
      </c>
      <c r="Y13101" s="13">
        <v>0</v>
      </c>
      <c r="Z13101" s="13">
        <v>-1520</v>
      </c>
      <c r="AA13101" s="13">
        <v>80</v>
      </c>
      <c r="AB13101" s="13">
        <v>80</v>
      </c>
      <c r="AC13101" s="13" t="s">
        <v>14630</v>
      </c>
      <c r="AD13101" s="13" t="s">
        <v>14630</v>
      </c>
      <c r="AE13101" s="16">
        <v>101014</v>
      </c>
      <c r="AF13101" s="17" t="s">
        <v>415</v>
      </c>
      <c r="AG13101" s="13" t="s">
        <v>238</v>
      </c>
      <c r="AH13101" s="13" t="s">
        <v>416</v>
      </c>
      <c r="AI13101" s="13" t="str">
        <f t="shared" si="416"/>
        <v>More than 180 days</v>
      </c>
      <c r="AJ13101" s="13" t="str">
        <f t="shared" si="417"/>
        <v>Additions</v>
      </c>
      <c r="AK13101" s="2"/>
      <c r="AL13101" s="2"/>
      <c r="AM13101" s="2"/>
      <c r="AN13101" s="2"/>
    </row>
    <row r="13102" spans="1:40" ht="15" hidden="1" x14ac:dyDescent="0.25">
      <c r="A13102" s="13" t="s">
        <v>18220</v>
      </c>
      <c r="B13102" s="13" t="s">
        <v>50</v>
      </c>
      <c r="C13102" s="13" t="s">
        <v>51</v>
      </c>
      <c r="D13102" s="11" t="s">
        <v>14629</v>
      </c>
      <c r="E13102" s="11">
        <v>21101600</v>
      </c>
      <c r="F13102" s="11">
        <v>21102600</v>
      </c>
      <c r="G13102" s="11">
        <v>46600800</v>
      </c>
      <c r="H13102" s="13" t="s">
        <v>575</v>
      </c>
      <c r="I13102" s="13" t="s">
        <v>412</v>
      </c>
      <c r="J13102" s="15">
        <v>40208</v>
      </c>
      <c r="K13102" s="15">
        <v>40208</v>
      </c>
      <c r="L13102" s="13" t="s">
        <v>413</v>
      </c>
      <c r="M13102" s="13" t="s">
        <v>17654</v>
      </c>
      <c r="N13102" s="13" t="s">
        <v>2910</v>
      </c>
      <c r="O13102" s="13">
        <v>1600</v>
      </c>
      <c r="P13102" s="13">
        <v>0</v>
      </c>
      <c r="Q13102" s="13">
        <v>1600</v>
      </c>
      <c r="R13102" s="13">
        <v>1</v>
      </c>
      <c r="S13102" s="13" t="s">
        <v>529</v>
      </c>
      <c r="T13102" s="13" t="s">
        <v>59</v>
      </c>
      <c r="U13102" s="13">
        <v>-1520</v>
      </c>
      <c r="V13102" s="13">
        <v>0</v>
      </c>
      <c r="W13102" s="13">
        <v>0</v>
      </c>
      <c r="X13102" s="13">
        <v>0</v>
      </c>
      <c r="Y13102" s="13">
        <v>0</v>
      </c>
      <c r="Z13102" s="13">
        <v>-1520</v>
      </c>
      <c r="AA13102" s="13">
        <v>80</v>
      </c>
      <c r="AB13102" s="13">
        <v>80</v>
      </c>
      <c r="AC13102" s="13" t="s">
        <v>14630</v>
      </c>
      <c r="AD13102" s="13" t="s">
        <v>14630</v>
      </c>
      <c r="AE13102" s="16">
        <v>101014</v>
      </c>
      <c r="AF13102" s="17" t="s">
        <v>415</v>
      </c>
      <c r="AG13102" s="13" t="s">
        <v>238</v>
      </c>
      <c r="AH13102" s="13" t="s">
        <v>416</v>
      </c>
      <c r="AI13102" s="13" t="str">
        <f t="shared" si="416"/>
        <v>More than 180 days</v>
      </c>
      <c r="AJ13102" s="13" t="str">
        <f t="shared" si="417"/>
        <v>Additions</v>
      </c>
      <c r="AK13102" s="2"/>
      <c r="AL13102" s="2"/>
      <c r="AM13102" s="2"/>
      <c r="AN13102" s="2"/>
    </row>
    <row r="13103" spans="1:40" ht="15" hidden="1" x14ac:dyDescent="0.25">
      <c r="A13103" s="13" t="s">
        <v>18221</v>
      </c>
      <c r="B13103" s="13" t="s">
        <v>50</v>
      </c>
      <c r="C13103" s="13" t="s">
        <v>51</v>
      </c>
      <c r="D13103" s="11" t="s">
        <v>14629</v>
      </c>
      <c r="E13103" s="11">
        <v>21101600</v>
      </c>
      <c r="F13103" s="11">
        <v>21102600</v>
      </c>
      <c r="G13103" s="11">
        <v>46600800</v>
      </c>
      <c r="H13103" s="13" t="s">
        <v>575</v>
      </c>
      <c r="I13103" s="13" t="s">
        <v>412</v>
      </c>
      <c r="J13103" s="15">
        <v>40208</v>
      </c>
      <c r="K13103" s="15">
        <v>40208</v>
      </c>
      <c r="L13103" s="13" t="s">
        <v>413</v>
      </c>
      <c r="M13103" s="13" t="s">
        <v>17654</v>
      </c>
      <c r="N13103" s="13" t="s">
        <v>2910</v>
      </c>
      <c r="O13103" s="13">
        <v>1600</v>
      </c>
      <c r="P13103" s="13">
        <v>0</v>
      </c>
      <c r="Q13103" s="13">
        <v>1600</v>
      </c>
      <c r="R13103" s="13">
        <v>1</v>
      </c>
      <c r="S13103" s="13" t="s">
        <v>529</v>
      </c>
      <c r="T13103" s="13" t="s">
        <v>59</v>
      </c>
      <c r="U13103" s="13">
        <v>-1520</v>
      </c>
      <c r="V13103" s="13">
        <v>0</v>
      </c>
      <c r="W13103" s="13">
        <v>0</v>
      </c>
      <c r="X13103" s="13">
        <v>0</v>
      </c>
      <c r="Y13103" s="13">
        <v>0</v>
      </c>
      <c r="Z13103" s="13">
        <v>-1520</v>
      </c>
      <c r="AA13103" s="13">
        <v>80</v>
      </c>
      <c r="AB13103" s="13">
        <v>80</v>
      </c>
      <c r="AC13103" s="13" t="s">
        <v>14630</v>
      </c>
      <c r="AD13103" s="13" t="s">
        <v>14630</v>
      </c>
      <c r="AE13103" s="16">
        <v>101014</v>
      </c>
      <c r="AF13103" s="17" t="s">
        <v>415</v>
      </c>
      <c r="AG13103" s="13" t="s">
        <v>238</v>
      </c>
      <c r="AH13103" s="13" t="s">
        <v>416</v>
      </c>
      <c r="AI13103" s="13" t="str">
        <f t="shared" si="416"/>
        <v>More than 180 days</v>
      </c>
      <c r="AJ13103" s="13" t="str">
        <f t="shared" si="417"/>
        <v>Additions</v>
      </c>
      <c r="AK13103" s="2"/>
      <c r="AL13103" s="2"/>
      <c r="AM13103" s="2"/>
      <c r="AN13103" s="2"/>
    </row>
    <row r="13104" spans="1:40" ht="15" hidden="1" x14ac:dyDescent="0.25">
      <c r="A13104" s="13" t="s">
        <v>18222</v>
      </c>
      <c r="B13104" s="13" t="s">
        <v>50</v>
      </c>
      <c r="C13104" s="13" t="s">
        <v>51</v>
      </c>
      <c r="D13104" s="11" t="s">
        <v>14629</v>
      </c>
      <c r="E13104" s="11">
        <v>21101600</v>
      </c>
      <c r="F13104" s="11">
        <v>21102600</v>
      </c>
      <c r="G13104" s="11">
        <v>46600800</v>
      </c>
      <c r="H13104" s="13" t="s">
        <v>575</v>
      </c>
      <c r="I13104" s="13" t="s">
        <v>234</v>
      </c>
      <c r="J13104" s="15">
        <v>39909</v>
      </c>
      <c r="K13104" s="15">
        <v>39909</v>
      </c>
      <c r="L13104" s="13" t="s">
        <v>235</v>
      </c>
      <c r="M13104" s="13" t="s">
        <v>18223</v>
      </c>
      <c r="N13104" s="13" t="s">
        <v>2910</v>
      </c>
      <c r="O13104" s="13">
        <v>4509</v>
      </c>
      <c r="P13104" s="13">
        <v>0</v>
      </c>
      <c r="Q13104" s="13">
        <v>4509</v>
      </c>
      <c r="R13104" s="13">
        <v>1</v>
      </c>
      <c r="S13104" s="13" t="s">
        <v>529</v>
      </c>
      <c r="T13104" s="13" t="s">
        <v>59</v>
      </c>
      <c r="U13104" s="13">
        <v>-4283.55</v>
      </c>
      <c r="V13104" s="13">
        <v>0</v>
      </c>
      <c r="W13104" s="13">
        <v>0</v>
      </c>
      <c r="X13104" s="13">
        <v>0</v>
      </c>
      <c r="Y13104" s="13">
        <v>0</v>
      </c>
      <c r="Z13104" s="13">
        <v>-4283.55</v>
      </c>
      <c r="AA13104" s="13">
        <v>225.45</v>
      </c>
      <c r="AB13104" s="13">
        <v>225.45</v>
      </c>
      <c r="AC13104" s="13" t="s">
        <v>14630</v>
      </c>
      <c r="AD13104" s="13" t="s">
        <v>14630</v>
      </c>
      <c r="AE13104" s="16">
        <v>101016</v>
      </c>
      <c r="AF13104" s="17" t="s">
        <v>237</v>
      </c>
      <c r="AG13104" s="13" t="s">
        <v>238</v>
      </c>
      <c r="AH13104" s="13" t="s">
        <v>239</v>
      </c>
      <c r="AI13104" s="13" t="str">
        <f t="shared" si="416"/>
        <v>More than 180 days</v>
      </c>
      <c r="AJ13104" s="13" t="str">
        <f t="shared" si="417"/>
        <v>Additions</v>
      </c>
      <c r="AK13104" s="2"/>
      <c r="AL13104" s="2"/>
      <c r="AM13104" s="2"/>
      <c r="AN13104" s="2"/>
    </row>
    <row r="13105" spans="1:40" ht="15" hidden="1" x14ac:dyDescent="0.25">
      <c r="A13105" s="13" t="s">
        <v>18224</v>
      </c>
      <c r="B13105" s="13" t="s">
        <v>50</v>
      </c>
      <c r="C13105" s="13" t="s">
        <v>51</v>
      </c>
      <c r="D13105" s="11" t="s">
        <v>14629</v>
      </c>
      <c r="E13105" s="11">
        <v>21101600</v>
      </c>
      <c r="F13105" s="11">
        <v>21102600</v>
      </c>
      <c r="G13105" s="11">
        <v>46600800</v>
      </c>
      <c r="H13105" s="13" t="s">
        <v>575</v>
      </c>
      <c r="I13105" s="13" t="s">
        <v>234</v>
      </c>
      <c r="J13105" s="15">
        <v>39909</v>
      </c>
      <c r="K13105" s="15">
        <v>39909</v>
      </c>
      <c r="L13105" s="13" t="s">
        <v>235</v>
      </c>
      <c r="M13105" s="13" t="s">
        <v>18223</v>
      </c>
      <c r="N13105" s="13" t="s">
        <v>2910</v>
      </c>
      <c r="O13105" s="13">
        <v>4509</v>
      </c>
      <c r="P13105" s="13">
        <v>0</v>
      </c>
      <c r="Q13105" s="13">
        <v>4509</v>
      </c>
      <c r="R13105" s="13">
        <v>1</v>
      </c>
      <c r="S13105" s="13" t="s">
        <v>529</v>
      </c>
      <c r="T13105" s="13" t="s">
        <v>59</v>
      </c>
      <c r="U13105" s="13">
        <v>-4283.55</v>
      </c>
      <c r="V13105" s="13">
        <v>0</v>
      </c>
      <c r="W13105" s="13">
        <v>0</v>
      </c>
      <c r="X13105" s="13">
        <v>0</v>
      </c>
      <c r="Y13105" s="13">
        <v>0</v>
      </c>
      <c r="Z13105" s="13">
        <v>-4283.55</v>
      </c>
      <c r="AA13105" s="13">
        <v>225.45</v>
      </c>
      <c r="AB13105" s="13">
        <v>225.45</v>
      </c>
      <c r="AC13105" s="13" t="s">
        <v>14630</v>
      </c>
      <c r="AD13105" s="13" t="s">
        <v>14630</v>
      </c>
      <c r="AE13105" s="16">
        <v>101016</v>
      </c>
      <c r="AF13105" s="17" t="s">
        <v>237</v>
      </c>
      <c r="AG13105" s="13" t="s">
        <v>238</v>
      </c>
      <c r="AH13105" s="13" t="s">
        <v>239</v>
      </c>
      <c r="AI13105" s="13" t="str">
        <f t="shared" si="416"/>
        <v>More than 180 days</v>
      </c>
      <c r="AJ13105" s="13" t="str">
        <f t="shared" si="417"/>
        <v>Additions</v>
      </c>
      <c r="AK13105" s="2"/>
      <c r="AL13105" s="2"/>
      <c r="AM13105" s="2"/>
      <c r="AN13105" s="2"/>
    </row>
    <row r="13106" spans="1:40" ht="15" hidden="1" x14ac:dyDescent="0.25">
      <c r="A13106" s="13" t="s">
        <v>18225</v>
      </c>
      <c r="B13106" s="13" t="s">
        <v>50</v>
      </c>
      <c r="C13106" s="13" t="s">
        <v>51</v>
      </c>
      <c r="D13106" s="11" t="s">
        <v>14629</v>
      </c>
      <c r="E13106" s="11">
        <v>21101600</v>
      </c>
      <c r="F13106" s="11">
        <v>21102600</v>
      </c>
      <c r="G13106" s="11">
        <v>46600800</v>
      </c>
      <c r="H13106" s="13" t="s">
        <v>575</v>
      </c>
      <c r="I13106" s="13" t="s">
        <v>234</v>
      </c>
      <c r="J13106" s="15">
        <v>39909</v>
      </c>
      <c r="K13106" s="15">
        <v>39909</v>
      </c>
      <c r="L13106" s="13" t="s">
        <v>235</v>
      </c>
      <c r="M13106" s="13" t="s">
        <v>18223</v>
      </c>
      <c r="N13106" s="13" t="s">
        <v>2910</v>
      </c>
      <c r="O13106" s="13">
        <v>4509</v>
      </c>
      <c r="P13106" s="13">
        <v>0</v>
      </c>
      <c r="Q13106" s="13">
        <v>4509</v>
      </c>
      <c r="R13106" s="13">
        <v>1</v>
      </c>
      <c r="S13106" s="13" t="s">
        <v>529</v>
      </c>
      <c r="T13106" s="13" t="s">
        <v>59</v>
      </c>
      <c r="U13106" s="13">
        <v>-4283.55</v>
      </c>
      <c r="V13106" s="13">
        <v>0</v>
      </c>
      <c r="W13106" s="13">
        <v>0</v>
      </c>
      <c r="X13106" s="13">
        <v>0</v>
      </c>
      <c r="Y13106" s="13">
        <v>0</v>
      </c>
      <c r="Z13106" s="13">
        <v>-4283.55</v>
      </c>
      <c r="AA13106" s="13">
        <v>225.45</v>
      </c>
      <c r="AB13106" s="13">
        <v>225.45</v>
      </c>
      <c r="AC13106" s="13" t="s">
        <v>14630</v>
      </c>
      <c r="AD13106" s="13" t="s">
        <v>14630</v>
      </c>
      <c r="AE13106" s="16">
        <v>101016</v>
      </c>
      <c r="AF13106" s="17" t="s">
        <v>237</v>
      </c>
      <c r="AG13106" s="13" t="s">
        <v>238</v>
      </c>
      <c r="AH13106" s="13" t="s">
        <v>239</v>
      </c>
      <c r="AI13106" s="13" t="str">
        <f t="shared" si="416"/>
        <v>More than 180 days</v>
      </c>
      <c r="AJ13106" s="13" t="str">
        <f t="shared" si="417"/>
        <v>Additions</v>
      </c>
      <c r="AK13106" s="2"/>
      <c r="AL13106" s="2"/>
      <c r="AM13106" s="2"/>
      <c r="AN13106" s="2"/>
    </row>
    <row r="13107" spans="1:40" ht="15" hidden="1" x14ac:dyDescent="0.25">
      <c r="A13107" s="13" t="s">
        <v>18226</v>
      </c>
      <c r="B13107" s="13" t="s">
        <v>50</v>
      </c>
      <c r="C13107" s="13" t="s">
        <v>51</v>
      </c>
      <c r="D13107" s="11" t="s">
        <v>14629</v>
      </c>
      <c r="E13107" s="11">
        <v>21101600</v>
      </c>
      <c r="F13107" s="11">
        <v>21102600</v>
      </c>
      <c r="G13107" s="11">
        <v>46600800</v>
      </c>
      <c r="H13107" s="13" t="s">
        <v>575</v>
      </c>
      <c r="I13107" s="13" t="s">
        <v>234</v>
      </c>
      <c r="J13107" s="15">
        <v>39909</v>
      </c>
      <c r="K13107" s="15">
        <v>39909</v>
      </c>
      <c r="L13107" s="13" t="s">
        <v>235</v>
      </c>
      <c r="M13107" s="13" t="s">
        <v>18223</v>
      </c>
      <c r="N13107" s="13" t="s">
        <v>2910</v>
      </c>
      <c r="O13107" s="13">
        <v>4509</v>
      </c>
      <c r="P13107" s="13">
        <v>0</v>
      </c>
      <c r="Q13107" s="13">
        <v>4509</v>
      </c>
      <c r="R13107" s="13">
        <v>1</v>
      </c>
      <c r="S13107" s="13" t="s">
        <v>529</v>
      </c>
      <c r="T13107" s="13" t="s">
        <v>59</v>
      </c>
      <c r="U13107" s="13">
        <v>-4283.55</v>
      </c>
      <c r="V13107" s="13">
        <v>0</v>
      </c>
      <c r="W13107" s="13">
        <v>0</v>
      </c>
      <c r="X13107" s="13">
        <v>0</v>
      </c>
      <c r="Y13107" s="13">
        <v>0</v>
      </c>
      <c r="Z13107" s="13">
        <v>-4283.55</v>
      </c>
      <c r="AA13107" s="13">
        <v>225.45</v>
      </c>
      <c r="AB13107" s="13">
        <v>225.45</v>
      </c>
      <c r="AC13107" s="13" t="s">
        <v>14630</v>
      </c>
      <c r="AD13107" s="13" t="s">
        <v>14630</v>
      </c>
      <c r="AE13107" s="16">
        <v>101016</v>
      </c>
      <c r="AF13107" s="17" t="s">
        <v>237</v>
      </c>
      <c r="AG13107" s="13" t="s">
        <v>238</v>
      </c>
      <c r="AH13107" s="13" t="s">
        <v>239</v>
      </c>
      <c r="AI13107" s="13" t="str">
        <f t="shared" si="416"/>
        <v>More than 180 days</v>
      </c>
      <c r="AJ13107" s="13" t="str">
        <f t="shared" si="417"/>
        <v>Additions</v>
      </c>
      <c r="AK13107" s="2"/>
      <c r="AL13107" s="2"/>
      <c r="AM13107" s="2"/>
      <c r="AN13107" s="2"/>
    </row>
    <row r="13108" spans="1:40" ht="15" hidden="1" x14ac:dyDescent="0.25">
      <c r="A13108" s="13" t="s">
        <v>18227</v>
      </c>
      <c r="B13108" s="13" t="s">
        <v>50</v>
      </c>
      <c r="C13108" s="13" t="s">
        <v>51</v>
      </c>
      <c r="D13108" s="11" t="s">
        <v>14629</v>
      </c>
      <c r="E13108" s="11">
        <v>21101600</v>
      </c>
      <c r="F13108" s="11">
        <v>21102600</v>
      </c>
      <c r="G13108" s="11">
        <v>46600800</v>
      </c>
      <c r="H13108" s="13" t="s">
        <v>575</v>
      </c>
      <c r="I13108" s="13" t="s">
        <v>234</v>
      </c>
      <c r="J13108" s="15">
        <v>39909</v>
      </c>
      <c r="K13108" s="15">
        <v>39909</v>
      </c>
      <c r="L13108" s="13" t="s">
        <v>235</v>
      </c>
      <c r="M13108" s="13" t="s">
        <v>18223</v>
      </c>
      <c r="N13108" s="13" t="s">
        <v>2910</v>
      </c>
      <c r="O13108" s="13">
        <v>4509</v>
      </c>
      <c r="P13108" s="13">
        <v>0</v>
      </c>
      <c r="Q13108" s="13">
        <v>4509</v>
      </c>
      <c r="R13108" s="13">
        <v>1</v>
      </c>
      <c r="S13108" s="13" t="s">
        <v>529</v>
      </c>
      <c r="T13108" s="13" t="s">
        <v>59</v>
      </c>
      <c r="U13108" s="13">
        <v>-4283.55</v>
      </c>
      <c r="V13108" s="13">
        <v>0</v>
      </c>
      <c r="W13108" s="13">
        <v>0</v>
      </c>
      <c r="X13108" s="13">
        <v>0</v>
      </c>
      <c r="Y13108" s="13">
        <v>0</v>
      </c>
      <c r="Z13108" s="13">
        <v>-4283.55</v>
      </c>
      <c r="AA13108" s="13">
        <v>225.45</v>
      </c>
      <c r="AB13108" s="13">
        <v>225.45</v>
      </c>
      <c r="AC13108" s="13" t="s">
        <v>14630</v>
      </c>
      <c r="AD13108" s="13" t="s">
        <v>14630</v>
      </c>
      <c r="AE13108" s="16">
        <v>101016</v>
      </c>
      <c r="AF13108" s="17" t="s">
        <v>237</v>
      </c>
      <c r="AG13108" s="13" t="s">
        <v>238</v>
      </c>
      <c r="AH13108" s="13" t="s">
        <v>239</v>
      </c>
      <c r="AI13108" s="13" t="str">
        <f t="shared" si="416"/>
        <v>More than 180 days</v>
      </c>
      <c r="AJ13108" s="13" t="str">
        <f t="shared" si="417"/>
        <v>Additions</v>
      </c>
      <c r="AK13108" s="2"/>
      <c r="AL13108" s="2"/>
      <c r="AM13108" s="2"/>
      <c r="AN13108" s="2"/>
    </row>
    <row r="13109" spans="1:40" ht="15" hidden="1" x14ac:dyDescent="0.25">
      <c r="A13109" s="13" t="s">
        <v>18228</v>
      </c>
      <c r="B13109" s="13" t="s">
        <v>50</v>
      </c>
      <c r="C13109" s="13" t="s">
        <v>51</v>
      </c>
      <c r="D13109" s="11" t="s">
        <v>14629</v>
      </c>
      <c r="E13109" s="11">
        <v>21101600</v>
      </c>
      <c r="F13109" s="11">
        <v>21102600</v>
      </c>
      <c r="G13109" s="11">
        <v>46600800</v>
      </c>
      <c r="H13109" s="13" t="s">
        <v>575</v>
      </c>
      <c r="I13109" s="13" t="s">
        <v>234</v>
      </c>
      <c r="J13109" s="15">
        <v>39909</v>
      </c>
      <c r="K13109" s="15">
        <v>39909</v>
      </c>
      <c r="L13109" s="13" t="s">
        <v>235</v>
      </c>
      <c r="M13109" s="13" t="s">
        <v>18223</v>
      </c>
      <c r="N13109" s="13" t="s">
        <v>2910</v>
      </c>
      <c r="O13109" s="13">
        <v>4509</v>
      </c>
      <c r="P13109" s="13">
        <v>0</v>
      </c>
      <c r="Q13109" s="13">
        <v>4509</v>
      </c>
      <c r="R13109" s="13">
        <v>1</v>
      </c>
      <c r="S13109" s="13" t="s">
        <v>529</v>
      </c>
      <c r="T13109" s="13" t="s">
        <v>59</v>
      </c>
      <c r="U13109" s="13">
        <v>-4283.55</v>
      </c>
      <c r="V13109" s="13">
        <v>0</v>
      </c>
      <c r="W13109" s="13">
        <v>0</v>
      </c>
      <c r="X13109" s="13">
        <v>0</v>
      </c>
      <c r="Y13109" s="13">
        <v>0</v>
      </c>
      <c r="Z13109" s="13">
        <v>-4283.55</v>
      </c>
      <c r="AA13109" s="13">
        <v>225.45</v>
      </c>
      <c r="AB13109" s="13">
        <v>225.45</v>
      </c>
      <c r="AC13109" s="13" t="s">
        <v>14630</v>
      </c>
      <c r="AD13109" s="13" t="s">
        <v>14630</v>
      </c>
      <c r="AE13109" s="16">
        <v>101016</v>
      </c>
      <c r="AF13109" s="17" t="s">
        <v>237</v>
      </c>
      <c r="AG13109" s="13" t="s">
        <v>238</v>
      </c>
      <c r="AH13109" s="13" t="s">
        <v>239</v>
      </c>
      <c r="AI13109" s="13" t="str">
        <f t="shared" si="416"/>
        <v>More than 180 days</v>
      </c>
      <c r="AJ13109" s="13" t="str">
        <f t="shared" si="417"/>
        <v>Additions</v>
      </c>
      <c r="AK13109" s="2"/>
      <c r="AL13109" s="2"/>
      <c r="AM13109" s="2"/>
      <c r="AN13109" s="2"/>
    </row>
    <row r="13110" spans="1:40" ht="15" hidden="1" x14ac:dyDescent="0.25">
      <c r="A13110" s="13" t="s">
        <v>18229</v>
      </c>
      <c r="B13110" s="13" t="s">
        <v>50</v>
      </c>
      <c r="C13110" s="13" t="s">
        <v>51</v>
      </c>
      <c r="D13110" s="11" t="s">
        <v>14629</v>
      </c>
      <c r="E13110" s="11">
        <v>21101600</v>
      </c>
      <c r="F13110" s="11">
        <v>21102600</v>
      </c>
      <c r="G13110" s="11">
        <v>46600800</v>
      </c>
      <c r="H13110" s="13" t="s">
        <v>575</v>
      </c>
      <c r="I13110" s="13" t="s">
        <v>234</v>
      </c>
      <c r="J13110" s="15">
        <v>39909</v>
      </c>
      <c r="K13110" s="15">
        <v>39909</v>
      </c>
      <c r="L13110" s="13" t="s">
        <v>235</v>
      </c>
      <c r="M13110" s="13" t="s">
        <v>18223</v>
      </c>
      <c r="N13110" s="13" t="s">
        <v>2910</v>
      </c>
      <c r="O13110" s="13">
        <v>4509</v>
      </c>
      <c r="P13110" s="13">
        <v>0</v>
      </c>
      <c r="Q13110" s="13">
        <v>4509</v>
      </c>
      <c r="R13110" s="13">
        <v>1</v>
      </c>
      <c r="S13110" s="13" t="s">
        <v>529</v>
      </c>
      <c r="T13110" s="13" t="s">
        <v>59</v>
      </c>
      <c r="U13110" s="13">
        <v>-4283.55</v>
      </c>
      <c r="V13110" s="13">
        <v>0</v>
      </c>
      <c r="W13110" s="13">
        <v>0</v>
      </c>
      <c r="X13110" s="13">
        <v>0</v>
      </c>
      <c r="Y13110" s="13">
        <v>0</v>
      </c>
      <c r="Z13110" s="13">
        <v>-4283.55</v>
      </c>
      <c r="AA13110" s="13">
        <v>225.45</v>
      </c>
      <c r="AB13110" s="13">
        <v>225.45</v>
      </c>
      <c r="AC13110" s="13" t="s">
        <v>14630</v>
      </c>
      <c r="AD13110" s="13" t="s">
        <v>14630</v>
      </c>
      <c r="AE13110" s="16">
        <v>101016</v>
      </c>
      <c r="AF13110" s="17" t="s">
        <v>237</v>
      </c>
      <c r="AG13110" s="13" t="s">
        <v>238</v>
      </c>
      <c r="AH13110" s="13" t="s">
        <v>239</v>
      </c>
      <c r="AI13110" s="13" t="str">
        <f t="shared" si="416"/>
        <v>More than 180 days</v>
      </c>
      <c r="AJ13110" s="13" t="str">
        <f t="shared" si="417"/>
        <v>Additions</v>
      </c>
      <c r="AK13110" s="2"/>
      <c r="AL13110" s="2"/>
      <c r="AM13110" s="2"/>
      <c r="AN13110" s="2"/>
    </row>
    <row r="13111" spans="1:40" ht="15" hidden="1" x14ac:dyDescent="0.25">
      <c r="A13111" s="13" t="s">
        <v>18230</v>
      </c>
      <c r="B13111" s="13" t="s">
        <v>50</v>
      </c>
      <c r="C13111" s="13" t="s">
        <v>51</v>
      </c>
      <c r="D13111" s="11" t="s">
        <v>14629</v>
      </c>
      <c r="E13111" s="11">
        <v>21101600</v>
      </c>
      <c r="F13111" s="11">
        <v>21102600</v>
      </c>
      <c r="G13111" s="11">
        <v>46600800</v>
      </c>
      <c r="H13111" s="13" t="s">
        <v>575</v>
      </c>
      <c r="I13111" s="13" t="s">
        <v>234</v>
      </c>
      <c r="J13111" s="15">
        <v>39909</v>
      </c>
      <c r="K13111" s="15">
        <v>39909</v>
      </c>
      <c r="L13111" s="13" t="s">
        <v>235</v>
      </c>
      <c r="M13111" s="13" t="s">
        <v>18223</v>
      </c>
      <c r="N13111" s="13" t="s">
        <v>2910</v>
      </c>
      <c r="O13111" s="13">
        <v>4509</v>
      </c>
      <c r="P13111" s="13">
        <v>0</v>
      </c>
      <c r="Q13111" s="13">
        <v>4509</v>
      </c>
      <c r="R13111" s="13">
        <v>1</v>
      </c>
      <c r="S13111" s="13" t="s">
        <v>529</v>
      </c>
      <c r="T13111" s="13" t="s">
        <v>59</v>
      </c>
      <c r="U13111" s="13">
        <v>-4283.55</v>
      </c>
      <c r="V13111" s="13">
        <v>0</v>
      </c>
      <c r="W13111" s="13">
        <v>0</v>
      </c>
      <c r="X13111" s="13">
        <v>0</v>
      </c>
      <c r="Y13111" s="13">
        <v>0</v>
      </c>
      <c r="Z13111" s="13">
        <v>-4283.55</v>
      </c>
      <c r="AA13111" s="13">
        <v>225.45</v>
      </c>
      <c r="AB13111" s="13">
        <v>225.45</v>
      </c>
      <c r="AC13111" s="13" t="s">
        <v>14630</v>
      </c>
      <c r="AD13111" s="13" t="s">
        <v>14630</v>
      </c>
      <c r="AE13111" s="16">
        <v>101016</v>
      </c>
      <c r="AF13111" s="17" t="s">
        <v>237</v>
      </c>
      <c r="AG13111" s="13" t="s">
        <v>238</v>
      </c>
      <c r="AH13111" s="13" t="s">
        <v>239</v>
      </c>
      <c r="AI13111" s="13" t="str">
        <f t="shared" si="416"/>
        <v>More than 180 days</v>
      </c>
      <c r="AJ13111" s="13" t="str">
        <f t="shared" si="417"/>
        <v>Additions</v>
      </c>
      <c r="AK13111" s="2"/>
      <c r="AL13111" s="2"/>
      <c r="AM13111" s="2"/>
      <c r="AN13111" s="2"/>
    </row>
    <row r="13112" spans="1:40" ht="15" hidden="1" x14ac:dyDescent="0.25">
      <c r="A13112" s="13" t="s">
        <v>18231</v>
      </c>
      <c r="B13112" s="13" t="s">
        <v>50</v>
      </c>
      <c r="C13112" s="13" t="s">
        <v>51</v>
      </c>
      <c r="D13112" s="11" t="s">
        <v>14629</v>
      </c>
      <c r="E13112" s="11">
        <v>21101600</v>
      </c>
      <c r="F13112" s="11">
        <v>21102600</v>
      </c>
      <c r="G13112" s="11">
        <v>46600800</v>
      </c>
      <c r="H13112" s="13" t="s">
        <v>575</v>
      </c>
      <c r="I13112" s="13" t="s">
        <v>234</v>
      </c>
      <c r="J13112" s="15">
        <v>39909</v>
      </c>
      <c r="K13112" s="15">
        <v>39909</v>
      </c>
      <c r="L13112" s="13" t="s">
        <v>235</v>
      </c>
      <c r="M13112" s="13" t="s">
        <v>18223</v>
      </c>
      <c r="N13112" s="13" t="s">
        <v>2910</v>
      </c>
      <c r="O13112" s="13">
        <v>4509</v>
      </c>
      <c r="P13112" s="13">
        <v>0</v>
      </c>
      <c r="Q13112" s="13">
        <v>4509</v>
      </c>
      <c r="R13112" s="13">
        <v>1</v>
      </c>
      <c r="S13112" s="13" t="s">
        <v>529</v>
      </c>
      <c r="T13112" s="13" t="s">
        <v>59</v>
      </c>
      <c r="U13112" s="13">
        <v>-4283.55</v>
      </c>
      <c r="V13112" s="13">
        <v>0</v>
      </c>
      <c r="W13112" s="13">
        <v>0</v>
      </c>
      <c r="X13112" s="13">
        <v>0</v>
      </c>
      <c r="Y13112" s="13">
        <v>0</v>
      </c>
      <c r="Z13112" s="13">
        <v>-4283.55</v>
      </c>
      <c r="AA13112" s="13">
        <v>225.45</v>
      </c>
      <c r="AB13112" s="13">
        <v>225.45</v>
      </c>
      <c r="AC13112" s="13" t="s">
        <v>14630</v>
      </c>
      <c r="AD13112" s="13" t="s">
        <v>14630</v>
      </c>
      <c r="AE13112" s="16">
        <v>101016</v>
      </c>
      <c r="AF13112" s="17" t="s">
        <v>237</v>
      </c>
      <c r="AG13112" s="13" t="s">
        <v>238</v>
      </c>
      <c r="AH13112" s="13" t="s">
        <v>239</v>
      </c>
      <c r="AI13112" s="13" t="str">
        <f t="shared" si="416"/>
        <v>More than 180 days</v>
      </c>
      <c r="AJ13112" s="13" t="str">
        <f t="shared" si="417"/>
        <v>Additions</v>
      </c>
      <c r="AK13112" s="2"/>
      <c r="AL13112" s="2"/>
      <c r="AM13112" s="2"/>
      <c r="AN13112" s="2"/>
    </row>
    <row r="13113" spans="1:40" ht="15" hidden="1" x14ac:dyDescent="0.25">
      <c r="A13113" s="13" t="s">
        <v>18232</v>
      </c>
      <c r="B13113" s="13" t="s">
        <v>50</v>
      </c>
      <c r="C13113" s="13" t="s">
        <v>51</v>
      </c>
      <c r="D13113" s="11" t="s">
        <v>14629</v>
      </c>
      <c r="E13113" s="11">
        <v>21101600</v>
      </c>
      <c r="F13113" s="11">
        <v>21102600</v>
      </c>
      <c r="G13113" s="11">
        <v>46600800</v>
      </c>
      <c r="H13113" s="13" t="s">
        <v>575</v>
      </c>
      <c r="I13113" s="13" t="s">
        <v>234</v>
      </c>
      <c r="J13113" s="15">
        <v>39909</v>
      </c>
      <c r="K13113" s="15">
        <v>39909</v>
      </c>
      <c r="L13113" s="13" t="s">
        <v>235</v>
      </c>
      <c r="M13113" s="13" t="s">
        <v>18223</v>
      </c>
      <c r="N13113" s="13" t="s">
        <v>2910</v>
      </c>
      <c r="O13113" s="13">
        <v>4509</v>
      </c>
      <c r="P13113" s="13">
        <v>0</v>
      </c>
      <c r="Q13113" s="13">
        <v>4509</v>
      </c>
      <c r="R13113" s="13">
        <v>1</v>
      </c>
      <c r="S13113" s="13" t="s">
        <v>529</v>
      </c>
      <c r="T13113" s="13" t="s">
        <v>59</v>
      </c>
      <c r="U13113" s="13">
        <v>-4283.55</v>
      </c>
      <c r="V13113" s="13">
        <v>0</v>
      </c>
      <c r="W13113" s="13">
        <v>0</v>
      </c>
      <c r="X13113" s="13">
        <v>0</v>
      </c>
      <c r="Y13113" s="13">
        <v>0</v>
      </c>
      <c r="Z13113" s="13">
        <v>-4283.55</v>
      </c>
      <c r="AA13113" s="13">
        <v>225.45</v>
      </c>
      <c r="AB13113" s="13">
        <v>225.45</v>
      </c>
      <c r="AC13113" s="13" t="s">
        <v>14630</v>
      </c>
      <c r="AD13113" s="13" t="s">
        <v>14630</v>
      </c>
      <c r="AE13113" s="16">
        <v>101016</v>
      </c>
      <c r="AF13113" s="17" t="s">
        <v>237</v>
      </c>
      <c r="AG13113" s="13" t="s">
        <v>238</v>
      </c>
      <c r="AH13113" s="13" t="s">
        <v>239</v>
      </c>
      <c r="AI13113" s="13" t="str">
        <f t="shared" si="416"/>
        <v>More than 180 days</v>
      </c>
      <c r="AJ13113" s="13" t="str">
        <f t="shared" si="417"/>
        <v>Additions</v>
      </c>
      <c r="AK13113" s="2"/>
      <c r="AL13113" s="2"/>
      <c r="AM13113" s="2"/>
      <c r="AN13113" s="2"/>
    </row>
    <row r="13114" spans="1:40" ht="15" hidden="1" x14ac:dyDescent="0.25">
      <c r="A13114" s="13" t="s">
        <v>18233</v>
      </c>
      <c r="B13114" s="13" t="s">
        <v>50</v>
      </c>
      <c r="C13114" s="13" t="s">
        <v>51</v>
      </c>
      <c r="D13114" s="11" t="s">
        <v>14629</v>
      </c>
      <c r="E13114" s="11">
        <v>21101600</v>
      </c>
      <c r="F13114" s="11">
        <v>21102600</v>
      </c>
      <c r="G13114" s="11">
        <v>46600800</v>
      </c>
      <c r="H13114" s="13" t="s">
        <v>575</v>
      </c>
      <c r="I13114" s="13" t="s">
        <v>234</v>
      </c>
      <c r="J13114" s="15">
        <v>39909</v>
      </c>
      <c r="K13114" s="15">
        <v>39909</v>
      </c>
      <c r="L13114" s="13" t="s">
        <v>235</v>
      </c>
      <c r="M13114" s="13" t="s">
        <v>9465</v>
      </c>
      <c r="N13114" s="13" t="s">
        <v>2910</v>
      </c>
      <c r="O13114" s="13">
        <v>2900</v>
      </c>
      <c r="P13114" s="13">
        <v>0</v>
      </c>
      <c r="Q13114" s="13">
        <v>2900</v>
      </c>
      <c r="R13114" s="13">
        <v>1</v>
      </c>
      <c r="S13114" s="13" t="s">
        <v>529</v>
      </c>
      <c r="T13114" s="13" t="s">
        <v>59</v>
      </c>
      <c r="U13114" s="13">
        <v>-2755</v>
      </c>
      <c r="V13114" s="13">
        <v>0</v>
      </c>
      <c r="W13114" s="13">
        <v>0</v>
      </c>
      <c r="X13114" s="13">
        <v>0</v>
      </c>
      <c r="Y13114" s="13">
        <v>0</v>
      </c>
      <c r="Z13114" s="13">
        <v>-2755</v>
      </c>
      <c r="AA13114" s="13">
        <v>145</v>
      </c>
      <c r="AB13114" s="13">
        <v>145</v>
      </c>
      <c r="AC13114" s="13" t="s">
        <v>14630</v>
      </c>
      <c r="AD13114" s="13" t="s">
        <v>14630</v>
      </c>
      <c r="AE13114" s="16">
        <v>101016</v>
      </c>
      <c r="AF13114" s="17" t="s">
        <v>237</v>
      </c>
      <c r="AG13114" s="13" t="s">
        <v>238</v>
      </c>
      <c r="AH13114" s="13" t="s">
        <v>239</v>
      </c>
      <c r="AI13114" s="13" t="str">
        <f t="shared" si="416"/>
        <v>More than 180 days</v>
      </c>
      <c r="AJ13114" s="13" t="str">
        <f t="shared" si="417"/>
        <v>Additions</v>
      </c>
      <c r="AK13114" s="2"/>
      <c r="AL13114" s="2"/>
      <c r="AM13114" s="2"/>
      <c r="AN13114" s="2"/>
    </row>
    <row r="13115" spans="1:40" ht="15" hidden="1" x14ac:dyDescent="0.25">
      <c r="A13115" s="13" t="s">
        <v>18234</v>
      </c>
      <c r="B13115" s="13" t="s">
        <v>50</v>
      </c>
      <c r="C13115" s="13" t="s">
        <v>51</v>
      </c>
      <c r="D13115" s="11" t="s">
        <v>14629</v>
      </c>
      <c r="E13115" s="11">
        <v>21101600</v>
      </c>
      <c r="F13115" s="11">
        <v>21102600</v>
      </c>
      <c r="G13115" s="11">
        <v>46600800</v>
      </c>
      <c r="H13115" s="13" t="s">
        <v>575</v>
      </c>
      <c r="I13115" s="13" t="s">
        <v>234</v>
      </c>
      <c r="J13115" s="15">
        <v>39976</v>
      </c>
      <c r="K13115" s="15">
        <v>39976</v>
      </c>
      <c r="L13115" s="13" t="s">
        <v>235</v>
      </c>
      <c r="M13115" s="13" t="s">
        <v>18235</v>
      </c>
      <c r="N13115" s="13" t="s">
        <v>2910</v>
      </c>
      <c r="O13115" s="13">
        <v>8415</v>
      </c>
      <c r="P13115" s="13">
        <v>0</v>
      </c>
      <c r="Q13115" s="13">
        <v>8415</v>
      </c>
      <c r="R13115" s="13">
        <v>1</v>
      </c>
      <c r="S13115" s="13" t="s">
        <v>529</v>
      </c>
      <c r="T13115" s="13" t="s">
        <v>59</v>
      </c>
      <c r="U13115" s="13">
        <v>-7994.25</v>
      </c>
      <c r="V13115" s="13">
        <v>0</v>
      </c>
      <c r="W13115" s="13">
        <v>0</v>
      </c>
      <c r="X13115" s="13">
        <v>0</v>
      </c>
      <c r="Y13115" s="13">
        <v>0</v>
      </c>
      <c r="Z13115" s="13">
        <v>-7994.25</v>
      </c>
      <c r="AA13115" s="13">
        <v>420.75</v>
      </c>
      <c r="AB13115" s="13">
        <v>420.75</v>
      </c>
      <c r="AC13115" s="13" t="s">
        <v>14630</v>
      </c>
      <c r="AD13115" s="13" t="s">
        <v>14630</v>
      </c>
      <c r="AE13115" s="16">
        <v>101016</v>
      </c>
      <c r="AF13115" s="17" t="s">
        <v>237</v>
      </c>
      <c r="AG13115" s="13" t="s">
        <v>238</v>
      </c>
      <c r="AH13115" s="13" t="s">
        <v>239</v>
      </c>
      <c r="AI13115" s="13" t="str">
        <f t="shared" si="416"/>
        <v>More than 180 days</v>
      </c>
      <c r="AJ13115" s="13" t="str">
        <f t="shared" si="417"/>
        <v>Additions</v>
      </c>
      <c r="AK13115" s="2"/>
      <c r="AL13115" s="2"/>
      <c r="AM13115" s="2"/>
      <c r="AN13115" s="2"/>
    </row>
    <row r="13116" spans="1:40" ht="15" hidden="1" x14ac:dyDescent="0.25">
      <c r="A13116" s="13" t="s">
        <v>18236</v>
      </c>
      <c r="B13116" s="13" t="s">
        <v>50</v>
      </c>
      <c r="C13116" s="13" t="s">
        <v>51</v>
      </c>
      <c r="D13116" s="11" t="s">
        <v>14629</v>
      </c>
      <c r="E13116" s="11">
        <v>21101600</v>
      </c>
      <c r="F13116" s="11">
        <v>21102600</v>
      </c>
      <c r="G13116" s="11">
        <v>46600800</v>
      </c>
      <c r="H13116" s="13" t="s">
        <v>575</v>
      </c>
      <c r="I13116" s="13" t="s">
        <v>234</v>
      </c>
      <c r="J13116" s="15">
        <v>39976</v>
      </c>
      <c r="K13116" s="15">
        <v>39976</v>
      </c>
      <c r="L13116" s="13" t="s">
        <v>235</v>
      </c>
      <c r="M13116" s="13" t="s">
        <v>18235</v>
      </c>
      <c r="N13116" s="13" t="s">
        <v>2910</v>
      </c>
      <c r="O13116" s="13">
        <v>8440</v>
      </c>
      <c r="P13116" s="13">
        <v>0</v>
      </c>
      <c r="Q13116" s="13">
        <v>8440</v>
      </c>
      <c r="R13116" s="13">
        <v>1</v>
      </c>
      <c r="S13116" s="13" t="s">
        <v>529</v>
      </c>
      <c r="T13116" s="13" t="s">
        <v>59</v>
      </c>
      <c r="U13116" s="13">
        <v>-8018</v>
      </c>
      <c r="V13116" s="13">
        <v>0</v>
      </c>
      <c r="W13116" s="13">
        <v>0</v>
      </c>
      <c r="X13116" s="13">
        <v>0</v>
      </c>
      <c r="Y13116" s="13">
        <v>0</v>
      </c>
      <c r="Z13116" s="13">
        <v>-8018</v>
      </c>
      <c r="AA13116" s="13">
        <v>422</v>
      </c>
      <c r="AB13116" s="13">
        <v>422</v>
      </c>
      <c r="AC13116" s="13" t="s">
        <v>14630</v>
      </c>
      <c r="AD13116" s="13" t="s">
        <v>14630</v>
      </c>
      <c r="AE13116" s="16">
        <v>101016</v>
      </c>
      <c r="AF13116" s="17" t="s">
        <v>237</v>
      </c>
      <c r="AG13116" s="13" t="s">
        <v>238</v>
      </c>
      <c r="AH13116" s="13" t="s">
        <v>239</v>
      </c>
      <c r="AI13116" s="13" t="str">
        <f t="shared" si="416"/>
        <v>More than 180 days</v>
      </c>
      <c r="AJ13116" s="13" t="str">
        <f t="shared" si="417"/>
        <v>Additions</v>
      </c>
      <c r="AK13116" s="2"/>
      <c r="AL13116" s="2"/>
      <c r="AM13116" s="2"/>
      <c r="AN13116" s="2"/>
    </row>
    <row r="13117" spans="1:40" ht="15" hidden="1" x14ac:dyDescent="0.25">
      <c r="A13117" s="13" t="s">
        <v>18237</v>
      </c>
      <c r="B13117" s="13" t="s">
        <v>50</v>
      </c>
      <c r="C13117" s="13" t="s">
        <v>51</v>
      </c>
      <c r="D13117" s="11" t="s">
        <v>14629</v>
      </c>
      <c r="E13117" s="11">
        <v>21101600</v>
      </c>
      <c r="F13117" s="11">
        <v>21102600</v>
      </c>
      <c r="G13117" s="11">
        <v>46600800</v>
      </c>
      <c r="H13117" s="13" t="s">
        <v>575</v>
      </c>
      <c r="I13117" s="13" t="s">
        <v>234</v>
      </c>
      <c r="J13117" s="15">
        <v>39976</v>
      </c>
      <c r="K13117" s="15">
        <v>39976</v>
      </c>
      <c r="L13117" s="13" t="s">
        <v>235</v>
      </c>
      <c r="M13117" s="13" t="s">
        <v>18235</v>
      </c>
      <c r="N13117" s="13" t="s">
        <v>2910</v>
      </c>
      <c r="O13117" s="13">
        <v>8440</v>
      </c>
      <c r="P13117" s="13">
        <v>0</v>
      </c>
      <c r="Q13117" s="13">
        <v>8440</v>
      </c>
      <c r="R13117" s="13">
        <v>1</v>
      </c>
      <c r="S13117" s="13" t="s">
        <v>529</v>
      </c>
      <c r="T13117" s="13" t="s">
        <v>59</v>
      </c>
      <c r="U13117" s="13">
        <v>-8018</v>
      </c>
      <c r="V13117" s="13">
        <v>0</v>
      </c>
      <c r="W13117" s="13">
        <v>0</v>
      </c>
      <c r="X13117" s="13">
        <v>0</v>
      </c>
      <c r="Y13117" s="13">
        <v>0</v>
      </c>
      <c r="Z13117" s="13">
        <v>-8018</v>
      </c>
      <c r="AA13117" s="13">
        <v>422</v>
      </c>
      <c r="AB13117" s="13">
        <v>422</v>
      </c>
      <c r="AC13117" s="13" t="s">
        <v>14630</v>
      </c>
      <c r="AD13117" s="13" t="s">
        <v>14630</v>
      </c>
      <c r="AE13117" s="16">
        <v>101016</v>
      </c>
      <c r="AF13117" s="17" t="s">
        <v>237</v>
      </c>
      <c r="AG13117" s="13" t="s">
        <v>238</v>
      </c>
      <c r="AH13117" s="13" t="s">
        <v>239</v>
      </c>
      <c r="AI13117" s="13" t="str">
        <f t="shared" si="416"/>
        <v>More than 180 days</v>
      </c>
      <c r="AJ13117" s="13" t="str">
        <f t="shared" si="417"/>
        <v>Additions</v>
      </c>
      <c r="AK13117" s="2"/>
      <c r="AL13117" s="2"/>
      <c r="AM13117" s="2"/>
      <c r="AN13117" s="2"/>
    </row>
    <row r="13118" spans="1:40" ht="15" hidden="1" x14ac:dyDescent="0.25">
      <c r="A13118" s="13" t="s">
        <v>18238</v>
      </c>
      <c r="B13118" s="13" t="s">
        <v>50</v>
      </c>
      <c r="C13118" s="13" t="s">
        <v>51</v>
      </c>
      <c r="D13118" s="11" t="s">
        <v>14629</v>
      </c>
      <c r="E13118" s="11">
        <v>21101600</v>
      </c>
      <c r="F13118" s="11">
        <v>21102600</v>
      </c>
      <c r="G13118" s="11">
        <v>46600800</v>
      </c>
      <c r="H13118" s="13" t="s">
        <v>575</v>
      </c>
      <c r="I13118" s="13" t="s">
        <v>234</v>
      </c>
      <c r="J13118" s="15">
        <v>39976</v>
      </c>
      <c r="K13118" s="15">
        <v>39976</v>
      </c>
      <c r="L13118" s="13" t="s">
        <v>235</v>
      </c>
      <c r="M13118" s="13" t="s">
        <v>18235</v>
      </c>
      <c r="N13118" s="13" t="s">
        <v>2910</v>
      </c>
      <c r="O13118" s="13">
        <v>8440</v>
      </c>
      <c r="P13118" s="13">
        <v>0</v>
      </c>
      <c r="Q13118" s="13">
        <v>8440</v>
      </c>
      <c r="R13118" s="13">
        <v>1</v>
      </c>
      <c r="S13118" s="13" t="s">
        <v>529</v>
      </c>
      <c r="T13118" s="13" t="s">
        <v>59</v>
      </c>
      <c r="U13118" s="13">
        <v>-8018</v>
      </c>
      <c r="V13118" s="13">
        <v>0</v>
      </c>
      <c r="W13118" s="13">
        <v>0</v>
      </c>
      <c r="X13118" s="13">
        <v>0</v>
      </c>
      <c r="Y13118" s="13">
        <v>0</v>
      </c>
      <c r="Z13118" s="13">
        <v>-8018</v>
      </c>
      <c r="AA13118" s="13">
        <v>422</v>
      </c>
      <c r="AB13118" s="13">
        <v>422</v>
      </c>
      <c r="AC13118" s="13" t="s">
        <v>14630</v>
      </c>
      <c r="AD13118" s="13" t="s">
        <v>14630</v>
      </c>
      <c r="AE13118" s="16">
        <v>101016</v>
      </c>
      <c r="AF13118" s="17" t="s">
        <v>237</v>
      </c>
      <c r="AG13118" s="13" t="s">
        <v>238</v>
      </c>
      <c r="AH13118" s="13" t="s">
        <v>239</v>
      </c>
      <c r="AI13118" s="13" t="str">
        <f t="shared" si="416"/>
        <v>More than 180 days</v>
      </c>
      <c r="AJ13118" s="13" t="str">
        <f t="shared" si="417"/>
        <v>Additions</v>
      </c>
      <c r="AK13118" s="2"/>
      <c r="AL13118" s="2"/>
      <c r="AM13118" s="2"/>
      <c r="AN13118" s="2"/>
    </row>
    <row r="13119" spans="1:40" ht="15" hidden="1" x14ac:dyDescent="0.25">
      <c r="A13119" s="13" t="s">
        <v>18239</v>
      </c>
      <c r="B13119" s="13" t="s">
        <v>50</v>
      </c>
      <c r="C13119" s="13" t="s">
        <v>51</v>
      </c>
      <c r="D13119" s="11" t="s">
        <v>14629</v>
      </c>
      <c r="E13119" s="11">
        <v>21101600</v>
      </c>
      <c r="F13119" s="11">
        <v>21102600</v>
      </c>
      <c r="G13119" s="11">
        <v>46600800</v>
      </c>
      <c r="H13119" s="13" t="s">
        <v>575</v>
      </c>
      <c r="I13119" s="13" t="s">
        <v>234</v>
      </c>
      <c r="J13119" s="15">
        <v>39976</v>
      </c>
      <c r="K13119" s="15">
        <v>39976</v>
      </c>
      <c r="L13119" s="13" t="s">
        <v>235</v>
      </c>
      <c r="M13119" s="13" t="s">
        <v>18235</v>
      </c>
      <c r="N13119" s="13" t="s">
        <v>2910</v>
      </c>
      <c r="O13119" s="13">
        <v>8440</v>
      </c>
      <c r="P13119" s="13">
        <v>0</v>
      </c>
      <c r="Q13119" s="13">
        <v>8440</v>
      </c>
      <c r="R13119" s="13">
        <v>1</v>
      </c>
      <c r="S13119" s="13" t="s">
        <v>529</v>
      </c>
      <c r="T13119" s="13" t="s">
        <v>59</v>
      </c>
      <c r="U13119" s="13">
        <v>-8018</v>
      </c>
      <c r="V13119" s="13">
        <v>0</v>
      </c>
      <c r="W13119" s="13">
        <v>0</v>
      </c>
      <c r="X13119" s="13">
        <v>0</v>
      </c>
      <c r="Y13119" s="13">
        <v>0</v>
      </c>
      <c r="Z13119" s="13">
        <v>-8018</v>
      </c>
      <c r="AA13119" s="13">
        <v>422</v>
      </c>
      <c r="AB13119" s="13">
        <v>422</v>
      </c>
      <c r="AC13119" s="13" t="s">
        <v>14630</v>
      </c>
      <c r="AD13119" s="13" t="s">
        <v>14630</v>
      </c>
      <c r="AE13119" s="16">
        <v>101016</v>
      </c>
      <c r="AF13119" s="17" t="s">
        <v>237</v>
      </c>
      <c r="AG13119" s="13" t="s">
        <v>238</v>
      </c>
      <c r="AH13119" s="13" t="s">
        <v>239</v>
      </c>
      <c r="AI13119" s="13" t="str">
        <f t="shared" si="416"/>
        <v>More than 180 days</v>
      </c>
      <c r="AJ13119" s="13" t="str">
        <f t="shared" si="417"/>
        <v>Additions</v>
      </c>
      <c r="AK13119" s="2"/>
      <c r="AL13119" s="2"/>
      <c r="AM13119" s="2"/>
      <c r="AN13119" s="2"/>
    </row>
    <row r="13120" spans="1:40" ht="15" hidden="1" x14ac:dyDescent="0.25">
      <c r="A13120" s="13" t="s">
        <v>18240</v>
      </c>
      <c r="B13120" s="13" t="s">
        <v>50</v>
      </c>
      <c r="C13120" s="13" t="s">
        <v>51</v>
      </c>
      <c r="D13120" s="11" t="s">
        <v>14629</v>
      </c>
      <c r="E13120" s="11">
        <v>21101600</v>
      </c>
      <c r="F13120" s="11">
        <v>21102600</v>
      </c>
      <c r="G13120" s="11">
        <v>46600800</v>
      </c>
      <c r="H13120" s="13" t="s">
        <v>575</v>
      </c>
      <c r="I13120" s="13" t="s">
        <v>234</v>
      </c>
      <c r="J13120" s="15">
        <v>39976</v>
      </c>
      <c r="K13120" s="15">
        <v>39976</v>
      </c>
      <c r="L13120" s="13" t="s">
        <v>235</v>
      </c>
      <c r="M13120" s="13" t="s">
        <v>18235</v>
      </c>
      <c r="N13120" s="13" t="s">
        <v>2910</v>
      </c>
      <c r="O13120" s="13">
        <v>8440</v>
      </c>
      <c r="P13120" s="13">
        <v>0</v>
      </c>
      <c r="Q13120" s="13">
        <v>8440</v>
      </c>
      <c r="R13120" s="13">
        <v>1</v>
      </c>
      <c r="S13120" s="13" t="s">
        <v>529</v>
      </c>
      <c r="T13120" s="13" t="s">
        <v>59</v>
      </c>
      <c r="U13120" s="13">
        <v>-8018</v>
      </c>
      <c r="V13120" s="13">
        <v>0</v>
      </c>
      <c r="W13120" s="13">
        <v>0</v>
      </c>
      <c r="X13120" s="13">
        <v>0</v>
      </c>
      <c r="Y13120" s="13">
        <v>0</v>
      </c>
      <c r="Z13120" s="13">
        <v>-8018</v>
      </c>
      <c r="AA13120" s="13">
        <v>422</v>
      </c>
      <c r="AB13120" s="13">
        <v>422</v>
      </c>
      <c r="AC13120" s="13" t="s">
        <v>14630</v>
      </c>
      <c r="AD13120" s="13" t="s">
        <v>14630</v>
      </c>
      <c r="AE13120" s="16">
        <v>101016</v>
      </c>
      <c r="AF13120" s="17" t="s">
        <v>237</v>
      </c>
      <c r="AG13120" s="13" t="s">
        <v>238</v>
      </c>
      <c r="AH13120" s="13" t="s">
        <v>239</v>
      </c>
      <c r="AI13120" s="13" t="str">
        <f t="shared" si="416"/>
        <v>More than 180 days</v>
      </c>
      <c r="AJ13120" s="13" t="str">
        <f t="shared" si="417"/>
        <v>Additions</v>
      </c>
      <c r="AK13120" s="2"/>
      <c r="AL13120" s="2"/>
      <c r="AM13120" s="2"/>
      <c r="AN13120" s="2"/>
    </row>
    <row r="13121" spans="1:40" ht="15" hidden="1" x14ac:dyDescent="0.25">
      <c r="A13121" s="13" t="s">
        <v>18241</v>
      </c>
      <c r="B13121" s="13" t="s">
        <v>50</v>
      </c>
      <c r="C13121" s="13" t="s">
        <v>51</v>
      </c>
      <c r="D13121" s="11" t="s">
        <v>14629</v>
      </c>
      <c r="E13121" s="11">
        <v>21101600</v>
      </c>
      <c r="F13121" s="11">
        <v>21102600</v>
      </c>
      <c r="G13121" s="11">
        <v>46600800</v>
      </c>
      <c r="H13121" s="13" t="s">
        <v>575</v>
      </c>
      <c r="I13121" s="13" t="s">
        <v>234</v>
      </c>
      <c r="J13121" s="15">
        <v>39976</v>
      </c>
      <c r="K13121" s="15">
        <v>39976</v>
      </c>
      <c r="L13121" s="13" t="s">
        <v>235</v>
      </c>
      <c r="M13121" s="13" t="s">
        <v>18235</v>
      </c>
      <c r="N13121" s="13" t="s">
        <v>2910</v>
      </c>
      <c r="O13121" s="13">
        <v>8440</v>
      </c>
      <c r="P13121" s="13">
        <v>0</v>
      </c>
      <c r="Q13121" s="13">
        <v>8440</v>
      </c>
      <c r="R13121" s="13">
        <v>1</v>
      </c>
      <c r="S13121" s="13" t="s">
        <v>529</v>
      </c>
      <c r="T13121" s="13" t="s">
        <v>59</v>
      </c>
      <c r="U13121" s="13">
        <v>-8018</v>
      </c>
      <c r="V13121" s="13">
        <v>0</v>
      </c>
      <c r="W13121" s="13">
        <v>0</v>
      </c>
      <c r="X13121" s="13">
        <v>0</v>
      </c>
      <c r="Y13121" s="13">
        <v>0</v>
      </c>
      <c r="Z13121" s="13">
        <v>-8018</v>
      </c>
      <c r="AA13121" s="13">
        <v>422</v>
      </c>
      <c r="AB13121" s="13">
        <v>422</v>
      </c>
      <c r="AC13121" s="13" t="s">
        <v>14630</v>
      </c>
      <c r="AD13121" s="13" t="s">
        <v>14630</v>
      </c>
      <c r="AE13121" s="16">
        <v>101016</v>
      </c>
      <c r="AF13121" s="17" t="s">
        <v>237</v>
      </c>
      <c r="AG13121" s="13" t="s">
        <v>238</v>
      </c>
      <c r="AH13121" s="13" t="s">
        <v>239</v>
      </c>
      <c r="AI13121" s="13" t="str">
        <f t="shared" si="416"/>
        <v>More than 180 days</v>
      </c>
      <c r="AJ13121" s="13" t="str">
        <f t="shared" si="417"/>
        <v>Additions</v>
      </c>
      <c r="AK13121" s="2"/>
      <c r="AL13121" s="2"/>
      <c r="AM13121" s="2"/>
      <c r="AN13121" s="2"/>
    </row>
    <row r="13122" spans="1:40" ht="15" hidden="1" x14ac:dyDescent="0.25">
      <c r="A13122" s="13" t="s">
        <v>18242</v>
      </c>
      <c r="B13122" s="13" t="s">
        <v>50</v>
      </c>
      <c r="C13122" s="13" t="s">
        <v>51</v>
      </c>
      <c r="D13122" s="11" t="s">
        <v>14629</v>
      </c>
      <c r="E13122" s="11">
        <v>21101600</v>
      </c>
      <c r="F13122" s="11">
        <v>21102600</v>
      </c>
      <c r="G13122" s="11">
        <v>46600800</v>
      </c>
      <c r="H13122" s="13" t="s">
        <v>575</v>
      </c>
      <c r="I13122" s="13" t="s">
        <v>234</v>
      </c>
      <c r="J13122" s="15">
        <v>39976</v>
      </c>
      <c r="K13122" s="15">
        <v>39976</v>
      </c>
      <c r="L13122" s="13" t="s">
        <v>235</v>
      </c>
      <c r="M13122" s="13" t="s">
        <v>18235</v>
      </c>
      <c r="N13122" s="13" t="s">
        <v>2910</v>
      </c>
      <c r="O13122" s="13">
        <v>8440</v>
      </c>
      <c r="P13122" s="13">
        <v>0</v>
      </c>
      <c r="Q13122" s="13">
        <v>8440</v>
      </c>
      <c r="R13122" s="13">
        <v>1</v>
      </c>
      <c r="S13122" s="13" t="s">
        <v>529</v>
      </c>
      <c r="T13122" s="13" t="s">
        <v>59</v>
      </c>
      <c r="U13122" s="13">
        <v>-8018</v>
      </c>
      <c r="V13122" s="13">
        <v>0</v>
      </c>
      <c r="W13122" s="13">
        <v>0</v>
      </c>
      <c r="X13122" s="13">
        <v>0</v>
      </c>
      <c r="Y13122" s="13">
        <v>0</v>
      </c>
      <c r="Z13122" s="13">
        <v>-8018</v>
      </c>
      <c r="AA13122" s="13">
        <v>422</v>
      </c>
      <c r="AB13122" s="13">
        <v>422</v>
      </c>
      <c r="AC13122" s="13" t="s">
        <v>14630</v>
      </c>
      <c r="AD13122" s="13" t="s">
        <v>14630</v>
      </c>
      <c r="AE13122" s="16">
        <v>101016</v>
      </c>
      <c r="AF13122" s="17" t="s">
        <v>237</v>
      </c>
      <c r="AG13122" s="13" t="s">
        <v>238</v>
      </c>
      <c r="AH13122" s="13" t="s">
        <v>239</v>
      </c>
      <c r="AI13122" s="13" t="str">
        <f t="shared" si="416"/>
        <v>More than 180 days</v>
      </c>
      <c r="AJ13122" s="13" t="str">
        <f t="shared" si="417"/>
        <v>Additions</v>
      </c>
      <c r="AK13122" s="2"/>
      <c r="AL13122" s="2"/>
      <c r="AM13122" s="2"/>
      <c r="AN13122" s="2"/>
    </row>
    <row r="13123" spans="1:40" ht="15" hidden="1" x14ac:dyDescent="0.25">
      <c r="A13123" s="13" t="s">
        <v>18243</v>
      </c>
      <c r="B13123" s="13" t="s">
        <v>50</v>
      </c>
      <c r="C13123" s="13" t="s">
        <v>51</v>
      </c>
      <c r="D13123" s="11" t="s">
        <v>14629</v>
      </c>
      <c r="E13123" s="11">
        <v>21101600</v>
      </c>
      <c r="F13123" s="11">
        <v>21102600</v>
      </c>
      <c r="G13123" s="11">
        <v>46600800</v>
      </c>
      <c r="H13123" s="13" t="s">
        <v>575</v>
      </c>
      <c r="I13123" s="13" t="s">
        <v>234</v>
      </c>
      <c r="J13123" s="15">
        <v>39976</v>
      </c>
      <c r="K13123" s="15">
        <v>39976</v>
      </c>
      <c r="L13123" s="13" t="s">
        <v>235</v>
      </c>
      <c r="M13123" s="13" t="s">
        <v>18235</v>
      </c>
      <c r="N13123" s="13" t="s">
        <v>2910</v>
      </c>
      <c r="O13123" s="13">
        <v>8440</v>
      </c>
      <c r="P13123" s="13">
        <v>0</v>
      </c>
      <c r="Q13123" s="13">
        <v>8440</v>
      </c>
      <c r="R13123" s="13">
        <v>1</v>
      </c>
      <c r="S13123" s="13" t="s">
        <v>529</v>
      </c>
      <c r="T13123" s="13" t="s">
        <v>59</v>
      </c>
      <c r="U13123" s="13">
        <v>-8018</v>
      </c>
      <c r="V13123" s="13">
        <v>0</v>
      </c>
      <c r="W13123" s="13">
        <v>0</v>
      </c>
      <c r="X13123" s="13">
        <v>0</v>
      </c>
      <c r="Y13123" s="13">
        <v>0</v>
      </c>
      <c r="Z13123" s="13">
        <v>-8018</v>
      </c>
      <c r="AA13123" s="13">
        <v>422</v>
      </c>
      <c r="AB13123" s="13">
        <v>422</v>
      </c>
      <c r="AC13123" s="13" t="s">
        <v>14630</v>
      </c>
      <c r="AD13123" s="13" t="s">
        <v>14630</v>
      </c>
      <c r="AE13123" s="16">
        <v>101016</v>
      </c>
      <c r="AF13123" s="17" t="s">
        <v>237</v>
      </c>
      <c r="AG13123" s="13" t="s">
        <v>238</v>
      </c>
      <c r="AH13123" s="13" t="s">
        <v>239</v>
      </c>
      <c r="AI13123" s="13" t="str">
        <f t="shared" si="416"/>
        <v>More than 180 days</v>
      </c>
      <c r="AJ13123" s="13" t="str">
        <f t="shared" si="417"/>
        <v>Additions</v>
      </c>
      <c r="AK13123" s="2"/>
      <c r="AL13123" s="2"/>
      <c r="AM13123" s="2"/>
      <c r="AN13123" s="2"/>
    </row>
    <row r="13124" spans="1:40" ht="15" hidden="1" x14ac:dyDescent="0.25">
      <c r="A13124" s="13" t="s">
        <v>18244</v>
      </c>
      <c r="B13124" s="13" t="s">
        <v>50</v>
      </c>
      <c r="C13124" s="13" t="s">
        <v>51</v>
      </c>
      <c r="D13124" s="11" t="s">
        <v>14629</v>
      </c>
      <c r="E13124" s="11">
        <v>21101600</v>
      </c>
      <c r="F13124" s="11">
        <v>21102600</v>
      </c>
      <c r="G13124" s="11">
        <v>46600800</v>
      </c>
      <c r="H13124" s="13" t="s">
        <v>575</v>
      </c>
      <c r="I13124" s="13" t="s">
        <v>234</v>
      </c>
      <c r="J13124" s="15">
        <v>39976</v>
      </c>
      <c r="K13124" s="15">
        <v>39976</v>
      </c>
      <c r="L13124" s="13" t="s">
        <v>235</v>
      </c>
      <c r="M13124" s="13" t="s">
        <v>18235</v>
      </c>
      <c r="N13124" s="13" t="s">
        <v>2910</v>
      </c>
      <c r="O13124" s="13">
        <v>8440</v>
      </c>
      <c r="P13124" s="13">
        <v>0</v>
      </c>
      <c r="Q13124" s="13">
        <v>8440</v>
      </c>
      <c r="R13124" s="13">
        <v>1</v>
      </c>
      <c r="S13124" s="13" t="s">
        <v>529</v>
      </c>
      <c r="T13124" s="13" t="s">
        <v>59</v>
      </c>
      <c r="U13124" s="13">
        <v>-8018</v>
      </c>
      <c r="V13124" s="13">
        <v>0</v>
      </c>
      <c r="W13124" s="13">
        <v>0</v>
      </c>
      <c r="X13124" s="13">
        <v>0</v>
      </c>
      <c r="Y13124" s="13">
        <v>0</v>
      </c>
      <c r="Z13124" s="13">
        <v>-8018</v>
      </c>
      <c r="AA13124" s="13">
        <v>422</v>
      </c>
      <c r="AB13124" s="13">
        <v>422</v>
      </c>
      <c r="AC13124" s="13" t="s">
        <v>14630</v>
      </c>
      <c r="AD13124" s="13" t="s">
        <v>14630</v>
      </c>
      <c r="AE13124" s="16">
        <v>101016</v>
      </c>
      <c r="AF13124" s="17" t="s">
        <v>237</v>
      </c>
      <c r="AG13124" s="13" t="s">
        <v>238</v>
      </c>
      <c r="AH13124" s="13" t="s">
        <v>239</v>
      </c>
      <c r="AI13124" s="13" t="str">
        <f t="shared" si="416"/>
        <v>More than 180 days</v>
      </c>
      <c r="AJ13124" s="13" t="str">
        <f t="shared" si="417"/>
        <v>Additions</v>
      </c>
      <c r="AK13124" s="2"/>
      <c r="AL13124" s="2"/>
      <c r="AM13124" s="2"/>
      <c r="AN13124" s="2"/>
    </row>
    <row r="13125" spans="1:40" ht="15" hidden="1" x14ac:dyDescent="0.25">
      <c r="A13125" s="13" t="s">
        <v>18245</v>
      </c>
      <c r="B13125" s="13" t="s">
        <v>50</v>
      </c>
      <c r="C13125" s="13" t="s">
        <v>51</v>
      </c>
      <c r="D13125" s="11" t="s">
        <v>14629</v>
      </c>
      <c r="E13125" s="11">
        <v>21101600</v>
      </c>
      <c r="F13125" s="11">
        <v>21102600</v>
      </c>
      <c r="G13125" s="11">
        <v>46600800</v>
      </c>
      <c r="H13125" s="13" t="s">
        <v>575</v>
      </c>
      <c r="I13125" s="13" t="s">
        <v>234</v>
      </c>
      <c r="J13125" s="15">
        <v>40136</v>
      </c>
      <c r="K13125" s="15">
        <v>40136</v>
      </c>
      <c r="L13125" s="13" t="s">
        <v>235</v>
      </c>
      <c r="M13125" s="13" t="s">
        <v>18246</v>
      </c>
      <c r="N13125" s="13" t="s">
        <v>2910</v>
      </c>
      <c r="O13125" s="13">
        <v>12250</v>
      </c>
      <c r="P13125" s="13">
        <v>0</v>
      </c>
      <c r="Q13125" s="13">
        <v>12250</v>
      </c>
      <c r="R13125" s="13">
        <v>1</v>
      </c>
      <c r="S13125" s="13" t="s">
        <v>529</v>
      </c>
      <c r="T13125" s="13" t="s">
        <v>59</v>
      </c>
      <c r="U13125" s="13">
        <v>-11637.5</v>
      </c>
      <c r="V13125" s="13">
        <v>0</v>
      </c>
      <c r="W13125" s="13">
        <v>0</v>
      </c>
      <c r="X13125" s="13">
        <v>0</v>
      </c>
      <c r="Y13125" s="13">
        <v>0</v>
      </c>
      <c r="Z13125" s="13">
        <v>-11637.5</v>
      </c>
      <c r="AA13125" s="13">
        <v>612.5</v>
      </c>
      <c r="AB13125" s="13">
        <v>612.5</v>
      </c>
      <c r="AC13125" s="13" t="s">
        <v>14630</v>
      </c>
      <c r="AD13125" s="13" t="s">
        <v>14630</v>
      </c>
      <c r="AE13125" s="16">
        <v>101016</v>
      </c>
      <c r="AF13125" s="17" t="s">
        <v>237</v>
      </c>
      <c r="AG13125" s="13" t="s">
        <v>238</v>
      </c>
      <c r="AH13125" s="13" t="s">
        <v>239</v>
      </c>
      <c r="AI13125" s="13" t="str">
        <f t="shared" ref="AI13125:AI13188" si="418">IF(J13125&lt;$AH$3,"More than 180 days","Less than 180 days")</f>
        <v>More than 180 days</v>
      </c>
      <c r="AJ13125" s="13" t="str">
        <f t="shared" si="417"/>
        <v>Additions</v>
      </c>
      <c r="AK13125" s="2"/>
      <c r="AL13125" s="2"/>
      <c r="AM13125" s="2"/>
      <c r="AN13125" s="2"/>
    </row>
    <row r="13126" spans="1:40" ht="15" hidden="1" x14ac:dyDescent="0.25">
      <c r="A13126" s="13" t="s">
        <v>18247</v>
      </c>
      <c r="B13126" s="13" t="s">
        <v>50</v>
      </c>
      <c r="C13126" s="13" t="s">
        <v>51</v>
      </c>
      <c r="D13126" s="11" t="s">
        <v>14629</v>
      </c>
      <c r="E13126" s="11">
        <v>21101600</v>
      </c>
      <c r="F13126" s="11">
        <v>21102600</v>
      </c>
      <c r="G13126" s="11">
        <v>46600800</v>
      </c>
      <c r="H13126" s="13" t="s">
        <v>575</v>
      </c>
      <c r="I13126" s="13" t="s">
        <v>234</v>
      </c>
      <c r="J13126" s="15">
        <v>40136</v>
      </c>
      <c r="K13126" s="15">
        <v>40136</v>
      </c>
      <c r="L13126" s="13" t="s">
        <v>235</v>
      </c>
      <c r="M13126" s="13" t="s">
        <v>18246</v>
      </c>
      <c r="N13126" s="13" t="s">
        <v>2910</v>
      </c>
      <c r="O13126" s="13">
        <v>12250</v>
      </c>
      <c r="P13126" s="13">
        <v>0</v>
      </c>
      <c r="Q13126" s="13">
        <v>12250</v>
      </c>
      <c r="R13126" s="13">
        <v>1</v>
      </c>
      <c r="S13126" s="13" t="s">
        <v>529</v>
      </c>
      <c r="T13126" s="13" t="s">
        <v>59</v>
      </c>
      <c r="U13126" s="13">
        <v>-11637.5</v>
      </c>
      <c r="V13126" s="13">
        <v>0</v>
      </c>
      <c r="W13126" s="13">
        <v>0</v>
      </c>
      <c r="X13126" s="13">
        <v>0</v>
      </c>
      <c r="Y13126" s="13">
        <v>0</v>
      </c>
      <c r="Z13126" s="13">
        <v>-11637.5</v>
      </c>
      <c r="AA13126" s="13">
        <v>612.5</v>
      </c>
      <c r="AB13126" s="13">
        <v>612.5</v>
      </c>
      <c r="AC13126" s="13" t="s">
        <v>14630</v>
      </c>
      <c r="AD13126" s="13" t="s">
        <v>14630</v>
      </c>
      <c r="AE13126" s="16">
        <v>101016</v>
      </c>
      <c r="AF13126" s="17" t="s">
        <v>237</v>
      </c>
      <c r="AG13126" s="13" t="s">
        <v>238</v>
      </c>
      <c r="AH13126" s="13" t="s">
        <v>239</v>
      </c>
      <c r="AI13126" s="13" t="str">
        <f t="shared" si="418"/>
        <v>More than 180 days</v>
      </c>
      <c r="AJ13126" s="13" t="str">
        <f t="shared" ref="AJ13126:AJ13189" si="419">IF(P13126&gt;=0,"Additions","Sale")</f>
        <v>Additions</v>
      </c>
      <c r="AK13126" s="2"/>
      <c r="AL13126" s="2"/>
      <c r="AM13126" s="2"/>
      <c r="AN13126" s="2"/>
    </row>
    <row r="13127" spans="1:40" ht="15" hidden="1" x14ac:dyDescent="0.25">
      <c r="A13127" s="13" t="s">
        <v>18248</v>
      </c>
      <c r="B13127" s="13" t="s">
        <v>50</v>
      </c>
      <c r="C13127" s="13" t="s">
        <v>51</v>
      </c>
      <c r="D13127" s="11" t="s">
        <v>14629</v>
      </c>
      <c r="E13127" s="11">
        <v>21101600</v>
      </c>
      <c r="F13127" s="11">
        <v>21102600</v>
      </c>
      <c r="G13127" s="11">
        <v>46600800</v>
      </c>
      <c r="H13127" s="13" t="s">
        <v>575</v>
      </c>
      <c r="I13127" s="13" t="s">
        <v>234</v>
      </c>
      <c r="J13127" s="15">
        <v>40136</v>
      </c>
      <c r="K13127" s="15">
        <v>40136</v>
      </c>
      <c r="L13127" s="13" t="s">
        <v>235</v>
      </c>
      <c r="M13127" s="13" t="s">
        <v>18246</v>
      </c>
      <c r="N13127" s="13" t="s">
        <v>2910</v>
      </c>
      <c r="O13127" s="13">
        <v>12250</v>
      </c>
      <c r="P13127" s="13">
        <v>0</v>
      </c>
      <c r="Q13127" s="13">
        <v>12250</v>
      </c>
      <c r="R13127" s="13">
        <v>1</v>
      </c>
      <c r="S13127" s="13" t="s">
        <v>529</v>
      </c>
      <c r="T13127" s="13" t="s">
        <v>59</v>
      </c>
      <c r="U13127" s="13">
        <v>-11637.5</v>
      </c>
      <c r="V13127" s="13">
        <v>0</v>
      </c>
      <c r="W13127" s="13">
        <v>0</v>
      </c>
      <c r="X13127" s="13">
        <v>0</v>
      </c>
      <c r="Y13127" s="13">
        <v>0</v>
      </c>
      <c r="Z13127" s="13">
        <v>-11637.5</v>
      </c>
      <c r="AA13127" s="13">
        <v>612.5</v>
      </c>
      <c r="AB13127" s="13">
        <v>612.5</v>
      </c>
      <c r="AC13127" s="13" t="s">
        <v>14630</v>
      </c>
      <c r="AD13127" s="13" t="s">
        <v>14630</v>
      </c>
      <c r="AE13127" s="16">
        <v>101016</v>
      </c>
      <c r="AF13127" s="17" t="s">
        <v>237</v>
      </c>
      <c r="AG13127" s="13" t="s">
        <v>238</v>
      </c>
      <c r="AH13127" s="13" t="s">
        <v>239</v>
      </c>
      <c r="AI13127" s="13" t="str">
        <f t="shared" si="418"/>
        <v>More than 180 days</v>
      </c>
      <c r="AJ13127" s="13" t="str">
        <f t="shared" si="419"/>
        <v>Additions</v>
      </c>
      <c r="AK13127" s="2"/>
      <c r="AL13127" s="2"/>
      <c r="AM13127" s="2"/>
      <c r="AN13127" s="2"/>
    </row>
    <row r="13128" spans="1:40" ht="15" hidden="1" x14ac:dyDescent="0.25">
      <c r="A13128" s="13" t="s">
        <v>18249</v>
      </c>
      <c r="B13128" s="13" t="s">
        <v>50</v>
      </c>
      <c r="C13128" s="13" t="s">
        <v>51</v>
      </c>
      <c r="D13128" s="11" t="s">
        <v>14629</v>
      </c>
      <c r="E13128" s="11">
        <v>21101600</v>
      </c>
      <c r="F13128" s="11">
        <v>21102600</v>
      </c>
      <c r="G13128" s="11">
        <v>46600800</v>
      </c>
      <c r="H13128" s="13" t="s">
        <v>575</v>
      </c>
      <c r="I13128" s="13" t="s">
        <v>234</v>
      </c>
      <c r="J13128" s="15">
        <v>40125</v>
      </c>
      <c r="K13128" s="15">
        <v>40125</v>
      </c>
      <c r="L13128" s="13" t="s">
        <v>235</v>
      </c>
      <c r="M13128" s="13" t="s">
        <v>18250</v>
      </c>
      <c r="N13128" s="13" t="s">
        <v>2910</v>
      </c>
      <c r="O13128" s="13">
        <v>375</v>
      </c>
      <c r="P13128" s="13">
        <v>0</v>
      </c>
      <c r="Q13128" s="13">
        <v>375</v>
      </c>
      <c r="R13128" s="13">
        <v>1</v>
      </c>
      <c r="S13128" s="13" t="s">
        <v>529</v>
      </c>
      <c r="T13128" s="13" t="s">
        <v>59</v>
      </c>
      <c r="U13128" s="13">
        <v>-356.25</v>
      </c>
      <c r="V13128" s="13">
        <v>0</v>
      </c>
      <c r="W13128" s="13">
        <v>0</v>
      </c>
      <c r="X13128" s="13">
        <v>0</v>
      </c>
      <c r="Y13128" s="13">
        <v>0</v>
      </c>
      <c r="Z13128" s="13">
        <v>-356.25</v>
      </c>
      <c r="AA13128" s="13">
        <v>18.75</v>
      </c>
      <c r="AB13128" s="13">
        <v>18.75</v>
      </c>
      <c r="AC13128" s="13" t="s">
        <v>14630</v>
      </c>
      <c r="AD13128" s="13" t="s">
        <v>14630</v>
      </c>
      <c r="AE13128" s="16">
        <v>101016</v>
      </c>
      <c r="AF13128" s="17" t="s">
        <v>237</v>
      </c>
      <c r="AG13128" s="13" t="s">
        <v>238</v>
      </c>
      <c r="AH13128" s="13" t="s">
        <v>239</v>
      </c>
      <c r="AI13128" s="13" t="str">
        <f t="shared" si="418"/>
        <v>More than 180 days</v>
      </c>
      <c r="AJ13128" s="13" t="str">
        <f t="shared" si="419"/>
        <v>Additions</v>
      </c>
      <c r="AK13128" s="2"/>
      <c r="AL13128" s="2"/>
      <c r="AM13128" s="2"/>
      <c r="AN13128" s="2"/>
    </row>
    <row r="13129" spans="1:40" ht="15" hidden="1" x14ac:dyDescent="0.25">
      <c r="A13129" s="13" t="s">
        <v>18251</v>
      </c>
      <c r="B13129" s="13" t="s">
        <v>50</v>
      </c>
      <c r="C13129" s="13" t="s">
        <v>51</v>
      </c>
      <c r="D13129" s="11" t="s">
        <v>14629</v>
      </c>
      <c r="E13129" s="11">
        <v>21101600</v>
      </c>
      <c r="F13129" s="11">
        <v>21102600</v>
      </c>
      <c r="G13129" s="11">
        <v>46600800</v>
      </c>
      <c r="H13129" s="13" t="s">
        <v>575</v>
      </c>
      <c r="I13129" s="13" t="s">
        <v>234</v>
      </c>
      <c r="J13129" s="15">
        <v>40125</v>
      </c>
      <c r="K13129" s="15">
        <v>40125</v>
      </c>
      <c r="L13129" s="13" t="s">
        <v>235</v>
      </c>
      <c r="M13129" s="13" t="s">
        <v>18250</v>
      </c>
      <c r="N13129" s="13" t="s">
        <v>2910</v>
      </c>
      <c r="O13129" s="13">
        <v>375</v>
      </c>
      <c r="P13129" s="13">
        <v>0</v>
      </c>
      <c r="Q13129" s="13">
        <v>375</v>
      </c>
      <c r="R13129" s="13">
        <v>1</v>
      </c>
      <c r="S13129" s="13" t="s">
        <v>529</v>
      </c>
      <c r="T13129" s="13" t="s">
        <v>59</v>
      </c>
      <c r="U13129" s="13">
        <v>-356.25</v>
      </c>
      <c r="V13129" s="13">
        <v>0</v>
      </c>
      <c r="W13129" s="13">
        <v>0</v>
      </c>
      <c r="X13129" s="13">
        <v>0</v>
      </c>
      <c r="Y13129" s="13">
        <v>0</v>
      </c>
      <c r="Z13129" s="13">
        <v>-356.25</v>
      </c>
      <c r="AA13129" s="13">
        <v>18.75</v>
      </c>
      <c r="AB13129" s="13">
        <v>18.75</v>
      </c>
      <c r="AC13129" s="13" t="s">
        <v>14630</v>
      </c>
      <c r="AD13129" s="13" t="s">
        <v>14630</v>
      </c>
      <c r="AE13129" s="16">
        <v>101016</v>
      </c>
      <c r="AF13129" s="17" t="s">
        <v>237</v>
      </c>
      <c r="AG13129" s="13" t="s">
        <v>238</v>
      </c>
      <c r="AH13129" s="13" t="s">
        <v>239</v>
      </c>
      <c r="AI13129" s="13" t="str">
        <f t="shared" si="418"/>
        <v>More than 180 days</v>
      </c>
      <c r="AJ13129" s="13" t="str">
        <f t="shared" si="419"/>
        <v>Additions</v>
      </c>
      <c r="AK13129" s="2"/>
      <c r="AL13129" s="2"/>
      <c r="AM13129" s="2"/>
      <c r="AN13129" s="2"/>
    </row>
    <row r="13130" spans="1:40" ht="15" hidden="1" x14ac:dyDescent="0.25">
      <c r="A13130" s="13" t="s">
        <v>18252</v>
      </c>
      <c r="B13130" s="13" t="s">
        <v>50</v>
      </c>
      <c r="C13130" s="13" t="s">
        <v>51</v>
      </c>
      <c r="D13130" s="11" t="s">
        <v>14629</v>
      </c>
      <c r="E13130" s="11">
        <v>21101600</v>
      </c>
      <c r="F13130" s="11">
        <v>21102600</v>
      </c>
      <c r="G13130" s="11">
        <v>46600800</v>
      </c>
      <c r="H13130" s="13" t="s">
        <v>575</v>
      </c>
      <c r="I13130" s="13" t="s">
        <v>234</v>
      </c>
      <c r="J13130" s="15">
        <v>40125</v>
      </c>
      <c r="K13130" s="15">
        <v>40125</v>
      </c>
      <c r="L13130" s="13" t="s">
        <v>235</v>
      </c>
      <c r="M13130" s="13" t="s">
        <v>18250</v>
      </c>
      <c r="N13130" s="13" t="s">
        <v>2910</v>
      </c>
      <c r="O13130" s="13">
        <v>375</v>
      </c>
      <c r="P13130" s="13">
        <v>0</v>
      </c>
      <c r="Q13130" s="13">
        <v>375</v>
      </c>
      <c r="R13130" s="13">
        <v>1</v>
      </c>
      <c r="S13130" s="13" t="s">
        <v>529</v>
      </c>
      <c r="T13130" s="13" t="s">
        <v>59</v>
      </c>
      <c r="U13130" s="13">
        <v>-356.25</v>
      </c>
      <c r="V13130" s="13">
        <v>0</v>
      </c>
      <c r="W13130" s="13">
        <v>0</v>
      </c>
      <c r="X13130" s="13">
        <v>0</v>
      </c>
      <c r="Y13130" s="13">
        <v>0</v>
      </c>
      <c r="Z13130" s="13">
        <v>-356.25</v>
      </c>
      <c r="AA13130" s="13">
        <v>18.75</v>
      </c>
      <c r="AB13130" s="13">
        <v>18.75</v>
      </c>
      <c r="AC13130" s="13" t="s">
        <v>14630</v>
      </c>
      <c r="AD13130" s="13" t="s">
        <v>14630</v>
      </c>
      <c r="AE13130" s="16">
        <v>101016</v>
      </c>
      <c r="AF13130" s="17" t="s">
        <v>237</v>
      </c>
      <c r="AG13130" s="13" t="s">
        <v>238</v>
      </c>
      <c r="AH13130" s="13" t="s">
        <v>239</v>
      </c>
      <c r="AI13130" s="13" t="str">
        <f t="shared" si="418"/>
        <v>More than 180 days</v>
      </c>
      <c r="AJ13130" s="13" t="str">
        <f t="shared" si="419"/>
        <v>Additions</v>
      </c>
      <c r="AK13130" s="2"/>
      <c r="AL13130" s="2"/>
      <c r="AM13130" s="2"/>
      <c r="AN13130" s="2"/>
    </row>
    <row r="13131" spans="1:40" ht="15" hidden="1" x14ac:dyDescent="0.25">
      <c r="A13131" s="13" t="s">
        <v>18253</v>
      </c>
      <c r="B13131" s="13" t="s">
        <v>50</v>
      </c>
      <c r="C13131" s="13" t="s">
        <v>51</v>
      </c>
      <c r="D13131" s="11" t="s">
        <v>14629</v>
      </c>
      <c r="E13131" s="11">
        <v>21101600</v>
      </c>
      <c r="F13131" s="11">
        <v>21102600</v>
      </c>
      <c r="G13131" s="11">
        <v>46600800</v>
      </c>
      <c r="H13131" s="13" t="s">
        <v>575</v>
      </c>
      <c r="I13131" s="13" t="s">
        <v>234</v>
      </c>
      <c r="J13131" s="15">
        <v>40125</v>
      </c>
      <c r="K13131" s="15">
        <v>40125</v>
      </c>
      <c r="L13131" s="13" t="s">
        <v>235</v>
      </c>
      <c r="M13131" s="13" t="s">
        <v>18250</v>
      </c>
      <c r="N13131" s="13" t="s">
        <v>2910</v>
      </c>
      <c r="O13131" s="13">
        <v>375</v>
      </c>
      <c r="P13131" s="13">
        <v>0</v>
      </c>
      <c r="Q13131" s="13">
        <v>375</v>
      </c>
      <c r="R13131" s="13">
        <v>1</v>
      </c>
      <c r="S13131" s="13" t="s">
        <v>529</v>
      </c>
      <c r="T13131" s="13" t="s">
        <v>59</v>
      </c>
      <c r="U13131" s="13">
        <v>-356.25</v>
      </c>
      <c r="V13131" s="13">
        <v>0</v>
      </c>
      <c r="W13131" s="13">
        <v>0</v>
      </c>
      <c r="X13131" s="13">
        <v>0</v>
      </c>
      <c r="Y13131" s="13">
        <v>0</v>
      </c>
      <c r="Z13131" s="13">
        <v>-356.25</v>
      </c>
      <c r="AA13131" s="13">
        <v>18.75</v>
      </c>
      <c r="AB13131" s="13">
        <v>18.75</v>
      </c>
      <c r="AC13131" s="13" t="s">
        <v>14630</v>
      </c>
      <c r="AD13131" s="13" t="s">
        <v>14630</v>
      </c>
      <c r="AE13131" s="16">
        <v>101016</v>
      </c>
      <c r="AF13131" s="17" t="s">
        <v>237</v>
      </c>
      <c r="AG13131" s="13" t="s">
        <v>238</v>
      </c>
      <c r="AH13131" s="13" t="s">
        <v>239</v>
      </c>
      <c r="AI13131" s="13" t="str">
        <f t="shared" si="418"/>
        <v>More than 180 days</v>
      </c>
      <c r="AJ13131" s="13" t="str">
        <f t="shared" si="419"/>
        <v>Additions</v>
      </c>
      <c r="AK13131" s="2"/>
      <c r="AL13131" s="2"/>
      <c r="AM13131" s="2"/>
      <c r="AN13131" s="2"/>
    </row>
    <row r="13132" spans="1:40" ht="15" hidden="1" x14ac:dyDescent="0.25">
      <c r="A13132" s="13" t="s">
        <v>18254</v>
      </c>
      <c r="B13132" s="13" t="s">
        <v>50</v>
      </c>
      <c r="C13132" s="13" t="s">
        <v>51</v>
      </c>
      <c r="D13132" s="11" t="s">
        <v>14629</v>
      </c>
      <c r="E13132" s="11">
        <v>21101600</v>
      </c>
      <c r="F13132" s="11">
        <v>21102600</v>
      </c>
      <c r="G13132" s="11">
        <v>46600800</v>
      </c>
      <c r="H13132" s="13" t="s">
        <v>575</v>
      </c>
      <c r="I13132" s="13" t="s">
        <v>234</v>
      </c>
      <c r="J13132" s="15">
        <v>40125</v>
      </c>
      <c r="K13132" s="15">
        <v>40125</v>
      </c>
      <c r="L13132" s="13" t="s">
        <v>235</v>
      </c>
      <c r="M13132" s="13" t="s">
        <v>18250</v>
      </c>
      <c r="N13132" s="13" t="s">
        <v>2910</v>
      </c>
      <c r="O13132" s="13">
        <v>375</v>
      </c>
      <c r="P13132" s="13">
        <v>0</v>
      </c>
      <c r="Q13132" s="13">
        <v>375</v>
      </c>
      <c r="R13132" s="13">
        <v>1</v>
      </c>
      <c r="S13132" s="13" t="s">
        <v>529</v>
      </c>
      <c r="T13132" s="13" t="s">
        <v>59</v>
      </c>
      <c r="U13132" s="13">
        <v>-356.25</v>
      </c>
      <c r="V13132" s="13">
        <v>0</v>
      </c>
      <c r="W13132" s="13">
        <v>0</v>
      </c>
      <c r="X13132" s="13">
        <v>0</v>
      </c>
      <c r="Y13132" s="13">
        <v>0</v>
      </c>
      <c r="Z13132" s="13">
        <v>-356.25</v>
      </c>
      <c r="AA13132" s="13">
        <v>18.75</v>
      </c>
      <c r="AB13132" s="13">
        <v>18.75</v>
      </c>
      <c r="AC13132" s="13" t="s">
        <v>14630</v>
      </c>
      <c r="AD13132" s="13" t="s">
        <v>14630</v>
      </c>
      <c r="AE13132" s="16">
        <v>101016</v>
      </c>
      <c r="AF13132" s="17" t="s">
        <v>237</v>
      </c>
      <c r="AG13132" s="13" t="s">
        <v>238</v>
      </c>
      <c r="AH13132" s="13" t="s">
        <v>239</v>
      </c>
      <c r="AI13132" s="13" t="str">
        <f t="shared" si="418"/>
        <v>More than 180 days</v>
      </c>
      <c r="AJ13132" s="13" t="str">
        <f t="shared" si="419"/>
        <v>Additions</v>
      </c>
      <c r="AK13132" s="2"/>
      <c r="AL13132" s="2"/>
      <c r="AM13132" s="2"/>
      <c r="AN13132" s="2"/>
    </row>
    <row r="13133" spans="1:40" ht="15" hidden="1" x14ac:dyDescent="0.25">
      <c r="A13133" s="13" t="s">
        <v>18255</v>
      </c>
      <c r="B13133" s="13" t="s">
        <v>50</v>
      </c>
      <c r="C13133" s="13" t="s">
        <v>51</v>
      </c>
      <c r="D13133" s="11" t="s">
        <v>14629</v>
      </c>
      <c r="E13133" s="11">
        <v>21101600</v>
      </c>
      <c r="F13133" s="11">
        <v>21102600</v>
      </c>
      <c r="G13133" s="11">
        <v>46600800</v>
      </c>
      <c r="H13133" s="13" t="s">
        <v>575</v>
      </c>
      <c r="I13133" s="13" t="s">
        <v>234</v>
      </c>
      <c r="J13133" s="15">
        <v>40125</v>
      </c>
      <c r="K13133" s="15">
        <v>40125</v>
      </c>
      <c r="L13133" s="13" t="s">
        <v>235</v>
      </c>
      <c r="M13133" s="13" t="s">
        <v>18250</v>
      </c>
      <c r="N13133" s="13" t="s">
        <v>2910</v>
      </c>
      <c r="O13133" s="13">
        <v>375</v>
      </c>
      <c r="P13133" s="13">
        <v>0</v>
      </c>
      <c r="Q13133" s="13">
        <v>375</v>
      </c>
      <c r="R13133" s="13">
        <v>1</v>
      </c>
      <c r="S13133" s="13" t="s">
        <v>529</v>
      </c>
      <c r="T13133" s="13" t="s">
        <v>59</v>
      </c>
      <c r="U13133" s="13">
        <v>-356.25</v>
      </c>
      <c r="V13133" s="13">
        <v>0</v>
      </c>
      <c r="W13133" s="13">
        <v>0</v>
      </c>
      <c r="X13133" s="13">
        <v>0</v>
      </c>
      <c r="Y13133" s="13">
        <v>0</v>
      </c>
      <c r="Z13133" s="13">
        <v>-356.25</v>
      </c>
      <c r="AA13133" s="13">
        <v>18.75</v>
      </c>
      <c r="AB13133" s="13">
        <v>18.75</v>
      </c>
      <c r="AC13133" s="13" t="s">
        <v>14630</v>
      </c>
      <c r="AD13133" s="13" t="s">
        <v>14630</v>
      </c>
      <c r="AE13133" s="16">
        <v>101016</v>
      </c>
      <c r="AF13133" s="17" t="s">
        <v>237</v>
      </c>
      <c r="AG13133" s="13" t="s">
        <v>238</v>
      </c>
      <c r="AH13133" s="13" t="s">
        <v>239</v>
      </c>
      <c r="AI13133" s="13" t="str">
        <f t="shared" si="418"/>
        <v>More than 180 days</v>
      </c>
      <c r="AJ13133" s="13" t="str">
        <f t="shared" si="419"/>
        <v>Additions</v>
      </c>
      <c r="AK13133" s="2"/>
      <c r="AL13133" s="2"/>
      <c r="AM13133" s="2"/>
      <c r="AN13133" s="2"/>
    </row>
    <row r="13134" spans="1:40" ht="15" hidden="1" x14ac:dyDescent="0.25">
      <c r="A13134" s="13" t="s">
        <v>18256</v>
      </c>
      <c r="B13134" s="13" t="s">
        <v>50</v>
      </c>
      <c r="C13134" s="13" t="s">
        <v>51</v>
      </c>
      <c r="D13134" s="11" t="s">
        <v>14629</v>
      </c>
      <c r="E13134" s="11">
        <v>21101600</v>
      </c>
      <c r="F13134" s="11">
        <v>21102600</v>
      </c>
      <c r="G13134" s="11">
        <v>46600800</v>
      </c>
      <c r="H13134" s="13" t="s">
        <v>575</v>
      </c>
      <c r="I13134" s="13" t="s">
        <v>234</v>
      </c>
      <c r="J13134" s="15">
        <v>40125</v>
      </c>
      <c r="K13134" s="15">
        <v>40125</v>
      </c>
      <c r="L13134" s="13" t="s">
        <v>235</v>
      </c>
      <c r="M13134" s="13" t="s">
        <v>18250</v>
      </c>
      <c r="N13134" s="13" t="s">
        <v>2910</v>
      </c>
      <c r="O13134" s="13">
        <v>375</v>
      </c>
      <c r="P13134" s="13">
        <v>0</v>
      </c>
      <c r="Q13134" s="13">
        <v>375</v>
      </c>
      <c r="R13134" s="13">
        <v>1</v>
      </c>
      <c r="S13134" s="13" t="s">
        <v>529</v>
      </c>
      <c r="T13134" s="13" t="s">
        <v>59</v>
      </c>
      <c r="U13134" s="13">
        <v>-356.25</v>
      </c>
      <c r="V13134" s="13">
        <v>0</v>
      </c>
      <c r="W13134" s="13">
        <v>0</v>
      </c>
      <c r="X13134" s="13">
        <v>0</v>
      </c>
      <c r="Y13134" s="13">
        <v>0</v>
      </c>
      <c r="Z13134" s="13">
        <v>-356.25</v>
      </c>
      <c r="AA13134" s="13">
        <v>18.75</v>
      </c>
      <c r="AB13134" s="13">
        <v>18.75</v>
      </c>
      <c r="AC13134" s="13" t="s">
        <v>14630</v>
      </c>
      <c r="AD13134" s="13" t="s">
        <v>14630</v>
      </c>
      <c r="AE13134" s="16">
        <v>101016</v>
      </c>
      <c r="AF13134" s="17" t="s">
        <v>237</v>
      </c>
      <c r="AG13134" s="13" t="s">
        <v>238</v>
      </c>
      <c r="AH13134" s="13" t="s">
        <v>239</v>
      </c>
      <c r="AI13134" s="13" t="str">
        <f t="shared" si="418"/>
        <v>More than 180 days</v>
      </c>
      <c r="AJ13134" s="13" t="str">
        <f t="shared" si="419"/>
        <v>Additions</v>
      </c>
      <c r="AK13134" s="2"/>
      <c r="AL13134" s="2"/>
      <c r="AM13134" s="2"/>
      <c r="AN13134" s="2"/>
    </row>
    <row r="13135" spans="1:40" ht="15" hidden="1" x14ac:dyDescent="0.25">
      <c r="A13135" s="13" t="s">
        <v>18257</v>
      </c>
      <c r="B13135" s="13" t="s">
        <v>50</v>
      </c>
      <c r="C13135" s="13" t="s">
        <v>51</v>
      </c>
      <c r="D13135" s="11" t="s">
        <v>14629</v>
      </c>
      <c r="E13135" s="11">
        <v>21101600</v>
      </c>
      <c r="F13135" s="11">
        <v>21102600</v>
      </c>
      <c r="G13135" s="11">
        <v>46600800</v>
      </c>
      <c r="H13135" s="13" t="s">
        <v>575</v>
      </c>
      <c r="I13135" s="13" t="s">
        <v>234</v>
      </c>
      <c r="J13135" s="15">
        <v>40125</v>
      </c>
      <c r="K13135" s="15">
        <v>40125</v>
      </c>
      <c r="L13135" s="13" t="s">
        <v>235</v>
      </c>
      <c r="M13135" s="13" t="s">
        <v>18250</v>
      </c>
      <c r="N13135" s="13" t="s">
        <v>2910</v>
      </c>
      <c r="O13135" s="13">
        <v>375</v>
      </c>
      <c r="P13135" s="13">
        <v>0</v>
      </c>
      <c r="Q13135" s="13">
        <v>375</v>
      </c>
      <c r="R13135" s="13">
        <v>1</v>
      </c>
      <c r="S13135" s="13" t="s">
        <v>529</v>
      </c>
      <c r="T13135" s="13" t="s">
        <v>59</v>
      </c>
      <c r="U13135" s="13">
        <v>-356.25</v>
      </c>
      <c r="V13135" s="13">
        <v>0</v>
      </c>
      <c r="W13135" s="13">
        <v>0</v>
      </c>
      <c r="X13135" s="13">
        <v>0</v>
      </c>
      <c r="Y13135" s="13">
        <v>0</v>
      </c>
      <c r="Z13135" s="13">
        <v>-356.25</v>
      </c>
      <c r="AA13135" s="13">
        <v>18.75</v>
      </c>
      <c r="AB13135" s="13">
        <v>18.75</v>
      </c>
      <c r="AC13135" s="13" t="s">
        <v>14630</v>
      </c>
      <c r="AD13135" s="13" t="s">
        <v>14630</v>
      </c>
      <c r="AE13135" s="16">
        <v>101016</v>
      </c>
      <c r="AF13135" s="17" t="s">
        <v>237</v>
      </c>
      <c r="AG13135" s="13" t="s">
        <v>238</v>
      </c>
      <c r="AH13135" s="13" t="s">
        <v>239</v>
      </c>
      <c r="AI13135" s="13" t="str">
        <f t="shared" si="418"/>
        <v>More than 180 days</v>
      </c>
      <c r="AJ13135" s="13" t="str">
        <f t="shared" si="419"/>
        <v>Additions</v>
      </c>
      <c r="AK13135" s="2"/>
      <c r="AL13135" s="2"/>
      <c r="AM13135" s="2"/>
      <c r="AN13135" s="2"/>
    </row>
    <row r="13136" spans="1:40" ht="15" hidden="1" x14ac:dyDescent="0.25">
      <c r="A13136" s="13" t="s">
        <v>18258</v>
      </c>
      <c r="B13136" s="13" t="s">
        <v>50</v>
      </c>
      <c r="C13136" s="13" t="s">
        <v>51</v>
      </c>
      <c r="D13136" s="11" t="s">
        <v>14629</v>
      </c>
      <c r="E13136" s="11">
        <v>21101600</v>
      </c>
      <c r="F13136" s="11">
        <v>21102600</v>
      </c>
      <c r="G13136" s="11">
        <v>46600800</v>
      </c>
      <c r="H13136" s="13" t="s">
        <v>575</v>
      </c>
      <c r="I13136" s="13" t="s">
        <v>234</v>
      </c>
      <c r="J13136" s="15">
        <v>40125</v>
      </c>
      <c r="K13136" s="15">
        <v>40125</v>
      </c>
      <c r="L13136" s="13" t="s">
        <v>235</v>
      </c>
      <c r="M13136" s="13" t="s">
        <v>18250</v>
      </c>
      <c r="N13136" s="13" t="s">
        <v>2910</v>
      </c>
      <c r="O13136" s="13">
        <v>375</v>
      </c>
      <c r="P13136" s="13">
        <v>0</v>
      </c>
      <c r="Q13136" s="13">
        <v>375</v>
      </c>
      <c r="R13136" s="13">
        <v>1</v>
      </c>
      <c r="S13136" s="13" t="s">
        <v>529</v>
      </c>
      <c r="T13136" s="13" t="s">
        <v>59</v>
      </c>
      <c r="U13136" s="13">
        <v>-356.25</v>
      </c>
      <c r="V13136" s="13">
        <v>0</v>
      </c>
      <c r="W13136" s="13">
        <v>0</v>
      </c>
      <c r="X13136" s="13">
        <v>0</v>
      </c>
      <c r="Y13136" s="13">
        <v>0</v>
      </c>
      <c r="Z13136" s="13">
        <v>-356.25</v>
      </c>
      <c r="AA13136" s="13">
        <v>18.75</v>
      </c>
      <c r="AB13136" s="13">
        <v>18.75</v>
      </c>
      <c r="AC13136" s="13" t="s">
        <v>14630</v>
      </c>
      <c r="AD13136" s="13" t="s">
        <v>14630</v>
      </c>
      <c r="AE13136" s="16">
        <v>101016</v>
      </c>
      <c r="AF13136" s="17" t="s">
        <v>237</v>
      </c>
      <c r="AG13136" s="13" t="s">
        <v>238</v>
      </c>
      <c r="AH13136" s="13" t="s">
        <v>239</v>
      </c>
      <c r="AI13136" s="13" t="str">
        <f t="shared" si="418"/>
        <v>More than 180 days</v>
      </c>
      <c r="AJ13136" s="13" t="str">
        <f t="shared" si="419"/>
        <v>Additions</v>
      </c>
      <c r="AK13136" s="2"/>
      <c r="AL13136" s="2"/>
      <c r="AM13136" s="2"/>
      <c r="AN13136" s="2"/>
    </row>
    <row r="13137" spans="1:40" ht="15" hidden="1" x14ac:dyDescent="0.25">
      <c r="A13137" s="13" t="s">
        <v>18259</v>
      </c>
      <c r="B13137" s="13" t="s">
        <v>50</v>
      </c>
      <c r="C13137" s="13" t="s">
        <v>51</v>
      </c>
      <c r="D13137" s="11" t="s">
        <v>14629</v>
      </c>
      <c r="E13137" s="11">
        <v>21101600</v>
      </c>
      <c r="F13137" s="11">
        <v>21102600</v>
      </c>
      <c r="G13137" s="11">
        <v>46600800</v>
      </c>
      <c r="H13137" s="13" t="s">
        <v>575</v>
      </c>
      <c r="I13137" s="13" t="s">
        <v>234</v>
      </c>
      <c r="J13137" s="15">
        <v>40125</v>
      </c>
      <c r="K13137" s="15">
        <v>40125</v>
      </c>
      <c r="L13137" s="13" t="s">
        <v>235</v>
      </c>
      <c r="M13137" s="13" t="s">
        <v>18250</v>
      </c>
      <c r="N13137" s="13" t="s">
        <v>2910</v>
      </c>
      <c r="O13137" s="13">
        <v>375</v>
      </c>
      <c r="P13137" s="13">
        <v>0</v>
      </c>
      <c r="Q13137" s="13">
        <v>375</v>
      </c>
      <c r="R13137" s="13">
        <v>1</v>
      </c>
      <c r="S13137" s="13" t="s">
        <v>529</v>
      </c>
      <c r="T13137" s="13" t="s">
        <v>59</v>
      </c>
      <c r="U13137" s="13">
        <v>-356.25</v>
      </c>
      <c r="V13137" s="13">
        <v>0</v>
      </c>
      <c r="W13137" s="13">
        <v>0</v>
      </c>
      <c r="X13137" s="13">
        <v>0</v>
      </c>
      <c r="Y13137" s="13">
        <v>0</v>
      </c>
      <c r="Z13137" s="13">
        <v>-356.25</v>
      </c>
      <c r="AA13137" s="13">
        <v>18.75</v>
      </c>
      <c r="AB13137" s="13">
        <v>18.75</v>
      </c>
      <c r="AC13137" s="13" t="s">
        <v>14630</v>
      </c>
      <c r="AD13137" s="13" t="s">
        <v>14630</v>
      </c>
      <c r="AE13137" s="16">
        <v>101016</v>
      </c>
      <c r="AF13137" s="17" t="s">
        <v>237</v>
      </c>
      <c r="AG13137" s="13" t="s">
        <v>238</v>
      </c>
      <c r="AH13137" s="13" t="s">
        <v>239</v>
      </c>
      <c r="AI13137" s="13" t="str">
        <f t="shared" si="418"/>
        <v>More than 180 days</v>
      </c>
      <c r="AJ13137" s="13" t="str">
        <f t="shared" si="419"/>
        <v>Additions</v>
      </c>
      <c r="AK13137" s="2"/>
      <c r="AL13137" s="2"/>
      <c r="AM13137" s="2"/>
      <c r="AN13137" s="2"/>
    </row>
    <row r="13138" spans="1:40" ht="15" hidden="1" x14ac:dyDescent="0.25">
      <c r="A13138" s="13" t="s">
        <v>18260</v>
      </c>
      <c r="B13138" s="13" t="s">
        <v>50</v>
      </c>
      <c r="C13138" s="13" t="s">
        <v>51</v>
      </c>
      <c r="D13138" s="11" t="s">
        <v>14629</v>
      </c>
      <c r="E13138" s="11">
        <v>21101600</v>
      </c>
      <c r="F13138" s="11">
        <v>21102600</v>
      </c>
      <c r="G13138" s="11">
        <v>46600800</v>
      </c>
      <c r="H13138" s="13" t="s">
        <v>575</v>
      </c>
      <c r="I13138" s="13" t="s">
        <v>234</v>
      </c>
      <c r="J13138" s="15">
        <v>40125</v>
      </c>
      <c r="K13138" s="15">
        <v>40125</v>
      </c>
      <c r="L13138" s="13" t="s">
        <v>235</v>
      </c>
      <c r="M13138" s="13" t="s">
        <v>18250</v>
      </c>
      <c r="N13138" s="13" t="s">
        <v>2910</v>
      </c>
      <c r="O13138" s="13">
        <v>375</v>
      </c>
      <c r="P13138" s="13">
        <v>0</v>
      </c>
      <c r="Q13138" s="13">
        <v>375</v>
      </c>
      <c r="R13138" s="13">
        <v>1</v>
      </c>
      <c r="S13138" s="13" t="s">
        <v>529</v>
      </c>
      <c r="T13138" s="13" t="s">
        <v>59</v>
      </c>
      <c r="U13138" s="13">
        <v>-356.25</v>
      </c>
      <c r="V13138" s="13">
        <v>0</v>
      </c>
      <c r="W13138" s="13">
        <v>0</v>
      </c>
      <c r="X13138" s="13">
        <v>0</v>
      </c>
      <c r="Y13138" s="13">
        <v>0</v>
      </c>
      <c r="Z13138" s="13">
        <v>-356.25</v>
      </c>
      <c r="AA13138" s="13">
        <v>18.75</v>
      </c>
      <c r="AB13138" s="13">
        <v>18.75</v>
      </c>
      <c r="AC13138" s="13" t="s">
        <v>14630</v>
      </c>
      <c r="AD13138" s="13" t="s">
        <v>14630</v>
      </c>
      <c r="AE13138" s="16">
        <v>101016</v>
      </c>
      <c r="AF13138" s="17" t="s">
        <v>237</v>
      </c>
      <c r="AG13138" s="13" t="s">
        <v>238</v>
      </c>
      <c r="AH13138" s="13" t="s">
        <v>239</v>
      </c>
      <c r="AI13138" s="13" t="str">
        <f t="shared" si="418"/>
        <v>More than 180 days</v>
      </c>
      <c r="AJ13138" s="13" t="str">
        <f t="shared" si="419"/>
        <v>Additions</v>
      </c>
      <c r="AK13138" s="2"/>
      <c r="AL13138" s="2"/>
      <c r="AM13138" s="2"/>
      <c r="AN13138" s="2"/>
    </row>
    <row r="13139" spans="1:40" ht="15" hidden="1" x14ac:dyDescent="0.25">
      <c r="A13139" s="13" t="s">
        <v>18261</v>
      </c>
      <c r="B13139" s="13" t="s">
        <v>50</v>
      </c>
      <c r="C13139" s="13" t="s">
        <v>51</v>
      </c>
      <c r="D13139" s="11" t="s">
        <v>14629</v>
      </c>
      <c r="E13139" s="11">
        <v>21101600</v>
      </c>
      <c r="F13139" s="11">
        <v>21102600</v>
      </c>
      <c r="G13139" s="11">
        <v>46600800</v>
      </c>
      <c r="H13139" s="13" t="s">
        <v>575</v>
      </c>
      <c r="I13139" s="13" t="s">
        <v>234</v>
      </c>
      <c r="J13139" s="15">
        <v>40125</v>
      </c>
      <c r="K13139" s="15">
        <v>40125</v>
      </c>
      <c r="L13139" s="13" t="s">
        <v>235</v>
      </c>
      <c r="M13139" s="13" t="s">
        <v>18250</v>
      </c>
      <c r="N13139" s="13" t="s">
        <v>2910</v>
      </c>
      <c r="O13139" s="13">
        <v>375</v>
      </c>
      <c r="P13139" s="13">
        <v>0</v>
      </c>
      <c r="Q13139" s="13">
        <v>375</v>
      </c>
      <c r="R13139" s="13">
        <v>1</v>
      </c>
      <c r="S13139" s="13" t="s">
        <v>529</v>
      </c>
      <c r="T13139" s="13" t="s">
        <v>59</v>
      </c>
      <c r="U13139" s="13">
        <v>-356.25</v>
      </c>
      <c r="V13139" s="13">
        <v>0</v>
      </c>
      <c r="W13139" s="13">
        <v>0</v>
      </c>
      <c r="X13139" s="13">
        <v>0</v>
      </c>
      <c r="Y13139" s="13">
        <v>0</v>
      </c>
      <c r="Z13139" s="13">
        <v>-356.25</v>
      </c>
      <c r="AA13139" s="13">
        <v>18.75</v>
      </c>
      <c r="AB13139" s="13">
        <v>18.75</v>
      </c>
      <c r="AC13139" s="13" t="s">
        <v>14630</v>
      </c>
      <c r="AD13139" s="13" t="s">
        <v>14630</v>
      </c>
      <c r="AE13139" s="16">
        <v>101016</v>
      </c>
      <c r="AF13139" s="17" t="s">
        <v>237</v>
      </c>
      <c r="AG13139" s="13" t="s">
        <v>238</v>
      </c>
      <c r="AH13139" s="13" t="s">
        <v>239</v>
      </c>
      <c r="AI13139" s="13" t="str">
        <f t="shared" si="418"/>
        <v>More than 180 days</v>
      </c>
      <c r="AJ13139" s="13" t="str">
        <f t="shared" si="419"/>
        <v>Additions</v>
      </c>
      <c r="AK13139" s="2"/>
      <c r="AL13139" s="2"/>
      <c r="AM13139" s="2"/>
      <c r="AN13139" s="2"/>
    </row>
    <row r="13140" spans="1:40" ht="15" hidden="1" x14ac:dyDescent="0.25">
      <c r="A13140" s="13" t="s">
        <v>18262</v>
      </c>
      <c r="B13140" s="13" t="s">
        <v>50</v>
      </c>
      <c r="C13140" s="13" t="s">
        <v>51</v>
      </c>
      <c r="D13140" s="11" t="s">
        <v>14629</v>
      </c>
      <c r="E13140" s="11">
        <v>21101600</v>
      </c>
      <c r="F13140" s="11">
        <v>21102600</v>
      </c>
      <c r="G13140" s="11">
        <v>46600800</v>
      </c>
      <c r="H13140" s="13" t="s">
        <v>575</v>
      </c>
      <c r="I13140" s="13" t="s">
        <v>234</v>
      </c>
      <c r="J13140" s="15">
        <v>40125</v>
      </c>
      <c r="K13140" s="15">
        <v>40125</v>
      </c>
      <c r="L13140" s="13" t="s">
        <v>235</v>
      </c>
      <c r="M13140" s="13" t="s">
        <v>18250</v>
      </c>
      <c r="N13140" s="13" t="s">
        <v>2910</v>
      </c>
      <c r="O13140" s="13">
        <v>375</v>
      </c>
      <c r="P13140" s="13">
        <v>0</v>
      </c>
      <c r="Q13140" s="13">
        <v>375</v>
      </c>
      <c r="R13140" s="13">
        <v>1</v>
      </c>
      <c r="S13140" s="13" t="s">
        <v>529</v>
      </c>
      <c r="T13140" s="13" t="s">
        <v>59</v>
      </c>
      <c r="U13140" s="13">
        <v>-356.25</v>
      </c>
      <c r="V13140" s="13">
        <v>0</v>
      </c>
      <c r="W13140" s="13">
        <v>0</v>
      </c>
      <c r="X13140" s="13">
        <v>0</v>
      </c>
      <c r="Y13140" s="13">
        <v>0</v>
      </c>
      <c r="Z13140" s="13">
        <v>-356.25</v>
      </c>
      <c r="AA13140" s="13">
        <v>18.75</v>
      </c>
      <c r="AB13140" s="13">
        <v>18.75</v>
      </c>
      <c r="AC13140" s="13" t="s">
        <v>14630</v>
      </c>
      <c r="AD13140" s="13" t="s">
        <v>14630</v>
      </c>
      <c r="AE13140" s="16">
        <v>101016</v>
      </c>
      <c r="AF13140" s="17" t="s">
        <v>237</v>
      </c>
      <c r="AG13140" s="13" t="s">
        <v>238</v>
      </c>
      <c r="AH13140" s="13" t="s">
        <v>239</v>
      </c>
      <c r="AI13140" s="13" t="str">
        <f t="shared" si="418"/>
        <v>More than 180 days</v>
      </c>
      <c r="AJ13140" s="13" t="str">
        <f t="shared" si="419"/>
        <v>Additions</v>
      </c>
      <c r="AK13140" s="2"/>
      <c r="AL13140" s="2"/>
      <c r="AM13140" s="2"/>
      <c r="AN13140" s="2"/>
    </row>
    <row r="13141" spans="1:40" ht="15" hidden="1" x14ac:dyDescent="0.25">
      <c r="A13141" s="13" t="s">
        <v>18263</v>
      </c>
      <c r="B13141" s="13" t="s">
        <v>50</v>
      </c>
      <c r="C13141" s="13" t="s">
        <v>51</v>
      </c>
      <c r="D13141" s="11" t="s">
        <v>14629</v>
      </c>
      <c r="E13141" s="11">
        <v>21101600</v>
      </c>
      <c r="F13141" s="11">
        <v>21102600</v>
      </c>
      <c r="G13141" s="11">
        <v>46600800</v>
      </c>
      <c r="H13141" s="13" t="s">
        <v>575</v>
      </c>
      <c r="I13141" s="13" t="s">
        <v>234</v>
      </c>
      <c r="J13141" s="15">
        <v>40125</v>
      </c>
      <c r="K13141" s="15">
        <v>40125</v>
      </c>
      <c r="L13141" s="13" t="s">
        <v>235</v>
      </c>
      <c r="M13141" s="13" t="s">
        <v>18250</v>
      </c>
      <c r="N13141" s="13" t="s">
        <v>2910</v>
      </c>
      <c r="O13141" s="13">
        <v>375</v>
      </c>
      <c r="P13141" s="13">
        <v>0</v>
      </c>
      <c r="Q13141" s="13">
        <v>375</v>
      </c>
      <c r="R13141" s="13">
        <v>1</v>
      </c>
      <c r="S13141" s="13" t="s">
        <v>529</v>
      </c>
      <c r="T13141" s="13" t="s">
        <v>59</v>
      </c>
      <c r="U13141" s="13">
        <v>-356.25</v>
      </c>
      <c r="V13141" s="13">
        <v>0</v>
      </c>
      <c r="W13141" s="13">
        <v>0</v>
      </c>
      <c r="X13141" s="13">
        <v>0</v>
      </c>
      <c r="Y13141" s="13">
        <v>0</v>
      </c>
      <c r="Z13141" s="13">
        <v>-356.25</v>
      </c>
      <c r="AA13141" s="13">
        <v>18.75</v>
      </c>
      <c r="AB13141" s="13">
        <v>18.75</v>
      </c>
      <c r="AC13141" s="13" t="s">
        <v>14630</v>
      </c>
      <c r="AD13141" s="13" t="s">
        <v>14630</v>
      </c>
      <c r="AE13141" s="16">
        <v>101016</v>
      </c>
      <c r="AF13141" s="17" t="s">
        <v>237</v>
      </c>
      <c r="AG13141" s="13" t="s">
        <v>238</v>
      </c>
      <c r="AH13141" s="13" t="s">
        <v>239</v>
      </c>
      <c r="AI13141" s="13" t="str">
        <f t="shared" si="418"/>
        <v>More than 180 days</v>
      </c>
      <c r="AJ13141" s="13" t="str">
        <f t="shared" si="419"/>
        <v>Additions</v>
      </c>
      <c r="AK13141" s="2"/>
      <c r="AL13141" s="2"/>
      <c r="AM13141" s="2"/>
      <c r="AN13141" s="2"/>
    </row>
    <row r="13142" spans="1:40" ht="15" hidden="1" x14ac:dyDescent="0.25">
      <c r="A13142" s="13" t="s">
        <v>18264</v>
      </c>
      <c r="B13142" s="13" t="s">
        <v>50</v>
      </c>
      <c r="C13142" s="13" t="s">
        <v>51</v>
      </c>
      <c r="D13142" s="11" t="s">
        <v>14629</v>
      </c>
      <c r="E13142" s="11">
        <v>21101600</v>
      </c>
      <c r="F13142" s="11">
        <v>21102600</v>
      </c>
      <c r="G13142" s="11">
        <v>46600800</v>
      </c>
      <c r="H13142" s="13" t="s">
        <v>575</v>
      </c>
      <c r="I13142" s="13" t="s">
        <v>234</v>
      </c>
      <c r="J13142" s="15">
        <v>40125</v>
      </c>
      <c r="K13142" s="15">
        <v>40125</v>
      </c>
      <c r="L13142" s="13" t="s">
        <v>235</v>
      </c>
      <c r="M13142" s="13" t="s">
        <v>18250</v>
      </c>
      <c r="N13142" s="13" t="s">
        <v>2910</v>
      </c>
      <c r="O13142" s="13">
        <v>375</v>
      </c>
      <c r="P13142" s="13">
        <v>0</v>
      </c>
      <c r="Q13142" s="13">
        <v>375</v>
      </c>
      <c r="R13142" s="13">
        <v>1</v>
      </c>
      <c r="S13142" s="13" t="s">
        <v>529</v>
      </c>
      <c r="T13142" s="13" t="s">
        <v>59</v>
      </c>
      <c r="U13142" s="13">
        <v>-356.25</v>
      </c>
      <c r="V13142" s="13">
        <v>0</v>
      </c>
      <c r="W13142" s="13">
        <v>0</v>
      </c>
      <c r="X13142" s="13">
        <v>0</v>
      </c>
      <c r="Y13142" s="13">
        <v>0</v>
      </c>
      <c r="Z13142" s="13">
        <v>-356.25</v>
      </c>
      <c r="AA13142" s="13">
        <v>18.75</v>
      </c>
      <c r="AB13142" s="13">
        <v>18.75</v>
      </c>
      <c r="AC13142" s="13" t="s">
        <v>14630</v>
      </c>
      <c r="AD13142" s="13" t="s">
        <v>14630</v>
      </c>
      <c r="AE13142" s="16">
        <v>101016</v>
      </c>
      <c r="AF13142" s="17" t="s">
        <v>237</v>
      </c>
      <c r="AG13142" s="13" t="s">
        <v>238</v>
      </c>
      <c r="AH13142" s="13" t="s">
        <v>239</v>
      </c>
      <c r="AI13142" s="13" t="str">
        <f t="shared" si="418"/>
        <v>More than 180 days</v>
      </c>
      <c r="AJ13142" s="13" t="str">
        <f t="shared" si="419"/>
        <v>Additions</v>
      </c>
      <c r="AK13142" s="2"/>
      <c r="AL13142" s="2"/>
      <c r="AM13142" s="2"/>
      <c r="AN13142" s="2"/>
    </row>
    <row r="13143" spans="1:40" ht="15" hidden="1" x14ac:dyDescent="0.25">
      <c r="A13143" s="13" t="s">
        <v>18265</v>
      </c>
      <c r="B13143" s="13" t="s">
        <v>50</v>
      </c>
      <c r="C13143" s="13" t="s">
        <v>51</v>
      </c>
      <c r="D13143" s="11" t="s">
        <v>14629</v>
      </c>
      <c r="E13143" s="11">
        <v>21101600</v>
      </c>
      <c r="F13143" s="11">
        <v>21102600</v>
      </c>
      <c r="G13143" s="11">
        <v>46600800</v>
      </c>
      <c r="H13143" s="13" t="s">
        <v>575</v>
      </c>
      <c r="I13143" s="13" t="s">
        <v>234</v>
      </c>
      <c r="J13143" s="15">
        <v>40125</v>
      </c>
      <c r="K13143" s="15">
        <v>40125</v>
      </c>
      <c r="L13143" s="13" t="s">
        <v>235</v>
      </c>
      <c r="M13143" s="13" t="s">
        <v>18250</v>
      </c>
      <c r="N13143" s="13" t="s">
        <v>2910</v>
      </c>
      <c r="O13143" s="13">
        <v>375</v>
      </c>
      <c r="P13143" s="13">
        <v>0</v>
      </c>
      <c r="Q13143" s="13">
        <v>375</v>
      </c>
      <c r="R13143" s="13">
        <v>1</v>
      </c>
      <c r="S13143" s="13" t="s">
        <v>529</v>
      </c>
      <c r="T13143" s="13" t="s">
        <v>59</v>
      </c>
      <c r="U13143" s="13">
        <v>-356.25</v>
      </c>
      <c r="V13143" s="13">
        <v>0</v>
      </c>
      <c r="W13143" s="13">
        <v>0</v>
      </c>
      <c r="X13143" s="13">
        <v>0</v>
      </c>
      <c r="Y13143" s="13">
        <v>0</v>
      </c>
      <c r="Z13143" s="13">
        <v>-356.25</v>
      </c>
      <c r="AA13143" s="13">
        <v>18.75</v>
      </c>
      <c r="AB13143" s="13">
        <v>18.75</v>
      </c>
      <c r="AC13143" s="13" t="s">
        <v>14630</v>
      </c>
      <c r="AD13143" s="13" t="s">
        <v>14630</v>
      </c>
      <c r="AE13143" s="16">
        <v>101016</v>
      </c>
      <c r="AF13143" s="17" t="s">
        <v>237</v>
      </c>
      <c r="AG13143" s="13" t="s">
        <v>238</v>
      </c>
      <c r="AH13143" s="13" t="s">
        <v>239</v>
      </c>
      <c r="AI13143" s="13" t="str">
        <f t="shared" si="418"/>
        <v>More than 180 days</v>
      </c>
      <c r="AJ13143" s="13" t="str">
        <f t="shared" si="419"/>
        <v>Additions</v>
      </c>
      <c r="AK13143" s="2"/>
      <c r="AL13143" s="2"/>
      <c r="AM13143" s="2"/>
      <c r="AN13143" s="2"/>
    </row>
    <row r="13144" spans="1:40" ht="15" hidden="1" x14ac:dyDescent="0.25">
      <c r="A13144" s="13" t="s">
        <v>18266</v>
      </c>
      <c r="B13144" s="13" t="s">
        <v>50</v>
      </c>
      <c r="C13144" s="13" t="s">
        <v>51</v>
      </c>
      <c r="D13144" s="11" t="s">
        <v>14629</v>
      </c>
      <c r="E13144" s="11">
        <v>21101600</v>
      </c>
      <c r="F13144" s="11">
        <v>21102600</v>
      </c>
      <c r="G13144" s="11">
        <v>46600800</v>
      </c>
      <c r="H13144" s="13" t="s">
        <v>575</v>
      </c>
      <c r="I13144" s="13" t="s">
        <v>234</v>
      </c>
      <c r="J13144" s="15">
        <v>40125</v>
      </c>
      <c r="K13144" s="15">
        <v>40125</v>
      </c>
      <c r="L13144" s="13" t="s">
        <v>235</v>
      </c>
      <c r="M13144" s="13" t="s">
        <v>18250</v>
      </c>
      <c r="N13144" s="13" t="s">
        <v>2910</v>
      </c>
      <c r="O13144" s="13">
        <v>375</v>
      </c>
      <c r="P13144" s="13">
        <v>0</v>
      </c>
      <c r="Q13144" s="13">
        <v>375</v>
      </c>
      <c r="R13144" s="13">
        <v>1</v>
      </c>
      <c r="S13144" s="13" t="s">
        <v>529</v>
      </c>
      <c r="T13144" s="13" t="s">
        <v>59</v>
      </c>
      <c r="U13144" s="13">
        <v>-356.25</v>
      </c>
      <c r="V13144" s="13">
        <v>0</v>
      </c>
      <c r="W13144" s="13">
        <v>0</v>
      </c>
      <c r="X13144" s="13">
        <v>0</v>
      </c>
      <c r="Y13144" s="13">
        <v>0</v>
      </c>
      <c r="Z13144" s="13">
        <v>-356.25</v>
      </c>
      <c r="AA13144" s="13">
        <v>18.75</v>
      </c>
      <c r="AB13144" s="13">
        <v>18.75</v>
      </c>
      <c r="AC13144" s="13" t="s">
        <v>14630</v>
      </c>
      <c r="AD13144" s="13" t="s">
        <v>14630</v>
      </c>
      <c r="AE13144" s="16">
        <v>101016</v>
      </c>
      <c r="AF13144" s="17" t="s">
        <v>237</v>
      </c>
      <c r="AG13144" s="13" t="s">
        <v>238</v>
      </c>
      <c r="AH13144" s="13" t="s">
        <v>239</v>
      </c>
      <c r="AI13144" s="13" t="str">
        <f t="shared" si="418"/>
        <v>More than 180 days</v>
      </c>
      <c r="AJ13144" s="13" t="str">
        <f t="shared" si="419"/>
        <v>Additions</v>
      </c>
      <c r="AK13144" s="2"/>
      <c r="AL13144" s="2"/>
      <c r="AM13144" s="2"/>
      <c r="AN13144" s="2"/>
    </row>
    <row r="13145" spans="1:40" ht="15" hidden="1" x14ac:dyDescent="0.25">
      <c r="A13145" s="13" t="s">
        <v>18267</v>
      </c>
      <c r="B13145" s="13" t="s">
        <v>50</v>
      </c>
      <c r="C13145" s="13" t="s">
        <v>51</v>
      </c>
      <c r="D13145" s="11" t="s">
        <v>14629</v>
      </c>
      <c r="E13145" s="11">
        <v>21101600</v>
      </c>
      <c r="F13145" s="11">
        <v>21102600</v>
      </c>
      <c r="G13145" s="11">
        <v>46600800</v>
      </c>
      <c r="H13145" s="13" t="s">
        <v>575</v>
      </c>
      <c r="I13145" s="13" t="s">
        <v>234</v>
      </c>
      <c r="J13145" s="15">
        <v>40125</v>
      </c>
      <c r="K13145" s="15">
        <v>40125</v>
      </c>
      <c r="L13145" s="13" t="s">
        <v>235</v>
      </c>
      <c r="M13145" s="13" t="s">
        <v>18250</v>
      </c>
      <c r="N13145" s="13" t="s">
        <v>2910</v>
      </c>
      <c r="O13145" s="13">
        <v>375</v>
      </c>
      <c r="P13145" s="13">
        <v>0</v>
      </c>
      <c r="Q13145" s="13">
        <v>375</v>
      </c>
      <c r="R13145" s="13">
        <v>1</v>
      </c>
      <c r="S13145" s="13" t="s">
        <v>529</v>
      </c>
      <c r="T13145" s="13" t="s">
        <v>59</v>
      </c>
      <c r="U13145" s="13">
        <v>-356.25</v>
      </c>
      <c r="V13145" s="13">
        <v>0</v>
      </c>
      <c r="W13145" s="13">
        <v>0</v>
      </c>
      <c r="X13145" s="13">
        <v>0</v>
      </c>
      <c r="Y13145" s="13">
        <v>0</v>
      </c>
      <c r="Z13145" s="13">
        <v>-356.25</v>
      </c>
      <c r="AA13145" s="13">
        <v>18.75</v>
      </c>
      <c r="AB13145" s="13">
        <v>18.75</v>
      </c>
      <c r="AC13145" s="13" t="s">
        <v>14630</v>
      </c>
      <c r="AD13145" s="13" t="s">
        <v>14630</v>
      </c>
      <c r="AE13145" s="16">
        <v>101016</v>
      </c>
      <c r="AF13145" s="17" t="s">
        <v>237</v>
      </c>
      <c r="AG13145" s="13" t="s">
        <v>238</v>
      </c>
      <c r="AH13145" s="13" t="s">
        <v>239</v>
      </c>
      <c r="AI13145" s="13" t="str">
        <f t="shared" si="418"/>
        <v>More than 180 days</v>
      </c>
      <c r="AJ13145" s="13" t="str">
        <f t="shared" si="419"/>
        <v>Additions</v>
      </c>
      <c r="AK13145" s="2"/>
      <c r="AL13145" s="2"/>
      <c r="AM13145" s="2"/>
      <c r="AN13145" s="2"/>
    </row>
    <row r="13146" spans="1:40" ht="15" hidden="1" x14ac:dyDescent="0.25">
      <c r="A13146" s="13" t="s">
        <v>18268</v>
      </c>
      <c r="B13146" s="13" t="s">
        <v>50</v>
      </c>
      <c r="C13146" s="13" t="s">
        <v>51</v>
      </c>
      <c r="D13146" s="11" t="s">
        <v>14629</v>
      </c>
      <c r="E13146" s="11">
        <v>21101600</v>
      </c>
      <c r="F13146" s="11">
        <v>21102600</v>
      </c>
      <c r="G13146" s="11">
        <v>46600800</v>
      </c>
      <c r="H13146" s="13" t="s">
        <v>575</v>
      </c>
      <c r="I13146" s="13" t="s">
        <v>234</v>
      </c>
      <c r="J13146" s="15">
        <v>40125</v>
      </c>
      <c r="K13146" s="15">
        <v>40125</v>
      </c>
      <c r="L13146" s="13" t="s">
        <v>235</v>
      </c>
      <c r="M13146" s="13" t="s">
        <v>18250</v>
      </c>
      <c r="N13146" s="13" t="s">
        <v>2910</v>
      </c>
      <c r="O13146" s="13">
        <v>375</v>
      </c>
      <c r="P13146" s="13">
        <v>0</v>
      </c>
      <c r="Q13146" s="13">
        <v>375</v>
      </c>
      <c r="R13146" s="13">
        <v>1</v>
      </c>
      <c r="S13146" s="13" t="s">
        <v>529</v>
      </c>
      <c r="T13146" s="13" t="s">
        <v>59</v>
      </c>
      <c r="U13146" s="13">
        <v>-356.25</v>
      </c>
      <c r="V13146" s="13">
        <v>0</v>
      </c>
      <c r="W13146" s="13">
        <v>0</v>
      </c>
      <c r="X13146" s="13">
        <v>0</v>
      </c>
      <c r="Y13146" s="13">
        <v>0</v>
      </c>
      <c r="Z13146" s="13">
        <v>-356.25</v>
      </c>
      <c r="AA13146" s="13">
        <v>18.75</v>
      </c>
      <c r="AB13146" s="13">
        <v>18.75</v>
      </c>
      <c r="AC13146" s="13" t="s">
        <v>14630</v>
      </c>
      <c r="AD13146" s="13" t="s">
        <v>14630</v>
      </c>
      <c r="AE13146" s="16">
        <v>101016</v>
      </c>
      <c r="AF13146" s="17" t="s">
        <v>237</v>
      </c>
      <c r="AG13146" s="13" t="s">
        <v>238</v>
      </c>
      <c r="AH13146" s="13" t="s">
        <v>239</v>
      </c>
      <c r="AI13146" s="13" t="str">
        <f t="shared" si="418"/>
        <v>More than 180 days</v>
      </c>
      <c r="AJ13146" s="13" t="str">
        <f t="shared" si="419"/>
        <v>Additions</v>
      </c>
      <c r="AK13146" s="2"/>
      <c r="AL13146" s="2"/>
      <c r="AM13146" s="2"/>
      <c r="AN13146" s="2"/>
    </row>
    <row r="13147" spans="1:40" ht="15" hidden="1" x14ac:dyDescent="0.25">
      <c r="A13147" s="13" t="s">
        <v>18269</v>
      </c>
      <c r="B13147" s="13" t="s">
        <v>50</v>
      </c>
      <c r="C13147" s="13" t="s">
        <v>51</v>
      </c>
      <c r="D13147" s="11" t="s">
        <v>14629</v>
      </c>
      <c r="E13147" s="11">
        <v>21101600</v>
      </c>
      <c r="F13147" s="11">
        <v>21102600</v>
      </c>
      <c r="G13147" s="11">
        <v>46600800</v>
      </c>
      <c r="H13147" s="13" t="s">
        <v>575</v>
      </c>
      <c r="I13147" s="13" t="s">
        <v>234</v>
      </c>
      <c r="J13147" s="15">
        <v>40125</v>
      </c>
      <c r="K13147" s="15">
        <v>40125</v>
      </c>
      <c r="L13147" s="13" t="s">
        <v>235</v>
      </c>
      <c r="M13147" s="13" t="s">
        <v>18250</v>
      </c>
      <c r="N13147" s="13" t="s">
        <v>2910</v>
      </c>
      <c r="O13147" s="13">
        <v>375</v>
      </c>
      <c r="P13147" s="13">
        <v>0</v>
      </c>
      <c r="Q13147" s="13">
        <v>375</v>
      </c>
      <c r="R13147" s="13">
        <v>1</v>
      </c>
      <c r="S13147" s="13" t="s">
        <v>529</v>
      </c>
      <c r="T13147" s="13" t="s">
        <v>59</v>
      </c>
      <c r="U13147" s="13">
        <v>-356.25</v>
      </c>
      <c r="V13147" s="13">
        <v>0</v>
      </c>
      <c r="W13147" s="13">
        <v>0</v>
      </c>
      <c r="X13147" s="13">
        <v>0</v>
      </c>
      <c r="Y13147" s="13">
        <v>0</v>
      </c>
      <c r="Z13147" s="13">
        <v>-356.25</v>
      </c>
      <c r="AA13147" s="13">
        <v>18.75</v>
      </c>
      <c r="AB13147" s="13">
        <v>18.75</v>
      </c>
      <c r="AC13147" s="13" t="s">
        <v>14630</v>
      </c>
      <c r="AD13147" s="13" t="s">
        <v>14630</v>
      </c>
      <c r="AE13147" s="16">
        <v>101016</v>
      </c>
      <c r="AF13147" s="17" t="s">
        <v>237</v>
      </c>
      <c r="AG13147" s="13" t="s">
        <v>238</v>
      </c>
      <c r="AH13147" s="13" t="s">
        <v>239</v>
      </c>
      <c r="AI13147" s="13" t="str">
        <f t="shared" si="418"/>
        <v>More than 180 days</v>
      </c>
      <c r="AJ13147" s="13" t="str">
        <f t="shared" si="419"/>
        <v>Additions</v>
      </c>
      <c r="AK13147" s="2"/>
      <c r="AL13147" s="2"/>
      <c r="AM13147" s="2"/>
      <c r="AN13147" s="2"/>
    </row>
    <row r="13148" spans="1:40" ht="15" hidden="1" x14ac:dyDescent="0.25">
      <c r="A13148" s="13" t="s">
        <v>18270</v>
      </c>
      <c r="B13148" s="13" t="s">
        <v>50</v>
      </c>
      <c r="C13148" s="13" t="s">
        <v>51</v>
      </c>
      <c r="D13148" s="11" t="s">
        <v>14629</v>
      </c>
      <c r="E13148" s="11">
        <v>21101600</v>
      </c>
      <c r="F13148" s="11">
        <v>21102600</v>
      </c>
      <c r="G13148" s="11">
        <v>46600800</v>
      </c>
      <c r="H13148" s="13" t="s">
        <v>575</v>
      </c>
      <c r="I13148" s="13" t="s">
        <v>234</v>
      </c>
      <c r="J13148" s="15">
        <v>40125</v>
      </c>
      <c r="K13148" s="15">
        <v>40125</v>
      </c>
      <c r="L13148" s="13" t="s">
        <v>235</v>
      </c>
      <c r="M13148" s="13" t="s">
        <v>18250</v>
      </c>
      <c r="N13148" s="13" t="s">
        <v>2910</v>
      </c>
      <c r="O13148" s="13">
        <v>375</v>
      </c>
      <c r="P13148" s="13">
        <v>0</v>
      </c>
      <c r="Q13148" s="13">
        <v>375</v>
      </c>
      <c r="R13148" s="13">
        <v>1</v>
      </c>
      <c r="S13148" s="13" t="s">
        <v>529</v>
      </c>
      <c r="T13148" s="13" t="s">
        <v>59</v>
      </c>
      <c r="U13148" s="13">
        <v>-356.25</v>
      </c>
      <c r="V13148" s="13">
        <v>0</v>
      </c>
      <c r="W13148" s="13">
        <v>0</v>
      </c>
      <c r="X13148" s="13">
        <v>0</v>
      </c>
      <c r="Y13148" s="13">
        <v>0</v>
      </c>
      <c r="Z13148" s="13">
        <v>-356.25</v>
      </c>
      <c r="AA13148" s="13">
        <v>18.75</v>
      </c>
      <c r="AB13148" s="13">
        <v>18.75</v>
      </c>
      <c r="AC13148" s="13" t="s">
        <v>14630</v>
      </c>
      <c r="AD13148" s="13" t="s">
        <v>14630</v>
      </c>
      <c r="AE13148" s="16">
        <v>101016</v>
      </c>
      <c r="AF13148" s="17" t="s">
        <v>237</v>
      </c>
      <c r="AG13148" s="13" t="s">
        <v>238</v>
      </c>
      <c r="AH13148" s="13" t="s">
        <v>239</v>
      </c>
      <c r="AI13148" s="13" t="str">
        <f t="shared" si="418"/>
        <v>More than 180 days</v>
      </c>
      <c r="AJ13148" s="13" t="str">
        <f t="shared" si="419"/>
        <v>Additions</v>
      </c>
      <c r="AK13148" s="2"/>
      <c r="AL13148" s="2"/>
      <c r="AM13148" s="2"/>
      <c r="AN13148" s="2"/>
    </row>
    <row r="13149" spans="1:40" ht="15" hidden="1" x14ac:dyDescent="0.25">
      <c r="A13149" s="13" t="s">
        <v>18271</v>
      </c>
      <c r="B13149" s="13" t="s">
        <v>50</v>
      </c>
      <c r="C13149" s="13" t="s">
        <v>51</v>
      </c>
      <c r="D13149" s="11" t="s">
        <v>14629</v>
      </c>
      <c r="E13149" s="11">
        <v>21101600</v>
      </c>
      <c r="F13149" s="11">
        <v>21102600</v>
      </c>
      <c r="G13149" s="11">
        <v>46600800</v>
      </c>
      <c r="H13149" s="13" t="s">
        <v>575</v>
      </c>
      <c r="I13149" s="13" t="s">
        <v>234</v>
      </c>
      <c r="J13149" s="15">
        <v>40125</v>
      </c>
      <c r="K13149" s="15">
        <v>40125</v>
      </c>
      <c r="L13149" s="13" t="s">
        <v>235</v>
      </c>
      <c r="M13149" s="13" t="s">
        <v>18250</v>
      </c>
      <c r="N13149" s="13" t="s">
        <v>2910</v>
      </c>
      <c r="O13149" s="13">
        <v>375</v>
      </c>
      <c r="P13149" s="13">
        <v>0</v>
      </c>
      <c r="Q13149" s="13">
        <v>375</v>
      </c>
      <c r="R13149" s="13">
        <v>1</v>
      </c>
      <c r="S13149" s="13" t="s">
        <v>529</v>
      </c>
      <c r="T13149" s="13" t="s">
        <v>59</v>
      </c>
      <c r="U13149" s="13">
        <v>-356.25</v>
      </c>
      <c r="V13149" s="13">
        <v>0</v>
      </c>
      <c r="W13149" s="13">
        <v>0</v>
      </c>
      <c r="X13149" s="13">
        <v>0</v>
      </c>
      <c r="Y13149" s="13">
        <v>0</v>
      </c>
      <c r="Z13149" s="13">
        <v>-356.25</v>
      </c>
      <c r="AA13149" s="13">
        <v>18.75</v>
      </c>
      <c r="AB13149" s="13">
        <v>18.75</v>
      </c>
      <c r="AC13149" s="13" t="s">
        <v>14630</v>
      </c>
      <c r="AD13149" s="13" t="s">
        <v>14630</v>
      </c>
      <c r="AE13149" s="16">
        <v>101016</v>
      </c>
      <c r="AF13149" s="17" t="s">
        <v>237</v>
      </c>
      <c r="AG13149" s="13" t="s">
        <v>238</v>
      </c>
      <c r="AH13149" s="13" t="s">
        <v>239</v>
      </c>
      <c r="AI13149" s="13" t="str">
        <f t="shared" si="418"/>
        <v>More than 180 days</v>
      </c>
      <c r="AJ13149" s="13" t="str">
        <f t="shared" si="419"/>
        <v>Additions</v>
      </c>
      <c r="AK13149" s="2"/>
      <c r="AL13149" s="2"/>
      <c r="AM13149" s="2"/>
      <c r="AN13149" s="2"/>
    </row>
    <row r="13150" spans="1:40" ht="15" hidden="1" x14ac:dyDescent="0.25">
      <c r="A13150" s="13" t="s">
        <v>18272</v>
      </c>
      <c r="B13150" s="13" t="s">
        <v>50</v>
      </c>
      <c r="C13150" s="13" t="s">
        <v>51</v>
      </c>
      <c r="D13150" s="11" t="s">
        <v>14629</v>
      </c>
      <c r="E13150" s="11">
        <v>21101600</v>
      </c>
      <c r="F13150" s="11">
        <v>21102600</v>
      </c>
      <c r="G13150" s="11">
        <v>46600800</v>
      </c>
      <c r="H13150" s="13" t="s">
        <v>575</v>
      </c>
      <c r="I13150" s="13" t="s">
        <v>234</v>
      </c>
      <c r="J13150" s="15">
        <v>40125</v>
      </c>
      <c r="K13150" s="15">
        <v>40125</v>
      </c>
      <c r="L13150" s="13" t="s">
        <v>235</v>
      </c>
      <c r="M13150" s="13" t="s">
        <v>18250</v>
      </c>
      <c r="N13150" s="13" t="s">
        <v>2910</v>
      </c>
      <c r="O13150" s="13">
        <v>375</v>
      </c>
      <c r="P13150" s="13">
        <v>0</v>
      </c>
      <c r="Q13150" s="13">
        <v>375</v>
      </c>
      <c r="R13150" s="13">
        <v>1</v>
      </c>
      <c r="S13150" s="13" t="s">
        <v>529</v>
      </c>
      <c r="T13150" s="13" t="s">
        <v>59</v>
      </c>
      <c r="U13150" s="13">
        <v>-356.25</v>
      </c>
      <c r="V13150" s="13">
        <v>0</v>
      </c>
      <c r="W13150" s="13">
        <v>0</v>
      </c>
      <c r="X13150" s="13">
        <v>0</v>
      </c>
      <c r="Y13150" s="13">
        <v>0</v>
      </c>
      <c r="Z13150" s="13">
        <v>-356.25</v>
      </c>
      <c r="AA13150" s="13">
        <v>18.75</v>
      </c>
      <c r="AB13150" s="13">
        <v>18.75</v>
      </c>
      <c r="AC13150" s="13" t="s">
        <v>14630</v>
      </c>
      <c r="AD13150" s="13" t="s">
        <v>14630</v>
      </c>
      <c r="AE13150" s="16">
        <v>101016</v>
      </c>
      <c r="AF13150" s="17" t="s">
        <v>237</v>
      </c>
      <c r="AG13150" s="13" t="s">
        <v>238</v>
      </c>
      <c r="AH13150" s="13" t="s">
        <v>239</v>
      </c>
      <c r="AI13150" s="13" t="str">
        <f t="shared" si="418"/>
        <v>More than 180 days</v>
      </c>
      <c r="AJ13150" s="13" t="str">
        <f t="shared" si="419"/>
        <v>Additions</v>
      </c>
      <c r="AK13150" s="2"/>
      <c r="AL13150" s="2"/>
      <c r="AM13150" s="2"/>
      <c r="AN13150" s="2"/>
    </row>
    <row r="13151" spans="1:40" ht="15" hidden="1" x14ac:dyDescent="0.25">
      <c r="A13151" s="13" t="s">
        <v>18273</v>
      </c>
      <c r="B13151" s="13" t="s">
        <v>50</v>
      </c>
      <c r="C13151" s="13" t="s">
        <v>51</v>
      </c>
      <c r="D13151" s="11" t="s">
        <v>14629</v>
      </c>
      <c r="E13151" s="11">
        <v>21101600</v>
      </c>
      <c r="F13151" s="11">
        <v>21102600</v>
      </c>
      <c r="G13151" s="11">
        <v>46600800</v>
      </c>
      <c r="H13151" s="13" t="s">
        <v>575</v>
      </c>
      <c r="I13151" s="13" t="s">
        <v>234</v>
      </c>
      <c r="J13151" s="15">
        <v>40125</v>
      </c>
      <c r="K13151" s="15">
        <v>40125</v>
      </c>
      <c r="L13151" s="13" t="s">
        <v>235</v>
      </c>
      <c r="M13151" s="13" t="s">
        <v>18250</v>
      </c>
      <c r="N13151" s="13" t="s">
        <v>2910</v>
      </c>
      <c r="O13151" s="13">
        <v>375</v>
      </c>
      <c r="P13151" s="13">
        <v>0</v>
      </c>
      <c r="Q13151" s="13">
        <v>375</v>
      </c>
      <c r="R13151" s="13">
        <v>1</v>
      </c>
      <c r="S13151" s="13" t="s">
        <v>529</v>
      </c>
      <c r="T13151" s="13" t="s">
        <v>59</v>
      </c>
      <c r="U13151" s="13">
        <v>-356.25</v>
      </c>
      <c r="V13151" s="13">
        <v>0</v>
      </c>
      <c r="W13151" s="13">
        <v>0</v>
      </c>
      <c r="X13151" s="13">
        <v>0</v>
      </c>
      <c r="Y13151" s="13">
        <v>0</v>
      </c>
      <c r="Z13151" s="13">
        <v>-356.25</v>
      </c>
      <c r="AA13151" s="13">
        <v>18.75</v>
      </c>
      <c r="AB13151" s="13">
        <v>18.75</v>
      </c>
      <c r="AC13151" s="13" t="s">
        <v>14630</v>
      </c>
      <c r="AD13151" s="13" t="s">
        <v>14630</v>
      </c>
      <c r="AE13151" s="16">
        <v>101016</v>
      </c>
      <c r="AF13151" s="17" t="s">
        <v>237</v>
      </c>
      <c r="AG13151" s="13" t="s">
        <v>238</v>
      </c>
      <c r="AH13151" s="13" t="s">
        <v>239</v>
      </c>
      <c r="AI13151" s="13" t="str">
        <f t="shared" si="418"/>
        <v>More than 180 days</v>
      </c>
      <c r="AJ13151" s="13" t="str">
        <f t="shared" si="419"/>
        <v>Additions</v>
      </c>
      <c r="AK13151" s="2"/>
      <c r="AL13151" s="2"/>
      <c r="AM13151" s="2"/>
      <c r="AN13151" s="2"/>
    </row>
    <row r="13152" spans="1:40" ht="15" hidden="1" x14ac:dyDescent="0.25">
      <c r="A13152" s="13" t="s">
        <v>18274</v>
      </c>
      <c r="B13152" s="13" t="s">
        <v>50</v>
      </c>
      <c r="C13152" s="13" t="s">
        <v>51</v>
      </c>
      <c r="D13152" s="11" t="s">
        <v>14629</v>
      </c>
      <c r="E13152" s="11">
        <v>21101600</v>
      </c>
      <c r="F13152" s="11">
        <v>21102600</v>
      </c>
      <c r="G13152" s="11">
        <v>46600800</v>
      </c>
      <c r="H13152" s="13" t="s">
        <v>575</v>
      </c>
      <c r="I13152" s="13" t="s">
        <v>234</v>
      </c>
      <c r="J13152" s="15">
        <v>40220</v>
      </c>
      <c r="K13152" s="15">
        <v>40220</v>
      </c>
      <c r="L13152" s="13" t="s">
        <v>235</v>
      </c>
      <c r="M13152" s="13" t="s">
        <v>18275</v>
      </c>
      <c r="N13152" s="13" t="s">
        <v>2910</v>
      </c>
      <c r="O13152" s="13">
        <v>4998</v>
      </c>
      <c r="P13152" s="13">
        <v>0</v>
      </c>
      <c r="Q13152" s="13">
        <v>4998</v>
      </c>
      <c r="R13152" s="13">
        <v>1</v>
      </c>
      <c r="S13152" s="13" t="s">
        <v>529</v>
      </c>
      <c r="T13152" s="13" t="s">
        <v>59</v>
      </c>
      <c r="U13152" s="13">
        <v>-4748.1000000000004</v>
      </c>
      <c r="V13152" s="13">
        <v>0</v>
      </c>
      <c r="W13152" s="13">
        <v>0</v>
      </c>
      <c r="X13152" s="13">
        <v>0</v>
      </c>
      <c r="Y13152" s="13">
        <v>0</v>
      </c>
      <c r="Z13152" s="13">
        <v>-4748.1000000000004</v>
      </c>
      <c r="AA13152" s="13">
        <v>249.9</v>
      </c>
      <c r="AB13152" s="13">
        <v>249.9</v>
      </c>
      <c r="AC13152" s="13" t="s">
        <v>14630</v>
      </c>
      <c r="AD13152" s="13" t="s">
        <v>14630</v>
      </c>
      <c r="AE13152" s="16">
        <v>101016</v>
      </c>
      <c r="AF13152" s="17" t="s">
        <v>237</v>
      </c>
      <c r="AG13152" s="13" t="s">
        <v>238</v>
      </c>
      <c r="AH13152" s="13" t="s">
        <v>239</v>
      </c>
      <c r="AI13152" s="13" t="str">
        <f t="shared" si="418"/>
        <v>More than 180 days</v>
      </c>
      <c r="AJ13152" s="13" t="str">
        <f t="shared" si="419"/>
        <v>Additions</v>
      </c>
      <c r="AK13152" s="2"/>
      <c r="AL13152" s="2"/>
      <c r="AM13152" s="2"/>
      <c r="AN13152" s="2"/>
    </row>
    <row r="13153" spans="1:40" ht="15" hidden="1" x14ac:dyDescent="0.25">
      <c r="A13153" s="13" t="s">
        <v>18276</v>
      </c>
      <c r="B13153" s="13" t="s">
        <v>50</v>
      </c>
      <c r="C13153" s="13" t="s">
        <v>51</v>
      </c>
      <c r="D13153" s="11" t="s">
        <v>14629</v>
      </c>
      <c r="E13153" s="11">
        <v>21101600</v>
      </c>
      <c r="F13153" s="11">
        <v>21102600</v>
      </c>
      <c r="G13153" s="11">
        <v>46600800</v>
      </c>
      <c r="H13153" s="13" t="s">
        <v>575</v>
      </c>
      <c r="I13153" s="13" t="s">
        <v>234</v>
      </c>
      <c r="J13153" s="15">
        <v>40220</v>
      </c>
      <c r="K13153" s="15">
        <v>40220</v>
      </c>
      <c r="L13153" s="13" t="s">
        <v>235</v>
      </c>
      <c r="M13153" s="13" t="s">
        <v>18275</v>
      </c>
      <c r="N13153" s="13" t="s">
        <v>2910</v>
      </c>
      <c r="O13153" s="13">
        <v>4998</v>
      </c>
      <c r="P13153" s="13">
        <v>0</v>
      </c>
      <c r="Q13153" s="13">
        <v>4998</v>
      </c>
      <c r="R13153" s="13">
        <v>1</v>
      </c>
      <c r="S13153" s="13" t="s">
        <v>529</v>
      </c>
      <c r="T13153" s="13" t="s">
        <v>59</v>
      </c>
      <c r="U13153" s="13">
        <v>-4748.1000000000004</v>
      </c>
      <c r="V13153" s="13">
        <v>0</v>
      </c>
      <c r="W13153" s="13">
        <v>0</v>
      </c>
      <c r="X13153" s="13">
        <v>0</v>
      </c>
      <c r="Y13153" s="13">
        <v>0</v>
      </c>
      <c r="Z13153" s="13">
        <v>-4748.1000000000004</v>
      </c>
      <c r="AA13153" s="13">
        <v>249.9</v>
      </c>
      <c r="AB13153" s="13">
        <v>249.9</v>
      </c>
      <c r="AC13153" s="13" t="s">
        <v>14630</v>
      </c>
      <c r="AD13153" s="13" t="s">
        <v>14630</v>
      </c>
      <c r="AE13153" s="16">
        <v>101016</v>
      </c>
      <c r="AF13153" s="17" t="s">
        <v>237</v>
      </c>
      <c r="AG13153" s="13" t="s">
        <v>238</v>
      </c>
      <c r="AH13153" s="13" t="s">
        <v>239</v>
      </c>
      <c r="AI13153" s="13" t="str">
        <f t="shared" si="418"/>
        <v>More than 180 days</v>
      </c>
      <c r="AJ13153" s="13" t="str">
        <f t="shared" si="419"/>
        <v>Additions</v>
      </c>
      <c r="AK13153" s="2"/>
      <c r="AL13153" s="2"/>
      <c r="AM13153" s="2"/>
      <c r="AN13153" s="2"/>
    </row>
    <row r="13154" spans="1:40" ht="15" hidden="1" x14ac:dyDescent="0.25">
      <c r="A13154" s="13" t="s">
        <v>18277</v>
      </c>
      <c r="B13154" s="13" t="s">
        <v>50</v>
      </c>
      <c r="C13154" s="13" t="s">
        <v>51</v>
      </c>
      <c r="D13154" s="11" t="s">
        <v>14629</v>
      </c>
      <c r="E13154" s="11">
        <v>21101600</v>
      </c>
      <c r="F13154" s="11">
        <v>21102600</v>
      </c>
      <c r="G13154" s="11">
        <v>46600800</v>
      </c>
      <c r="H13154" s="13" t="s">
        <v>575</v>
      </c>
      <c r="I13154" s="13" t="s">
        <v>234</v>
      </c>
      <c r="J13154" s="15">
        <v>40220</v>
      </c>
      <c r="K13154" s="15">
        <v>40220</v>
      </c>
      <c r="L13154" s="13" t="s">
        <v>235</v>
      </c>
      <c r="M13154" s="13" t="s">
        <v>18275</v>
      </c>
      <c r="N13154" s="13" t="s">
        <v>2910</v>
      </c>
      <c r="O13154" s="13">
        <v>4998</v>
      </c>
      <c r="P13154" s="13">
        <v>0</v>
      </c>
      <c r="Q13154" s="13">
        <v>4998</v>
      </c>
      <c r="R13154" s="13">
        <v>1</v>
      </c>
      <c r="S13154" s="13" t="s">
        <v>529</v>
      </c>
      <c r="T13154" s="13" t="s">
        <v>59</v>
      </c>
      <c r="U13154" s="13">
        <v>-4748.1000000000004</v>
      </c>
      <c r="V13154" s="13">
        <v>0</v>
      </c>
      <c r="W13154" s="13">
        <v>0</v>
      </c>
      <c r="X13154" s="13">
        <v>0</v>
      </c>
      <c r="Y13154" s="13">
        <v>0</v>
      </c>
      <c r="Z13154" s="13">
        <v>-4748.1000000000004</v>
      </c>
      <c r="AA13154" s="13">
        <v>249.9</v>
      </c>
      <c r="AB13154" s="13">
        <v>249.9</v>
      </c>
      <c r="AC13154" s="13" t="s">
        <v>14630</v>
      </c>
      <c r="AD13154" s="13" t="s">
        <v>14630</v>
      </c>
      <c r="AE13154" s="16">
        <v>101016</v>
      </c>
      <c r="AF13154" s="17" t="s">
        <v>237</v>
      </c>
      <c r="AG13154" s="13" t="s">
        <v>238</v>
      </c>
      <c r="AH13154" s="13" t="s">
        <v>239</v>
      </c>
      <c r="AI13154" s="13" t="str">
        <f t="shared" si="418"/>
        <v>More than 180 days</v>
      </c>
      <c r="AJ13154" s="13" t="str">
        <f t="shared" si="419"/>
        <v>Additions</v>
      </c>
      <c r="AK13154" s="2"/>
      <c r="AL13154" s="2"/>
      <c r="AM13154" s="2"/>
      <c r="AN13154" s="2"/>
    </row>
    <row r="13155" spans="1:40" ht="15" hidden="1" x14ac:dyDescent="0.25">
      <c r="A13155" s="13" t="s">
        <v>18278</v>
      </c>
      <c r="B13155" s="13" t="s">
        <v>50</v>
      </c>
      <c r="C13155" s="13" t="s">
        <v>51</v>
      </c>
      <c r="D13155" s="11" t="s">
        <v>14629</v>
      </c>
      <c r="E13155" s="11">
        <v>21101600</v>
      </c>
      <c r="F13155" s="11">
        <v>21102600</v>
      </c>
      <c r="G13155" s="11">
        <v>46600800</v>
      </c>
      <c r="H13155" s="13" t="s">
        <v>575</v>
      </c>
      <c r="I13155" s="13" t="s">
        <v>234</v>
      </c>
      <c r="J13155" s="15">
        <v>40220</v>
      </c>
      <c r="K13155" s="15">
        <v>40220</v>
      </c>
      <c r="L13155" s="13" t="s">
        <v>235</v>
      </c>
      <c r="M13155" s="13" t="s">
        <v>18275</v>
      </c>
      <c r="N13155" s="13" t="s">
        <v>2910</v>
      </c>
      <c r="O13155" s="13">
        <v>4998</v>
      </c>
      <c r="P13155" s="13">
        <v>0</v>
      </c>
      <c r="Q13155" s="13">
        <v>4998</v>
      </c>
      <c r="R13155" s="13">
        <v>1</v>
      </c>
      <c r="S13155" s="13" t="s">
        <v>529</v>
      </c>
      <c r="T13155" s="13" t="s">
        <v>59</v>
      </c>
      <c r="U13155" s="13">
        <v>-4748.1000000000004</v>
      </c>
      <c r="V13155" s="13">
        <v>0</v>
      </c>
      <c r="W13155" s="13">
        <v>0</v>
      </c>
      <c r="X13155" s="13">
        <v>0</v>
      </c>
      <c r="Y13155" s="13">
        <v>0</v>
      </c>
      <c r="Z13155" s="13">
        <v>-4748.1000000000004</v>
      </c>
      <c r="AA13155" s="13">
        <v>249.9</v>
      </c>
      <c r="AB13155" s="13">
        <v>249.9</v>
      </c>
      <c r="AC13155" s="13" t="s">
        <v>14630</v>
      </c>
      <c r="AD13155" s="13" t="s">
        <v>14630</v>
      </c>
      <c r="AE13155" s="16">
        <v>101016</v>
      </c>
      <c r="AF13155" s="17" t="s">
        <v>237</v>
      </c>
      <c r="AG13155" s="13" t="s">
        <v>238</v>
      </c>
      <c r="AH13155" s="13" t="s">
        <v>239</v>
      </c>
      <c r="AI13155" s="13" t="str">
        <f t="shared" si="418"/>
        <v>More than 180 days</v>
      </c>
      <c r="AJ13155" s="13" t="str">
        <f t="shared" si="419"/>
        <v>Additions</v>
      </c>
      <c r="AK13155" s="2"/>
      <c r="AL13155" s="2"/>
      <c r="AM13155" s="2"/>
      <c r="AN13155" s="2"/>
    </row>
    <row r="13156" spans="1:40" ht="15" hidden="1" x14ac:dyDescent="0.25">
      <c r="A13156" s="13" t="s">
        <v>18279</v>
      </c>
      <c r="B13156" s="13" t="s">
        <v>50</v>
      </c>
      <c r="C13156" s="13" t="s">
        <v>51</v>
      </c>
      <c r="D13156" s="11" t="s">
        <v>14629</v>
      </c>
      <c r="E13156" s="11">
        <v>21101600</v>
      </c>
      <c r="F13156" s="11">
        <v>21102600</v>
      </c>
      <c r="G13156" s="11">
        <v>46600800</v>
      </c>
      <c r="H13156" s="13" t="s">
        <v>575</v>
      </c>
      <c r="I13156" s="13" t="s">
        <v>234</v>
      </c>
      <c r="J13156" s="15">
        <v>40220</v>
      </c>
      <c r="K13156" s="15">
        <v>40220</v>
      </c>
      <c r="L13156" s="13" t="s">
        <v>235</v>
      </c>
      <c r="M13156" s="13" t="s">
        <v>18275</v>
      </c>
      <c r="N13156" s="13" t="s">
        <v>2910</v>
      </c>
      <c r="O13156" s="13">
        <v>4998</v>
      </c>
      <c r="P13156" s="13">
        <v>0</v>
      </c>
      <c r="Q13156" s="13">
        <v>4998</v>
      </c>
      <c r="R13156" s="13">
        <v>1</v>
      </c>
      <c r="S13156" s="13" t="s">
        <v>529</v>
      </c>
      <c r="T13156" s="13" t="s">
        <v>59</v>
      </c>
      <c r="U13156" s="13">
        <v>-4748.1000000000004</v>
      </c>
      <c r="V13156" s="13">
        <v>0</v>
      </c>
      <c r="W13156" s="13">
        <v>0</v>
      </c>
      <c r="X13156" s="13">
        <v>0</v>
      </c>
      <c r="Y13156" s="13">
        <v>0</v>
      </c>
      <c r="Z13156" s="13">
        <v>-4748.1000000000004</v>
      </c>
      <c r="AA13156" s="13">
        <v>249.9</v>
      </c>
      <c r="AB13156" s="13">
        <v>249.9</v>
      </c>
      <c r="AC13156" s="13" t="s">
        <v>14630</v>
      </c>
      <c r="AD13156" s="13" t="s">
        <v>14630</v>
      </c>
      <c r="AE13156" s="16">
        <v>101016</v>
      </c>
      <c r="AF13156" s="17" t="s">
        <v>237</v>
      </c>
      <c r="AG13156" s="13" t="s">
        <v>238</v>
      </c>
      <c r="AH13156" s="13" t="s">
        <v>239</v>
      </c>
      <c r="AI13156" s="13" t="str">
        <f t="shared" si="418"/>
        <v>More than 180 days</v>
      </c>
      <c r="AJ13156" s="13" t="str">
        <f t="shared" si="419"/>
        <v>Additions</v>
      </c>
      <c r="AK13156" s="2"/>
      <c r="AL13156" s="2"/>
      <c r="AM13156" s="2"/>
      <c r="AN13156" s="2"/>
    </row>
    <row r="13157" spans="1:40" ht="15" hidden="1" x14ac:dyDescent="0.25">
      <c r="A13157" s="13" t="s">
        <v>18280</v>
      </c>
      <c r="B13157" s="13" t="s">
        <v>50</v>
      </c>
      <c r="C13157" s="13" t="s">
        <v>51</v>
      </c>
      <c r="D13157" s="11" t="s">
        <v>14629</v>
      </c>
      <c r="E13157" s="11">
        <v>21101600</v>
      </c>
      <c r="F13157" s="11">
        <v>21102600</v>
      </c>
      <c r="G13157" s="11">
        <v>46600800</v>
      </c>
      <c r="H13157" s="13" t="s">
        <v>575</v>
      </c>
      <c r="I13157" s="13" t="s">
        <v>234</v>
      </c>
      <c r="J13157" s="15">
        <v>40220</v>
      </c>
      <c r="K13157" s="15">
        <v>40220</v>
      </c>
      <c r="L13157" s="13" t="s">
        <v>235</v>
      </c>
      <c r="M13157" s="13" t="s">
        <v>18275</v>
      </c>
      <c r="N13157" s="13" t="s">
        <v>2910</v>
      </c>
      <c r="O13157" s="13">
        <v>4998</v>
      </c>
      <c r="P13157" s="13">
        <v>0</v>
      </c>
      <c r="Q13157" s="13">
        <v>4998</v>
      </c>
      <c r="R13157" s="13">
        <v>1</v>
      </c>
      <c r="S13157" s="13" t="s">
        <v>529</v>
      </c>
      <c r="T13157" s="13" t="s">
        <v>59</v>
      </c>
      <c r="U13157" s="13">
        <v>-4748.1000000000004</v>
      </c>
      <c r="V13157" s="13">
        <v>0</v>
      </c>
      <c r="W13157" s="13">
        <v>0</v>
      </c>
      <c r="X13157" s="13">
        <v>0</v>
      </c>
      <c r="Y13157" s="13">
        <v>0</v>
      </c>
      <c r="Z13157" s="13">
        <v>-4748.1000000000004</v>
      </c>
      <c r="AA13157" s="13">
        <v>249.9</v>
      </c>
      <c r="AB13157" s="13">
        <v>249.9</v>
      </c>
      <c r="AC13157" s="13" t="s">
        <v>14630</v>
      </c>
      <c r="AD13157" s="13" t="s">
        <v>14630</v>
      </c>
      <c r="AE13157" s="16">
        <v>101016</v>
      </c>
      <c r="AF13157" s="17" t="s">
        <v>237</v>
      </c>
      <c r="AG13157" s="13" t="s">
        <v>238</v>
      </c>
      <c r="AH13157" s="13" t="s">
        <v>239</v>
      </c>
      <c r="AI13157" s="13" t="str">
        <f t="shared" si="418"/>
        <v>More than 180 days</v>
      </c>
      <c r="AJ13157" s="13" t="str">
        <f t="shared" si="419"/>
        <v>Additions</v>
      </c>
      <c r="AK13157" s="2"/>
      <c r="AL13157" s="2"/>
      <c r="AM13157" s="2"/>
      <c r="AN13157" s="2"/>
    </row>
    <row r="13158" spans="1:40" ht="15" hidden="1" x14ac:dyDescent="0.25">
      <c r="A13158" s="13" t="s">
        <v>18281</v>
      </c>
      <c r="B13158" s="13" t="s">
        <v>50</v>
      </c>
      <c r="C13158" s="13" t="s">
        <v>51</v>
      </c>
      <c r="D13158" s="11" t="s">
        <v>14629</v>
      </c>
      <c r="E13158" s="11">
        <v>21101600</v>
      </c>
      <c r="F13158" s="11">
        <v>21102600</v>
      </c>
      <c r="G13158" s="11">
        <v>46600800</v>
      </c>
      <c r="H13158" s="13" t="s">
        <v>575</v>
      </c>
      <c r="I13158" s="13" t="s">
        <v>234</v>
      </c>
      <c r="J13158" s="15">
        <v>40220</v>
      </c>
      <c r="K13158" s="15">
        <v>40220</v>
      </c>
      <c r="L13158" s="13" t="s">
        <v>235</v>
      </c>
      <c r="M13158" s="13" t="s">
        <v>18275</v>
      </c>
      <c r="N13158" s="13" t="s">
        <v>2910</v>
      </c>
      <c r="O13158" s="13">
        <v>4998</v>
      </c>
      <c r="P13158" s="13">
        <v>0</v>
      </c>
      <c r="Q13158" s="13">
        <v>4998</v>
      </c>
      <c r="R13158" s="13">
        <v>1</v>
      </c>
      <c r="S13158" s="13" t="s">
        <v>529</v>
      </c>
      <c r="T13158" s="13" t="s">
        <v>59</v>
      </c>
      <c r="U13158" s="13">
        <v>-4748.1000000000004</v>
      </c>
      <c r="V13158" s="13">
        <v>0</v>
      </c>
      <c r="W13158" s="13">
        <v>0</v>
      </c>
      <c r="X13158" s="13">
        <v>0</v>
      </c>
      <c r="Y13158" s="13">
        <v>0</v>
      </c>
      <c r="Z13158" s="13">
        <v>-4748.1000000000004</v>
      </c>
      <c r="AA13158" s="13">
        <v>249.9</v>
      </c>
      <c r="AB13158" s="13">
        <v>249.9</v>
      </c>
      <c r="AC13158" s="13" t="s">
        <v>14630</v>
      </c>
      <c r="AD13158" s="13" t="s">
        <v>14630</v>
      </c>
      <c r="AE13158" s="16">
        <v>101016</v>
      </c>
      <c r="AF13158" s="17" t="s">
        <v>237</v>
      </c>
      <c r="AG13158" s="13" t="s">
        <v>238</v>
      </c>
      <c r="AH13158" s="13" t="s">
        <v>239</v>
      </c>
      <c r="AI13158" s="13" t="str">
        <f t="shared" si="418"/>
        <v>More than 180 days</v>
      </c>
      <c r="AJ13158" s="13" t="str">
        <f t="shared" si="419"/>
        <v>Additions</v>
      </c>
      <c r="AK13158" s="2"/>
      <c r="AL13158" s="2"/>
      <c r="AM13158" s="2"/>
      <c r="AN13158" s="2"/>
    </row>
    <row r="13159" spans="1:40" ht="15" hidden="1" x14ac:dyDescent="0.25">
      <c r="A13159" s="13" t="s">
        <v>18282</v>
      </c>
      <c r="B13159" s="13" t="s">
        <v>50</v>
      </c>
      <c r="C13159" s="13" t="s">
        <v>51</v>
      </c>
      <c r="D13159" s="11" t="s">
        <v>14629</v>
      </c>
      <c r="E13159" s="11">
        <v>21101600</v>
      </c>
      <c r="F13159" s="11">
        <v>21102600</v>
      </c>
      <c r="G13159" s="11">
        <v>46600800</v>
      </c>
      <c r="H13159" s="13" t="s">
        <v>575</v>
      </c>
      <c r="I13159" s="13" t="s">
        <v>234</v>
      </c>
      <c r="J13159" s="15">
        <v>40220</v>
      </c>
      <c r="K13159" s="15">
        <v>40220</v>
      </c>
      <c r="L13159" s="13" t="s">
        <v>235</v>
      </c>
      <c r="M13159" s="13" t="s">
        <v>18275</v>
      </c>
      <c r="N13159" s="13" t="s">
        <v>2910</v>
      </c>
      <c r="O13159" s="13">
        <v>4998</v>
      </c>
      <c r="P13159" s="13">
        <v>0</v>
      </c>
      <c r="Q13159" s="13">
        <v>4998</v>
      </c>
      <c r="R13159" s="13">
        <v>1</v>
      </c>
      <c r="S13159" s="13" t="s">
        <v>529</v>
      </c>
      <c r="T13159" s="13" t="s">
        <v>59</v>
      </c>
      <c r="U13159" s="13">
        <v>-4748.1000000000004</v>
      </c>
      <c r="V13159" s="13">
        <v>0</v>
      </c>
      <c r="W13159" s="13">
        <v>0</v>
      </c>
      <c r="X13159" s="13">
        <v>0</v>
      </c>
      <c r="Y13159" s="13">
        <v>0</v>
      </c>
      <c r="Z13159" s="13">
        <v>-4748.1000000000004</v>
      </c>
      <c r="AA13159" s="13">
        <v>249.9</v>
      </c>
      <c r="AB13159" s="13">
        <v>249.9</v>
      </c>
      <c r="AC13159" s="13" t="s">
        <v>14630</v>
      </c>
      <c r="AD13159" s="13" t="s">
        <v>14630</v>
      </c>
      <c r="AE13159" s="16">
        <v>101016</v>
      </c>
      <c r="AF13159" s="17" t="s">
        <v>237</v>
      </c>
      <c r="AG13159" s="13" t="s">
        <v>238</v>
      </c>
      <c r="AH13159" s="13" t="s">
        <v>239</v>
      </c>
      <c r="AI13159" s="13" t="str">
        <f t="shared" si="418"/>
        <v>More than 180 days</v>
      </c>
      <c r="AJ13159" s="13" t="str">
        <f t="shared" si="419"/>
        <v>Additions</v>
      </c>
      <c r="AK13159" s="2"/>
      <c r="AL13159" s="2"/>
      <c r="AM13159" s="2"/>
      <c r="AN13159" s="2"/>
    </row>
    <row r="13160" spans="1:40" ht="15" hidden="1" x14ac:dyDescent="0.25">
      <c r="A13160" s="13" t="s">
        <v>18283</v>
      </c>
      <c r="B13160" s="13" t="s">
        <v>50</v>
      </c>
      <c r="C13160" s="13" t="s">
        <v>51</v>
      </c>
      <c r="D13160" s="11" t="s">
        <v>14629</v>
      </c>
      <c r="E13160" s="11">
        <v>21101600</v>
      </c>
      <c r="F13160" s="11">
        <v>21102600</v>
      </c>
      <c r="G13160" s="11">
        <v>46600800</v>
      </c>
      <c r="H13160" s="13" t="s">
        <v>575</v>
      </c>
      <c r="I13160" s="13" t="s">
        <v>234</v>
      </c>
      <c r="J13160" s="15">
        <v>40220</v>
      </c>
      <c r="K13160" s="15">
        <v>40220</v>
      </c>
      <c r="L13160" s="13" t="s">
        <v>235</v>
      </c>
      <c r="M13160" s="13" t="s">
        <v>18275</v>
      </c>
      <c r="N13160" s="13" t="s">
        <v>2910</v>
      </c>
      <c r="O13160" s="13">
        <v>4998</v>
      </c>
      <c r="P13160" s="13">
        <v>0</v>
      </c>
      <c r="Q13160" s="13">
        <v>4998</v>
      </c>
      <c r="R13160" s="13">
        <v>1</v>
      </c>
      <c r="S13160" s="13" t="s">
        <v>529</v>
      </c>
      <c r="T13160" s="13" t="s">
        <v>59</v>
      </c>
      <c r="U13160" s="13">
        <v>-4748.1000000000004</v>
      </c>
      <c r="V13160" s="13">
        <v>0</v>
      </c>
      <c r="W13160" s="13">
        <v>0</v>
      </c>
      <c r="X13160" s="13">
        <v>0</v>
      </c>
      <c r="Y13160" s="13">
        <v>0</v>
      </c>
      <c r="Z13160" s="13">
        <v>-4748.1000000000004</v>
      </c>
      <c r="AA13160" s="13">
        <v>249.9</v>
      </c>
      <c r="AB13160" s="13">
        <v>249.9</v>
      </c>
      <c r="AC13160" s="13" t="s">
        <v>14630</v>
      </c>
      <c r="AD13160" s="13" t="s">
        <v>14630</v>
      </c>
      <c r="AE13160" s="16">
        <v>101016</v>
      </c>
      <c r="AF13160" s="17" t="s">
        <v>237</v>
      </c>
      <c r="AG13160" s="13" t="s">
        <v>238</v>
      </c>
      <c r="AH13160" s="13" t="s">
        <v>239</v>
      </c>
      <c r="AI13160" s="13" t="str">
        <f t="shared" si="418"/>
        <v>More than 180 days</v>
      </c>
      <c r="AJ13160" s="13" t="str">
        <f t="shared" si="419"/>
        <v>Additions</v>
      </c>
      <c r="AK13160" s="2"/>
      <c r="AL13160" s="2"/>
      <c r="AM13160" s="2"/>
      <c r="AN13160" s="2"/>
    </row>
    <row r="13161" spans="1:40" ht="15" hidden="1" x14ac:dyDescent="0.25">
      <c r="A13161" s="13" t="s">
        <v>18284</v>
      </c>
      <c r="B13161" s="13" t="s">
        <v>50</v>
      </c>
      <c r="C13161" s="13" t="s">
        <v>51</v>
      </c>
      <c r="D13161" s="11" t="s">
        <v>14629</v>
      </c>
      <c r="E13161" s="11">
        <v>21101600</v>
      </c>
      <c r="F13161" s="11">
        <v>21102600</v>
      </c>
      <c r="G13161" s="11">
        <v>46600800</v>
      </c>
      <c r="H13161" s="13" t="s">
        <v>575</v>
      </c>
      <c r="I13161" s="13" t="s">
        <v>234</v>
      </c>
      <c r="J13161" s="15">
        <v>40220</v>
      </c>
      <c r="K13161" s="15">
        <v>40220</v>
      </c>
      <c r="L13161" s="13" t="s">
        <v>235</v>
      </c>
      <c r="M13161" s="13" t="s">
        <v>18275</v>
      </c>
      <c r="N13161" s="13" t="s">
        <v>2910</v>
      </c>
      <c r="O13161" s="13">
        <v>4998</v>
      </c>
      <c r="P13161" s="13">
        <v>0</v>
      </c>
      <c r="Q13161" s="13">
        <v>4998</v>
      </c>
      <c r="R13161" s="13">
        <v>1</v>
      </c>
      <c r="S13161" s="13" t="s">
        <v>529</v>
      </c>
      <c r="T13161" s="13" t="s">
        <v>59</v>
      </c>
      <c r="U13161" s="13">
        <v>-4748.1000000000004</v>
      </c>
      <c r="V13161" s="13">
        <v>0</v>
      </c>
      <c r="W13161" s="13">
        <v>0</v>
      </c>
      <c r="X13161" s="13">
        <v>0</v>
      </c>
      <c r="Y13161" s="13">
        <v>0</v>
      </c>
      <c r="Z13161" s="13">
        <v>-4748.1000000000004</v>
      </c>
      <c r="AA13161" s="13">
        <v>249.9</v>
      </c>
      <c r="AB13161" s="13">
        <v>249.9</v>
      </c>
      <c r="AC13161" s="13" t="s">
        <v>14630</v>
      </c>
      <c r="AD13161" s="13" t="s">
        <v>14630</v>
      </c>
      <c r="AE13161" s="16">
        <v>101016</v>
      </c>
      <c r="AF13161" s="17" t="s">
        <v>237</v>
      </c>
      <c r="AG13161" s="13" t="s">
        <v>238</v>
      </c>
      <c r="AH13161" s="13" t="s">
        <v>239</v>
      </c>
      <c r="AI13161" s="13" t="str">
        <f t="shared" si="418"/>
        <v>More than 180 days</v>
      </c>
      <c r="AJ13161" s="13" t="str">
        <f t="shared" si="419"/>
        <v>Additions</v>
      </c>
      <c r="AK13161" s="2"/>
      <c r="AL13161" s="2"/>
      <c r="AM13161" s="2"/>
      <c r="AN13161" s="2"/>
    </row>
    <row r="13162" spans="1:40" ht="15" hidden="1" x14ac:dyDescent="0.25">
      <c r="A13162" s="13" t="s">
        <v>18285</v>
      </c>
      <c r="B13162" s="13" t="s">
        <v>50</v>
      </c>
      <c r="C13162" s="13" t="s">
        <v>51</v>
      </c>
      <c r="D13162" s="11" t="s">
        <v>14629</v>
      </c>
      <c r="E13162" s="11">
        <v>21101600</v>
      </c>
      <c r="F13162" s="11">
        <v>21102600</v>
      </c>
      <c r="G13162" s="11">
        <v>46600800</v>
      </c>
      <c r="H13162" s="13" t="s">
        <v>575</v>
      </c>
      <c r="I13162" s="13" t="s">
        <v>234</v>
      </c>
      <c r="J13162" s="15">
        <v>40220</v>
      </c>
      <c r="K13162" s="15">
        <v>40220</v>
      </c>
      <c r="L13162" s="13" t="s">
        <v>235</v>
      </c>
      <c r="M13162" s="13" t="s">
        <v>18275</v>
      </c>
      <c r="N13162" s="13" t="s">
        <v>2910</v>
      </c>
      <c r="O13162" s="13">
        <v>4998</v>
      </c>
      <c r="P13162" s="13">
        <v>0</v>
      </c>
      <c r="Q13162" s="13">
        <v>4998</v>
      </c>
      <c r="R13162" s="13">
        <v>1</v>
      </c>
      <c r="S13162" s="13" t="s">
        <v>529</v>
      </c>
      <c r="T13162" s="13" t="s">
        <v>59</v>
      </c>
      <c r="U13162" s="13">
        <v>-4748.1000000000004</v>
      </c>
      <c r="V13162" s="13">
        <v>0</v>
      </c>
      <c r="W13162" s="13">
        <v>0</v>
      </c>
      <c r="X13162" s="13">
        <v>0</v>
      </c>
      <c r="Y13162" s="13">
        <v>0</v>
      </c>
      <c r="Z13162" s="13">
        <v>-4748.1000000000004</v>
      </c>
      <c r="AA13162" s="13">
        <v>249.9</v>
      </c>
      <c r="AB13162" s="13">
        <v>249.9</v>
      </c>
      <c r="AC13162" s="13" t="s">
        <v>14630</v>
      </c>
      <c r="AD13162" s="13" t="s">
        <v>14630</v>
      </c>
      <c r="AE13162" s="16">
        <v>101016</v>
      </c>
      <c r="AF13162" s="17" t="s">
        <v>237</v>
      </c>
      <c r="AG13162" s="13" t="s">
        <v>238</v>
      </c>
      <c r="AH13162" s="13" t="s">
        <v>239</v>
      </c>
      <c r="AI13162" s="13" t="str">
        <f t="shared" si="418"/>
        <v>More than 180 days</v>
      </c>
      <c r="AJ13162" s="13" t="str">
        <f t="shared" si="419"/>
        <v>Additions</v>
      </c>
      <c r="AK13162" s="2"/>
      <c r="AL13162" s="2"/>
      <c r="AM13162" s="2"/>
      <c r="AN13162" s="2"/>
    </row>
    <row r="13163" spans="1:40" ht="15" hidden="1" x14ac:dyDescent="0.25">
      <c r="A13163" s="13" t="s">
        <v>18286</v>
      </c>
      <c r="B13163" s="13" t="s">
        <v>50</v>
      </c>
      <c r="C13163" s="13" t="s">
        <v>51</v>
      </c>
      <c r="D13163" s="11" t="s">
        <v>14629</v>
      </c>
      <c r="E13163" s="11">
        <v>21101600</v>
      </c>
      <c r="F13163" s="11">
        <v>21102600</v>
      </c>
      <c r="G13163" s="11">
        <v>46600800</v>
      </c>
      <c r="H13163" s="13" t="s">
        <v>575</v>
      </c>
      <c r="I13163" s="13" t="s">
        <v>234</v>
      </c>
      <c r="J13163" s="15">
        <v>40220</v>
      </c>
      <c r="K13163" s="15">
        <v>40220</v>
      </c>
      <c r="L13163" s="13" t="s">
        <v>235</v>
      </c>
      <c r="M13163" s="13" t="s">
        <v>18275</v>
      </c>
      <c r="N13163" s="13" t="s">
        <v>2910</v>
      </c>
      <c r="O13163" s="13">
        <v>4998</v>
      </c>
      <c r="P13163" s="13">
        <v>0</v>
      </c>
      <c r="Q13163" s="13">
        <v>4998</v>
      </c>
      <c r="R13163" s="13">
        <v>1</v>
      </c>
      <c r="S13163" s="13" t="s">
        <v>529</v>
      </c>
      <c r="T13163" s="13" t="s">
        <v>59</v>
      </c>
      <c r="U13163" s="13">
        <v>-4748.1000000000004</v>
      </c>
      <c r="V13163" s="13">
        <v>0</v>
      </c>
      <c r="W13163" s="13">
        <v>0</v>
      </c>
      <c r="X13163" s="13">
        <v>0</v>
      </c>
      <c r="Y13163" s="13">
        <v>0</v>
      </c>
      <c r="Z13163" s="13">
        <v>-4748.1000000000004</v>
      </c>
      <c r="AA13163" s="13">
        <v>249.9</v>
      </c>
      <c r="AB13163" s="13">
        <v>249.9</v>
      </c>
      <c r="AC13163" s="13" t="s">
        <v>14630</v>
      </c>
      <c r="AD13163" s="13" t="s">
        <v>14630</v>
      </c>
      <c r="AE13163" s="16">
        <v>101016</v>
      </c>
      <c r="AF13163" s="17" t="s">
        <v>237</v>
      </c>
      <c r="AG13163" s="13" t="s">
        <v>238</v>
      </c>
      <c r="AH13163" s="13" t="s">
        <v>239</v>
      </c>
      <c r="AI13163" s="13" t="str">
        <f t="shared" si="418"/>
        <v>More than 180 days</v>
      </c>
      <c r="AJ13163" s="13" t="str">
        <f t="shared" si="419"/>
        <v>Additions</v>
      </c>
      <c r="AK13163" s="2"/>
      <c r="AL13163" s="2"/>
      <c r="AM13163" s="2"/>
      <c r="AN13163" s="2"/>
    </row>
    <row r="13164" spans="1:40" ht="15" hidden="1" x14ac:dyDescent="0.25">
      <c r="A13164" s="13" t="s">
        <v>18287</v>
      </c>
      <c r="B13164" s="13" t="s">
        <v>50</v>
      </c>
      <c r="C13164" s="13" t="s">
        <v>51</v>
      </c>
      <c r="D13164" s="11" t="s">
        <v>14629</v>
      </c>
      <c r="E13164" s="11">
        <v>21101600</v>
      </c>
      <c r="F13164" s="11">
        <v>21102600</v>
      </c>
      <c r="G13164" s="11">
        <v>46600800</v>
      </c>
      <c r="H13164" s="13" t="s">
        <v>575</v>
      </c>
      <c r="I13164" s="13" t="s">
        <v>234</v>
      </c>
      <c r="J13164" s="15">
        <v>40220</v>
      </c>
      <c r="K13164" s="15">
        <v>40220</v>
      </c>
      <c r="L13164" s="13" t="s">
        <v>235</v>
      </c>
      <c r="M13164" s="13" t="s">
        <v>18275</v>
      </c>
      <c r="N13164" s="13" t="s">
        <v>2910</v>
      </c>
      <c r="O13164" s="13">
        <v>4998</v>
      </c>
      <c r="P13164" s="13">
        <v>0</v>
      </c>
      <c r="Q13164" s="13">
        <v>4998</v>
      </c>
      <c r="R13164" s="13">
        <v>1</v>
      </c>
      <c r="S13164" s="13" t="s">
        <v>529</v>
      </c>
      <c r="T13164" s="13" t="s">
        <v>59</v>
      </c>
      <c r="U13164" s="13">
        <v>-4748.1000000000004</v>
      </c>
      <c r="V13164" s="13">
        <v>0</v>
      </c>
      <c r="W13164" s="13">
        <v>0</v>
      </c>
      <c r="X13164" s="13">
        <v>0</v>
      </c>
      <c r="Y13164" s="13">
        <v>0</v>
      </c>
      <c r="Z13164" s="13">
        <v>-4748.1000000000004</v>
      </c>
      <c r="AA13164" s="13">
        <v>249.9</v>
      </c>
      <c r="AB13164" s="13">
        <v>249.9</v>
      </c>
      <c r="AC13164" s="13" t="s">
        <v>14630</v>
      </c>
      <c r="AD13164" s="13" t="s">
        <v>14630</v>
      </c>
      <c r="AE13164" s="16">
        <v>101016</v>
      </c>
      <c r="AF13164" s="17" t="s">
        <v>237</v>
      </c>
      <c r="AG13164" s="13" t="s">
        <v>238</v>
      </c>
      <c r="AH13164" s="13" t="s">
        <v>239</v>
      </c>
      <c r="AI13164" s="13" t="str">
        <f t="shared" si="418"/>
        <v>More than 180 days</v>
      </c>
      <c r="AJ13164" s="13" t="str">
        <f t="shared" si="419"/>
        <v>Additions</v>
      </c>
      <c r="AK13164" s="2"/>
      <c r="AL13164" s="2"/>
      <c r="AM13164" s="2"/>
      <c r="AN13164" s="2"/>
    </row>
    <row r="13165" spans="1:40" ht="15" hidden="1" x14ac:dyDescent="0.25">
      <c r="A13165" s="13" t="s">
        <v>18288</v>
      </c>
      <c r="B13165" s="13" t="s">
        <v>50</v>
      </c>
      <c r="C13165" s="13" t="s">
        <v>51</v>
      </c>
      <c r="D13165" s="11" t="s">
        <v>14629</v>
      </c>
      <c r="E13165" s="11">
        <v>21101600</v>
      </c>
      <c r="F13165" s="11">
        <v>21102600</v>
      </c>
      <c r="G13165" s="11">
        <v>46600800</v>
      </c>
      <c r="H13165" s="13" t="s">
        <v>575</v>
      </c>
      <c r="I13165" s="13" t="s">
        <v>234</v>
      </c>
      <c r="J13165" s="15">
        <v>40220</v>
      </c>
      <c r="K13165" s="15">
        <v>40220</v>
      </c>
      <c r="L13165" s="13" t="s">
        <v>235</v>
      </c>
      <c r="M13165" s="13" t="s">
        <v>18275</v>
      </c>
      <c r="N13165" s="13" t="s">
        <v>2910</v>
      </c>
      <c r="O13165" s="13">
        <v>4998</v>
      </c>
      <c r="P13165" s="13">
        <v>0</v>
      </c>
      <c r="Q13165" s="13">
        <v>4998</v>
      </c>
      <c r="R13165" s="13">
        <v>1</v>
      </c>
      <c r="S13165" s="13" t="s">
        <v>529</v>
      </c>
      <c r="T13165" s="13" t="s">
        <v>59</v>
      </c>
      <c r="U13165" s="13">
        <v>-4748.1000000000004</v>
      </c>
      <c r="V13165" s="13">
        <v>0</v>
      </c>
      <c r="W13165" s="13">
        <v>0</v>
      </c>
      <c r="X13165" s="13">
        <v>0</v>
      </c>
      <c r="Y13165" s="13">
        <v>0</v>
      </c>
      <c r="Z13165" s="13">
        <v>-4748.1000000000004</v>
      </c>
      <c r="AA13165" s="13">
        <v>249.9</v>
      </c>
      <c r="AB13165" s="13">
        <v>249.9</v>
      </c>
      <c r="AC13165" s="13" t="s">
        <v>14630</v>
      </c>
      <c r="AD13165" s="13" t="s">
        <v>14630</v>
      </c>
      <c r="AE13165" s="16">
        <v>101016</v>
      </c>
      <c r="AF13165" s="17" t="s">
        <v>237</v>
      </c>
      <c r="AG13165" s="13" t="s">
        <v>238</v>
      </c>
      <c r="AH13165" s="13" t="s">
        <v>239</v>
      </c>
      <c r="AI13165" s="13" t="str">
        <f t="shared" si="418"/>
        <v>More than 180 days</v>
      </c>
      <c r="AJ13165" s="13" t="str">
        <f t="shared" si="419"/>
        <v>Additions</v>
      </c>
      <c r="AK13165" s="2"/>
      <c r="AL13165" s="2"/>
      <c r="AM13165" s="2"/>
      <c r="AN13165" s="2"/>
    </row>
    <row r="13166" spans="1:40" ht="15" hidden="1" x14ac:dyDescent="0.25">
      <c r="A13166" s="13" t="s">
        <v>18289</v>
      </c>
      <c r="B13166" s="13" t="s">
        <v>50</v>
      </c>
      <c r="C13166" s="13" t="s">
        <v>51</v>
      </c>
      <c r="D13166" s="11" t="s">
        <v>14629</v>
      </c>
      <c r="E13166" s="11">
        <v>21101600</v>
      </c>
      <c r="F13166" s="11">
        <v>21102600</v>
      </c>
      <c r="G13166" s="11">
        <v>46600800</v>
      </c>
      <c r="H13166" s="13" t="s">
        <v>575</v>
      </c>
      <c r="I13166" s="13" t="s">
        <v>234</v>
      </c>
      <c r="J13166" s="15">
        <v>40220</v>
      </c>
      <c r="K13166" s="15">
        <v>40220</v>
      </c>
      <c r="L13166" s="13" t="s">
        <v>235</v>
      </c>
      <c r="M13166" s="13" t="s">
        <v>18275</v>
      </c>
      <c r="N13166" s="13" t="s">
        <v>2910</v>
      </c>
      <c r="O13166" s="13">
        <v>4998</v>
      </c>
      <c r="P13166" s="13">
        <v>0</v>
      </c>
      <c r="Q13166" s="13">
        <v>4998</v>
      </c>
      <c r="R13166" s="13">
        <v>1</v>
      </c>
      <c r="S13166" s="13" t="s">
        <v>529</v>
      </c>
      <c r="T13166" s="13" t="s">
        <v>59</v>
      </c>
      <c r="U13166" s="13">
        <v>-4748.1000000000004</v>
      </c>
      <c r="V13166" s="13">
        <v>0</v>
      </c>
      <c r="W13166" s="13">
        <v>0</v>
      </c>
      <c r="X13166" s="13">
        <v>0</v>
      </c>
      <c r="Y13166" s="13">
        <v>0</v>
      </c>
      <c r="Z13166" s="13">
        <v>-4748.1000000000004</v>
      </c>
      <c r="AA13166" s="13">
        <v>249.9</v>
      </c>
      <c r="AB13166" s="13">
        <v>249.9</v>
      </c>
      <c r="AC13166" s="13" t="s">
        <v>14630</v>
      </c>
      <c r="AD13166" s="13" t="s">
        <v>14630</v>
      </c>
      <c r="AE13166" s="16">
        <v>101016</v>
      </c>
      <c r="AF13166" s="17" t="s">
        <v>237</v>
      </c>
      <c r="AG13166" s="13" t="s">
        <v>238</v>
      </c>
      <c r="AH13166" s="13" t="s">
        <v>239</v>
      </c>
      <c r="AI13166" s="13" t="str">
        <f t="shared" si="418"/>
        <v>More than 180 days</v>
      </c>
      <c r="AJ13166" s="13" t="str">
        <f t="shared" si="419"/>
        <v>Additions</v>
      </c>
      <c r="AK13166" s="2"/>
      <c r="AL13166" s="2"/>
      <c r="AM13166" s="2"/>
      <c r="AN13166" s="2"/>
    </row>
    <row r="13167" spans="1:40" ht="15" hidden="1" x14ac:dyDescent="0.25">
      <c r="A13167" s="13" t="s">
        <v>18290</v>
      </c>
      <c r="B13167" s="13" t="s">
        <v>50</v>
      </c>
      <c r="C13167" s="13" t="s">
        <v>51</v>
      </c>
      <c r="D13167" s="11" t="s">
        <v>14629</v>
      </c>
      <c r="E13167" s="11">
        <v>21101600</v>
      </c>
      <c r="F13167" s="11">
        <v>21102600</v>
      </c>
      <c r="G13167" s="11">
        <v>46600800</v>
      </c>
      <c r="H13167" s="13" t="s">
        <v>575</v>
      </c>
      <c r="I13167" s="13" t="s">
        <v>234</v>
      </c>
      <c r="J13167" s="15">
        <v>40220</v>
      </c>
      <c r="K13167" s="15">
        <v>40220</v>
      </c>
      <c r="L13167" s="13" t="s">
        <v>235</v>
      </c>
      <c r="M13167" s="13" t="s">
        <v>18275</v>
      </c>
      <c r="N13167" s="13" t="s">
        <v>2910</v>
      </c>
      <c r="O13167" s="13">
        <v>4998</v>
      </c>
      <c r="P13167" s="13">
        <v>0</v>
      </c>
      <c r="Q13167" s="13">
        <v>4998</v>
      </c>
      <c r="R13167" s="13">
        <v>1</v>
      </c>
      <c r="S13167" s="13" t="s">
        <v>529</v>
      </c>
      <c r="T13167" s="13" t="s">
        <v>59</v>
      </c>
      <c r="U13167" s="13">
        <v>-4748.1000000000004</v>
      </c>
      <c r="V13167" s="13">
        <v>0</v>
      </c>
      <c r="W13167" s="13">
        <v>0</v>
      </c>
      <c r="X13167" s="13">
        <v>0</v>
      </c>
      <c r="Y13167" s="13">
        <v>0</v>
      </c>
      <c r="Z13167" s="13">
        <v>-4748.1000000000004</v>
      </c>
      <c r="AA13167" s="13">
        <v>249.9</v>
      </c>
      <c r="AB13167" s="13">
        <v>249.9</v>
      </c>
      <c r="AC13167" s="13" t="s">
        <v>14630</v>
      </c>
      <c r="AD13167" s="13" t="s">
        <v>14630</v>
      </c>
      <c r="AE13167" s="16">
        <v>101016</v>
      </c>
      <c r="AF13167" s="17" t="s">
        <v>237</v>
      </c>
      <c r="AG13167" s="13" t="s">
        <v>238</v>
      </c>
      <c r="AH13167" s="13" t="s">
        <v>239</v>
      </c>
      <c r="AI13167" s="13" t="str">
        <f t="shared" si="418"/>
        <v>More than 180 days</v>
      </c>
      <c r="AJ13167" s="13" t="str">
        <f t="shared" si="419"/>
        <v>Additions</v>
      </c>
      <c r="AK13167" s="2"/>
      <c r="AL13167" s="2"/>
      <c r="AM13167" s="2"/>
      <c r="AN13167" s="2"/>
    </row>
    <row r="13168" spans="1:40" ht="15" hidden="1" x14ac:dyDescent="0.25">
      <c r="A13168" s="13" t="s">
        <v>18291</v>
      </c>
      <c r="B13168" s="13" t="s">
        <v>50</v>
      </c>
      <c r="C13168" s="13" t="s">
        <v>51</v>
      </c>
      <c r="D13168" s="11" t="s">
        <v>14629</v>
      </c>
      <c r="E13168" s="11">
        <v>21101600</v>
      </c>
      <c r="F13168" s="11">
        <v>21102600</v>
      </c>
      <c r="G13168" s="11">
        <v>46600800</v>
      </c>
      <c r="H13168" s="13" t="s">
        <v>575</v>
      </c>
      <c r="I13168" s="13" t="s">
        <v>234</v>
      </c>
      <c r="J13168" s="15">
        <v>40220</v>
      </c>
      <c r="K13168" s="15">
        <v>40220</v>
      </c>
      <c r="L13168" s="13" t="s">
        <v>235</v>
      </c>
      <c r="M13168" s="13" t="s">
        <v>18275</v>
      </c>
      <c r="N13168" s="13" t="s">
        <v>2910</v>
      </c>
      <c r="O13168" s="13">
        <v>4998</v>
      </c>
      <c r="P13168" s="13">
        <v>0</v>
      </c>
      <c r="Q13168" s="13">
        <v>4998</v>
      </c>
      <c r="R13168" s="13">
        <v>1</v>
      </c>
      <c r="S13168" s="13" t="s">
        <v>529</v>
      </c>
      <c r="T13168" s="13" t="s">
        <v>59</v>
      </c>
      <c r="U13168" s="13">
        <v>-4748.1000000000004</v>
      </c>
      <c r="V13168" s="13">
        <v>0</v>
      </c>
      <c r="W13168" s="13">
        <v>0</v>
      </c>
      <c r="X13168" s="13">
        <v>0</v>
      </c>
      <c r="Y13168" s="13">
        <v>0</v>
      </c>
      <c r="Z13168" s="13">
        <v>-4748.1000000000004</v>
      </c>
      <c r="AA13168" s="13">
        <v>249.9</v>
      </c>
      <c r="AB13168" s="13">
        <v>249.9</v>
      </c>
      <c r="AC13168" s="13" t="s">
        <v>14630</v>
      </c>
      <c r="AD13168" s="13" t="s">
        <v>14630</v>
      </c>
      <c r="AE13168" s="16">
        <v>101016</v>
      </c>
      <c r="AF13168" s="17" t="s">
        <v>237</v>
      </c>
      <c r="AG13168" s="13" t="s">
        <v>238</v>
      </c>
      <c r="AH13168" s="13" t="s">
        <v>239</v>
      </c>
      <c r="AI13168" s="13" t="str">
        <f t="shared" si="418"/>
        <v>More than 180 days</v>
      </c>
      <c r="AJ13168" s="13" t="str">
        <f t="shared" si="419"/>
        <v>Additions</v>
      </c>
      <c r="AK13168" s="2"/>
      <c r="AL13168" s="2"/>
      <c r="AM13168" s="2"/>
      <c r="AN13168" s="2"/>
    </row>
    <row r="13169" spans="1:40" ht="15" hidden="1" x14ac:dyDescent="0.25">
      <c r="A13169" s="13" t="s">
        <v>18292</v>
      </c>
      <c r="B13169" s="13" t="s">
        <v>50</v>
      </c>
      <c r="C13169" s="13" t="s">
        <v>51</v>
      </c>
      <c r="D13169" s="11" t="s">
        <v>14629</v>
      </c>
      <c r="E13169" s="11">
        <v>21101600</v>
      </c>
      <c r="F13169" s="11">
        <v>21102600</v>
      </c>
      <c r="G13169" s="11">
        <v>46600800</v>
      </c>
      <c r="H13169" s="13" t="s">
        <v>575</v>
      </c>
      <c r="I13169" s="13" t="s">
        <v>234</v>
      </c>
      <c r="J13169" s="15">
        <v>40220</v>
      </c>
      <c r="K13169" s="15">
        <v>40220</v>
      </c>
      <c r="L13169" s="13" t="s">
        <v>235</v>
      </c>
      <c r="M13169" s="13" t="s">
        <v>18275</v>
      </c>
      <c r="N13169" s="13" t="s">
        <v>2910</v>
      </c>
      <c r="O13169" s="13">
        <v>4998</v>
      </c>
      <c r="P13169" s="13">
        <v>0</v>
      </c>
      <c r="Q13169" s="13">
        <v>4998</v>
      </c>
      <c r="R13169" s="13">
        <v>1</v>
      </c>
      <c r="S13169" s="13" t="s">
        <v>529</v>
      </c>
      <c r="T13169" s="13" t="s">
        <v>59</v>
      </c>
      <c r="U13169" s="13">
        <v>-4748.1000000000004</v>
      </c>
      <c r="V13169" s="13">
        <v>0</v>
      </c>
      <c r="W13169" s="13">
        <v>0</v>
      </c>
      <c r="X13169" s="13">
        <v>0</v>
      </c>
      <c r="Y13169" s="13">
        <v>0</v>
      </c>
      <c r="Z13169" s="13">
        <v>-4748.1000000000004</v>
      </c>
      <c r="AA13169" s="13">
        <v>249.9</v>
      </c>
      <c r="AB13169" s="13">
        <v>249.9</v>
      </c>
      <c r="AC13169" s="13" t="s">
        <v>14630</v>
      </c>
      <c r="AD13169" s="13" t="s">
        <v>14630</v>
      </c>
      <c r="AE13169" s="16">
        <v>101016</v>
      </c>
      <c r="AF13169" s="17" t="s">
        <v>237</v>
      </c>
      <c r="AG13169" s="13" t="s">
        <v>238</v>
      </c>
      <c r="AH13169" s="13" t="s">
        <v>239</v>
      </c>
      <c r="AI13169" s="13" t="str">
        <f t="shared" si="418"/>
        <v>More than 180 days</v>
      </c>
      <c r="AJ13169" s="13" t="str">
        <f t="shared" si="419"/>
        <v>Additions</v>
      </c>
      <c r="AK13169" s="2"/>
      <c r="AL13169" s="2"/>
      <c r="AM13169" s="2"/>
      <c r="AN13169" s="2"/>
    </row>
    <row r="13170" spans="1:40" ht="15" hidden="1" x14ac:dyDescent="0.25">
      <c r="A13170" s="13" t="s">
        <v>18293</v>
      </c>
      <c r="B13170" s="13" t="s">
        <v>50</v>
      </c>
      <c r="C13170" s="13" t="s">
        <v>51</v>
      </c>
      <c r="D13170" s="11" t="s">
        <v>14629</v>
      </c>
      <c r="E13170" s="11">
        <v>21101600</v>
      </c>
      <c r="F13170" s="11">
        <v>21102600</v>
      </c>
      <c r="G13170" s="11">
        <v>46600800</v>
      </c>
      <c r="H13170" s="13" t="s">
        <v>575</v>
      </c>
      <c r="I13170" s="13" t="s">
        <v>234</v>
      </c>
      <c r="J13170" s="15">
        <v>40220</v>
      </c>
      <c r="K13170" s="15">
        <v>40220</v>
      </c>
      <c r="L13170" s="13" t="s">
        <v>235</v>
      </c>
      <c r="M13170" s="13" t="s">
        <v>18275</v>
      </c>
      <c r="N13170" s="13" t="s">
        <v>2910</v>
      </c>
      <c r="O13170" s="13">
        <v>4998</v>
      </c>
      <c r="P13170" s="13">
        <v>0</v>
      </c>
      <c r="Q13170" s="13">
        <v>4998</v>
      </c>
      <c r="R13170" s="13">
        <v>1</v>
      </c>
      <c r="S13170" s="13" t="s">
        <v>529</v>
      </c>
      <c r="T13170" s="13" t="s">
        <v>59</v>
      </c>
      <c r="U13170" s="13">
        <v>-4748.1000000000004</v>
      </c>
      <c r="V13170" s="13">
        <v>0</v>
      </c>
      <c r="W13170" s="13">
        <v>0</v>
      </c>
      <c r="X13170" s="13">
        <v>0</v>
      </c>
      <c r="Y13170" s="13">
        <v>0</v>
      </c>
      <c r="Z13170" s="13">
        <v>-4748.1000000000004</v>
      </c>
      <c r="AA13170" s="13">
        <v>249.9</v>
      </c>
      <c r="AB13170" s="13">
        <v>249.9</v>
      </c>
      <c r="AC13170" s="13" t="s">
        <v>14630</v>
      </c>
      <c r="AD13170" s="13" t="s">
        <v>14630</v>
      </c>
      <c r="AE13170" s="16">
        <v>101016</v>
      </c>
      <c r="AF13170" s="17" t="s">
        <v>237</v>
      </c>
      <c r="AG13170" s="13" t="s">
        <v>238</v>
      </c>
      <c r="AH13170" s="13" t="s">
        <v>239</v>
      </c>
      <c r="AI13170" s="13" t="str">
        <f t="shared" si="418"/>
        <v>More than 180 days</v>
      </c>
      <c r="AJ13170" s="13" t="str">
        <f t="shared" si="419"/>
        <v>Additions</v>
      </c>
      <c r="AK13170" s="2"/>
      <c r="AL13170" s="2"/>
      <c r="AM13170" s="2"/>
      <c r="AN13170" s="2"/>
    </row>
    <row r="13171" spans="1:40" ht="15" hidden="1" x14ac:dyDescent="0.25">
      <c r="A13171" s="13" t="s">
        <v>18294</v>
      </c>
      <c r="B13171" s="13" t="s">
        <v>50</v>
      </c>
      <c r="C13171" s="13" t="s">
        <v>51</v>
      </c>
      <c r="D13171" s="11" t="s">
        <v>14629</v>
      </c>
      <c r="E13171" s="11">
        <v>21101600</v>
      </c>
      <c r="F13171" s="11">
        <v>21102600</v>
      </c>
      <c r="G13171" s="11">
        <v>46600800</v>
      </c>
      <c r="H13171" s="13" t="s">
        <v>575</v>
      </c>
      <c r="I13171" s="13" t="s">
        <v>234</v>
      </c>
      <c r="J13171" s="15">
        <v>40220</v>
      </c>
      <c r="K13171" s="15">
        <v>40220</v>
      </c>
      <c r="L13171" s="13" t="s">
        <v>235</v>
      </c>
      <c r="M13171" s="13" t="s">
        <v>18275</v>
      </c>
      <c r="N13171" s="13" t="s">
        <v>2910</v>
      </c>
      <c r="O13171" s="13">
        <v>4998</v>
      </c>
      <c r="P13171" s="13">
        <v>0</v>
      </c>
      <c r="Q13171" s="13">
        <v>4998</v>
      </c>
      <c r="R13171" s="13">
        <v>1</v>
      </c>
      <c r="S13171" s="13" t="s">
        <v>529</v>
      </c>
      <c r="T13171" s="13" t="s">
        <v>59</v>
      </c>
      <c r="U13171" s="13">
        <v>-4748.1000000000004</v>
      </c>
      <c r="V13171" s="13">
        <v>0</v>
      </c>
      <c r="W13171" s="13">
        <v>0</v>
      </c>
      <c r="X13171" s="13">
        <v>0</v>
      </c>
      <c r="Y13171" s="13">
        <v>0</v>
      </c>
      <c r="Z13171" s="13">
        <v>-4748.1000000000004</v>
      </c>
      <c r="AA13171" s="13">
        <v>249.9</v>
      </c>
      <c r="AB13171" s="13">
        <v>249.9</v>
      </c>
      <c r="AC13171" s="13" t="s">
        <v>14630</v>
      </c>
      <c r="AD13171" s="13" t="s">
        <v>14630</v>
      </c>
      <c r="AE13171" s="16">
        <v>101016</v>
      </c>
      <c r="AF13171" s="17" t="s">
        <v>237</v>
      </c>
      <c r="AG13171" s="13" t="s">
        <v>238</v>
      </c>
      <c r="AH13171" s="13" t="s">
        <v>239</v>
      </c>
      <c r="AI13171" s="13" t="str">
        <f t="shared" si="418"/>
        <v>More than 180 days</v>
      </c>
      <c r="AJ13171" s="13" t="str">
        <f t="shared" si="419"/>
        <v>Additions</v>
      </c>
      <c r="AK13171" s="2"/>
      <c r="AL13171" s="2"/>
      <c r="AM13171" s="2"/>
      <c r="AN13171" s="2"/>
    </row>
    <row r="13172" spans="1:40" ht="15" hidden="1" x14ac:dyDescent="0.25">
      <c r="A13172" s="13" t="s">
        <v>18295</v>
      </c>
      <c r="B13172" s="13" t="s">
        <v>50</v>
      </c>
      <c r="C13172" s="13" t="s">
        <v>51</v>
      </c>
      <c r="D13172" s="11" t="s">
        <v>14629</v>
      </c>
      <c r="E13172" s="11">
        <v>21101600</v>
      </c>
      <c r="F13172" s="11">
        <v>21102600</v>
      </c>
      <c r="G13172" s="11">
        <v>46600800</v>
      </c>
      <c r="H13172" s="13" t="s">
        <v>575</v>
      </c>
      <c r="I13172" s="13" t="s">
        <v>234</v>
      </c>
      <c r="J13172" s="15">
        <v>40220</v>
      </c>
      <c r="K13172" s="15">
        <v>40220</v>
      </c>
      <c r="L13172" s="13" t="s">
        <v>235</v>
      </c>
      <c r="M13172" s="13" t="s">
        <v>18275</v>
      </c>
      <c r="N13172" s="13" t="s">
        <v>2910</v>
      </c>
      <c r="O13172" s="13">
        <v>4998</v>
      </c>
      <c r="P13172" s="13">
        <v>0</v>
      </c>
      <c r="Q13172" s="13">
        <v>4998</v>
      </c>
      <c r="R13172" s="13">
        <v>1</v>
      </c>
      <c r="S13172" s="13" t="s">
        <v>529</v>
      </c>
      <c r="T13172" s="13" t="s">
        <v>59</v>
      </c>
      <c r="U13172" s="13">
        <v>-4748.1000000000004</v>
      </c>
      <c r="V13172" s="13">
        <v>0</v>
      </c>
      <c r="W13172" s="13">
        <v>0</v>
      </c>
      <c r="X13172" s="13">
        <v>0</v>
      </c>
      <c r="Y13172" s="13">
        <v>0</v>
      </c>
      <c r="Z13172" s="13">
        <v>-4748.1000000000004</v>
      </c>
      <c r="AA13172" s="13">
        <v>249.9</v>
      </c>
      <c r="AB13172" s="13">
        <v>249.9</v>
      </c>
      <c r="AC13172" s="13" t="s">
        <v>14630</v>
      </c>
      <c r="AD13172" s="13" t="s">
        <v>14630</v>
      </c>
      <c r="AE13172" s="16">
        <v>101016</v>
      </c>
      <c r="AF13172" s="17" t="s">
        <v>237</v>
      </c>
      <c r="AG13172" s="13" t="s">
        <v>238</v>
      </c>
      <c r="AH13172" s="13" t="s">
        <v>239</v>
      </c>
      <c r="AI13172" s="13" t="str">
        <f t="shared" si="418"/>
        <v>More than 180 days</v>
      </c>
      <c r="AJ13172" s="13" t="str">
        <f t="shared" si="419"/>
        <v>Additions</v>
      </c>
      <c r="AK13172" s="2"/>
      <c r="AL13172" s="2"/>
      <c r="AM13172" s="2"/>
      <c r="AN13172" s="2"/>
    </row>
    <row r="13173" spans="1:40" ht="15" hidden="1" x14ac:dyDescent="0.25">
      <c r="A13173" s="13" t="s">
        <v>18296</v>
      </c>
      <c r="B13173" s="13" t="s">
        <v>50</v>
      </c>
      <c r="C13173" s="13" t="s">
        <v>51</v>
      </c>
      <c r="D13173" s="11" t="s">
        <v>14629</v>
      </c>
      <c r="E13173" s="11">
        <v>21101600</v>
      </c>
      <c r="F13173" s="11">
        <v>21102600</v>
      </c>
      <c r="G13173" s="11">
        <v>46600800</v>
      </c>
      <c r="H13173" s="13" t="s">
        <v>575</v>
      </c>
      <c r="I13173" s="13" t="s">
        <v>234</v>
      </c>
      <c r="J13173" s="15">
        <v>40220</v>
      </c>
      <c r="K13173" s="15">
        <v>40220</v>
      </c>
      <c r="L13173" s="13" t="s">
        <v>235</v>
      </c>
      <c r="M13173" s="13" t="s">
        <v>18275</v>
      </c>
      <c r="N13173" s="13" t="s">
        <v>2910</v>
      </c>
      <c r="O13173" s="13">
        <v>4998</v>
      </c>
      <c r="P13173" s="13">
        <v>0</v>
      </c>
      <c r="Q13173" s="13">
        <v>4998</v>
      </c>
      <c r="R13173" s="13">
        <v>1</v>
      </c>
      <c r="S13173" s="13" t="s">
        <v>529</v>
      </c>
      <c r="T13173" s="13" t="s">
        <v>59</v>
      </c>
      <c r="U13173" s="13">
        <v>-4748.1000000000004</v>
      </c>
      <c r="V13173" s="13">
        <v>0</v>
      </c>
      <c r="W13173" s="13">
        <v>0</v>
      </c>
      <c r="X13173" s="13">
        <v>0</v>
      </c>
      <c r="Y13173" s="13">
        <v>0</v>
      </c>
      <c r="Z13173" s="13">
        <v>-4748.1000000000004</v>
      </c>
      <c r="AA13173" s="13">
        <v>249.9</v>
      </c>
      <c r="AB13173" s="13">
        <v>249.9</v>
      </c>
      <c r="AC13173" s="13" t="s">
        <v>14630</v>
      </c>
      <c r="AD13173" s="13" t="s">
        <v>14630</v>
      </c>
      <c r="AE13173" s="16">
        <v>101016</v>
      </c>
      <c r="AF13173" s="17" t="s">
        <v>237</v>
      </c>
      <c r="AG13173" s="13" t="s">
        <v>238</v>
      </c>
      <c r="AH13173" s="13" t="s">
        <v>239</v>
      </c>
      <c r="AI13173" s="13" t="str">
        <f t="shared" si="418"/>
        <v>More than 180 days</v>
      </c>
      <c r="AJ13173" s="13" t="str">
        <f t="shared" si="419"/>
        <v>Additions</v>
      </c>
      <c r="AK13173" s="2"/>
      <c r="AL13173" s="2"/>
      <c r="AM13173" s="2"/>
      <c r="AN13173" s="2"/>
    </row>
    <row r="13174" spans="1:40" ht="15" hidden="1" x14ac:dyDescent="0.25">
      <c r="A13174" s="13" t="s">
        <v>18297</v>
      </c>
      <c r="B13174" s="13" t="s">
        <v>50</v>
      </c>
      <c r="C13174" s="13" t="s">
        <v>51</v>
      </c>
      <c r="D13174" s="11" t="s">
        <v>14629</v>
      </c>
      <c r="E13174" s="11">
        <v>21101600</v>
      </c>
      <c r="F13174" s="11">
        <v>21102600</v>
      </c>
      <c r="G13174" s="11">
        <v>46600800</v>
      </c>
      <c r="H13174" s="13" t="s">
        <v>575</v>
      </c>
      <c r="I13174" s="13" t="s">
        <v>234</v>
      </c>
      <c r="J13174" s="15">
        <v>40220</v>
      </c>
      <c r="K13174" s="15">
        <v>40220</v>
      </c>
      <c r="L13174" s="13" t="s">
        <v>235</v>
      </c>
      <c r="M13174" s="13" t="s">
        <v>18275</v>
      </c>
      <c r="N13174" s="13" t="s">
        <v>2910</v>
      </c>
      <c r="O13174" s="13">
        <v>4998</v>
      </c>
      <c r="P13174" s="13">
        <v>0</v>
      </c>
      <c r="Q13174" s="13">
        <v>4998</v>
      </c>
      <c r="R13174" s="13">
        <v>1</v>
      </c>
      <c r="S13174" s="13" t="s">
        <v>529</v>
      </c>
      <c r="T13174" s="13" t="s">
        <v>59</v>
      </c>
      <c r="U13174" s="13">
        <v>-4748.1000000000004</v>
      </c>
      <c r="V13174" s="13">
        <v>0</v>
      </c>
      <c r="W13174" s="13">
        <v>0</v>
      </c>
      <c r="X13174" s="13">
        <v>0</v>
      </c>
      <c r="Y13174" s="13">
        <v>0</v>
      </c>
      <c r="Z13174" s="13">
        <v>-4748.1000000000004</v>
      </c>
      <c r="AA13174" s="13">
        <v>249.9</v>
      </c>
      <c r="AB13174" s="13">
        <v>249.9</v>
      </c>
      <c r="AC13174" s="13" t="s">
        <v>14630</v>
      </c>
      <c r="AD13174" s="13" t="s">
        <v>14630</v>
      </c>
      <c r="AE13174" s="16">
        <v>101016</v>
      </c>
      <c r="AF13174" s="17" t="s">
        <v>237</v>
      </c>
      <c r="AG13174" s="13" t="s">
        <v>238</v>
      </c>
      <c r="AH13174" s="13" t="s">
        <v>239</v>
      </c>
      <c r="AI13174" s="13" t="str">
        <f t="shared" si="418"/>
        <v>More than 180 days</v>
      </c>
      <c r="AJ13174" s="13" t="str">
        <f t="shared" si="419"/>
        <v>Additions</v>
      </c>
      <c r="AK13174" s="2"/>
      <c r="AL13174" s="2"/>
      <c r="AM13174" s="2"/>
      <c r="AN13174" s="2"/>
    </row>
    <row r="13175" spans="1:40" ht="15" hidden="1" x14ac:dyDescent="0.25">
      <c r="A13175" s="13" t="s">
        <v>18298</v>
      </c>
      <c r="B13175" s="13" t="s">
        <v>50</v>
      </c>
      <c r="C13175" s="13" t="s">
        <v>51</v>
      </c>
      <c r="D13175" s="11" t="s">
        <v>14629</v>
      </c>
      <c r="E13175" s="11">
        <v>21101600</v>
      </c>
      <c r="F13175" s="11">
        <v>21102600</v>
      </c>
      <c r="G13175" s="11">
        <v>46600800</v>
      </c>
      <c r="H13175" s="13" t="s">
        <v>575</v>
      </c>
      <c r="I13175" s="13" t="s">
        <v>234</v>
      </c>
      <c r="J13175" s="15">
        <v>40220</v>
      </c>
      <c r="K13175" s="15">
        <v>40220</v>
      </c>
      <c r="L13175" s="13" t="s">
        <v>235</v>
      </c>
      <c r="M13175" s="13" t="s">
        <v>18275</v>
      </c>
      <c r="N13175" s="13" t="s">
        <v>2910</v>
      </c>
      <c r="O13175" s="13">
        <v>4998</v>
      </c>
      <c r="P13175" s="13">
        <v>0</v>
      </c>
      <c r="Q13175" s="13">
        <v>4998</v>
      </c>
      <c r="R13175" s="13">
        <v>1</v>
      </c>
      <c r="S13175" s="13" t="s">
        <v>529</v>
      </c>
      <c r="T13175" s="13" t="s">
        <v>59</v>
      </c>
      <c r="U13175" s="13">
        <v>-4748.1000000000004</v>
      </c>
      <c r="V13175" s="13">
        <v>0</v>
      </c>
      <c r="W13175" s="13">
        <v>0</v>
      </c>
      <c r="X13175" s="13">
        <v>0</v>
      </c>
      <c r="Y13175" s="13">
        <v>0</v>
      </c>
      <c r="Z13175" s="13">
        <v>-4748.1000000000004</v>
      </c>
      <c r="AA13175" s="13">
        <v>249.9</v>
      </c>
      <c r="AB13175" s="13">
        <v>249.9</v>
      </c>
      <c r="AC13175" s="13" t="s">
        <v>14630</v>
      </c>
      <c r="AD13175" s="13" t="s">
        <v>14630</v>
      </c>
      <c r="AE13175" s="16">
        <v>101016</v>
      </c>
      <c r="AF13175" s="17" t="s">
        <v>237</v>
      </c>
      <c r="AG13175" s="13" t="s">
        <v>238</v>
      </c>
      <c r="AH13175" s="13" t="s">
        <v>239</v>
      </c>
      <c r="AI13175" s="13" t="str">
        <f t="shared" si="418"/>
        <v>More than 180 days</v>
      </c>
      <c r="AJ13175" s="13" t="str">
        <f t="shared" si="419"/>
        <v>Additions</v>
      </c>
      <c r="AK13175" s="2"/>
      <c r="AL13175" s="2"/>
      <c r="AM13175" s="2"/>
      <c r="AN13175" s="2"/>
    </row>
    <row r="13176" spans="1:40" ht="15" hidden="1" x14ac:dyDescent="0.25">
      <c r="A13176" s="13" t="s">
        <v>18299</v>
      </c>
      <c r="B13176" s="13" t="s">
        <v>50</v>
      </c>
      <c r="C13176" s="13" t="s">
        <v>51</v>
      </c>
      <c r="D13176" s="11" t="s">
        <v>14629</v>
      </c>
      <c r="E13176" s="11">
        <v>21101600</v>
      </c>
      <c r="F13176" s="11">
        <v>21102600</v>
      </c>
      <c r="G13176" s="11">
        <v>46600800</v>
      </c>
      <c r="H13176" s="13" t="s">
        <v>575</v>
      </c>
      <c r="I13176" s="13" t="s">
        <v>234</v>
      </c>
      <c r="J13176" s="15">
        <v>40220</v>
      </c>
      <c r="K13176" s="15">
        <v>40220</v>
      </c>
      <c r="L13176" s="13" t="s">
        <v>235</v>
      </c>
      <c r="M13176" s="13" t="s">
        <v>18275</v>
      </c>
      <c r="N13176" s="13" t="s">
        <v>2910</v>
      </c>
      <c r="O13176" s="13">
        <v>4998</v>
      </c>
      <c r="P13176" s="13">
        <v>0</v>
      </c>
      <c r="Q13176" s="13">
        <v>4998</v>
      </c>
      <c r="R13176" s="13">
        <v>1</v>
      </c>
      <c r="S13176" s="13" t="s">
        <v>529</v>
      </c>
      <c r="T13176" s="13" t="s">
        <v>59</v>
      </c>
      <c r="U13176" s="13">
        <v>-4748.1000000000004</v>
      </c>
      <c r="V13176" s="13">
        <v>0</v>
      </c>
      <c r="W13176" s="13">
        <v>0</v>
      </c>
      <c r="X13176" s="13">
        <v>0</v>
      </c>
      <c r="Y13176" s="13">
        <v>0</v>
      </c>
      <c r="Z13176" s="13">
        <v>-4748.1000000000004</v>
      </c>
      <c r="AA13176" s="13">
        <v>249.9</v>
      </c>
      <c r="AB13176" s="13">
        <v>249.9</v>
      </c>
      <c r="AC13176" s="13" t="s">
        <v>14630</v>
      </c>
      <c r="AD13176" s="13" t="s">
        <v>14630</v>
      </c>
      <c r="AE13176" s="16">
        <v>101016</v>
      </c>
      <c r="AF13176" s="17" t="s">
        <v>237</v>
      </c>
      <c r="AG13176" s="13" t="s">
        <v>238</v>
      </c>
      <c r="AH13176" s="13" t="s">
        <v>239</v>
      </c>
      <c r="AI13176" s="13" t="str">
        <f t="shared" si="418"/>
        <v>More than 180 days</v>
      </c>
      <c r="AJ13176" s="13" t="str">
        <f t="shared" si="419"/>
        <v>Additions</v>
      </c>
      <c r="AK13176" s="2"/>
      <c r="AL13176" s="2"/>
      <c r="AM13176" s="2"/>
      <c r="AN13176" s="2"/>
    </row>
    <row r="13177" spans="1:40" ht="15" hidden="1" x14ac:dyDescent="0.25">
      <c r="A13177" s="13" t="s">
        <v>18300</v>
      </c>
      <c r="B13177" s="13" t="s">
        <v>50</v>
      </c>
      <c r="C13177" s="13" t="s">
        <v>51</v>
      </c>
      <c r="D13177" s="11" t="s">
        <v>14629</v>
      </c>
      <c r="E13177" s="11">
        <v>21101600</v>
      </c>
      <c r="F13177" s="11">
        <v>21102600</v>
      </c>
      <c r="G13177" s="11">
        <v>46600800</v>
      </c>
      <c r="H13177" s="13" t="s">
        <v>575</v>
      </c>
      <c r="I13177" s="13" t="s">
        <v>234</v>
      </c>
      <c r="J13177" s="15">
        <v>40220</v>
      </c>
      <c r="K13177" s="15">
        <v>40220</v>
      </c>
      <c r="L13177" s="13" t="s">
        <v>235</v>
      </c>
      <c r="M13177" s="13" t="s">
        <v>18275</v>
      </c>
      <c r="N13177" s="13" t="s">
        <v>2910</v>
      </c>
      <c r="O13177" s="13">
        <v>4998</v>
      </c>
      <c r="P13177" s="13">
        <v>0</v>
      </c>
      <c r="Q13177" s="13">
        <v>4998</v>
      </c>
      <c r="R13177" s="13">
        <v>1</v>
      </c>
      <c r="S13177" s="13" t="s">
        <v>529</v>
      </c>
      <c r="T13177" s="13" t="s">
        <v>59</v>
      </c>
      <c r="U13177" s="13">
        <v>-4748.1000000000004</v>
      </c>
      <c r="V13177" s="13">
        <v>0</v>
      </c>
      <c r="W13177" s="13">
        <v>0</v>
      </c>
      <c r="X13177" s="13">
        <v>0</v>
      </c>
      <c r="Y13177" s="13">
        <v>0</v>
      </c>
      <c r="Z13177" s="13">
        <v>-4748.1000000000004</v>
      </c>
      <c r="AA13177" s="13">
        <v>249.9</v>
      </c>
      <c r="AB13177" s="13">
        <v>249.9</v>
      </c>
      <c r="AC13177" s="13" t="s">
        <v>14630</v>
      </c>
      <c r="AD13177" s="13" t="s">
        <v>14630</v>
      </c>
      <c r="AE13177" s="16">
        <v>101016</v>
      </c>
      <c r="AF13177" s="17" t="s">
        <v>237</v>
      </c>
      <c r="AG13177" s="13" t="s">
        <v>238</v>
      </c>
      <c r="AH13177" s="13" t="s">
        <v>239</v>
      </c>
      <c r="AI13177" s="13" t="str">
        <f t="shared" si="418"/>
        <v>More than 180 days</v>
      </c>
      <c r="AJ13177" s="13" t="str">
        <f t="shared" si="419"/>
        <v>Additions</v>
      </c>
      <c r="AK13177" s="2"/>
      <c r="AL13177" s="2"/>
      <c r="AM13177" s="2"/>
      <c r="AN13177" s="2"/>
    </row>
    <row r="13178" spans="1:40" ht="15" hidden="1" x14ac:dyDescent="0.25">
      <c r="A13178" s="13" t="s">
        <v>18301</v>
      </c>
      <c r="B13178" s="13" t="s">
        <v>50</v>
      </c>
      <c r="C13178" s="13" t="s">
        <v>51</v>
      </c>
      <c r="D13178" s="11" t="s">
        <v>14629</v>
      </c>
      <c r="E13178" s="11">
        <v>21101600</v>
      </c>
      <c r="F13178" s="11">
        <v>21102600</v>
      </c>
      <c r="G13178" s="11">
        <v>46600800</v>
      </c>
      <c r="H13178" s="13" t="s">
        <v>575</v>
      </c>
      <c r="I13178" s="13" t="s">
        <v>234</v>
      </c>
      <c r="J13178" s="15">
        <v>40220</v>
      </c>
      <c r="K13178" s="15">
        <v>40220</v>
      </c>
      <c r="L13178" s="13" t="s">
        <v>235</v>
      </c>
      <c r="M13178" s="13" t="s">
        <v>18275</v>
      </c>
      <c r="N13178" s="13" t="s">
        <v>2910</v>
      </c>
      <c r="O13178" s="13">
        <v>4998</v>
      </c>
      <c r="P13178" s="13">
        <v>0</v>
      </c>
      <c r="Q13178" s="13">
        <v>4998</v>
      </c>
      <c r="R13178" s="13">
        <v>1</v>
      </c>
      <c r="S13178" s="13" t="s">
        <v>529</v>
      </c>
      <c r="T13178" s="13" t="s">
        <v>59</v>
      </c>
      <c r="U13178" s="13">
        <v>-4748.1000000000004</v>
      </c>
      <c r="V13178" s="13">
        <v>0</v>
      </c>
      <c r="W13178" s="13">
        <v>0</v>
      </c>
      <c r="X13178" s="13">
        <v>0</v>
      </c>
      <c r="Y13178" s="13">
        <v>0</v>
      </c>
      <c r="Z13178" s="13">
        <v>-4748.1000000000004</v>
      </c>
      <c r="AA13178" s="13">
        <v>249.9</v>
      </c>
      <c r="AB13178" s="13">
        <v>249.9</v>
      </c>
      <c r="AC13178" s="13" t="s">
        <v>14630</v>
      </c>
      <c r="AD13178" s="13" t="s">
        <v>14630</v>
      </c>
      <c r="AE13178" s="16">
        <v>101016</v>
      </c>
      <c r="AF13178" s="17" t="s">
        <v>237</v>
      </c>
      <c r="AG13178" s="13" t="s">
        <v>238</v>
      </c>
      <c r="AH13178" s="13" t="s">
        <v>239</v>
      </c>
      <c r="AI13178" s="13" t="str">
        <f t="shared" si="418"/>
        <v>More than 180 days</v>
      </c>
      <c r="AJ13178" s="13" t="str">
        <f t="shared" si="419"/>
        <v>Additions</v>
      </c>
      <c r="AK13178" s="2"/>
      <c r="AL13178" s="2"/>
      <c r="AM13178" s="2"/>
      <c r="AN13178" s="2"/>
    </row>
    <row r="13179" spans="1:40" ht="15" hidden="1" x14ac:dyDescent="0.25">
      <c r="A13179" s="13" t="s">
        <v>18302</v>
      </c>
      <c r="B13179" s="13" t="s">
        <v>50</v>
      </c>
      <c r="C13179" s="13" t="s">
        <v>51</v>
      </c>
      <c r="D13179" s="11" t="s">
        <v>14629</v>
      </c>
      <c r="E13179" s="11">
        <v>21101600</v>
      </c>
      <c r="F13179" s="11">
        <v>21102600</v>
      </c>
      <c r="G13179" s="11">
        <v>46600800</v>
      </c>
      <c r="H13179" s="13" t="s">
        <v>575</v>
      </c>
      <c r="I13179" s="13" t="s">
        <v>234</v>
      </c>
      <c r="J13179" s="15">
        <v>40220</v>
      </c>
      <c r="K13179" s="15">
        <v>40220</v>
      </c>
      <c r="L13179" s="13" t="s">
        <v>235</v>
      </c>
      <c r="M13179" s="13" t="s">
        <v>18275</v>
      </c>
      <c r="N13179" s="13" t="s">
        <v>2910</v>
      </c>
      <c r="O13179" s="13">
        <v>4998</v>
      </c>
      <c r="P13179" s="13">
        <v>0</v>
      </c>
      <c r="Q13179" s="13">
        <v>4998</v>
      </c>
      <c r="R13179" s="13">
        <v>1</v>
      </c>
      <c r="S13179" s="13" t="s">
        <v>529</v>
      </c>
      <c r="T13179" s="13" t="s">
        <v>59</v>
      </c>
      <c r="U13179" s="13">
        <v>-4748.1000000000004</v>
      </c>
      <c r="V13179" s="13">
        <v>0</v>
      </c>
      <c r="W13179" s="13">
        <v>0</v>
      </c>
      <c r="X13179" s="13">
        <v>0</v>
      </c>
      <c r="Y13179" s="13">
        <v>0</v>
      </c>
      <c r="Z13179" s="13">
        <v>-4748.1000000000004</v>
      </c>
      <c r="AA13179" s="13">
        <v>249.9</v>
      </c>
      <c r="AB13179" s="13">
        <v>249.9</v>
      </c>
      <c r="AC13179" s="13" t="s">
        <v>14630</v>
      </c>
      <c r="AD13179" s="13" t="s">
        <v>14630</v>
      </c>
      <c r="AE13179" s="16">
        <v>101016</v>
      </c>
      <c r="AF13179" s="17" t="s">
        <v>237</v>
      </c>
      <c r="AG13179" s="13" t="s">
        <v>238</v>
      </c>
      <c r="AH13179" s="13" t="s">
        <v>239</v>
      </c>
      <c r="AI13179" s="13" t="str">
        <f t="shared" si="418"/>
        <v>More than 180 days</v>
      </c>
      <c r="AJ13179" s="13" t="str">
        <f t="shared" si="419"/>
        <v>Additions</v>
      </c>
      <c r="AK13179" s="2"/>
      <c r="AL13179" s="2"/>
      <c r="AM13179" s="2"/>
      <c r="AN13179" s="2"/>
    </row>
    <row r="13180" spans="1:40" ht="15" hidden="1" x14ac:dyDescent="0.25">
      <c r="A13180" s="13" t="s">
        <v>18303</v>
      </c>
      <c r="B13180" s="13" t="s">
        <v>50</v>
      </c>
      <c r="C13180" s="13" t="s">
        <v>51</v>
      </c>
      <c r="D13180" s="11" t="s">
        <v>14629</v>
      </c>
      <c r="E13180" s="11">
        <v>21101600</v>
      </c>
      <c r="F13180" s="11">
        <v>21102600</v>
      </c>
      <c r="G13180" s="11">
        <v>46600800</v>
      </c>
      <c r="H13180" s="13" t="s">
        <v>575</v>
      </c>
      <c r="I13180" s="13" t="s">
        <v>234</v>
      </c>
      <c r="J13180" s="15">
        <v>40220</v>
      </c>
      <c r="K13180" s="15">
        <v>40220</v>
      </c>
      <c r="L13180" s="13" t="s">
        <v>235</v>
      </c>
      <c r="M13180" s="13" t="s">
        <v>18275</v>
      </c>
      <c r="N13180" s="13" t="s">
        <v>2910</v>
      </c>
      <c r="O13180" s="13">
        <v>4998</v>
      </c>
      <c r="P13180" s="13">
        <v>0</v>
      </c>
      <c r="Q13180" s="13">
        <v>4998</v>
      </c>
      <c r="R13180" s="13">
        <v>1</v>
      </c>
      <c r="S13180" s="13" t="s">
        <v>529</v>
      </c>
      <c r="T13180" s="13" t="s">
        <v>59</v>
      </c>
      <c r="U13180" s="13">
        <v>-4748.1000000000004</v>
      </c>
      <c r="V13180" s="13">
        <v>0</v>
      </c>
      <c r="W13180" s="13">
        <v>0</v>
      </c>
      <c r="X13180" s="13">
        <v>0</v>
      </c>
      <c r="Y13180" s="13">
        <v>0</v>
      </c>
      <c r="Z13180" s="13">
        <v>-4748.1000000000004</v>
      </c>
      <c r="AA13180" s="13">
        <v>249.9</v>
      </c>
      <c r="AB13180" s="13">
        <v>249.9</v>
      </c>
      <c r="AC13180" s="13" t="s">
        <v>14630</v>
      </c>
      <c r="AD13180" s="13" t="s">
        <v>14630</v>
      </c>
      <c r="AE13180" s="16">
        <v>101016</v>
      </c>
      <c r="AF13180" s="17" t="s">
        <v>237</v>
      </c>
      <c r="AG13180" s="13" t="s">
        <v>238</v>
      </c>
      <c r="AH13180" s="13" t="s">
        <v>239</v>
      </c>
      <c r="AI13180" s="13" t="str">
        <f t="shared" si="418"/>
        <v>More than 180 days</v>
      </c>
      <c r="AJ13180" s="13" t="str">
        <f t="shared" si="419"/>
        <v>Additions</v>
      </c>
      <c r="AK13180" s="2"/>
      <c r="AL13180" s="2"/>
      <c r="AM13180" s="2"/>
      <c r="AN13180" s="2"/>
    </row>
    <row r="13181" spans="1:40" ht="15" hidden="1" x14ac:dyDescent="0.25">
      <c r="A13181" s="13" t="s">
        <v>18304</v>
      </c>
      <c r="B13181" s="13" t="s">
        <v>50</v>
      </c>
      <c r="C13181" s="13" t="s">
        <v>51</v>
      </c>
      <c r="D13181" s="11" t="s">
        <v>14629</v>
      </c>
      <c r="E13181" s="11">
        <v>21101600</v>
      </c>
      <c r="F13181" s="11">
        <v>21102600</v>
      </c>
      <c r="G13181" s="11">
        <v>46600800</v>
      </c>
      <c r="H13181" s="13" t="s">
        <v>575</v>
      </c>
      <c r="I13181" s="13" t="s">
        <v>234</v>
      </c>
      <c r="J13181" s="15">
        <v>40220</v>
      </c>
      <c r="K13181" s="15">
        <v>40220</v>
      </c>
      <c r="L13181" s="13" t="s">
        <v>235</v>
      </c>
      <c r="M13181" s="13" t="s">
        <v>18275</v>
      </c>
      <c r="N13181" s="13" t="s">
        <v>2910</v>
      </c>
      <c r="O13181" s="13">
        <v>4998</v>
      </c>
      <c r="P13181" s="13">
        <v>0</v>
      </c>
      <c r="Q13181" s="13">
        <v>4998</v>
      </c>
      <c r="R13181" s="13">
        <v>1</v>
      </c>
      <c r="S13181" s="13" t="s">
        <v>529</v>
      </c>
      <c r="T13181" s="13" t="s">
        <v>59</v>
      </c>
      <c r="U13181" s="13">
        <v>-4748.1000000000004</v>
      </c>
      <c r="V13181" s="13">
        <v>0</v>
      </c>
      <c r="W13181" s="13">
        <v>0</v>
      </c>
      <c r="X13181" s="13">
        <v>0</v>
      </c>
      <c r="Y13181" s="13">
        <v>0</v>
      </c>
      <c r="Z13181" s="13">
        <v>-4748.1000000000004</v>
      </c>
      <c r="AA13181" s="13">
        <v>249.9</v>
      </c>
      <c r="AB13181" s="13">
        <v>249.9</v>
      </c>
      <c r="AC13181" s="13" t="s">
        <v>14630</v>
      </c>
      <c r="AD13181" s="13" t="s">
        <v>14630</v>
      </c>
      <c r="AE13181" s="16">
        <v>101016</v>
      </c>
      <c r="AF13181" s="17" t="s">
        <v>237</v>
      </c>
      <c r="AG13181" s="13" t="s">
        <v>238</v>
      </c>
      <c r="AH13181" s="13" t="s">
        <v>239</v>
      </c>
      <c r="AI13181" s="13" t="str">
        <f t="shared" si="418"/>
        <v>More than 180 days</v>
      </c>
      <c r="AJ13181" s="13" t="str">
        <f t="shared" si="419"/>
        <v>Additions</v>
      </c>
      <c r="AK13181" s="2"/>
      <c r="AL13181" s="2"/>
      <c r="AM13181" s="2"/>
      <c r="AN13181" s="2"/>
    </row>
    <row r="13182" spans="1:40" ht="15" hidden="1" x14ac:dyDescent="0.25">
      <c r="A13182" s="13" t="s">
        <v>18305</v>
      </c>
      <c r="B13182" s="13" t="s">
        <v>50</v>
      </c>
      <c r="C13182" s="13" t="s">
        <v>51</v>
      </c>
      <c r="D13182" s="11" t="s">
        <v>14629</v>
      </c>
      <c r="E13182" s="11">
        <v>21101600</v>
      </c>
      <c r="F13182" s="11">
        <v>21102600</v>
      </c>
      <c r="G13182" s="11">
        <v>46600800</v>
      </c>
      <c r="H13182" s="13" t="s">
        <v>575</v>
      </c>
      <c r="I13182" s="13" t="s">
        <v>234</v>
      </c>
      <c r="J13182" s="15">
        <v>40220</v>
      </c>
      <c r="K13182" s="15">
        <v>40220</v>
      </c>
      <c r="L13182" s="13" t="s">
        <v>235</v>
      </c>
      <c r="M13182" s="13" t="s">
        <v>18275</v>
      </c>
      <c r="N13182" s="13" t="s">
        <v>2910</v>
      </c>
      <c r="O13182" s="13">
        <v>4998</v>
      </c>
      <c r="P13182" s="13">
        <v>0</v>
      </c>
      <c r="Q13182" s="13">
        <v>4998</v>
      </c>
      <c r="R13182" s="13">
        <v>1</v>
      </c>
      <c r="S13182" s="13" t="s">
        <v>529</v>
      </c>
      <c r="T13182" s="13" t="s">
        <v>59</v>
      </c>
      <c r="U13182" s="13">
        <v>-4748.1000000000004</v>
      </c>
      <c r="V13182" s="13">
        <v>0</v>
      </c>
      <c r="W13182" s="13">
        <v>0</v>
      </c>
      <c r="X13182" s="13">
        <v>0</v>
      </c>
      <c r="Y13182" s="13">
        <v>0</v>
      </c>
      <c r="Z13182" s="13">
        <v>-4748.1000000000004</v>
      </c>
      <c r="AA13182" s="13">
        <v>249.9</v>
      </c>
      <c r="AB13182" s="13">
        <v>249.9</v>
      </c>
      <c r="AC13182" s="13" t="s">
        <v>14630</v>
      </c>
      <c r="AD13182" s="13" t="s">
        <v>14630</v>
      </c>
      <c r="AE13182" s="16">
        <v>101016</v>
      </c>
      <c r="AF13182" s="17" t="s">
        <v>237</v>
      </c>
      <c r="AG13182" s="13" t="s">
        <v>238</v>
      </c>
      <c r="AH13182" s="13" t="s">
        <v>239</v>
      </c>
      <c r="AI13182" s="13" t="str">
        <f t="shared" si="418"/>
        <v>More than 180 days</v>
      </c>
      <c r="AJ13182" s="13" t="str">
        <f t="shared" si="419"/>
        <v>Additions</v>
      </c>
      <c r="AK13182" s="2"/>
      <c r="AL13182" s="2"/>
      <c r="AM13182" s="2"/>
      <c r="AN13182" s="2"/>
    </row>
    <row r="13183" spans="1:40" ht="15" hidden="1" x14ac:dyDescent="0.25">
      <c r="A13183" s="13" t="s">
        <v>18306</v>
      </c>
      <c r="B13183" s="13" t="s">
        <v>50</v>
      </c>
      <c r="C13183" s="13" t="s">
        <v>51</v>
      </c>
      <c r="D13183" s="11" t="s">
        <v>14629</v>
      </c>
      <c r="E13183" s="11">
        <v>21101600</v>
      </c>
      <c r="F13183" s="11">
        <v>21102600</v>
      </c>
      <c r="G13183" s="11">
        <v>46600800</v>
      </c>
      <c r="H13183" s="13" t="s">
        <v>575</v>
      </c>
      <c r="I13183" s="13" t="s">
        <v>234</v>
      </c>
      <c r="J13183" s="15">
        <v>40220</v>
      </c>
      <c r="K13183" s="15">
        <v>40220</v>
      </c>
      <c r="L13183" s="13" t="s">
        <v>235</v>
      </c>
      <c r="M13183" s="13" t="s">
        <v>18275</v>
      </c>
      <c r="N13183" s="13" t="s">
        <v>2910</v>
      </c>
      <c r="O13183" s="13">
        <v>4998</v>
      </c>
      <c r="P13183" s="13">
        <v>0</v>
      </c>
      <c r="Q13183" s="13">
        <v>4998</v>
      </c>
      <c r="R13183" s="13">
        <v>1</v>
      </c>
      <c r="S13183" s="13" t="s">
        <v>529</v>
      </c>
      <c r="T13183" s="13" t="s">
        <v>59</v>
      </c>
      <c r="U13183" s="13">
        <v>-4748.1000000000004</v>
      </c>
      <c r="V13183" s="13">
        <v>0</v>
      </c>
      <c r="W13183" s="13">
        <v>0</v>
      </c>
      <c r="X13183" s="13">
        <v>0</v>
      </c>
      <c r="Y13183" s="13">
        <v>0</v>
      </c>
      <c r="Z13183" s="13">
        <v>-4748.1000000000004</v>
      </c>
      <c r="AA13183" s="13">
        <v>249.9</v>
      </c>
      <c r="AB13183" s="13">
        <v>249.9</v>
      </c>
      <c r="AC13183" s="13" t="s">
        <v>14630</v>
      </c>
      <c r="AD13183" s="13" t="s">
        <v>14630</v>
      </c>
      <c r="AE13183" s="16">
        <v>101016</v>
      </c>
      <c r="AF13183" s="17" t="s">
        <v>237</v>
      </c>
      <c r="AG13183" s="13" t="s">
        <v>238</v>
      </c>
      <c r="AH13183" s="13" t="s">
        <v>239</v>
      </c>
      <c r="AI13183" s="13" t="str">
        <f t="shared" si="418"/>
        <v>More than 180 days</v>
      </c>
      <c r="AJ13183" s="13" t="str">
        <f t="shared" si="419"/>
        <v>Additions</v>
      </c>
      <c r="AK13183" s="2"/>
      <c r="AL13183" s="2"/>
      <c r="AM13183" s="2"/>
      <c r="AN13183" s="2"/>
    </row>
    <row r="13184" spans="1:40" ht="15" hidden="1" x14ac:dyDescent="0.25">
      <c r="A13184" s="13" t="s">
        <v>18307</v>
      </c>
      <c r="B13184" s="13" t="s">
        <v>50</v>
      </c>
      <c r="C13184" s="13" t="s">
        <v>51</v>
      </c>
      <c r="D13184" s="11" t="s">
        <v>14629</v>
      </c>
      <c r="E13184" s="11">
        <v>21101600</v>
      </c>
      <c r="F13184" s="11">
        <v>21102600</v>
      </c>
      <c r="G13184" s="11">
        <v>46600800</v>
      </c>
      <c r="H13184" s="13" t="s">
        <v>575</v>
      </c>
      <c r="I13184" s="13" t="s">
        <v>234</v>
      </c>
      <c r="J13184" s="15">
        <v>40220</v>
      </c>
      <c r="K13184" s="15">
        <v>40220</v>
      </c>
      <c r="L13184" s="13" t="s">
        <v>235</v>
      </c>
      <c r="M13184" s="13" t="s">
        <v>18275</v>
      </c>
      <c r="N13184" s="13" t="s">
        <v>2910</v>
      </c>
      <c r="O13184" s="13">
        <v>4998</v>
      </c>
      <c r="P13184" s="13">
        <v>0</v>
      </c>
      <c r="Q13184" s="13">
        <v>4998</v>
      </c>
      <c r="R13184" s="13">
        <v>1</v>
      </c>
      <c r="S13184" s="13" t="s">
        <v>529</v>
      </c>
      <c r="T13184" s="13" t="s">
        <v>59</v>
      </c>
      <c r="U13184" s="13">
        <v>-4748.1000000000004</v>
      </c>
      <c r="V13184" s="13">
        <v>0</v>
      </c>
      <c r="W13184" s="13">
        <v>0</v>
      </c>
      <c r="X13184" s="13">
        <v>0</v>
      </c>
      <c r="Y13184" s="13">
        <v>0</v>
      </c>
      <c r="Z13184" s="13">
        <v>-4748.1000000000004</v>
      </c>
      <c r="AA13184" s="13">
        <v>249.9</v>
      </c>
      <c r="AB13184" s="13">
        <v>249.9</v>
      </c>
      <c r="AC13184" s="13" t="s">
        <v>14630</v>
      </c>
      <c r="AD13184" s="13" t="s">
        <v>14630</v>
      </c>
      <c r="AE13184" s="16">
        <v>101016</v>
      </c>
      <c r="AF13184" s="17" t="s">
        <v>237</v>
      </c>
      <c r="AG13184" s="13" t="s">
        <v>238</v>
      </c>
      <c r="AH13184" s="13" t="s">
        <v>239</v>
      </c>
      <c r="AI13184" s="13" t="str">
        <f t="shared" si="418"/>
        <v>More than 180 days</v>
      </c>
      <c r="AJ13184" s="13" t="str">
        <f t="shared" si="419"/>
        <v>Additions</v>
      </c>
      <c r="AK13184" s="2"/>
      <c r="AL13184" s="2"/>
      <c r="AM13184" s="2"/>
      <c r="AN13184" s="2"/>
    </row>
    <row r="13185" spans="1:40" ht="15" hidden="1" x14ac:dyDescent="0.25">
      <c r="A13185" s="13" t="s">
        <v>18308</v>
      </c>
      <c r="B13185" s="13" t="s">
        <v>50</v>
      </c>
      <c r="C13185" s="13" t="s">
        <v>51</v>
      </c>
      <c r="D13185" s="11" t="s">
        <v>14629</v>
      </c>
      <c r="E13185" s="11">
        <v>21101600</v>
      </c>
      <c r="F13185" s="11">
        <v>21102600</v>
      </c>
      <c r="G13185" s="11">
        <v>46600800</v>
      </c>
      <c r="H13185" s="13" t="s">
        <v>575</v>
      </c>
      <c r="I13185" s="13" t="s">
        <v>234</v>
      </c>
      <c r="J13185" s="15">
        <v>40220</v>
      </c>
      <c r="K13185" s="15">
        <v>40220</v>
      </c>
      <c r="L13185" s="13" t="s">
        <v>235</v>
      </c>
      <c r="M13185" s="13" t="s">
        <v>18275</v>
      </c>
      <c r="N13185" s="13" t="s">
        <v>2910</v>
      </c>
      <c r="O13185" s="13">
        <v>4998</v>
      </c>
      <c r="P13185" s="13">
        <v>0</v>
      </c>
      <c r="Q13185" s="13">
        <v>4998</v>
      </c>
      <c r="R13185" s="13">
        <v>1</v>
      </c>
      <c r="S13185" s="13" t="s">
        <v>529</v>
      </c>
      <c r="T13185" s="13" t="s">
        <v>59</v>
      </c>
      <c r="U13185" s="13">
        <v>-4748.1000000000004</v>
      </c>
      <c r="V13185" s="13">
        <v>0</v>
      </c>
      <c r="W13185" s="13">
        <v>0</v>
      </c>
      <c r="X13185" s="13">
        <v>0</v>
      </c>
      <c r="Y13185" s="13">
        <v>0</v>
      </c>
      <c r="Z13185" s="13">
        <v>-4748.1000000000004</v>
      </c>
      <c r="AA13185" s="13">
        <v>249.9</v>
      </c>
      <c r="AB13185" s="13">
        <v>249.9</v>
      </c>
      <c r="AC13185" s="13" t="s">
        <v>14630</v>
      </c>
      <c r="AD13185" s="13" t="s">
        <v>14630</v>
      </c>
      <c r="AE13185" s="16">
        <v>101016</v>
      </c>
      <c r="AF13185" s="17" t="s">
        <v>237</v>
      </c>
      <c r="AG13185" s="13" t="s">
        <v>238</v>
      </c>
      <c r="AH13185" s="13" t="s">
        <v>239</v>
      </c>
      <c r="AI13185" s="13" t="str">
        <f t="shared" si="418"/>
        <v>More than 180 days</v>
      </c>
      <c r="AJ13185" s="13" t="str">
        <f t="shared" si="419"/>
        <v>Additions</v>
      </c>
      <c r="AK13185" s="2"/>
      <c r="AL13185" s="2"/>
      <c r="AM13185" s="2"/>
      <c r="AN13185" s="2"/>
    </row>
    <row r="13186" spans="1:40" ht="15" hidden="1" x14ac:dyDescent="0.25">
      <c r="A13186" s="13" t="s">
        <v>18309</v>
      </c>
      <c r="B13186" s="13" t="s">
        <v>50</v>
      </c>
      <c r="C13186" s="13" t="s">
        <v>51</v>
      </c>
      <c r="D13186" s="11" t="s">
        <v>14629</v>
      </c>
      <c r="E13186" s="11">
        <v>21101600</v>
      </c>
      <c r="F13186" s="11">
        <v>21102600</v>
      </c>
      <c r="G13186" s="11">
        <v>46600800</v>
      </c>
      <c r="H13186" s="13" t="s">
        <v>575</v>
      </c>
      <c r="I13186" s="13" t="s">
        <v>234</v>
      </c>
      <c r="J13186" s="15">
        <v>40220</v>
      </c>
      <c r="K13186" s="15">
        <v>40220</v>
      </c>
      <c r="L13186" s="13" t="s">
        <v>235</v>
      </c>
      <c r="M13186" s="13" t="s">
        <v>18275</v>
      </c>
      <c r="N13186" s="13" t="s">
        <v>2910</v>
      </c>
      <c r="O13186" s="13">
        <v>4998</v>
      </c>
      <c r="P13186" s="13">
        <v>0</v>
      </c>
      <c r="Q13186" s="13">
        <v>4998</v>
      </c>
      <c r="R13186" s="13">
        <v>1</v>
      </c>
      <c r="S13186" s="13" t="s">
        <v>529</v>
      </c>
      <c r="T13186" s="13" t="s">
        <v>59</v>
      </c>
      <c r="U13186" s="13">
        <v>-4748.1000000000004</v>
      </c>
      <c r="V13186" s="13">
        <v>0</v>
      </c>
      <c r="W13186" s="13">
        <v>0</v>
      </c>
      <c r="X13186" s="13">
        <v>0</v>
      </c>
      <c r="Y13186" s="13">
        <v>0</v>
      </c>
      <c r="Z13186" s="13">
        <v>-4748.1000000000004</v>
      </c>
      <c r="AA13186" s="13">
        <v>249.9</v>
      </c>
      <c r="AB13186" s="13">
        <v>249.9</v>
      </c>
      <c r="AC13186" s="13" t="s">
        <v>14630</v>
      </c>
      <c r="AD13186" s="13" t="s">
        <v>14630</v>
      </c>
      <c r="AE13186" s="16">
        <v>101016</v>
      </c>
      <c r="AF13186" s="17" t="s">
        <v>237</v>
      </c>
      <c r="AG13186" s="13" t="s">
        <v>238</v>
      </c>
      <c r="AH13186" s="13" t="s">
        <v>239</v>
      </c>
      <c r="AI13186" s="13" t="str">
        <f t="shared" si="418"/>
        <v>More than 180 days</v>
      </c>
      <c r="AJ13186" s="13" t="str">
        <f t="shared" si="419"/>
        <v>Additions</v>
      </c>
      <c r="AK13186" s="2"/>
      <c r="AL13186" s="2"/>
      <c r="AM13186" s="2"/>
      <c r="AN13186" s="2"/>
    </row>
    <row r="13187" spans="1:40" ht="15" hidden="1" x14ac:dyDescent="0.25">
      <c r="A13187" s="13" t="s">
        <v>18310</v>
      </c>
      <c r="B13187" s="13" t="s">
        <v>50</v>
      </c>
      <c r="C13187" s="13" t="s">
        <v>51</v>
      </c>
      <c r="D13187" s="11" t="s">
        <v>14629</v>
      </c>
      <c r="E13187" s="11">
        <v>21101600</v>
      </c>
      <c r="F13187" s="11">
        <v>21102600</v>
      </c>
      <c r="G13187" s="11">
        <v>46600800</v>
      </c>
      <c r="H13187" s="13" t="s">
        <v>575</v>
      </c>
      <c r="I13187" s="13" t="s">
        <v>234</v>
      </c>
      <c r="J13187" s="15">
        <v>40220</v>
      </c>
      <c r="K13187" s="15">
        <v>40220</v>
      </c>
      <c r="L13187" s="13" t="s">
        <v>235</v>
      </c>
      <c r="M13187" s="13" t="s">
        <v>18275</v>
      </c>
      <c r="N13187" s="13" t="s">
        <v>2910</v>
      </c>
      <c r="O13187" s="13">
        <v>4998</v>
      </c>
      <c r="P13187" s="13">
        <v>0</v>
      </c>
      <c r="Q13187" s="13">
        <v>4998</v>
      </c>
      <c r="R13187" s="13">
        <v>1</v>
      </c>
      <c r="S13187" s="13" t="s">
        <v>529</v>
      </c>
      <c r="T13187" s="13" t="s">
        <v>59</v>
      </c>
      <c r="U13187" s="13">
        <v>-4748.1000000000004</v>
      </c>
      <c r="V13187" s="13">
        <v>0</v>
      </c>
      <c r="W13187" s="13">
        <v>0</v>
      </c>
      <c r="X13187" s="13">
        <v>0</v>
      </c>
      <c r="Y13187" s="13">
        <v>0</v>
      </c>
      <c r="Z13187" s="13">
        <v>-4748.1000000000004</v>
      </c>
      <c r="AA13187" s="13">
        <v>249.9</v>
      </c>
      <c r="AB13187" s="13">
        <v>249.9</v>
      </c>
      <c r="AC13187" s="13" t="s">
        <v>14630</v>
      </c>
      <c r="AD13187" s="13" t="s">
        <v>14630</v>
      </c>
      <c r="AE13187" s="16">
        <v>101016</v>
      </c>
      <c r="AF13187" s="17" t="s">
        <v>237</v>
      </c>
      <c r="AG13187" s="13" t="s">
        <v>238</v>
      </c>
      <c r="AH13187" s="13" t="s">
        <v>239</v>
      </c>
      <c r="AI13187" s="13" t="str">
        <f t="shared" si="418"/>
        <v>More than 180 days</v>
      </c>
      <c r="AJ13187" s="13" t="str">
        <f t="shared" si="419"/>
        <v>Additions</v>
      </c>
      <c r="AK13187" s="2"/>
      <c r="AL13187" s="2"/>
      <c r="AM13187" s="2"/>
      <c r="AN13187" s="2"/>
    </row>
    <row r="13188" spans="1:40" ht="15" hidden="1" x14ac:dyDescent="0.25">
      <c r="A13188" s="13" t="s">
        <v>18311</v>
      </c>
      <c r="B13188" s="13" t="s">
        <v>50</v>
      </c>
      <c r="C13188" s="13" t="s">
        <v>51</v>
      </c>
      <c r="D13188" s="11" t="s">
        <v>14629</v>
      </c>
      <c r="E13188" s="11">
        <v>21101600</v>
      </c>
      <c r="F13188" s="11">
        <v>21102600</v>
      </c>
      <c r="G13188" s="11">
        <v>46600800</v>
      </c>
      <c r="H13188" s="13" t="s">
        <v>575</v>
      </c>
      <c r="I13188" s="13" t="s">
        <v>234</v>
      </c>
      <c r="J13188" s="15">
        <v>40220</v>
      </c>
      <c r="K13188" s="15">
        <v>40220</v>
      </c>
      <c r="L13188" s="13" t="s">
        <v>235</v>
      </c>
      <c r="M13188" s="13" t="s">
        <v>18275</v>
      </c>
      <c r="N13188" s="13" t="s">
        <v>2910</v>
      </c>
      <c r="O13188" s="13">
        <v>4998</v>
      </c>
      <c r="P13188" s="13">
        <v>0</v>
      </c>
      <c r="Q13188" s="13">
        <v>4998</v>
      </c>
      <c r="R13188" s="13">
        <v>1</v>
      </c>
      <c r="S13188" s="13" t="s">
        <v>529</v>
      </c>
      <c r="T13188" s="13" t="s">
        <v>59</v>
      </c>
      <c r="U13188" s="13">
        <v>-4748.1000000000004</v>
      </c>
      <c r="V13188" s="13">
        <v>0</v>
      </c>
      <c r="W13188" s="13">
        <v>0</v>
      </c>
      <c r="X13188" s="13">
        <v>0</v>
      </c>
      <c r="Y13188" s="13">
        <v>0</v>
      </c>
      <c r="Z13188" s="13">
        <v>-4748.1000000000004</v>
      </c>
      <c r="AA13188" s="13">
        <v>249.9</v>
      </c>
      <c r="AB13188" s="13">
        <v>249.9</v>
      </c>
      <c r="AC13188" s="13" t="s">
        <v>14630</v>
      </c>
      <c r="AD13188" s="13" t="s">
        <v>14630</v>
      </c>
      <c r="AE13188" s="16">
        <v>101016</v>
      </c>
      <c r="AF13188" s="17" t="s">
        <v>237</v>
      </c>
      <c r="AG13188" s="13" t="s">
        <v>238</v>
      </c>
      <c r="AH13188" s="13" t="s">
        <v>239</v>
      </c>
      <c r="AI13188" s="13" t="str">
        <f t="shared" si="418"/>
        <v>More than 180 days</v>
      </c>
      <c r="AJ13188" s="13" t="str">
        <f t="shared" si="419"/>
        <v>Additions</v>
      </c>
      <c r="AK13188" s="2"/>
      <c r="AL13188" s="2"/>
      <c r="AM13188" s="2"/>
      <c r="AN13188" s="2"/>
    </row>
    <row r="13189" spans="1:40" ht="15" hidden="1" x14ac:dyDescent="0.25">
      <c r="A13189" s="13" t="s">
        <v>18312</v>
      </c>
      <c r="B13189" s="13" t="s">
        <v>50</v>
      </c>
      <c r="C13189" s="13" t="s">
        <v>51</v>
      </c>
      <c r="D13189" s="11" t="s">
        <v>14629</v>
      </c>
      <c r="E13189" s="11">
        <v>21101600</v>
      </c>
      <c r="F13189" s="11">
        <v>21102600</v>
      </c>
      <c r="G13189" s="11">
        <v>46600800</v>
      </c>
      <c r="H13189" s="13" t="s">
        <v>575</v>
      </c>
      <c r="I13189" s="13" t="s">
        <v>234</v>
      </c>
      <c r="J13189" s="15">
        <v>40220</v>
      </c>
      <c r="K13189" s="15">
        <v>40220</v>
      </c>
      <c r="L13189" s="13" t="s">
        <v>235</v>
      </c>
      <c r="M13189" s="13" t="s">
        <v>18275</v>
      </c>
      <c r="N13189" s="13" t="s">
        <v>2910</v>
      </c>
      <c r="O13189" s="13">
        <v>4998</v>
      </c>
      <c r="P13189" s="13">
        <v>0</v>
      </c>
      <c r="Q13189" s="13">
        <v>4998</v>
      </c>
      <c r="R13189" s="13">
        <v>1</v>
      </c>
      <c r="S13189" s="13" t="s">
        <v>529</v>
      </c>
      <c r="T13189" s="13" t="s">
        <v>59</v>
      </c>
      <c r="U13189" s="13">
        <v>-4748.1000000000004</v>
      </c>
      <c r="V13189" s="13">
        <v>0</v>
      </c>
      <c r="W13189" s="13">
        <v>0</v>
      </c>
      <c r="X13189" s="13">
        <v>0</v>
      </c>
      <c r="Y13189" s="13">
        <v>0</v>
      </c>
      <c r="Z13189" s="13">
        <v>-4748.1000000000004</v>
      </c>
      <c r="AA13189" s="13">
        <v>249.9</v>
      </c>
      <c r="AB13189" s="13">
        <v>249.9</v>
      </c>
      <c r="AC13189" s="13" t="s">
        <v>14630</v>
      </c>
      <c r="AD13189" s="13" t="s">
        <v>14630</v>
      </c>
      <c r="AE13189" s="16">
        <v>101016</v>
      </c>
      <c r="AF13189" s="17" t="s">
        <v>237</v>
      </c>
      <c r="AG13189" s="13" t="s">
        <v>238</v>
      </c>
      <c r="AH13189" s="13" t="s">
        <v>239</v>
      </c>
      <c r="AI13189" s="13" t="str">
        <f t="shared" ref="AI13189:AI13252" si="420">IF(J13189&lt;$AH$3,"More than 180 days","Less than 180 days")</f>
        <v>More than 180 days</v>
      </c>
      <c r="AJ13189" s="13" t="str">
        <f t="shared" si="419"/>
        <v>Additions</v>
      </c>
      <c r="AK13189" s="2"/>
      <c r="AL13189" s="2"/>
      <c r="AM13189" s="2"/>
      <c r="AN13189" s="2"/>
    </row>
    <row r="13190" spans="1:40" ht="15" hidden="1" x14ac:dyDescent="0.25">
      <c r="A13190" s="13" t="s">
        <v>18313</v>
      </c>
      <c r="B13190" s="13" t="s">
        <v>50</v>
      </c>
      <c r="C13190" s="13" t="s">
        <v>51</v>
      </c>
      <c r="D13190" s="11" t="s">
        <v>14629</v>
      </c>
      <c r="E13190" s="11">
        <v>21101600</v>
      </c>
      <c r="F13190" s="11">
        <v>21102600</v>
      </c>
      <c r="G13190" s="11">
        <v>46600800</v>
      </c>
      <c r="H13190" s="13" t="s">
        <v>575</v>
      </c>
      <c r="I13190" s="13" t="s">
        <v>234</v>
      </c>
      <c r="J13190" s="15">
        <v>40220</v>
      </c>
      <c r="K13190" s="15">
        <v>40220</v>
      </c>
      <c r="L13190" s="13" t="s">
        <v>235</v>
      </c>
      <c r="M13190" s="13" t="s">
        <v>18275</v>
      </c>
      <c r="N13190" s="13" t="s">
        <v>2910</v>
      </c>
      <c r="O13190" s="13">
        <v>4998</v>
      </c>
      <c r="P13190" s="13">
        <v>0</v>
      </c>
      <c r="Q13190" s="13">
        <v>4998</v>
      </c>
      <c r="R13190" s="13">
        <v>1</v>
      </c>
      <c r="S13190" s="13" t="s">
        <v>529</v>
      </c>
      <c r="T13190" s="13" t="s">
        <v>59</v>
      </c>
      <c r="U13190" s="13">
        <v>-4748.1000000000004</v>
      </c>
      <c r="V13190" s="13">
        <v>0</v>
      </c>
      <c r="W13190" s="13">
        <v>0</v>
      </c>
      <c r="X13190" s="13">
        <v>0</v>
      </c>
      <c r="Y13190" s="13">
        <v>0</v>
      </c>
      <c r="Z13190" s="13">
        <v>-4748.1000000000004</v>
      </c>
      <c r="AA13190" s="13">
        <v>249.9</v>
      </c>
      <c r="AB13190" s="13">
        <v>249.9</v>
      </c>
      <c r="AC13190" s="13" t="s">
        <v>14630</v>
      </c>
      <c r="AD13190" s="13" t="s">
        <v>14630</v>
      </c>
      <c r="AE13190" s="16">
        <v>101016</v>
      </c>
      <c r="AF13190" s="17" t="s">
        <v>237</v>
      </c>
      <c r="AG13190" s="13" t="s">
        <v>238</v>
      </c>
      <c r="AH13190" s="13" t="s">
        <v>239</v>
      </c>
      <c r="AI13190" s="13" t="str">
        <f t="shared" si="420"/>
        <v>More than 180 days</v>
      </c>
      <c r="AJ13190" s="13" t="str">
        <f t="shared" ref="AJ13190:AJ13253" si="421">IF(P13190&gt;=0,"Additions","Sale")</f>
        <v>Additions</v>
      </c>
      <c r="AK13190" s="2"/>
      <c r="AL13190" s="2"/>
      <c r="AM13190" s="2"/>
      <c r="AN13190" s="2"/>
    </row>
    <row r="13191" spans="1:40" ht="15" hidden="1" x14ac:dyDescent="0.25">
      <c r="A13191" s="13" t="s">
        <v>18314</v>
      </c>
      <c r="B13191" s="13" t="s">
        <v>50</v>
      </c>
      <c r="C13191" s="13" t="s">
        <v>51</v>
      </c>
      <c r="D13191" s="11" t="s">
        <v>14629</v>
      </c>
      <c r="E13191" s="11">
        <v>21101600</v>
      </c>
      <c r="F13191" s="11">
        <v>21102600</v>
      </c>
      <c r="G13191" s="11">
        <v>46600800</v>
      </c>
      <c r="H13191" s="13" t="s">
        <v>575</v>
      </c>
      <c r="I13191" s="13" t="s">
        <v>234</v>
      </c>
      <c r="J13191" s="15">
        <v>40220</v>
      </c>
      <c r="K13191" s="15">
        <v>40220</v>
      </c>
      <c r="L13191" s="13" t="s">
        <v>235</v>
      </c>
      <c r="M13191" s="13" t="s">
        <v>18275</v>
      </c>
      <c r="N13191" s="13" t="s">
        <v>2910</v>
      </c>
      <c r="O13191" s="13">
        <v>4998</v>
      </c>
      <c r="P13191" s="13">
        <v>0</v>
      </c>
      <c r="Q13191" s="13">
        <v>4998</v>
      </c>
      <c r="R13191" s="13">
        <v>1</v>
      </c>
      <c r="S13191" s="13" t="s">
        <v>529</v>
      </c>
      <c r="T13191" s="13" t="s">
        <v>59</v>
      </c>
      <c r="U13191" s="13">
        <v>-4748.1000000000004</v>
      </c>
      <c r="V13191" s="13">
        <v>0</v>
      </c>
      <c r="W13191" s="13">
        <v>0</v>
      </c>
      <c r="X13191" s="13">
        <v>0</v>
      </c>
      <c r="Y13191" s="13">
        <v>0</v>
      </c>
      <c r="Z13191" s="13">
        <v>-4748.1000000000004</v>
      </c>
      <c r="AA13191" s="13">
        <v>249.9</v>
      </c>
      <c r="AB13191" s="13">
        <v>249.9</v>
      </c>
      <c r="AC13191" s="13" t="s">
        <v>14630</v>
      </c>
      <c r="AD13191" s="13" t="s">
        <v>14630</v>
      </c>
      <c r="AE13191" s="16">
        <v>101016</v>
      </c>
      <c r="AF13191" s="17" t="s">
        <v>237</v>
      </c>
      <c r="AG13191" s="13" t="s">
        <v>238</v>
      </c>
      <c r="AH13191" s="13" t="s">
        <v>239</v>
      </c>
      <c r="AI13191" s="13" t="str">
        <f t="shared" si="420"/>
        <v>More than 180 days</v>
      </c>
      <c r="AJ13191" s="13" t="str">
        <f t="shared" si="421"/>
        <v>Additions</v>
      </c>
      <c r="AK13191" s="2"/>
      <c r="AL13191" s="2"/>
      <c r="AM13191" s="2"/>
      <c r="AN13191" s="2"/>
    </row>
    <row r="13192" spans="1:40" ht="15" hidden="1" x14ac:dyDescent="0.25">
      <c r="A13192" s="13" t="s">
        <v>18315</v>
      </c>
      <c r="B13192" s="13" t="s">
        <v>50</v>
      </c>
      <c r="C13192" s="13" t="s">
        <v>51</v>
      </c>
      <c r="D13192" s="11" t="s">
        <v>14629</v>
      </c>
      <c r="E13192" s="11">
        <v>21101600</v>
      </c>
      <c r="F13192" s="11">
        <v>21102600</v>
      </c>
      <c r="G13192" s="11">
        <v>46600800</v>
      </c>
      <c r="H13192" s="13" t="s">
        <v>575</v>
      </c>
      <c r="I13192" s="13" t="s">
        <v>234</v>
      </c>
      <c r="J13192" s="15">
        <v>40220</v>
      </c>
      <c r="K13192" s="15">
        <v>40220</v>
      </c>
      <c r="L13192" s="13" t="s">
        <v>235</v>
      </c>
      <c r="M13192" s="13" t="s">
        <v>18275</v>
      </c>
      <c r="N13192" s="13" t="s">
        <v>2910</v>
      </c>
      <c r="O13192" s="13">
        <v>4998</v>
      </c>
      <c r="P13192" s="13">
        <v>0</v>
      </c>
      <c r="Q13192" s="13">
        <v>4998</v>
      </c>
      <c r="R13192" s="13">
        <v>1</v>
      </c>
      <c r="S13192" s="13" t="s">
        <v>529</v>
      </c>
      <c r="T13192" s="13" t="s">
        <v>59</v>
      </c>
      <c r="U13192" s="13">
        <v>-4748.1000000000004</v>
      </c>
      <c r="V13192" s="13">
        <v>0</v>
      </c>
      <c r="W13192" s="13">
        <v>0</v>
      </c>
      <c r="X13192" s="13">
        <v>0</v>
      </c>
      <c r="Y13192" s="13">
        <v>0</v>
      </c>
      <c r="Z13192" s="13">
        <v>-4748.1000000000004</v>
      </c>
      <c r="AA13192" s="13">
        <v>249.9</v>
      </c>
      <c r="AB13192" s="13">
        <v>249.9</v>
      </c>
      <c r="AC13192" s="13" t="s">
        <v>14630</v>
      </c>
      <c r="AD13192" s="13" t="s">
        <v>14630</v>
      </c>
      <c r="AE13192" s="16">
        <v>101016</v>
      </c>
      <c r="AF13192" s="17" t="s">
        <v>237</v>
      </c>
      <c r="AG13192" s="13" t="s">
        <v>238</v>
      </c>
      <c r="AH13192" s="13" t="s">
        <v>239</v>
      </c>
      <c r="AI13192" s="13" t="str">
        <f t="shared" si="420"/>
        <v>More than 180 days</v>
      </c>
      <c r="AJ13192" s="13" t="str">
        <f t="shared" si="421"/>
        <v>Additions</v>
      </c>
      <c r="AK13192" s="2"/>
      <c r="AL13192" s="2"/>
      <c r="AM13192" s="2"/>
      <c r="AN13192" s="2"/>
    </row>
    <row r="13193" spans="1:40" ht="15" hidden="1" x14ac:dyDescent="0.25">
      <c r="A13193" s="13" t="s">
        <v>18316</v>
      </c>
      <c r="B13193" s="13" t="s">
        <v>50</v>
      </c>
      <c r="C13193" s="13" t="s">
        <v>51</v>
      </c>
      <c r="D13193" s="11" t="s">
        <v>14629</v>
      </c>
      <c r="E13193" s="11">
        <v>21101600</v>
      </c>
      <c r="F13193" s="11">
        <v>21102600</v>
      </c>
      <c r="G13193" s="11">
        <v>46600800</v>
      </c>
      <c r="H13193" s="13" t="s">
        <v>575</v>
      </c>
      <c r="I13193" s="13" t="s">
        <v>234</v>
      </c>
      <c r="J13193" s="15">
        <v>40220</v>
      </c>
      <c r="K13193" s="15">
        <v>40220</v>
      </c>
      <c r="L13193" s="13" t="s">
        <v>235</v>
      </c>
      <c r="M13193" s="13" t="s">
        <v>18275</v>
      </c>
      <c r="N13193" s="13" t="s">
        <v>2910</v>
      </c>
      <c r="O13193" s="13">
        <v>4998</v>
      </c>
      <c r="P13193" s="13">
        <v>0</v>
      </c>
      <c r="Q13193" s="13">
        <v>4998</v>
      </c>
      <c r="R13193" s="13">
        <v>1</v>
      </c>
      <c r="S13193" s="13" t="s">
        <v>529</v>
      </c>
      <c r="T13193" s="13" t="s">
        <v>59</v>
      </c>
      <c r="U13193" s="13">
        <v>-4748.1000000000004</v>
      </c>
      <c r="V13193" s="13">
        <v>0</v>
      </c>
      <c r="W13193" s="13">
        <v>0</v>
      </c>
      <c r="X13193" s="13">
        <v>0</v>
      </c>
      <c r="Y13193" s="13">
        <v>0</v>
      </c>
      <c r="Z13193" s="13">
        <v>-4748.1000000000004</v>
      </c>
      <c r="AA13193" s="13">
        <v>249.9</v>
      </c>
      <c r="AB13193" s="13">
        <v>249.9</v>
      </c>
      <c r="AC13193" s="13" t="s">
        <v>14630</v>
      </c>
      <c r="AD13193" s="13" t="s">
        <v>14630</v>
      </c>
      <c r="AE13193" s="16">
        <v>101016</v>
      </c>
      <c r="AF13193" s="17" t="s">
        <v>237</v>
      </c>
      <c r="AG13193" s="13" t="s">
        <v>238</v>
      </c>
      <c r="AH13193" s="13" t="s">
        <v>239</v>
      </c>
      <c r="AI13193" s="13" t="str">
        <f t="shared" si="420"/>
        <v>More than 180 days</v>
      </c>
      <c r="AJ13193" s="13" t="str">
        <f t="shared" si="421"/>
        <v>Additions</v>
      </c>
      <c r="AK13193" s="2"/>
      <c r="AL13193" s="2"/>
      <c r="AM13193" s="2"/>
      <c r="AN13193" s="2"/>
    </row>
    <row r="13194" spans="1:40" ht="15" hidden="1" x14ac:dyDescent="0.25">
      <c r="A13194" s="13" t="s">
        <v>18317</v>
      </c>
      <c r="B13194" s="13" t="s">
        <v>50</v>
      </c>
      <c r="C13194" s="13" t="s">
        <v>51</v>
      </c>
      <c r="D13194" s="11" t="s">
        <v>14629</v>
      </c>
      <c r="E13194" s="11">
        <v>21101600</v>
      </c>
      <c r="F13194" s="11">
        <v>21102600</v>
      </c>
      <c r="G13194" s="11">
        <v>46600800</v>
      </c>
      <c r="H13194" s="13" t="s">
        <v>575</v>
      </c>
      <c r="I13194" s="13" t="s">
        <v>234</v>
      </c>
      <c r="J13194" s="15">
        <v>40220</v>
      </c>
      <c r="K13194" s="15">
        <v>40220</v>
      </c>
      <c r="L13194" s="13" t="s">
        <v>235</v>
      </c>
      <c r="M13194" s="13" t="s">
        <v>18275</v>
      </c>
      <c r="N13194" s="13" t="s">
        <v>2910</v>
      </c>
      <c r="O13194" s="13">
        <v>4998</v>
      </c>
      <c r="P13194" s="13">
        <v>0</v>
      </c>
      <c r="Q13194" s="13">
        <v>4998</v>
      </c>
      <c r="R13194" s="13">
        <v>1</v>
      </c>
      <c r="S13194" s="13" t="s">
        <v>529</v>
      </c>
      <c r="T13194" s="13" t="s">
        <v>59</v>
      </c>
      <c r="U13194" s="13">
        <v>-4748.1000000000004</v>
      </c>
      <c r="V13194" s="13">
        <v>0</v>
      </c>
      <c r="W13194" s="13">
        <v>0</v>
      </c>
      <c r="X13194" s="13">
        <v>0</v>
      </c>
      <c r="Y13194" s="13">
        <v>0</v>
      </c>
      <c r="Z13194" s="13">
        <v>-4748.1000000000004</v>
      </c>
      <c r="AA13194" s="13">
        <v>249.9</v>
      </c>
      <c r="AB13194" s="13">
        <v>249.9</v>
      </c>
      <c r="AC13194" s="13" t="s">
        <v>14630</v>
      </c>
      <c r="AD13194" s="13" t="s">
        <v>14630</v>
      </c>
      <c r="AE13194" s="16">
        <v>101016</v>
      </c>
      <c r="AF13194" s="17" t="s">
        <v>237</v>
      </c>
      <c r="AG13194" s="13" t="s">
        <v>238</v>
      </c>
      <c r="AH13194" s="13" t="s">
        <v>239</v>
      </c>
      <c r="AI13194" s="13" t="str">
        <f t="shared" si="420"/>
        <v>More than 180 days</v>
      </c>
      <c r="AJ13194" s="13" t="str">
        <f t="shared" si="421"/>
        <v>Additions</v>
      </c>
      <c r="AK13194" s="2"/>
      <c r="AL13194" s="2"/>
      <c r="AM13194" s="2"/>
      <c r="AN13194" s="2"/>
    </row>
    <row r="13195" spans="1:40" ht="15" hidden="1" x14ac:dyDescent="0.25">
      <c r="A13195" s="13" t="s">
        <v>18318</v>
      </c>
      <c r="B13195" s="13" t="s">
        <v>50</v>
      </c>
      <c r="C13195" s="13" t="s">
        <v>51</v>
      </c>
      <c r="D13195" s="11" t="s">
        <v>14629</v>
      </c>
      <c r="E13195" s="11">
        <v>21101600</v>
      </c>
      <c r="F13195" s="11">
        <v>21102600</v>
      </c>
      <c r="G13195" s="11">
        <v>46600800</v>
      </c>
      <c r="H13195" s="13" t="s">
        <v>575</v>
      </c>
      <c r="I13195" s="13" t="s">
        <v>234</v>
      </c>
      <c r="J13195" s="15">
        <v>40220</v>
      </c>
      <c r="K13195" s="15">
        <v>40220</v>
      </c>
      <c r="L13195" s="13" t="s">
        <v>235</v>
      </c>
      <c r="M13195" s="13" t="s">
        <v>18275</v>
      </c>
      <c r="N13195" s="13" t="s">
        <v>2910</v>
      </c>
      <c r="O13195" s="13">
        <v>4998</v>
      </c>
      <c r="P13195" s="13">
        <v>0</v>
      </c>
      <c r="Q13195" s="13">
        <v>4998</v>
      </c>
      <c r="R13195" s="13">
        <v>1</v>
      </c>
      <c r="S13195" s="13" t="s">
        <v>529</v>
      </c>
      <c r="T13195" s="13" t="s">
        <v>59</v>
      </c>
      <c r="U13195" s="13">
        <v>-4748.1000000000004</v>
      </c>
      <c r="V13195" s="13">
        <v>0</v>
      </c>
      <c r="W13195" s="13">
        <v>0</v>
      </c>
      <c r="X13195" s="13">
        <v>0</v>
      </c>
      <c r="Y13195" s="13">
        <v>0</v>
      </c>
      <c r="Z13195" s="13">
        <v>-4748.1000000000004</v>
      </c>
      <c r="AA13195" s="13">
        <v>249.9</v>
      </c>
      <c r="AB13195" s="13">
        <v>249.9</v>
      </c>
      <c r="AC13195" s="13" t="s">
        <v>14630</v>
      </c>
      <c r="AD13195" s="13" t="s">
        <v>14630</v>
      </c>
      <c r="AE13195" s="16">
        <v>101016</v>
      </c>
      <c r="AF13195" s="17" t="s">
        <v>237</v>
      </c>
      <c r="AG13195" s="13" t="s">
        <v>238</v>
      </c>
      <c r="AH13195" s="13" t="s">
        <v>239</v>
      </c>
      <c r="AI13195" s="13" t="str">
        <f t="shared" si="420"/>
        <v>More than 180 days</v>
      </c>
      <c r="AJ13195" s="13" t="str">
        <f t="shared" si="421"/>
        <v>Additions</v>
      </c>
      <c r="AK13195" s="2"/>
      <c r="AL13195" s="2"/>
      <c r="AM13195" s="2"/>
      <c r="AN13195" s="2"/>
    </row>
    <row r="13196" spans="1:40" ht="15" hidden="1" x14ac:dyDescent="0.25">
      <c r="A13196" s="13" t="s">
        <v>18319</v>
      </c>
      <c r="B13196" s="13" t="s">
        <v>50</v>
      </c>
      <c r="C13196" s="13" t="s">
        <v>51</v>
      </c>
      <c r="D13196" s="11" t="s">
        <v>14629</v>
      </c>
      <c r="E13196" s="11">
        <v>21101600</v>
      </c>
      <c r="F13196" s="11">
        <v>21102600</v>
      </c>
      <c r="G13196" s="11">
        <v>46600800</v>
      </c>
      <c r="H13196" s="13" t="s">
        <v>575</v>
      </c>
      <c r="I13196" s="13" t="s">
        <v>234</v>
      </c>
      <c r="J13196" s="15">
        <v>40220</v>
      </c>
      <c r="K13196" s="15">
        <v>40220</v>
      </c>
      <c r="L13196" s="13" t="s">
        <v>235</v>
      </c>
      <c r="M13196" s="13" t="s">
        <v>18275</v>
      </c>
      <c r="N13196" s="13" t="s">
        <v>2910</v>
      </c>
      <c r="O13196" s="13">
        <v>4998</v>
      </c>
      <c r="P13196" s="13">
        <v>0</v>
      </c>
      <c r="Q13196" s="13">
        <v>4998</v>
      </c>
      <c r="R13196" s="13">
        <v>1</v>
      </c>
      <c r="S13196" s="13" t="s">
        <v>529</v>
      </c>
      <c r="T13196" s="13" t="s">
        <v>59</v>
      </c>
      <c r="U13196" s="13">
        <v>-4748.1000000000004</v>
      </c>
      <c r="V13196" s="13">
        <v>0</v>
      </c>
      <c r="W13196" s="13">
        <v>0</v>
      </c>
      <c r="X13196" s="13">
        <v>0</v>
      </c>
      <c r="Y13196" s="13">
        <v>0</v>
      </c>
      <c r="Z13196" s="13">
        <v>-4748.1000000000004</v>
      </c>
      <c r="AA13196" s="13">
        <v>249.9</v>
      </c>
      <c r="AB13196" s="13">
        <v>249.9</v>
      </c>
      <c r="AC13196" s="13" t="s">
        <v>14630</v>
      </c>
      <c r="AD13196" s="13" t="s">
        <v>14630</v>
      </c>
      <c r="AE13196" s="16">
        <v>101016</v>
      </c>
      <c r="AF13196" s="17" t="s">
        <v>237</v>
      </c>
      <c r="AG13196" s="13" t="s">
        <v>238</v>
      </c>
      <c r="AH13196" s="13" t="s">
        <v>239</v>
      </c>
      <c r="AI13196" s="13" t="str">
        <f t="shared" si="420"/>
        <v>More than 180 days</v>
      </c>
      <c r="AJ13196" s="13" t="str">
        <f t="shared" si="421"/>
        <v>Additions</v>
      </c>
      <c r="AK13196" s="2"/>
      <c r="AL13196" s="2"/>
      <c r="AM13196" s="2"/>
      <c r="AN13196" s="2"/>
    </row>
    <row r="13197" spans="1:40" ht="15" hidden="1" x14ac:dyDescent="0.25">
      <c r="A13197" s="13" t="s">
        <v>18320</v>
      </c>
      <c r="B13197" s="13" t="s">
        <v>50</v>
      </c>
      <c r="C13197" s="13" t="s">
        <v>51</v>
      </c>
      <c r="D13197" s="11" t="s">
        <v>14629</v>
      </c>
      <c r="E13197" s="11">
        <v>21101600</v>
      </c>
      <c r="F13197" s="11">
        <v>21102600</v>
      </c>
      <c r="G13197" s="11">
        <v>46600800</v>
      </c>
      <c r="H13197" s="13" t="s">
        <v>575</v>
      </c>
      <c r="I13197" s="13" t="s">
        <v>234</v>
      </c>
      <c r="J13197" s="15">
        <v>40220</v>
      </c>
      <c r="K13197" s="15">
        <v>40220</v>
      </c>
      <c r="L13197" s="13" t="s">
        <v>235</v>
      </c>
      <c r="M13197" s="13" t="s">
        <v>18275</v>
      </c>
      <c r="N13197" s="13" t="s">
        <v>2910</v>
      </c>
      <c r="O13197" s="13">
        <v>4998</v>
      </c>
      <c r="P13197" s="13">
        <v>0</v>
      </c>
      <c r="Q13197" s="13">
        <v>4998</v>
      </c>
      <c r="R13197" s="13">
        <v>1</v>
      </c>
      <c r="S13197" s="13" t="s">
        <v>529</v>
      </c>
      <c r="T13197" s="13" t="s">
        <v>59</v>
      </c>
      <c r="U13197" s="13">
        <v>-4748.1000000000004</v>
      </c>
      <c r="V13197" s="13">
        <v>0</v>
      </c>
      <c r="W13197" s="13">
        <v>0</v>
      </c>
      <c r="X13197" s="13">
        <v>0</v>
      </c>
      <c r="Y13197" s="13">
        <v>0</v>
      </c>
      <c r="Z13197" s="13">
        <v>-4748.1000000000004</v>
      </c>
      <c r="AA13197" s="13">
        <v>249.9</v>
      </c>
      <c r="AB13197" s="13">
        <v>249.9</v>
      </c>
      <c r="AC13197" s="13" t="s">
        <v>14630</v>
      </c>
      <c r="AD13197" s="13" t="s">
        <v>14630</v>
      </c>
      <c r="AE13197" s="16">
        <v>101016</v>
      </c>
      <c r="AF13197" s="17" t="s">
        <v>237</v>
      </c>
      <c r="AG13197" s="13" t="s">
        <v>238</v>
      </c>
      <c r="AH13197" s="13" t="s">
        <v>239</v>
      </c>
      <c r="AI13197" s="13" t="str">
        <f t="shared" si="420"/>
        <v>More than 180 days</v>
      </c>
      <c r="AJ13197" s="13" t="str">
        <f t="shared" si="421"/>
        <v>Additions</v>
      </c>
      <c r="AK13197" s="2"/>
      <c r="AL13197" s="2"/>
      <c r="AM13197" s="2"/>
      <c r="AN13197" s="2"/>
    </row>
    <row r="13198" spans="1:40" ht="15" hidden="1" x14ac:dyDescent="0.25">
      <c r="A13198" s="13" t="s">
        <v>18321</v>
      </c>
      <c r="B13198" s="13" t="s">
        <v>50</v>
      </c>
      <c r="C13198" s="13" t="s">
        <v>51</v>
      </c>
      <c r="D13198" s="11" t="s">
        <v>14629</v>
      </c>
      <c r="E13198" s="11">
        <v>21101600</v>
      </c>
      <c r="F13198" s="11">
        <v>21102600</v>
      </c>
      <c r="G13198" s="11">
        <v>46600800</v>
      </c>
      <c r="H13198" s="13" t="s">
        <v>575</v>
      </c>
      <c r="I13198" s="13" t="s">
        <v>234</v>
      </c>
      <c r="J13198" s="15">
        <v>40220</v>
      </c>
      <c r="K13198" s="15">
        <v>40220</v>
      </c>
      <c r="L13198" s="13" t="s">
        <v>235</v>
      </c>
      <c r="M13198" s="13" t="s">
        <v>18275</v>
      </c>
      <c r="N13198" s="13" t="s">
        <v>2910</v>
      </c>
      <c r="O13198" s="13">
        <v>4998</v>
      </c>
      <c r="P13198" s="13">
        <v>0</v>
      </c>
      <c r="Q13198" s="13">
        <v>4998</v>
      </c>
      <c r="R13198" s="13">
        <v>1</v>
      </c>
      <c r="S13198" s="13" t="s">
        <v>529</v>
      </c>
      <c r="T13198" s="13" t="s">
        <v>59</v>
      </c>
      <c r="U13198" s="13">
        <v>-4748.1000000000004</v>
      </c>
      <c r="V13198" s="13">
        <v>0</v>
      </c>
      <c r="W13198" s="13">
        <v>0</v>
      </c>
      <c r="X13198" s="13">
        <v>0</v>
      </c>
      <c r="Y13198" s="13">
        <v>0</v>
      </c>
      <c r="Z13198" s="13">
        <v>-4748.1000000000004</v>
      </c>
      <c r="AA13198" s="13">
        <v>249.9</v>
      </c>
      <c r="AB13198" s="13">
        <v>249.9</v>
      </c>
      <c r="AC13198" s="13" t="s">
        <v>14630</v>
      </c>
      <c r="AD13198" s="13" t="s">
        <v>14630</v>
      </c>
      <c r="AE13198" s="16">
        <v>101016</v>
      </c>
      <c r="AF13198" s="17" t="s">
        <v>237</v>
      </c>
      <c r="AG13198" s="13" t="s">
        <v>238</v>
      </c>
      <c r="AH13198" s="13" t="s">
        <v>239</v>
      </c>
      <c r="AI13198" s="13" t="str">
        <f t="shared" si="420"/>
        <v>More than 180 days</v>
      </c>
      <c r="AJ13198" s="13" t="str">
        <f t="shared" si="421"/>
        <v>Additions</v>
      </c>
      <c r="AK13198" s="2"/>
      <c r="AL13198" s="2"/>
      <c r="AM13198" s="2"/>
      <c r="AN13198" s="2"/>
    </row>
    <row r="13199" spans="1:40" ht="15" hidden="1" x14ac:dyDescent="0.25">
      <c r="A13199" s="13" t="s">
        <v>18322</v>
      </c>
      <c r="B13199" s="13" t="s">
        <v>50</v>
      </c>
      <c r="C13199" s="13" t="s">
        <v>51</v>
      </c>
      <c r="D13199" s="11" t="s">
        <v>14629</v>
      </c>
      <c r="E13199" s="11">
        <v>21101600</v>
      </c>
      <c r="F13199" s="11">
        <v>21102600</v>
      </c>
      <c r="G13199" s="11">
        <v>46600800</v>
      </c>
      <c r="H13199" s="13" t="s">
        <v>575</v>
      </c>
      <c r="I13199" s="13" t="s">
        <v>234</v>
      </c>
      <c r="J13199" s="15">
        <v>40220</v>
      </c>
      <c r="K13199" s="15">
        <v>40220</v>
      </c>
      <c r="L13199" s="13" t="s">
        <v>235</v>
      </c>
      <c r="M13199" s="13" t="s">
        <v>18275</v>
      </c>
      <c r="N13199" s="13" t="s">
        <v>2910</v>
      </c>
      <c r="O13199" s="13">
        <v>4998</v>
      </c>
      <c r="P13199" s="13">
        <v>0</v>
      </c>
      <c r="Q13199" s="13">
        <v>4998</v>
      </c>
      <c r="R13199" s="13">
        <v>1</v>
      </c>
      <c r="S13199" s="13" t="s">
        <v>529</v>
      </c>
      <c r="T13199" s="13" t="s">
        <v>59</v>
      </c>
      <c r="U13199" s="13">
        <v>-4748.1000000000004</v>
      </c>
      <c r="V13199" s="13">
        <v>0</v>
      </c>
      <c r="W13199" s="13">
        <v>0</v>
      </c>
      <c r="X13199" s="13">
        <v>0</v>
      </c>
      <c r="Y13199" s="13">
        <v>0</v>
      </c>
      <c r="Z13199" s="13">
        <v>-4748.1000000000004</v>
      </c>
      <c r="AA13199" s="13">
        <v>249.9</v>
      </c>
      <c r="AB13199" s="13">
        <v>249.9</v>
      </c>
      <c r="AC13199" s="13" t="s">
        <v>14630</v>
      </c>
      <c r="AD13199" s="13" t="s">
        <v>14630</v>
      </c>
      <c r="AE13199" s="16">
        <v>101016</v>
      </c>
      <c r="AF13199" s="17" t="s">
        <v>237</v>
      </c>
      <c r="AG13199" s="13" t="s">
        <v>238</v>
      </c>
      <c r="AH13199" s="13" t="s">
        <v>239</v>
      </c>
      <c r="AI13199" s="13" t="str">
        <f t="shared" si="420"/>
        <v>More than 180 days</v>
      </c>
      <c r="AJ13199" s="13" t="str">
        <f t="shared" si="421"/>
        <v>Additions</v>
      </c>
      <c r="AK13199" s="2"/>
      <c r="AL13199" s="2"/>
      <c r="AM13199" s="2"/>
      <c r="AN13199" s="2"/>
    </row>
    <row r="13200" spans="1:40" ht="15" hidden="1" x14ac:dyDescent="0.25">
      <c r="A13200" s="13" t="s">
        <v>18323</v>
      </c>
      <c r="B13200" s="13" t="s">
        <v>50</v>
      </c>
      <c r="C13200" s="13" t="s">
        <v>51</v>
      </c>
      <c r="D13200" s="11" t="s">
        <v>14629</v>
      </c>
      <c r="E13200" s="11">
        <v>21101600</v>
      </c>
      <c r="F13200" s="11">
        <v>21102600</v>
      </c>
      <c r="G13200" s="11">
        <v>46600800</v>
      </c>
      <c r="H13200" s="13" t="s">
        <v>575</v>
      </c>
      <c r="I13200" s="13" t="s">
        <v>234</v>
      </c>
      <c r="J13200" s="15">
        <v>40220</v>
      </c>
      <c r="K13200" s="15">
        <v>40220</v>
      </c>
      <c r="L13200" s="13" t="s">
        <v>235</v>
      </c>
      <c r="M13200" s="13" t="s">
        <v>18275</v>
      </c>
      <c r="N13200" s="13" t="s">
        <v>2910</v>
      </c>
      <c r="O13200" s="13">
        <v>4998</v>
      </c>
      <c r="P13200" s="13">
        <v>0</v>
      </c>
      <c r="Q13200" s="13">
        <v>4998</v>
      </c>
      <c r="R13200" s="13">
        <v>1</v>
      </c>
      <c r="S13200" s="13" t="s">
        <v>529</v>
      </c>
      <c r="T13200" s="13" t="s">
        <v>59</v>
      </c>
      <c r="U13200" s="13">
        <v>-4748.1000000000004</v>
      </c>
      <c r="V13200" s="13">
        <v>0</v>
      </c>
      <c r="W13200" s="13">
        <v>0</v>
      </c>
      <c r="X13200" s="13">
        <v>0</v>
      </c>
      <c r="Y13200" s="13">
        <v>0</v>
      </c>
      <c r="Z13200" s="13">
        <v>-4748.1000000000004</v>
      </c>
      <c r="AA13200" s="13">
        <v>249.9</v>
      </c>
      <c r="AB13200" s="13">
        <v>249.9</v>
      </c>
      <c r="AC13200" s="13" t="s">
        <v>14630</v>
      </c>
      <c r="AD13200" s="13" t="s">
        <v>14630</v>
      </c>
      <c r="AE13200" s="16">
        <v>101016</v>
      </c>
      <c r="AF13200" s="17" t="s">
        <v>237</v>
      </c>
      <c r="AG13200" s="13" t="s">
        <v>238</v>
      </c>
      <c r="AH13200" s="13" t="s">
        <v>239</v>
      </c>
      <c r="AI13200" s="13" t="str">
        <f t="shared" si="420"/>
        <v>More than 180 days</v>
      </c>
      <c r="AJ13200" s="13" t="str">
        <f t="shared" si="421"/>
        <v>Additions</v>
      </c>
      <c r="AK13200" s="2"/>
      <c r="AL13200" s="2"/>
      <c r="AM13200" s="2"/>
      <c r="AN13200" s="2"/>
    </row>
    <row r="13201" spans="1:40" ht="15" hidden="1" x14ac:dyDescent="0.25">
      <c r="A13201" s="13" t="s">
        <v>18324</v>
      </c>
      <c r="B13201" s="13" t="s">
        <v>50</v>
      </c>
      <c r="C13201" s="13" t="s">
        <v>51</v>
      </c>
      <c r="D13201" s="11" t="s">
        <v>14629</v>
      </c>
      <c r="E13201" s="11">
        <v>21101600</v>
      </c>
      <c r="F13201" s="11">
        <v>21102600</v>
      </c>
      <c r="G13201" s="11">
        <v>46600800</v>
      </c>
      <c r="H13201" s="13" t="s">
        <v>575</v>
      </c>
      <c r="I13201" s="13" t="s">
        <v>234</v>
      </c>
      <c r="J13201" s="15">
        <v>40220</v>
      </c>
      <c r="K13201" s="15">
        <v>40220</v>
      </c>
      <c r="L13201" s="13" t="s">
        <v>235</v>
      </c>
      <c r="M13201" s="13" t="s">
        <v>18275</v>
      </c>
      <c r="N13201" s="13" t="s">
        <v>2910</v>
      </c>
      <c r="O13201" s="13">
        <v>4998</v>
      </c>
      <c r="P13201" s="13">
        <v>0</v>
      </c>
      <c r="Q13201" s="13">
        <v>4998</v>
      </c>
      <c r="R13201" s="13">
        <v>1</v>
      </c>
      <c r="S13201" s="13" t="s">
        <v>529</v>
      </c>
      <c r="T13201" s="13" t="s">
        <v>59</v>
      </c>
      <c r="U13201" s="13">
        <v>-4748.1000000000004</v>
      </c>
      <c r="V13201" s="13">
        <v>0</v>
      </c>
      <c r="W13201" s="13">
        <v>0</v>
      </c>
      <c r="X13201" s="13">
        <v>0</v>
      </c>
      <c r="Y13201" s="13">
        <v>0</v>
      </c>
      <c r="Z13201" s="13">
        <v>-4748.1000000000004</v>
      </c>
      <c r="AA13201" s="13">
        <v>249.9</v>
      </c>
      <c r="AB13201" s="13">
        <v>249.9</v>
      </c>
      <c r="AC13201" s="13" t="s">
        <v>14630</v>
      </c>
      <c r="AD13201" s="13" t="s">
        <v>14630</v>
      </c>
      <c r="AE13201" s="16">
        <v>101016</v>
      </c>
      <c r="AF13201" s="17" t="s">
        <v>237</v>
      </c>
      <c r="AG13201" s="13" t="s">
        <v>238</v>
      </c>
      <c r="AH13201" s="13" t="s">
        <v>239</v>
      </c>
      <c r="AI13201" s="13" t="str">
        <f t="shared" si="420"/>
        <v>More than 180 days</v>
      </c>
      <c r="AJ13201" s="13" t="str">
        <f t="shared" si="421"/>
        <v>Additions</v>
      </c>
      <c r="AK13201" s="2"/>
      <c r="AL13201" s="2"/>
      <c r="AM13201" s="2"/>
      <c r="AN13201" s="2"/>
    </row>
    <row r="13202" spans="1:40" ht="15" hidden="1" x14ac:dyDescent="0.25">
      <c r="A13202" s="13" t="s">
        <v>18325</v>
      </c>
      <c r="B13202" s="13" t="s">
        <v>50</v>
      </c>
      <c r="C13202" s="13" t="s">
        <v>51</v>
      </c>
      <c r="D13202" s="11" t="s">
        <v>14629</v>
      </c>
      <c r="E13202" s="11">
        <v>21101600</v>
      </c>
      <c r="F13202" s="11">
        <v>21102600</v>
      </c>
      <c r="G13202" s="11">
        <v>46600800</v>
      </c>
      <c r="H13202" s="13" t="s">
        <v>575</v>
      </c>
      <c r="I13202" s="13" t="s">
        <v>234</v>
      </c>
      <c r="J13202" s="15">
        <v>40220</v>
      </c>
      <c r="K13202" s="15">
        <v>40220</v>
      </c>
      <c r="L13202" s="13" t="s">
        <v>235</v>
      </c>
      <c r="M13202" s="13" t="s">
        <v>18275</v>
      </c>
      <c r="N13202" s="13" t="s">
        <v>2910</v>
      </c>
      <c r="O13202" s="13">
        <v>4998</v>
      </c>
      <c r="P13202" s="13">
        <v>0</v>
      </c>
      <c r="Q13202" s="13">
        <v>4998</v>
      </c>
      <c r="R13202" s="13">
        <v>1</v>
      </c>
      <c r="S13202" s="13" t="s">
        <v>529</v>
      </c>
      <c r="T13202" s="13" t="s">
        <v>59</v>
      </c>
      <c r="U13202" s="13">
        <v>-4748.1000000000004</v>
      </c>
      <c r="V13202" s="13">
        <v>0</v>
      </c>
      <c r="W13202" s="13">
        <v>0</v>
      </c>
      <c r="X13202" s="13">
        <v>0</v>
      </c>
      <c r="Y13202" s="13">
        <v>0</v>
      </c>
      <c r="Z13202" s="13">
        <v>-4748.1000000000004</v>
      </c>
      <c r="AA13202" s="13">
        <v>249.9</v>
      </c>
      <c r="AB13202" s="13">
        <v>249.9</v>
      </c>
      <c r="AC13202" s="13" t="s">
        <v>14630</v>
      </c>
      <c r="AD13202" s="13" t="s">
        <v>14630</v>
      </c>
      <c r="AE13202" s="16">
        <v>101016</v>
      </c>
      <c r="AF13202" s="17" t="s">
        <v>237</v>
      </c>
      <c r="AG13202" s="13" t="s">
        <v>238</v>
      </c>
      <c r="AH13202" s="13" t="s">
        <v>239</v>
      </c>
      <c r="AI13202" s="13" t="str">
        <f t="shared" si="420"/>
        <v>More than 180 days</v>
      </c>
      <c r="AJ13202" s="13" t="str">
        <f t="shared" si="421"/>
        <v>Additions</v>
      </c>
      <c r="AK13202" s="2"/>
      <c r="AL13202" s="2"/>
      <c r="AM13202" s="2"/>
      <c r="AN13202" s="2"/>
    </row>
    <row r="13203" spans="1:40" ht="15" hidden="1" x14ac:dyDescent="0.25">
      <c r="A13203" s="13" t="s">
        <v>18326</v>
      </c>
      <c r="B13203" s="13" t="s">
        <v>50</v>
      </c>
      <c r="C13203" s="13" t="s">
        <v>51</v>
      </c>
      <c r="D13203" s="11" t="s">
        <v>14629</v>
      </c>
      <c r="E13203" s="11">
        <v>21101600</v>
      </c>
      <c r="F13203" s="11">
        <v>21102600</v>
      </c>
      <c r="G13203" s="11">
        <v>46600800</v>
      </c>
      <c r="H13203" s="13" t="s">
        <v>575</v>
      </c>
      <c r="I13203" s="13" t="s">
        <v>234</v>
      </c>
      <c r="J13203" s="15">
        <v>40220</v>
      </c>
      <c r="K13203" s="15">
        <v>40220</v>
      </c>
      <c r="L13203" s="13" t="s">
        <v>235</v>
      </c>
      <c r="M13203" s="13" t="s">
        <v>18275</v>
      </c>
      <c r="N13203" s="13" t="s">
        <v>2910</v>
      </c>
      <c r="O13203" s="13">
        <v>4998</v>
      </c>
      <c r="P13203" s="13">
        <v>0</v>
      </c>
      <c r="Q13203" s="13">
        <v>4998</v>
      </c>
      <c r="R13203" s="13">
        <v>1</v>
      </c>
      <c r="S13203" s="13" t="s">
        <v>529</v>
      </c>
      <c r="T13203" s="13" t="s">
        <v>59</v>
      </c>
      <c r="U13203" s="13">
        <v>-4748.1000000000004</v>
      </c>
      <c r="V13203" s="13">
        <v>0</v>
      </c>
      <c r="W13203" s="13">
        <v>0</v>
      </c>
      <c r="X13203" s="13">
        <v>0</v>
      </c>
      <c r="Y13203" s="13">
        <v>0</v>
      </c>
      <c r="Z13203" s="13">
        <v>-4748.1000000000004</v>
      </c>
      <c r="AA13203" s="13">
        <v>249.9</v>
      </c>
      <c r="AB13203" s="13">
        <v>249.9</v>
      </c>
      <c r="AC13203" s="13" t="s">
        <v>14630</v>
      </c>
      <c r="AD13203" s="13" t="s">
        <v>14630</v>
      </c>
      <c r="AE13203" s="16">
        <v>101016</v>
      </c>
      <c r="AF13203" s="17" t="s">
        <v>237</v>
      </c>
      <c r="AG13203" s="13" t="s">
        <v>238</v>
      </c>
      <c r="AH13203" s="13" t="s">
        <v>239</v>
      </c>
      <c r="AI13203" s="13" t="str">
        <f t="shared" si="420"/>
        <v>More than 180 days</v>
      </c>
      <c r="AJ13203" s="13" t="str">
        <f t="shared" si="421"/>
        <v>Additions</v>
      </c>
      <c r="AK13203" s="2"/>
      <c r="AL13203" s="2"/>
      <c r="AM13203" s="2"/>
      <c r="AN13203" s="2"/>
    </row>
    <row r="13204" spans="1:40" ht="15" hidden="1" x14ac:dyDescent="0.25">
      <c r="A13204" s="13" t="s">
        <v>18327</v>
      </c>
      <c r="B13204" s="13" t="s">
        <v>50</v>
      </c>
      <c r="C13204" s="13" t="s">
        <v>51</v>
      </c>
      <c r="D13204" s="11" t="s">
        <v>14629</v>
      </c>
      <c r="E13204" s="11">
        <v>21101600</v>
      </c>
      <c r="F13204" s="11">
        <v>21102600</v>
      </c>
      <c r="G13204" s="11">
        <v>46600800</v>
      </c>
      <c r="H13204" s="13" t="s">
        <v>575</v>
      </c>
      <c r="I13204" s="13" t="s">
        <v>234</v>
      </c>
      <c r="J13204" s="15">
        <v>40220</v>
      </c>
      <c r="K13204" s="15">
        <v>40220</v>
      </c>
      <c r="L13204" s="13" t="s">
        <v>235</v>
      </c>
      <c r="M13204" s="13" t="s">
        <v>18275</v>
      </c>
      <c r="N13204" s="13" t="s">
        <v>2910</v>
      </c>
      <c r="O13204" s="13">
        <v>4998</v>
      </c>
      <c r="P13204" s="13">
        <v>0</v>
      </c>
      <c r="Q13204" s="13">
        <v>4998</v>
      </c>
      <c r="R13204" s="13">
        <v>1</v>
      </c>
      <c r="S13204" s="13" t="s">
        <v>529</v>
      </c>
      <c r="T13204" s="13" t="s">
        <v>59</v>
      </c>
      <c r="U13204" s="13">
        <v>-4748.1000000000004</v>
      </c>
      <c r="V13204" s="13">
        <v>0</v>
      </c>
      <c r="W13204" s="13">
        <v>0</v>
      </c>
      <c r="X13204" s="13">
        <v>0</v>
      </c>
      <c r="Y13204" s="13">
        <v>0</v>
      </c>
      <c r="Z13204" s="13">
        <v>-4748.1000000000004</v>
      </c>
      <c r="AA13204" s="13">
        <v>249.9</v>
      </c>
      <c r="AB13204" s="13">
        <v>249.9</v>
      </c>
      <c r="AC13204" s="13" t="s">
        <v>14630</v>
      </c>
      <c r="AD13204" s="13" t="s">
        <v>14630</v>
      </c>
      <c r="AE13204" s="16">
        <v>101016</v>
      </c>
      <c r="AF13204" s="17" t="s">
        <v>237</v>
      </c>
      <c r="AG13204" s="13" t="s">
        <v>238</v>
      </c>
      <c r="AH13204" s="13" t="s">
        <v>239</v>
      </c>
      <c r="AI13204" s="13" t="str">
        <f t="shared" si="420"/>
        <v>More than 180 days</v>
      </c>
      <c r="AJ13204" s="13" t="str">
        <f t="shared" si="421"/>
        <v>Additions</v>
      </c>
      <c r="AK13204" s="2"/>
      <c r="AL13204" s="2"/>
      <c r="AM13204" s="2"/>
      <c r="AN13204" s="2"/>
    </row>
    <row r="13205" spans="1:40" ht="15" hidden="1" x14ac:dyDescent="0.25">
      <c r="A13205" s="13" t="s">
        <v>18328</v>
      </c>
      <c r="B13205" s="13" t="s">
        <v>50</v>
      </c>
      <c r="C13205" s="13" t="s">
        <v>51</v>
      </c>
      <c r="D13205" s="11" t="s">
        <v>14629</v>
      </c>
      <c r="E13205" s="11">
        <v>21101600</v>
      </c>
      <c r="F13205" s="11">
        <v>21102600</v>
      </c>
      <c r="G13205" s="11">
        <v>46600800</v>
      </c>
      <c r="H13205" s="13" t="s">
        <v>575</v>
      </c>
      <c r="I13205" s="13" t="s">
        <v>234</v>
      </c>
      <c r="J13205" s="15">
        <v>40220</v>
      </c>
      <c r="K13205" s="15">
        <v>40220</v>
      </c>
      <c r="L13205" s="13" t="s">
        <v>235</v>
      </c>
      <c r="M13205" s="13" t="s">
        <v>18275</v>
      </c>
      <c r="N13205" s="13" t="s">
        <v>2910</v>
      </c>
      <c r="O13205" s="13">
        <v>4998</v>
      </c>
      <c r="P13205" s="13">
        <v>0</v>
      </c>
      <c r="Q13205" s="13">
        <v>4998</v>
      </c>
      <c r="R13205" s="13">
        <v>1</v>
      </c>
      <c r="S13205" s="13" t="s">
        <v>529</v>
      </c>
      <c r="T13205" s="13" t="s">
        <v>59</v>
      </c>
      <c r="U13205" s="13">
        <v>-4748.1000000000004</v>
      </c>
      <c r="V13205" s="13">
        <v>0</v>
      </c>
      <c r="W13205" s="13">
        <v>0</v>
      </c>
      <c r="X13205" s="13">
        <v>0</v>
      </c>
      <c r="Y13205" s="13">
        <v>0</v>
      </c>
      <c r="Z13205" s="13">
        <v>-4748.1000000000004</v>
      </c>
      <c r="AA13205" s="13">
        <v>249.9</v>
      </c>
      <c r="AB13205" s="13">
        <v>249.9</v>
      </c>
      <c r="AC13205" s="13" t="s">
        <v>14630</v>
      </c>
      <c r="AD13205" s="13" t="s">
        <v>14630</v>
      </c>
      <c r="AE13205" s="16">
        <v>101016</v>
      </c>
      <c r="AF13205" s="17" t="s">
        <v>237</v>
      </c>
      <c r="AG13205" s="13" t="s">
        <v>238</v>
      </c>
      <c r="AH13205" s="13" t="s">
        <v>239</v>
      </c>
      <c r="AI13205" s="13" t="str">
        <f t="shared" si="420"/>
        <v>More than 180 days</v>
      </c>
      <c r="AJ13205" s="13" t="str">
        <f t="shared" si="421"/>
        <v>Additions</v>
      </c>
      <c r="AK13205" s="2"/>
      <c r="AL13205" s="2"/>
      <c r="AM13205" s="2"/>
      <c r="AN13205" s="2"/>
    </row>
    <row r="13206" spans="1:40" ht="15" hidden="1" x14ac:dyDescent="0.25">
      <c r="A13206" s="13" t="s">
        <v>18329</v>
      </c>
      <c r="B13206" s="13" t="s">
        <v>50</v>
      </c>
      <c r="C13206" s="13" t="s">
        <v>51</v>
      </c>
      <c r="D13206" s="11" t="s">
        <v>14629</v>
      </c>
      <c r="E13206" s="11">
        <v>21101600</v>
      </c>
      <c r="F13206" s="11">
        <v>21102600</v>
      </c>
      <c r="G13206" s="11">
        <v>46600800</v>
      </c>
      <c r="H13206" s="13" t="s">
        <v>575</v>
      </c>
      <c r="I13206" s="13" t="s">
        <v>234</v>
      </c>
      <c r="J13206" s="15">
        <v>40220</v>
      </c>
      <c r="K13206" s="15">
        <v>40220</v>
      </c>
      <c r="L13206" s="13" t="s">
        <v>235</v>
      </c>
      <c r="M13206" s="13" t="s">
        <v>18275</v>
      </c>
      <c r="N13206" s="13" t="s">
        <v>2910</v>
      </c>
      <c r="O13206" s="13">
        <v>4998</v>
      </c>
      <c r="P13206" s="13">
        <v>0</v>
      </c>
      <c r="Q13206" s="13">
        <v>4998</v>
      </c>
      <c r="R13206" s="13">
        <v>1</v>
      </c>
      <c r="S13206" s="13" t="s">
        <v>529</v>
      </c>
      <c r="T13206" s="13" t="s">
        <v>59</v>
      </c>
      <c r="U13206" s="13">
        <v>-4748.1000000000004</v>
      </c>
      <c r="V13206" s="13">
        <v>0</v>
      </c>
      <c r="W13206" s="13">
        <v>0</v>
      </c>
      <c r="X13206" s="13">
        <v>0</v>
      </c>
      <c r="Y13206" s="13">
        <v>0</v>
      </c>
      <c r="Z13206" s="13">
        <v>-4748.1000000000004</v>
      </c>
      <c r="AA13206" s="13">
        <v>249.9</v>
      </c>
      <c r="AB13206" s="13">
        <v>249.9</v>
      </c>
      <c r="AC13206" s="13" t="s">
        <v>14630</v>
      </c>
      <c r="AD13206" s="13" t="s">
        <v>14630</v>
      </c>
      <c r="AE13206" s="16">
        <v>101016</v>
      </c>
      <c r="AF13206" s="17" t="s">
        <v>237</v>
      </c>
      <c r="AG13206" s="13" t="s">
        <v>238</v>
      </c>
      <c r="AH13206" s="13" t="s">
        <v>239</v>
      </c>
      <c r="AI13206" s="13" t="str">
        <f t="shared" si="420"/>
        <v>More than 180 days</v>
      </c>
      <c r="AJ13206" s="13" t="str">
        <f t="shared" si="421"/>
        <v>Additions</v>
      </c>
      <c r="AK13206" s="2"/>
      <c r="AL13206" s="2"/>
      <c r="AM13206" s="2"/>
      <c r="AN13206" s="2"/>
    </row>
    <row r="13207" spans="1:40" ht="15" hidden="1" x14ac:dyDescent="0.25">
      <c r="A13207" s="13" t="s">
        <v>18330</v>
      </c>
      <c r="B13207" s="13" t="s">
        <v>50</v>
      </c>
      <c r="C13207" s="13" t="s">
        <v>51</v>
      </c>
      <c r="D13207" s="11" t="s">
        <v>14629</v>
      </c>
      <c r="E13207" s="11">
        <v>21101600</v>
      </c>
      <c r="F13207" s="11">
        <v>21102600</v>
      </c>
      <c r="G13207" s="11">
        <v>46600800</v>
      </c>
      <c r="H13207" s="13" t="s">
        <v>575</v>
      </c>
      <c r="I13207" s="13" t="s">
        <v>234</v>
      </c>
      <c r="J13207" s="15">
        <v>40220</v>
      </c>
      <c r="K13207" s="15">
        <v>40220</v>
      </c>
      <c r="L13207" s="13" t="s">
        <v>235</v>
      </c>
      <c r="M13207" s="13" t="s">
        <v>18275</v>
      </c>
      <c r="N13207" s="13" t="s">
        <v>2910</v>
      </c>
      <c r="O13207" s="13">
        <v>5635</v>
      </c>
      <c r="P13207" s="13">
        <v>0</v>
      </c>
      <c r="Q13207" s="13">
        <v>5635</v>
      </c>
      <c r="R13207" s="13">
        <v>1</v>
      </c>
      <c r="S13207" s="13" t="s">
        <v>529</v>
      </c>
      <c r="T13207" s="13" t="s">
        <v>59</v>
      </c>
      <c r="U13207" s="13">
        <v>-5353.25</v>
      </c>
      <c r="V13207" s="13">
        <v>0</v>
      </c>
      <c r="W13207" s="13">
        <v>0</v>
      </c>
      <c r="X13207" s="13">
        <v>0</v>
      </c>
      <c r="Y13207" s="13">
        <v>0</v>
      </c>
      <c r="Z13207" s="13">
        <v>-5353.25</v>
      </c>
      <c r="AA13207" s="13">
        <v>281.75</v>
      </c>
      <c r="AB13207" s="13">
        <v>281.75</v>
      </c>
      <c r="AC13207" s="13" t="s">
        <v>14630</v>
      </c>
      <c r="AD13207" s="13" t="s">
        <v>14630</v>
      </c>
      <c r="AE13207" s="16">
        <v>101016</v>
      </c>
      <c r="AF13207" s="17" t="s">
        <v>237</v>
      </c>
      <c r="AG13207" s="13" t="s">
        <v>238</v>
      </c>
      <c r="AH13207" s="13" t="s">
        <v>239</v>
      </c>
      <c r="AI13207" s="13" t="str">
        <f t="shared" si="420"/>
        <v>More than 180 days</v>
      </c>
      <c r="AJ13207" s="13" t="str">
        <f t="shared" si="421"/>
        <v>Additions</v>
      </c>
      <c r="AK13207" s="2"/>
      <c r="AL13207" s="2"/>
      <c r="AM13207" s="2"/>
      <c r="AN13207" s="2"/>
    </row>
    <row r="13208" spans="1:40" ht="15" hidden="1" x14ac:dyDescent="0.25">
      <c r="A13208" s="13" t="s">
        <v>18331</v>
      </c>
      <c r="B13208" s="13" t="s">
        <v>50</v>
      </c>
      <c r="C13208" s="13" t="s">
        <v>51</v>
      </c>
      <c r="D13208" s="11" t="s">
        <v>14629</v>
      </c>
      <c r="E13208" s="11">
        <v>21101600</v>
      </c>
      <c r="F13208" s="11">
        <v>21102600</v>
      </c>
      <c r="G13208" s="11">
        <v>46600800</v>
      </c>
      <c r="H13208" s="13" t="s">
        <v>575</v>
      </c>
      <c r="I13208" s="13" t="s">
        <v>234</v>
      </c>
      <c r="J13208" s="15">
        <v>40220</v>
      </c>
      <c r="K13208" s="15">
        <v>40220</v>
      </c>
      <c r="L13208" s="13" t="s">
        <v>235</v>
      </c>
      <c r="M13208" s="13" t="s">
        <v>18275</v>
      </c>
      <c r="N13208" s="13" t="s">
        <v>2910</v>
      </c>
      <c r="O13208" s="13">
        <v>5635</v>
      </c>
      <c r="P13208" s="13">
        <v>0</v>
      </c>
      <c r="Q13208" s="13">
        <v>5635</v>
      </c>
      <c r="R13208" s="13">
        <v>1</v>
      </c>
      <c r="S13208" s="13" t="s">
        <v>529</v>
      </c>
      <c r="T13208" s="13" t="s">
        <v>59</v>
      </c>
      <c r="U13208" s="13">
        <v>-5353.25</v>
      </c>
      <c r="V13208" s="13">
        <v>0</v>
      </c>
      <c r="W13208" s="13">
        <v>0</v>
      </c>
      <c r="X13208" s="13">
        <v>0</v>
      </c>
      <c r="Y13208" s="13">
        <v>0</v>
      </c>
      <c r="Z13208" s="13">
        <v>-5353.25</v>
      </c>
      <c r="AA13208" s="13">
        <v>281.75</v>
      </c>
      <c r="AB13208" s="13">
        <v>281.75</v>
      </c>
      <c r="AC13208" s="13" t="s">
        <v>14630</v>
      </c>
      <c r="AD13208" s="13" t="s">
        <v>14630</v>
      </c>
      <c r="AE13208" s="16">
        <v>101016</v>
      </c>
      <c r="AF13208" s="17" t="s">
        <v>237</v>
      </c>
      <c r="AG13208" s="13" t="s">
        <v>238</v>
      </c>
      <c r="AH13208" s="13" t="s">
        <v>239</v>
      </c>
      <c r="AI13208" s="13" t="str">
        <f t="shared" si="420"/>
        <v>More than 180 days</v>
      </c>
      <c r="AJ13208" s="13" t="str">
        <f t="shared" si="421"/>
        <v>Additions</v>
      </c>
      <c r="AK13208" s="2"/>
      <c r="AL13208" s="2"/>
      <c r="AM13208" s="2"/>
      <c r="AN13208" s="2"/>
    </row>
    <row r="13209" spans="1:40" ht="15" hidden="1" x14ac:dyDescent="0.25">
      <c r="A13209" s="13" t="s">
        <v>18332</v>
      </c>
      <c r="B13209" s="13" t="s">
        <v>50</v>
      </c>
      <c r="C13209" s="13" t="s">
        <v>51</v>
      </c>
      <c r="D13209" s="11" t="s">
        <v>14629</v>
      </c>
      <c r="E13209" s="11">
        <v>21101600</v>
      </c>
      <c r="F13209" s="11">
        <v>21102600</v>
      </c>
      <c r="G13209" s="11">
        <v>46600800</v>
      </c>
      <c r="H13209" s="13" t="s">
        <v>575</v>
      </c>
      <c r="I13209" s="13" t="s">
        <v>234</v>
      </c>
      <c r="J13209" s="15">
        <v>40220</v>
      </c>
      <c r="K13209" s="15">
        <v>40220</v>
      </c>
      <c r="L13209" s="13" t="s">
        <v>235</v>
      </c>
      <c r="M13209" s="13" t="s">
        <v>18275</v>
      </c>
      <c r="N13209" s="13" t="s">
        <v>2910</v>
      </c>
      <c r="O13209" s="13">
        <v>5635</v>
      </c>
      <c r="P13209" s="13">
        <v>0</v>
      </c>
      <c r="Q13209" s="13">
        <v>5635</v>
      </c>
      <c r="R13209" s="13">
        <v>1</v>
      </c>
      <c r="S13209" s="13" t="s">
        <v>529</v>
      </c>
      <c r="T13209" s="13" t="s">
        <v>59</v>
      </c>
      <c r="U13209" s="13">
        <v>-5353.25</v>
      </c>
      <c r="V13209" s="13">
        <v>0</v>
      </c>
      <c r="W13209" s="13">
        <v>0</v>
      </c>
      <c r="X13209" s="13">
        <v>0</v>
      </c>
      <c r="Y13209" s="13">
        <v>0</v>
      </c>
      <c r="Z13209" s="13">
        <v>-5353.25</v>
      </c>
      <c r="AA13209" s="13">
        <v>281.75</v>
      </c>
      <c r="AB13209" s="13">
        <v>281.75</v>
      </c>
      <c r="AC13209" s="13" t="s">
        <v>14630</v>
      </c>
      <c r="AD13209" s="13" t="s">
        <v>14630</v>
      </c>
      <c r="AE13209" s="16">
        <v>101016</v>
      </c>
      <c r="AF13209" s="17" t="s">
        <v>237</v>
      </c>
      <c r="AG13209" s="13" t="s">
        <v>238</v>
      </c>
      <c r="AH13209" s="13" t="s">
        <v>239</v>
      </c>
      <c r="AI13209" s="13" t="str">
        <f t="shared" si="420"/>
        <v>More than 180 days</v>
      </c>
      <c r="AJ13209" s="13" t="str">
        <f t="shared" si="421"/>
        <v>Additions</v>
      </c>
      <c r="AK13209" s="2"/>
      <c r="AL13209" s="2"/>
      <c r="AM13209" s="2"/>
      <c r="AN13209" s="2"/>
    </row>
    <row r="13210" spans="1:40" ht="15" hidden="1" x14ac:dyDescent="0.25">
      <c r="A13210" s="13" t="s">
        <v>18333</v>
      </c>
      <c r="B13210" s="13" t="s">
        <v>50</v>
      </c>
      <c r="C13210" s="13" t="s">
        <v>51</v>
      </c>
      <c r="D13210" s="11" t="s">
        <v>14629</v>
      </c>
      <c r="E13210" s="11">
        <v>21101600</v>
      </c>
      <c r="F13210" s="11">
        <v>21102600</v>
      </c>
      <c r="G13210" s="11">
        <v>46600800</v>
      </c>
      <c r="H13210" s="13" t="s">
        <v>575</v>
      </c>
      <c r="I13210" s="13" t="s">
        <v>234</v>
      </c>
      <c r="J13210" s="15">
        <v>40220</v>
      </c>
      <c r="K13210" s="15">
        <v>40220</v>
      </c>
      <c r="L13210" s="13" t="s">
        <v>235</v>
      </c>
      <c r="M13210" s="13" t="s">
        <v>18275</v>
      </c>
      <c r="N13210" s="13" t="s">
        <v>2910</v>
      </c>
      <c r="O13210" s="13">
        <v>5635</v>
      </c>
      <c r="P13210" s="13">
        <v>0</v>
      </c>
      <c r="Q13210" s="13">
        <v>5635</v>
      </c>
      <c r="R13210" s="13">
        <v>1</v>
      </c>
      <c r="S13210" s="13" t="s">
        <v>529</v>
      </c>
      <c r="T13210" s="13" t="s">
        <v>59</v>
      </c>
      <c r="U13210" s="13">
        <v>-5353.25</v>
      </c>
      <c r="V13210" s="13">
        <v>0</v>
      </c>
      <c r="W13210" s="13">
        <v>0</v>
      </c>
      <c r="X13210" s="13">
        <v>0</v>
      </c>
      <c r="Y13210" s="13">
        <v>0</v>
      </c>
      <c r="Z13210" s="13">
        <v>-5353.25</v>
      </c>
      <c r="AA13210" s="13">
        <v>281.75</v>
      </c>
      <c r="AB13210" s="13">
        <v>281.75</v>
      </c>
      <c r="AC13210" s="13" t="s">
        <v>14630</v>
      </c>
      <c r="AD13210" s="13" t="s">
        <v>14630</v>
      </c>
      <c r="AE13210" s="16">
        <v>101016</v>
      </c>
      <c r="AF13210" s="17" t="s">
        <v>237</v>
      </c>
      <c r="AG13210" s="13" t="s">
        <v>238</v>
      </c>
      <c r="AH13210" s="13" t="s">
        <v>239</v>
      </c>
      <c r="AI13210" s="13" t="str">
        <f t="shared" si="420"/>
        <v>More than 180 days</v>
      </c>
      <c r="AJ13210" s="13" t="str">
        <f t="shared" si="421"/>
        <v>Additions</v>
      </c>
      <c r="AK13210" s="2"/>
      <c r="AL13210" s="2"/>
      <c r="AM13210" s="2"/>
      <c r="AN13210" s="2"/>
    </row>
    <row r="13211" spans="1:40" ht="15" hidden="1" x14ac:dyDescent="0.25">
      <c r="A13211" s="13" t="s">
        <v>18334</v>
      </c>
      <c r="B13211" s="13" t="s">
        <v>50</v>
      </c>
      <c r="C13211" s="13" t="s">
        <v>51</v>
      </c>
      <c r="D13211" s="11" t="s">
        <v>14629</v>
      </c>
      <c r="E13211" s="11">
        <v>21101600</v>
      </c>
      <c r="F13211" s="11">
        <v>21102600</v>
      </c>
      <c r="G13211" s="11">
        <v>46600800</v>
      </c>
      <c r="H13211" s="13" t="s">
        <v>575</v>
      </c>
      <c r="I13211" s="13" t="s">
        <v>234</v>
      </c>
      <c r="J13211" s="15">
        <v>40220</v>
      </c>
      <c r="K13211" s="15">
        <v>40220</v>
      </c>
      <c r="L13211" s="13" t="s">
        <v>235</v>
      </c>
      <c r="M13211" s="13" t="s">
        <v>18275</v>
      </c>
      <c r="N13211" s="13" t="s">
        <v>2910</v>
      </c>
      <c r="O13211" s="13">
        <v>5635</v>
      </c>
      <c r="P13211" s="13">
        <v>0</v>
      </c>
      <c r="Q13211" s="13">
        <v>5635</v>
      </c>
      <c r="R13211" s="13">
        <v>1</v>
      </c>
      <c r="S13211" s="13" t="s">
        <v>529</v>
      </c>
      <c r="T13211" s="13" t="s">
        <v>59</v>
      </c>
      <c r="U13211" s="13">
        <v>-5353.25</v>
      </c>
      <c r="V13211" s="13">
        <v>0</v>
      </c>
      <c r="W13211" s="13">
        <v>0</v>
      </c>
      <c r="X13211" s="13">
        <v>0</v>
      </c>
      <c r="Y13211" s="13">
        <v>0</v>
      </c>
      <c r="Z13211" s="13">
        <v>-5353.25</v>
      </c>
      <c r="AA13211" s="13">
        <v>281.75</v>
      </c>
      <c r="AB13211" s="13">
        <v>281.75</v>
      </c>
      <c r="AC13211" s="13" t="s">
        <v>14630</v>
      </c>
      <c r="AD13211" s="13" t="s">
        <v>14630</v>
      </c>
      <c r="AE13211" s="16">
        <v>101016</v>
      </c>
      <c r="AF13211" s="17" t="s">
        <v>237</v>
      </c>
      <c r="AG13211" s="13" t="s">
        <v>238</v>
      </c>
      <c r="AH13211" s="13" t="s">
        <v>239</v>
      </c>
      <c r="AI13211" s="13" t="str">
        <f t="shared" si="420"/>
        <v>More than 180 days</v>
      </c>
      <c r="AJ13211" s="13" t="str">
        <f t="shared" si="421"/>
        <v>Additions</v>
      </c>
      <c r="AK13211" s="2"/>
      <c r="AL13211" s="2"/>
      <c r="AM13211" s="2"/>
      <c r="AN13211" s="2"/>
    </row>
    <row r="13212" spans="1:40" ht="15" hidden="1" x14ac:dyDescent="0.25">
      <c r="A13212" s="13" t="s">
        <v>18335</v>
      </c>
      <c r="B13212" s="13" t="s">
        <v>50</v>
      </c>
      <c r="C13212" s="13" t="s">
        <v>51</v>
      </c>
      <c r="D13212" s="11" t="s">
        <v>14629</v>
      </c>
      <c r="E13212" s="11">
        <v>21101600</v>
      </c>
      <c r="F13212" s="11">
        <v>21102600</v>
      </c>
      <c r="G13212" s="11">
        <v>46600800</v>
      </c>
      <c r="H13212" s="13" t="s">
        <v>575</v>
      </c>
      <c r="I13212" s="13" t="s">
        <v>234</v>
      </c>
      <c r="J13212" s="15">
        <v>40220</v>
      </c>
      <c r="K13212" s="15">
        <v>40220</v>
      </c>
      <c r="L13212" s="13" t="s">
        <v>235</v>
      </c>
      <c r="M13212" s="13" t="s">
        <v>18275</v>
      </c>
      <c r="N13212" s="13" t="s">
        <v>2910</v>
      </c>
      <c r="O13212" s="13">
        <v>5635</v>
      </c>
      <c r="P13212" s="13">
        <v>0</v>
      </c>
      <c r="Q13212" s="13">
        <v>5635</v>
      </c>
      <c r="R13212" s="13">
        <v>1</v>
      </c>
      <c r="S13212" s="13" t="s">
        <v>529</v>
      </c>
      <c r="T13212" s="13" t="s">
        <v>59</v>
      </c>
      <c r="U13212" s="13">
        <v>-5353.25</v>
      </c>
      <c r="V13212" s="13">
        <v>0</v>
      </c>
      <c r="W13212" s="13">
        <v>0</v>
      </c>
      <c r="X13212" s="13">
        <v>0</v>
      </c>
      <c r="Y13212" s="13">
        <v>0</v>
      </c>
      <c r="Z13212" s="13">
        <v>-5353.25</v>
      </c>
      <c r="AA13212" s="13">
        <v>281.75</v>
      </c>
      <c r="AB13212" s="13">
        <v>281.75</v>
      </c>
      <c r="AC13212" s="13" t="s">
        <v>14630</v>
      </c>
      <c r="AD13212" s="13" t="s">
        <v>14630</v>
      </c>
      <c r="AE13212" s="16">
        <v>101016</v>
      </c>
      <c r="AF13212" s="17" t="s">
        <v>237</v>
      </c>
      <c r="AG13212" s="13" t="s">
        <v>238</v>
      </c>
      <c r="AH13212" s="13" t="s">
        <v>239</v>
      </c>
      <c r="AI13212" s="13" t="str">
        <f t="shared" si="420"/>
        <v>More than 180 days</v>
      </c>
      <c r="AJ13212" s="13" t="str">
        <f t="shared" si="421"/>
        <v>Additions</v>
      </c>
      <c r="AK13212" s="2"/>
      <c r="AL13212" s="2"/>
      <c r="AM13212" s="2"/>
      <c r="AN13212" s="2"/>
    </row>
    <row r="13213" spans="1:40" ht="15" hidden="1" x14ac:dyDescent="0.25">
      <c r="A13213" s="13" t="s">
        <v>18336</v>
      </c>
      <c r="B13213" s="13" t="s">
        <v>50</v>
      </c>
      <c r="C13213" s="13" t="s">
        <v>51</v>
      </c>
      <c r="D13213" s="11" t="s">
        <v>14629</v>
      </c>
      <c r="E13213" s="11">
        <v>21101600</v>
      </c>
      <c r="F13213" s="11">
        <v>21102600</v>
      </c>
      <c r="G13213" s="11">
        <v>46600800</v>
      </c>
      <c r="H13213" s="13" t="s">
        <v>575</v>
      </c>
      <c r="I13213" s="13" t="s">
        <v>234</v>
      </c>
      <c r="J13213" s="15">
        <v>40220</v>
      </c>
      <c r="K13213" s="15">
        <v>40220</v>
      </c>
      <c r="L13213" s="13" t="s">
        <v>235</v>
      </c>
      <c r="M13213" s="13" t="s">
        <v>18275</v>
      </c>
      <c r="N13213" s="13" t="s">
        <v>2910</v>
      </c>
      <c r="O13213" s="13">
        <v>5635</v>
      </c>
      <c r="P13213" s="13">
        <v>0</v>
      </c>
      <c r="Q13213" s="13">
        <v>5635</v>
      </c>
      <c r="R13213" s="13">
        <v>1</v>
      </c>
      <c r="S13213" s="13" t="s">
        <v>529</v>
      </c>
      <c r="T13213" s="13" t="s">
        <v>59</v>
      </c>
      <c r="U13213" s="13">
        <v>-5353.25</v>
      </c>
      <c r="V13213" s="13">
        <v>0</v>
      </c>
      <c r="W13213" s="13">
        <v>0</v>
      </c>
      <c r="X13213" s="13">
        <v>0</v>
      </c>
      <c r="Y13213" s="13">
        <v>0</v>
      </c>
      <c r="Z13213" s="13">
        <v>-5353.25</v>
      </c>
      <c r="AA13213" s="13">
        <v>281.75</v>
      </c>
      <c r="AB13213" s="13">
        <v>281.75</v>
      </c>
      <c r="AC13213" s="13" t="s">
        <v>14630</v>
      </c>
      <c r="AD13213" s="13" t="s">
        <v>14630</v>
      </c>
      <c r="AE13213" s="16">
        <v>101016</v>
      </c>
      <c r="AF13213" s="17" t="s">
        <v>237</v>
      </c>
      <c r="AG13213" s="13" t="s">
        <v>238</v>
      </c>
      <c r="AH13213" s="13" t="s">
        <v>239</v>
      </c>
      <c r="AI13213" s="13" t="str">
        <f t="shared" si="420"/>
        <v>More than 180 days</v>
      </c>
      <c r="AJ13213" s="13" t="str">
        <f t="shared" si="421"/>
        <v>Additions</v>
      </c>
      <c r="AK13213" s="2"/>
      <c r="AL13213" s="2"/>
      <c r="AM13213" s="2"/>
      <c r="AN13213" s="2"/>
    </row>
    <row r="13214" spans="1:40" ht="15" hidden="1" x14ac:dyDescent="0.25">
      <c r="A13214" s="13" t="s">
        <v>18337</v>
      </c>
      <c r="B13214" s="13" t="s">
        <v>50</v>
      </c>
      <c r="C13214" s="13" t="s">
        <v>51</v>
      </c>
      <c r="D13214" s="11" t="s">
        <v>14629</v>
      </c>
      <c r="E13214" s="11">
        <v>21101600</v>
      </c>
      <c r="F13214" s="11">
        <v>21102600</v>
      </c>
      <c r="G13214" s="11">
        <v>46600800</v>
      </c>
      <c r="H13214" s="13" t="s">
        <v>575</v>
      </c>
      <c r="I13214" s="13" t="s">
        <v>234</v>
      </c>
      <c r="J13214" s="15">
        <v>40220</v>
      </c>
      <c r="K13214" s="15">
        <v>40220</v>
      </c>
      <c r="L13214" s="13" t="s">
        <v>235</v>
      </c>
      <c r="M13214" s="13" t="s">
        <v>18275</v>
      </c>
      <c r="N13214" s="13" t="s">
        <v>2910</v>
      </c>
      <c r="O13214" s="13">
        <v>5635</v>
      </c>
      <c r="P13214" s="13">
        <v>0</v>
      </c>
      <c r="Q13214" s="13">
        <v>5635</v>
      </c>
      <c r="R13214" s="13">
        <v>1</v>
      </c>
      <c r="S13214" s="13" t="s">
        <v>529</v>
      </c>
      <c r="T13214" s="13" t="s">
        <v>59</v>
      </c>
      <c r="U13214" s="13">
        <v>-5353.25</v>
      </c>
      <c r="V13214" s="13">
        <v>0</v>
      </c>
      <c r="W13214" s="13">
        <v>0</v>
      </c>
      <c r="X13214" s="13">
        <v>0</v>
      </c>
      <c r="Y13214" s="13">
        <v>0</v>
      </c>
      <c r="Z13214" s="13">
        <v>-5353.25</v>
      </c>
      <c r="AA13214" s="13">
        <v>281.75</v>
      </c>
      <c r="AB13214" s="13">
        <v>281.75</v>
      </c>
      <c r="AC13214" s="13" t="s">
        <v>14630</v>
      </c>
      <c r="AD13214" s="13" t="s">
        <v>14630</v>
      </c>
      <c r="AE13214" s="16">
        <v>101016</v>
      </c>
      <c r="AF13214" s="17" t="s">
        <v>237</v>
      </c>
      <c r="AG13214" s="13" t="s">
        <v>238</v>
      </c>
      <c r="AH13214" s="13" t="s">
        <v>239</v>
      </c>
      <c r="AI13214" s="13" t="str">
        <f t="shared" si="420"/>
        <v>More than 180 days</v>
      </c>
      <c r="AJ13214" s="13" t="str">
        <f t="shared" si="421"/>
        <v>Additions</v>
      </c>
      <c r="AK13214" s="2"/>
      <c r="AL13214" s="2"/>
      <c r="AM13214" s="2"/>
      <c r="AN13214" s="2"/>
    </row>
    <row r="13215" spans="1:40" ht="15" hidden="1" x14ac:dyDescent="0.25">
      <c r="A13215" s="13" t="s">
        <v>18338</v>
      </c>
      <c r="B13215" s="13" t="s">
        <v>50</v>
      </c>
      <c r="C13215" s="13" t="s">
        <v>51</v>
      </c>
      <c r="D13215" s="11" t="s">
        <v>14629</v>
      </c>
      <c r="E13215" s="11">
        <v>21101600</v>
      </c>
      <c r="F13215" s="11">
        <v>21102600</v>
      </c>
      <c r="G13215" s="11">
        <v>46600800</v>
      </c>
      <c r="H13215" s="13" t="s">
        <v>575</v>
      </c>
      <c r="I13215" s="13" t="s">
        <v>234</v>
      </c>
      <c r="J13215" s="15">
        <v>40220</v>
      </c>
      <c r="K13215" s="15">
        <v>40220</v>
      </c>
      <c r="L13215" s="13" t="s">
        <v>235</v>
      </c>
      <c r="M13215" s="13" t="s">
        <v>18275</v>
      </c>
      <c r="N13215" s="13" t="s">
        <v>2910</v>
      </c>
      <c r="O13215" s="13">
        <v>5635</v>
      </c>
      <c r="P13215" s="13">
        <v>0</v>
      </c>
      <c r="Q13215" s="13">
        <v>5635</v>
      </c>
      <c r="R13215" s="13">
        <v>1</v>
      </c>
      <c r="S13215" s="13" t="s">
        <v>529</v>
      </c>
      <c r="T13215" s="13" t="s">
        <v>59</v>
      </c>
      <c r="U13215" s="13">
        <v>-5353.25</v>
      </c>
      <c r="V13215" s="13">
        <v>0</v>
      </c>
      <c r="W13215" s="13">
        <v>0</v>
      </c>
      <c r="X13215" s="13">
        <v>0</v>
      </c>
      <c r="Y13215" s="13">
        <v>0</v>
      </c>
      <c r="Z13215" s="13">
        <v>-5353.25</v>
      </c>
      <c r="AA13215" s="13">
        <v>281.75</v>
      </c>
      <c r="AB13215" s="13">
        <v>281.75</v>
      </c>
      <c r="AC13215" s="13" t="s">
        <v>14630</v>
      </c>
      <c r="AD13215" s="13" t="s">
        <v>14630</v>
      </c>
      <c r="AE13215" s="16">
        <v>101016</v>
      </c>
      <c r="AF13215" s="17" t="s">
        <v>237</v>
      </c>
      <c r="AG13215" s="13" t="s">
        <v>238</v>
      </c>
      <c r="AH13215" s="13" t="s">
        <v>239</v>
      </c>
      <c r="AI13215" s="13" t="str">
        <f t="shared" si="420"/>
        <v>More than 180 days</v>
      </c>
      <c r="AJ13215" s="13" t="str">
        <f t="shared" si="421"/>
        <v>Additions</v>
      </c>
      <c r="AK13215" s="2"/>
      <c r="AL13215" s="2"/>
      <c r="AM13215" s="2"/>
      <c r="AN13215" s="2"/>
    </row>
    <row r="13216" spans="1:40" ht="15" hidden="1" x14ac:dyDescent="0.25">
      <c r="A13216" s="13" t="s">
        <v>18339</v>
      </c>
      <c r="B13216" s="13" t="s">
        <v>50</v>
      </c>
      <c r="C13216" s="13" t="s">
        <v>51</v>
      </c>
      <c r="D13216" s="11" t="s">
        <v>14629</v>
      </c>
      <c r="E13216" s="11">
        <v>21101600</v>
      </c>
      <c r="F13216" s="11">
        <v>21102600</v>
      </c>
      <c r="G13216" s="11">
        <v>46600800</v>
      </c>
      <c r="H13216" s="13" t="s">
        <v>575</v>
      </c>
      <c r="I13216" s="13" t="s">
        <v>234</v>
      </c>
      <c r="J13216" s="15">
        <v>40220</v>
      </c>
      <c r="K13216" s="15">
        <v>40220</v>
      </c>
      <c r="L13216" s="13" t="s">
        <v>235</v>
      </c>
      <c r="M13216" s="13" t="s">
        <v>18275</v>
      </c>
      <c r="N13216" s="13" t="s">
        <v>2910</v>
      </c>
      <c r="O13216" s="13">
        <v>5635</v>
      </c>
      <c r="P13216" s="13">
        <v>0</v>
      </c>
      <c r="Q13216" s="13">
        <v>5635</v>
      </c>
      <c r="R13216" s="13">
        <v>1</v>
      </c>
      <c r="S13216" s="13" t="s">
        <v>529</v>
      </c>
      <c r="T13216" s="13" t="s">
        <v>59</v>
      </c>
      <c r="U13216" s="13">
        <v>-5353.25</v>
      </c>
      <c r="V13216" s="13">
        <v>0</v>
      </c>
      <c r="W13216" s="13">
        <v>0</v>
      </c>
      <c r="X13216" s="13">
        <v>0</v>
      </c>
      <c r="Y13216" s="13">
        <v>0</v>
      </c>
      <c r="Z13216" s="13">
        <v>-5353.25</v>
      </c>
      <c r="AA13216" s="13">
        <v>281.75</v>
      </c>
      <c r="AB13216" s="13">
        <v>281.75</v>
      </c>
      <c r="AC13216" s="13" t="s">
        <v>14630</v>
      </c>
      <c r="AD13216" s="13" t="s">
        <v>14630</v>
      </c>
      <c r="AE13216" s="16">
        <v>101016</v>
      </c>
      <c r="AF13216" s="17" t="s">
        <v>237</v>
      </c>
      <c r="AG13216" s="13" t="s">
        <v>238</v>
      </c>
      <c r="AH13216" s="13" t="s">
        <v>239</v>
      </c>
      <c r="AI13216" s="13" t="str">
        <f t="shared" si="420"/>
        <v>More than 180 days</v>
      </c>
      <c r="AJ13216" s="13" t="str">
        <f t="shared" si="421"/>
        <v>Additions</v>
      </c>
      <c r="AK13216" s="2"/>
      <c r="AL13216" s="2"/>
      <c r="AM13216" s="2"/>
      <c r="AN13216" s="2"/>
    </row>
    <row r="13217" spans="1:40" ht="15" hidden="1" x14ac:dyDescent="0.25">
      <c r="A13217" s="13" t="s">
        <v>18340</v>
      </c>
      <c r="B13217" s="13" t="s">
        <v>50</v>
      </c>
      <c r="C13217" s="13" t="s">
        <v>51</v>
      </c>
      <c r="D13217" s="11" t="s">
        <v>14629</v>
      </c>
      <c r="E13217" s="11">
        <v>21101600</v>
      </c>
      <c r="F13217" s="11">
        <v>21102600</v>
      </c>
      <c r="G13217" s="11">
        <v>46600800</v>
      </c>
      <c r="H13217" s="13" t="s">
        <v>575</v>
      </c>
      <c r="I13217" s="13" t="s">
        <v>234</v>
      </c>
      <c r="J13217" s="15">
        <v>40220</v>
      </c>
      <c r="K13217" s="15">
        <v>40220</v>
      </c>
      <c r="L13217" s="13" t="s">
        <v>235</v>
      </c>
      <c r="M13217" s="13" t="s">
        <v>18275</v>
      </c>
      <c r="N13217" s="13" t="s">
        <v>2910</v>
      </c>
      <c r="O13217" s="13">
        <v>5635</v>
      </c>
      <c r="P13217" s="13">
        <v>0</v>
      </c>
      <c r="Q13217" s="13">
        <v>5635</v>
      </c>
      <c r="R13217" s="13">
        <v>1</v>
      </c>
      <c r="S13217" s="13" t="s">
        <v>529</v>
      </c>
      <c r="T13217" s="13" t="s">
        <v>59</v>
      </c>
      <c r="U13217" s="13">
        <v>-5353.25</v>
      </c>
      <c r="V13217" s="13">
        <v>0</v>
      </c>
      <c r="W13217" s="13">
        <v>0</v>
      </c>
      <c r="X13217" s="13">
        <v>0</v>
      </c>
      <c r="Y13217" s="13">
        <v>0</v>
      </c>
      <c r="Z13217" s="13">
        <v>-5353.25</v>
      </c>
      <c r="AA13217" s="13">
        <v>281.75</v>
      </c>
      <c r="AB13217" s="13">
        <v>281.75</v>
      </c>
      <c r="AC13217" s="13" t="s">
        <v>14630</v>
      </c>
      <c r="AD13217" s="13" t="s">
        <v>14630</v>
      </c>
      <c r="AE13217" s="16">
        <v>101016</v>
      </c>
      <c r="AF13217" s="17" t="s">
        <v>237</v>
      </c>
      <c r="AG13217" s="13" t="s">
        <v>238</v>
      </c>
      <c r="AH13217" s="13" t="s">
        <v>239</v>
      </c>
      <c r="AI13217" s="13" t="str">
        <f t="shared" si="420"/>
        <v>More than 180 days</v>
      </c>
      <c r="AJ13217" s="13" t="str">
        <f t="shared" si="421"/>
        <v>Additions</v>
      </c>
      <c r="AK13217" s="2"/>
      <c r="AL13217" s="2"/>
      <c r="AM13217" s="2"/>
      <c r="AN13217" s="2"/>
    </row>
    <row r="13218" spans="1:40" ht="15" hidden="1" x14ac:dyDescent="0.25">
      <c r="A13218" s="13" t="s">
        <v>18341</v>
      </c>
      <c r="B13218" s="13" t="s">
        <v>50</v>
      </c>
      <c r="C13218" s="13" t="s">
        <v>51</v>
      </c>
      <c r="D13218" s="11" t="s">
        <v>14629</v>
      </c>
      <c r="E13218" s="11">
        <v>21101600</v>
      </c>
      <c r="F13218" s="11">
        <v>21102600</v>
      </c>
      <c r="G13218" s="11">
        <v>46600800</v>
      </c>
      <c r="H13218" s="13" t="s">
        <v>575</v>
      </c>
      <c r="I13218" s="13" t="s">
        <v>234</v>
      </c>
      <c r="J13218" s="15">
        <v>40220</v>
      </c>
      <c r="K13218" s="15">
        <v>40220</v>
      </c>
      <c r="L13218" s="13" t="s">
        <v>235</v>
      </c>
      <c r="M13218" s="13" t="s">
        <v>18275</v>
      </c>
      <c r="N13218" s="13" t="s">
        <v>2910</v>
      </c>
      <c r="O13218" s="13">
        <v>5635</v>
      </c>
      <c r="P13218" s="13">
        <v>0</v>
      </c>
      <c r="Q13218" s="13">
        <v>5635</v>
      </c>
      <c r="R13218" s="13">
        <v>1</v>
      </c>
      <c r="S13218" s="13" t="s">
        <v>529</v>
      </c>
      <c r="T13218" s="13" t="s">
        <v>59</v>
      </c>
      <c r="U13218" s="13">
        <v>-5353.25</v>
      </c>
      <c r="V13218" s="13">
        <v>0</v>
      </c>
      <c r="W13218" s="13">
        <v>0</v>
      </c>
      <c r="X13218" s="13">
        <v>0</v>
      </c>
      <c r="Y13218" s="13">
        <v>0</v>
      </c>
      <c r="Z13218" s="13">
        <v>-5353.25</v>
      </c>
      <c r="AA13218" s="13">
        <v>281.75</v>
      </c>
      <c r="AB13218" s="13">
        <v>281.75</v>
      </c>
      <c r="AC13218" s="13" t="s">
        <v>14630</v>
      </c>
      <c r="AD13218" s="13" t="s">
        <v>14630</v>
      </c>
      <c r="AE13218" s="16">
        <v>101016</v>
      </c>
      <c r="AF13218" s="17" t="s">
        <v>237</v>
      </c>
      <c r="AG13218" s="13" t="s">
        <v>238</v>
      </c>
      <c r="AH13218" s="13" t="s">
        <v>239</v>
      </c>
      <c r="AI13218" s="13" t="str">
        <f t="shared" si="420"/>
        <v>More than 180 days</v>
      </c>
      <c r="AJ13218" s="13" t="str">
        <f t="shared" si="421"/>
        <v>Additions</v>
      </c>
      <c r="AK13218" s="2"/>
      <c r="AL13218" s="2"/>
      <c r="AM13218" s="2"/>
      <c r="AN13218" s="2"/>
    </row>
    <row r="13219" spans="1:40" ht="15" hidden="1" x14ac:dyDescent="0.25">
      <c r="A13219" s="13" t="s">
        <v>18342</v>
      </c>
      <c r="B13219" s="13" t="s">
        <v>50</v>
      </c>
      <c r="C13219" s="13" t="s">
        <v>51</v>
      </c>
      <c r="D13219" s="11" t="s">
        <v>14629</v>
      </c>
      <c r="E13219" s="11">
        <v>21101600</v>
      </c>
      <c r="F13219" s="11">
        <v>21102600</v>
      </c>
      <c r="G13219" s="11">
        <v>46600800</v>
      </c>
      <c r="H13219" s="13" t="s">
        <v>575</v>
      </c>
      <c r="I13219" s="13" t="s">
        <v>234</v>
      </c>
      <c r="J13219" s="15">
        <v>40220</v>
      </c>
      <c r="K13219" s="15">
        <v>40220</v>
      </c>
      <c r="L13219" s="13" t="s">
        <v>235</v>
      </c>
      <c r="M13219" s="13" t="s">
        <v>18275</v>
      </c>
      <c r="N13219" s="13" t="s">
        <v>2910</v>
      </c>
      <c r="O13219" s="13">
        <v>5635</v>
      </c>
      <c r="P13219" s="13">
        <v>0</v>
      </c>
      <c r="Q13219" s="13">
        <v>5635</v>
      </c>
      <c r="R13219" s="13">
        <v>1</v>
      </c>
      <c r="S13219" s="13" t="s">
        <v>529</v>
      </c>
      <c r="T13219" s="13" t="s">
        <v>59</v>
      </c>
      <c r="U13219" s="13">
        <v>-5353.25</v>
      </c>
      <c r="V13219" s="13">
        <v>0</v>
      </c>
      <c r="W13219" s="13">
        <v>0</v>
      </c>
      <c r="X13219" s="13">
        <v>0</v>
      </c>
      <c r="Y13219" s="13">
        <v>0</v>
      </c>
      <c r="Z13219" s="13">
        <v>-5353.25</v>
      </c>
      <c r="AA13219" s="13">
        <v>281.75</v>
      </c>
      <c r="AB13219" s="13">
        <v>281.75</v>
      </c>
      <c r="AC13219" s="13" t="s">
        <v>14630</v>
      </c>
      <c r="AD13219" s="13" t="s">
        <v>14630</v>
      </c>
      <c r="AE13219" s="16">
        <v>101016</v>
      </c>
      <c r="AF13219" s="17" t="s">
        <v>237</v>
      </c>
      <c r="AG13219" s="13" t="s">
        <v>238</v>
      </c>
      <c r="AH13219" s="13" t="s">
        <v>239</v>
      </c>
      <c r="AI13219" s="13" t="str">
        <f t="shared" si="420"/>
        <v>More than 180 days</v>
      </c>
      <c r="AJ13219" s="13" t="str">
        <f t="shared" si="421"/>
        <v>Additions</v>
      </c>
      <c r="AK13219" s="2"/>
      <c r="AL13219" s="2"/>
      <c r="AM13219" s="2"/>
      <c r="AN13219" s="2"/>
    </row>
    <row r="13220" spans="1:40" ht="15" hidden="1" x14ac:dyDescent="0.25">
      <c r="A13220" s="13" t="s">
        <v>18343</v>
      </c>
      <c r="B13220" s="13" t="s">
        <v>50</v>
      </c>
      <c r="C13220" s="13" t="s">
        <v>51</v>
      </c>
      <c r="D13220" s="11" t="s">
        <v>14629</v>
      </c>
      <c r="E13220" s="11">
        <v>21101600</v>
      </c>
      <c r="F13220" s="11">
        <v>21102600</v>
      </c>
      <c r="G13220" s="11">
        <v>46600800</v>
      </c>
      <c r="H13220" s="13" t="s">
        <v>575</v>
      </c>
      <c r="I13220" s="13" t="s">
        <v>234</v>
      </c>
      <c r="J13220" s="15">
        <v>40220</v>
      </c>
      <c r="K13220" s="15">
        <v>40220</v>
      </c>
      <c r="L13220" s="13" t="s">
        <v>235</v>
      </c>
      <c r="M13220" s="13" t="s">
        <v>18275</v>
      </c>
      <c r="N13220" s="13" t="s">
        <v>2910</v>
      </c>
      <c r="O13220" s="13">
        <v>5635</v>
      </c>
      <c r="P13220" s="13">
        <v>0</v>
      </c>
      <c r="Q13220" s="13">
        <v>5635</v>
      </c>
      <c r="R13220" s="13">
        <v>1</v>
      </c>
      <c r="S13220" s="13" t="s">
        <v>529</v>
      </c>
      <c r="T13220" s="13" t="s">
        <v>59</v>
      </c>
      <c r="U13220" s="13">
        <v>-5353.25</v>
      </c>
      <c r="V13220" s="13">
        <v>0</v>
      </c>
      <c r="W13220" s="13">
        <v>0</v>
      </c>
      <c r="X13220" s="13">
        <v>0</v>
      </c>
      <c r="Y13220" s="13">
        <v>0</v>
      </c>
      <c r="Z13220" s="13">
        <v>-5353.25</v>
      </c>
      <c r="AA13220" s="13">
        <v>281.75</v>
      </c>
      <c r="AB13220" s="13">
        <v>281.75</v>
      </c>
      <c r="AC13220" s="13" t="s">
        <v>14630</v>
      </c>
      <c r="AD13220" s="13" t="s">
        <v>14630</v>
      </c>
      <c r="AE13220" s="16">
        <v>101016</v>
      </c>
      <c r="AF13220" s="17" t="s">
        <v>237</v>
      </c>
      <c r="AG13220" s="13" t="s">
        <v>238</v>
      </c>
      <c r="AH13220" s="13" t="s">
        <v>239</v>
      </c>
      <c r="AI13220" s="13" t="str">
        <f t="shared" si="420"/>
        <v>More than 180 days</v>
      </c>
      <c r="AJ13220" s="13" t="str">
        <f t="shared" si="421"/>
        <v>Additions</v>
      </c>
      <c r="AK13220" s="2"/>
      <c r="AL13220" s="2"/>
      <c r="AM13220" s="2"/>
      <c r="AN13220" s="2"/>
    </row>
    <row r="13221" spans="1:40" ht="15" hidden="1" x14ac:dyDescent="0.25">
      <c r="A13221" s="13" t="s">
        <v>18344</v>
      </c>
      <c r="B13221" s="13" t="s">
        <v>50</v>
      </c>
      <c r="C13221" s="13" t="s">
        <v>51</v>
      </c>
      <c r="D13221" s="11" t="s">
        <v>14629</v>
      </c>
      <c r="E13221" s="11">
        <v>21101600</v>
      </c>
      <c r="F13221" s="11">
        <v>21102600</v>
      </c>
      <c r="G13221" s="11">
        <v>46600800</v>
      </c>
      <c r="H13221" s="13" t="s">
        <v>575</v>
      </c>
      <c r="I13221" s="13" t="s">
        <v>234</v>
      </c>
      <c r="J13221" s="15">
        <v>40220</v>
      </c>
      <c r="K13221" s="15">
        <v>40220</v>
      </c>
      <c r="L13221" s="13" t="s">
        <v>235</v>
      </c>
      <c r="M13221" s="13" t="s">
        <v>18275</v>
      </c>
      <c r="N13221" s="13" t="s">
        <v>2910</v>
      </c>
      <c r="O13221" s="13">
        <v>5635</v>
      </c>
      <c r="P13221" s="13">
        <v>0</v>
      </c>
      <c r="Q13221" s="13">
        <v>5635</v>
      </c>
      <c r="R13221" s="13">
        <v>1</v>
      </c>
      <c r="S13221" s="13" t="s">
        <v>529</v>
      </c>
      <c r="T13221" s="13" t="s">
        <v>59</v>
      </c>
      <c r="U13221" s="13">
        <v>-5353.25</v>
      </c>
      <c r="V13221" s="13">
        <v>0</v>
      </c>
      <c r="W13221" s="13">
        <v>0</v>
      </c>
      <c r="X13221" s="13">
        <v>0</v>
      </c>
      <c r="Y13221" s="13">
        <v>0</v>
      </c>
      <c r="Z13221" s="13">
        <v>-5353.25</v>
      </c>
      <c r="AA13221" s="13">
        <v>281.75</v>
      </c>
      <c r="AB13221" s="13">
        <v>281.75</v>
      </c>
      <c r="AC13221" s="13" t="s">
        <v>14630</v>
      </c>
      <c r="AD13221" s="13" t="s">
        <v>14630</v>
      </c>
      <c r="AE13221" s="16">
        <v>101016</v>
      </c>
      <c r="AF13221" s="17" t="s">
        <v>237</v>
      </c>
      <c r="AG13221" s="13" t="s">
        <v>238</v>
      </c>
      <c r="AH13221" s="13" t="s">
        <v>239</v>
      </c>
      <c r="AI13221" s="13" t="str">
        <f t="shared" si="420"/>
        <v>More than 180 days</v>
      </c>
      <c r="AJ13221" s="13" t="str">
        <f t="shared" si="421"/>
        <v>Additions</v>
      </c>
      <c r="AK13221" s="2"/>
      <c r="AL13221" s="2"/>
      <c r="AM13221" s="2"/>
      <c r="AN13221" s="2"/>
    </row>
    <row r="13222" spans="1:40" ht="15" hidden="1" x14ac:dyDescent="0.25">
      <c r="A13222" s="13" t="s">
        <v>18345</v>
      </c>
      <c r="B13222" s="13" t="s">
        <v>50</v>
      </c>
      <c r="C13222" s="13" t="s">
        <v>51</v>
      </c>
      <c r="D13222" s="11" t="s">
        <v>14629</v>
      </c>
      <c r="E13222" s="11">
        <v>21101600</v>
      </c>
      <c r="F13222" s="11">
        <v>21102600</v>
      </c>
      <c r="G13222" s="11">
        <v>46600800</v>
      </c>
      <c r="H13222" s="13" t="s">
        <v>575</v>
      </c>
      <c r="I13222" s="13" t="s">
        <v>234</v>
      </c>
      <c r="J13222" s="15">
        <v>40220</v>
      </c>
      <c r="K13222" s="15">
        <v>40220</v>
      </c>
      <c r="L13222" s="13" t="s">
        <v>235</v>
      </c>
      <c r="M13222" s="13" t="s">
        <v>18275</v>
      </c>
      <c r="N13222" s="13" t="s">
        <v>2910</v>
      </c>
      <c r="O13222" s="13">
        <v>5635</v>
      </c>
      <c r="P13222" s="13">
        <v>0</v>
      </c>
      <c r="Q13222" s="13">
        <v>5635</v>
      </c>
      <c r="R13222" s="13">
        <v>1</v>
      </c>
      <c r="S13222" s="13" t="s">
        <v>529</v>
      </c>
      <c r="T13222" s="13" t="s">
        <v>59</v>
      </c>
      <c r="U13222" s="13">
        <v>-5353.25</v>
      </c>
      <c r="V13222" s="13">
        <v>0</v>
      </c>
      <c r="W13222" s="13">
        <v>0</v>
      </c>
      <c r="X13222" s="13">
        <v>0</v>
      </c>
      <c r="Y13222" s="13">
        <v>0</v>
      </c>
      <c r="Z13222" s="13">
        <v>-5353.25</v>
      </c>
      <c r="AA13222" s="13">
        <v>281.75</v>
      </c>
      <c r="AB13222" s="13">
        <v>281.75</v>
      </c>
      <c r="AC13222" s="13" t="s">
        <v>14630</v>
      </c>
      <c r="AD13222" s="13" t="s">
        <v>14630</v>
      </c>
      <c r="AE13222" s="16">
        <v>101016</v>
      </c>
      <c r="AF13222" s="17" t="s">
        <v>237</v>
      </c>
      <c r="AG13222" s="13" t="s">
        <v>238</v>
      </c>
      <c r="AH13222" s="13" t="s">
        <v>239</v>
      </c>
      <c r="AI13222" s="13" t="str">
        <f t="shared" si="420"/>
        <v>More than 180 days</v>
      </c>
      <c r="AJ13222" s="13" t="str">
        <f t="shared" si="421"/>
        <v>Additions</v>
      </c>
      <c r="AK13222" s="2"/>
      <c r="AL13222" s="2"/>
      <c r="AM13222" s="2"/>
      <c r="AN13222" s="2"/>
    </row>
    <row r="13223" spans="1:40" ht="15" hidden="1" x14ac:dyDescent="0.25">
      <c r="A13223" s="13" t="s">
        <v>18346</v>
      </c>
      <c r="B13223" s="13" t="s">
        <v>50</v>
      </c>
      <c r="C13223" s="13" t="s">
        <v>51</v>
      </c>
      <c r="D13223" s="11" t="s">
        <v>14629</v>
      </c>
      <c r="E13223" s="11">
        <v>21101600</v>
      </c>
      <c r="F13223" s="11">
        <v>21102600</v>
      </c>
      <c r="G13223" s="11">
        <v>46600800</v>
      </c>
      <c r="H13223" s="13" t="s">
        <v>575</v>
      </c>
      <c r="I13223" s="13" t="s">
        <v>234</v>
      </c>
      <c r="J13223" s="15">
        <v>40220</v>
      </c>
      <c r="K13223" s="15">
        <v>40220</v>
      </c>
      <c r="L13223" s="13" t="s">
        <v>235</v>
      </c>
      <c r="M13223" s="13" t="s">
        <v>18275</v>
      </c>
      <c r="N13223" s="13" t="s">
        <v>2910</v>
      </c>
      <c r="O13223" s="13">
        <v>5635</v>
      </c>
      <c r="P13223" s="13">
        <v>0</v>
      </c>
      <c r="Q13223" s="13">
        <v>5635</v>
      </c>
      <c r="R13223" s="13">
        <v>1</v>
      </c>
      <c r="S13223" s="13" t="s">
        <v>529</v>
      </c>
      <c r="T13223" s="13" t="s">
        <v>59</v>
      </c>
      <c r="U13223" s="13">
        <v>-5353.25</v>
      </c>
      <c r="V13223" s="13">
        <v>0</v>
      </c>
      <c r="W13223" s="13">
        <v>0</v>
      </c>
      <c r="X13223" s="13">
        <v>0</v>
      </c>
      <c r="Y13223" s="13">
        <v>0</v>
      </c>
      <c r="Z13223" s="13">
        <v>-5353.25</v>
      </c>
      <c r="AA13223" s="13">
        <v>281.75</v>
      </c>
      <c r="AB13223" s="13">
        <v>281.75</v>
      </c>
      <c r="AC13223" s="13" t="s">
        <v>14630</v>
      </c>
      <c r="AD13223" s="13" t="s">
        <v>14630</v>
      </c>
      <c r="AE13223" s="16">
        <v>101016</v>
      </c>
      <c r="AF13223" s="17" t="s">
        <v>237</v>
      </c>
      <c r="AG13223" s="13" t="s">
        <v>238</v>
      </c>
      <c r="AH13223" s="13" t="s">
        <v>239</v>
      </c>
      <c r="AI13223" s="13" t="str">
        <f t="shared" si="420"/>
        <v>More than 180 days</v>
      </c>
      <c r="AJ13223" s="13" t="str">
        <f t="shared" si="421"/>
        <v>Additions</v>
      </c>
      <c r="AK13223" s="2"/>
      <c r="AL13223" s="2"/>
      <c r="AM13223" s="2"/>
      <c r="AN13223" s="2"/>
    </row>
    <row r="13224" spans="1:40" ht="15" hidden="1" x14ac:dyDescent="0.25">
      <c r="A13224" s="13" t="s">
        <v>18347</v>
      </c>
      <c r="B13224" s="13" t="s">
        <v>50</v>
      </c>
      <c r="C13224" s="13" t="s">
        <v>51</v>
      </c>
      <c r="D13224" s="11" t="s">
        <v>14629</v>
      </c>
      <c r="E13224" s="11">
        <v>21101600</v>
      </c>
      <c r="F13224" s="11">
        <v>21102600</v>
      </c>
      <c r="G13224" s="11">
        <v>46600800</v>
      </c>
      <c r="H13224" s="13" t="s">
        <v>575</v>
      </c>
      <c r="I13224" s="13" t="s">
        <v>234</v>
      </c>
      <c r="J13224" s="15">
        <v>40220</v>
      </c>
      <c r="K13224" s="15">
        <v>40220</v>
      </c>
      <c r="L13224" s="13" t="s">
        <v>235</v>
      </c>
      <c r="M13224" s="13" t="s">
        <v>18275</v>
      </c>
      <c r="N13224" s="13" t="s">
        <v>2910</v>
      </c>
      <c r="O13224" s="13">
        <v>5635</v>
      </c>
      <c r="P13224" s="13">
        <v>0</v>
      </c>
      <c r="Q13224" s="13">
        <v>5635</v>
      </c>
      <c r="R13224" s="13">
        <v>1</v>
      </c>
      <c r="S13224" s="13" t="s">
        <v>529</v>
      </c>
      <c r="T13224" s="13" t="s">
        <v>59</v>
      </c>
      <c r="U13224" s="13">
        <v>-5353.25</v>
      </c>
      <c r="V13224" s="13">
        <v>0</v>
      </c>
      <c r="W13224" s="13">
        <v>0</v>
      </c>
      <c r="X13224" s="13">
        <v>0</v>
      </c>
      <c r="Y13224" s="13">
        <v>0</v>
      </c>
      <c r="Z13224" s="13">
        <v>-5353.25</v>
      </c>
      <c r="AA13224" s="13">
        <v>281.75</v>
      </c>
      <c r="AB13224" s="13">
        <v>281.75</v>
      </c>
      <c r="AC13224" s="13" t="s">
        <v>14630</v>
      </c>
      <c r="AD13224" s="13" t="s">
        <v>14630</v>
      </c>
      <c r="AE13224" s="16">
        <v>101016</v>
      </c>
      <c r="AF13224" s="17" t="s">
        <v>237</v>
      </c>
      <c r="AG13224" s="13" t="s">
        <v>238</v>
      </c>
      <c r="AH13224" s="13" t="s">
        <v>239</v>
      </c>
      <c r="AI13224" s="13" t="str">
        <f t="shared" si="420"/>
        <v>More than 180 days</v>
      </c>
      <c r="AJ13224" s="13" t="str">
        <f t="shared" si="421"/>
        <v>Additions</v>
      </c>
      <c r="AK13224" s="2"/>
      <c r="AL13224" s="2"/>
      <c r="AM13224" s="2"/>
      <c r="AN13224" s="2"/>
    </row>
    <row r="13225" spans="1:40" ht="15" hidden="1" x14ac:dyDescent="0.25">
      <c r="A13225" s="13" t="s">
        <v>18348</v>
      </c>
      <c r="B13225" s="13" t="s">
        <v>50</v>
      </c>
      <c r="C13225" s="13" t="s">
        <v>51</v>
      </c>
      <c r="D13225" s="11" t="s">
        <v>14629</v>
      </c>
      <c r="E13225" s="11">
        <v>21101600</v>
      </c>
      <c r="F13225" s="11">
        <v>21102600</v>
      </c>
      <c r="G13225" s="11">
        <v>46600800</v>
      </c>
      <c r="H13225" s="13" t="s">
        <v>575</v>
      </c>
      <c r="I13225" s="13" t="s">
        <v>234</v>
      </c>
      <c r="J13225" s="15">
        <v>40220</v>
      </c>
      <c r="K13225" s="15">
        <v>40220</v>
      </c>
      <c r="L13225" s="13" t="s">
        <v>235</v>
      </c>
      <c r="M13225" s="13" t="s">
        <v>18275</v>
      </c>
      <c r="N13225" s="13" t="s">
        <v>2910</v>
      </c>
      <c r="O13225" s="13">
        <v>5635</v>
      </c>
      <c r="P13225" s="13">
        <v>0</v>
      </c>
      <c r="Q13225" s="13">
        <v>5635</v>
      </c>
      <c r="R13225" s="13">
        <v>1</v>
      </c>
      <c r="S13225" s="13" t="s">
        <v>529</v>
      </c>
      <c r="T13225" s="13" t="s">
        <v>59</v>
      </c>
      <c r="U13225" s="13">
        <v>-5353.25</v>
      </c>
      <c r="V13225" s="13">
        <v>0</v>
      </c>
      <c r="W13225" s="13">
        <v>0</v>
      </c>
      <c r="X13225" s="13">
        <v>0</v>
      </c>
      <c r="Y13225" s="13">
        <v>0</v>
      </c>
      <c r="Z13225" s="13">
        <v>-5353.25</v>
      </c>
      <c r="AA13225" s="13">
        <v>281.75</v>
      </c>
      <c r="AB13225" s="13">
        <v>281.75</v>
      </c>
      <c r="AC13225" s="13" t="s">
        <v>14630</v>
      </c>
      <c r="AD13225" s="13" t="s">
        <v>14630</v>
      </c>
      <c r="AE13225" s="16">
        <v>101016</v>
      </c>
      <c r="AF13225" s="17" t="s">
        <v>237</v>
      </c>
      <c r="AG13225" s="13" t="s">
        <v>238</v>
      </c>
      <c r="AH13225" s="13" t="s">
        <v>239</v>
      </c>
      <c r="AI13225" s="13" t="str">
        <f t="shared" si="420"/>
        <v>More than 180 days</v>
      </c>
      <c r="AJ13225" s="13" t="str">
        <f t="shared" si="421"/>
        <v>Additions</v>
      </c>
      <c r="AK13225" s="2"/>
      <c r="AL13225" s="2"/>
      <c r="AM13225" s="2"/>
      <c r="AN13225" s="2"/>
    </row>
    <row r="13226" spans="1:40" ht="15" hidden="1" x14ac:dyDescent="0.25">
      <c r="A13226" s="13" t="s">
        <v>18349</v>
      </c>
      <c r="B13226" s="13" t="s">
        <v>50</v>
      </c>
      <c r="C13226" s="13" t="s">
        <v>51</v>
      </c>
      <c r="D13226" s="11" t="s">
        <v>14629</v>
      </c>
      <c r="E13226" s="11">
        <v>21101600</v>
      </c>
      <c r="F13226" s="11">
        <v>21102600</v>
      </c>
      <c r="G13226" s="11">
        <v>46600800</v>
      </c>
      <c r="H13226" s="13" t="s">
        <v>575</v>
      </c>
      <c r="I13226" s="13" t="s">
        <v>234</v>
      </c>
      <c r="J13226" s="15">
        <v>40220</v>
      </c>
      <c r="K13226" s="15">
        <v>40220</v>
      </c>
      <c r="L13226" s="13" t="s">
        <v>235</v>
      </c>
      <c r="M13226" s="13" t="s">
        <v>18275</v>
      </c>
      <c r="N13226" s="13" t="s">
        <v>2910</v>
      </c>
      <c r="O13226" s="13">
        <v>5644.91</v>
      </c>
      <c r="P13226" s="13">
        <v>0</v>
      </c>
      <c r="Q13226" s="13">
        <v>5644.91</v>
      </c>
      <c r="R13226" s="13">
        <v>1</v>
      </c>
      <c r="S13226" s="13" t="s">
        <v>529</v>
      </c>
      <c r="T13226" s="13" t="s">
        <v>59</v>
      </c>
      <c r="U13226" s="13">
        <v>-5362.66</v>
      </c>
      <c r="V13226" s="13">
        <v>0</v>
      </c>
      <c r="W13226" s="13">
        <v>0</v>
      </c>
      <c r="X13226" s="13">
        <v>0</v>
      </c>
      <c r="Y13226" s="13">
        <v>0</v>
      </c>
      <c r="Z13226" s="13">
        <v>-5362.66</v>
      </c>
      <c r="AA13226" s="13">
        <v>282.25</v>
      </c>
      <c r="AB13226" s="13">
        <v>282.25</v>
      </c>
      <c r="AC13226" s="13" t="s">
        <v>14630</v>
      </c>
      <c r="AD13226" s="13" t="s">
        <v>14630</v>
      </c>
      <c r="AE13226" s="16">
        <v>101016</v>
      </c>
      <c r="AF13226" s="17" t="s">
        <v>237</v>
      </c>
      <c r="AG13226" s="13" t="s">
        <v>238</v>
      </c>
      <c r="AH13226" s="13" t="s">
        <v>239</v>
      </c>
      <c r="AI13226" s="13" t="str">
        <f t="shared" si="420"/>
        <v>More than 180 days</v>
      </c>
      <c r="AJ13226" s="13" t="str">
        <f t="shared" si="421"/>
        <v>Additions</v>
      </c>
      <c r="AK13226" s="2"/>
      <c r="AL13226" s="2"/>
      <c r="AM13226" s="2"/>
      <c r="AN13226" s="2"/>
    </row>
    <row r="13227" spans="1:40" ht="15" hidden="1" x14ac:dyDescent="0.25">
      <c r="A13227" s="13" t="s">
        <v>18350</v>
      </c>
      <c r="B13227" s="13" t="s">
        <v>50</v>
      </c>
      <c r="C13227" s="13" t="s">
        <v>51</v>
      </c>
      <c r="D13227" s="11" t="s">
        <v>14629</v>
      </c>
      <c r="E13227" s="11">
        <v>21101600</v>
      </c>
      <c r="F13227" s="11">
        <v>21102600</v>
      </c>
      <c r="G13227" s="11">
        <v>46600800</v>
      </c>
      <c r="H13227" s="13" t="s">
        <v>575</v>
      </c>
      <c r="I13227" s="13" t="s">
        <v>412</v>
      </c>
      <c r="J13227" s="15">
        <v>40248</v>
      </c>
      <c r="K13227" s="15">
        <v>40248</v>
      </c>
      <c r="L13227" s="13" t="s">
        <v>413</v>
      </c>
      <c r="M13227" s="13" t="s">
        <v>18351</v>
      </c>
      <c r="N13227" s="13" t="s">
        <v>2910</v>
      </c>
      <c r="O13227" s="13">
        <v>5200</v>
      </c>
      <c r="P13227" s="13">
        <v>0</v>
      </c>
      <c r="Q13227" s="13">
        <v>5200</v>
      </c>
      <c r="R13227" s="13">
        <v>1</v>
      </c>
      <c r="S13227" s="13" t="s">
        <v>529</v>
      </c>
      <c r="T13227" s="13" t="s">
        <v>59</v>
      </c>
      <c r="U13227" s="13">
        <v>-4940</v>
      </c>
      <c r="V13227" s="13">
        <v>0</v>
      </c>
      <c r="W13227" s="13">
        <v>0</v>
      </c>
      <c r="X13227" s="13">
        <v>0</v>
      </c>
      <c r="Y13227" s="13">
        <v>0</v>
      </c>
      <c r="Z13227" s="13">
        <v>-4940</v>
      </c>
      <c r="AA13227" s="13">
        <v>260</v>
      </c>
      <c r="AB13227" s="13">
        <v>260</v>
      </c>
      <c r="AC13227" s="13" t="s">
        <v>14630</v>
      </c>
      <c r="AD13227" s="13" t="s">
        <v>14630</v>
      </c>
      <c r="AE13227" s="16">
        <v>101014</v>
      </c>
      <c r="AF13227" s="17" t="s">
        <v>415</v>
      </c>
      <c r="AG13227" s="13" t="s">
        <v>238</v>
      </c>
      <c r="AH13227" s="13" t="s">
        <v>416</v>
      </c>
      <c r="AI13227" s="13" t="str">
        <f t="shared" si="420"/>
        <v>More than 180 days</v>
      </c>
      <c r="AJ13227" s="13" t="str">
        <f t="shared" si="421"/>
        <v>Additions</v>
      </c>
      <c r="AK13227" s="2"/>
      <c r="AL13227" s="2"/>
      <c r="AM13227" s="2"/>
      <c r="AN13227" s="2"/>
    </row>
    <row r="13228" spans="1:40" ht="15" hidden="1" x14ac:dyDescent="0.25">
      <c r="A13228" s="13" t="s">
        <v>18352</v>
      </c>
      <c r="B13228" s="13" t="s">
        <v>50</v>
      </c>
      <c r="C13228" s="13" t="s">
        <v>51</v>
      </c>
      <c r="D13228" s="11" t="s">
        <v>14629</v>
      </c>
      <c r="E13228" s="11">
        <v>21101600</v>
      </c>
      <c r="F13228" s="11">
        <v>21102600</v>
      </c>
      <c r="G13228" s="11">
        <v>46600800</v>
      </c>
      <c r="H13228" s="13" t="s">
        <v>575</v>
      </c>
      <c r="I13228" s="13" t="s">
        <v>412</v>
      </c>
      <c r="J13228" s="15">
        <v>40341</v>
      </c>
      <c r="K13228" s="15">
        <v>40341</v>
      </c>
      <c r="L13228" s="13" t="s">
        <v>413</v>
      </c>
      <c r="M13228" s="13" t="s">
        <v>11552</v>
      </c>
      <c r="N13228" s="13" t="s">
        <v>2910</v>
      </c>
      <c r="O13228" s="13">
        <v>2500</v>
      </c>
      <c r="P13228" s="13">
        <v>0</v>
      </c>
      <c r="Q13228" s="13">
        <v>2500</v>
      </c>
      <c r="R13228" s="13">
        <v>1</v>
      </c>
      <c r="S13228" s="13" t="s">
        <v>529</v>
      </c>
      <c r="T13228" s="13" t="s">
        <v>59</v>
      </c>
      <c r="U13228" s="13">
        <v>-2377.63</v>
      </c>
      <c r="V13228" s="13">
        <v>0</v>
      </c>
      <c r="W13228" s="13">
        <v>0</v>
      </c>
      <c r="X13228" s="13">
        <v>0</v>
      </c>
      <c r="Y13228" s="13">
        <v>0</v>
      </c>
      <c r="Z13228" s="13">
        <v>-2377.63</v>
      </c>
      <c r="AA13228" s="13">
        <v>122.37</v>
      </c>
      <c r="AB13228" s="13">
        <v>122.37</v>
      </c>
      <c r="AC13228" s="13" t="s">
        <v>14630</v>
      </c>
      <c r="AD13228" s="13" t="s">
        <v>14630</v>
      </c>
      <c r="AE13228" s="16">
        <v>101014</v>
      </c>
      <c r="AF13228" s="17" t="s">
        <v>415</v>
      </c>
      <c r="AG13228" s="13" t="s">
        <v>238</v>
      </c>
      <c r="AH13228" s="13" t="s">
        <v>416</v>
      </c>
      <c r="AI13228" s="13" t="str">
        <f t="shared" si="420"/>
        <v>More than 180 days</v>
      </c>
      <c r="AJ13228" s="13" t="str">
        <f t="shared" si="421"/>
        <v>Additions</v>
      </c>
      <c r="AK13228" s="2"/>
      <c r="AL13228" s="2"/>
      <c r="AM13228" s="2"/>
      <c r="AN13228" s="2"/>
    </row>
    <row r="13229" spans="1:40" ht="15" hidden="1" x14ac:dyDescent="0.25">
      <c r="A13229" s="13" t="s">
        <v>18353</v>
      </c>
      <c r="B13229" s="13" t="s">
        <v>50</v>
      </c>
      <c r="C13229" s="13" t="s">
        <v>51</v>
      </c>
      <c r="D13229" s="11" t="s">
        <v>14629</v>
      </c>
      <c r="E13229" s="11">
        <v>21101600</v>
      </c>
      <c r="F13229" s="11">
        <v>21102600</v>
      </c>
      <c r="G13229" s="11">
        <v>46600800</v>
      </c>
      <c r="H13229" s="13" t="s">
        <v>575</v>
      </c>
      <c r="I13229" s="13" t="s">
        <v>412</v>
      </c>
      <c r="J13229" s="15">
        <v>40354</v>
      </c>
      <c r="K13229" s="15">
        <v>40354</v>
      </c>
      <c r="L13229" s="13" t="s">
        <v>413</v>
      </c>
      <c r="M13229" s="13" t="s">
        <v>18354</v>
      </c>
      <c r="N13229" s="13" t="s">
        <v>2910</v>
      </c>
      <c r="O13229" s="13">
        <v>6104</v>
      </c>
      <c r="P13229" s="13">
        <v>0</v>
      </c>
      <c r="Q13229" s="13">
        <v>6104</v>
      </c>
      <c r="R13229" s="13">
        <v>1</v>
      </c>
      <c r="S13229" s="13" t="s">
        <v>529</v>
      </c>
      <c r="T13229" s="13" t="s">
        <v>59</v>
      </c>
      <c r="U13229" s="13">
        <v>-5798.8</v>
      </c>
      <c r="V13229" s="13">
        <v>0</v>
      </c>
      <c r="W13229" s="13">
        <v>0</v>
      </c>
      <c r="X13229" s="13">
        <v>0</v>
      </c>
      <c r="Y13229" s="13">
        <v>0</v>
      </c>
      <c r="Z13229" s="13">
        <v>-5798.8</v>
      </c>
      <c r="AA13229" s="13">
        <v>305.2</v>
      </c>
      <c r="AB13229" s="13">
        <v>305.2</v>
      </c>
      <c r="AC13229" s="13" t="s">
        <v>14630</v>
      </c>
      <c r="AD13229" s="13" t="s">
        <v>14630</v>
      </c>
      <c r="AE13229" s="16">
        <v>101014</v>
      </c>
      <c r="AF13229" s="17" t="s">
        <v>415</v>
      </c>
      <c r="AG13229" s="13" t="s">
        <v>238</v>
      </c>
      <c r="AH13229" s="13" t="s">
        <v>416</v>
      </c>
      <c r="AI13229" s="13" t="str">
        <f t="shared" si="420"/>
        <v>More than 180 days</v>
      </c>
      <c r="AJ13229" s="13" t="str">
        <f t="shared" si="421"/>
        <v>Additions</v>
      </c>
      <c r="AK13229" s="2"/>
      <c r="AL13229" s="2"/>
      <c r="AM13229" s="2"/>
      <c r="AN13229" s="2"/>
    </row>
    <row r="13230" spans="1:40" ht="15" hidden="1" x14ac:dyDescent="0.25">
      <c r="A13230" s="13" t="s">
        <v>18355</v>
      </c>
      <c r="B13230" s="13" t="s">
        <v>50</v>
      </c>
      <c r="C13230" s="13" t="s">
        <v>51</v>
      </c>
      <c r="D13230" s="11" t="s">
        <v>14629</v>
      </c>
      <c r="E13230" s="11">
        <v>21101600</v>
      </c>
      <c r="F13230" s="11">
        <v>21102600</v>
      </c>
      <c r="G13230" s="11">
        <v>46600800</v>
      </c>
      <c r="H13230" s="13" t="s">
        <v>575</v>
      </c>
      <c r="I13230" s="13" t="s">
        <v>412</v>
      </c>
      <c r="J13230" s="15">
        <v>40354</v>
      </c>
      <c r="K13230" s="15">
        <v>40354</v>
      </c>
      <c r="L13230" s="13" t="s">
        <v>413</v>
      </c>
      <c r="M13230" s="13" t="s">
        <v>18354</v>
      </c>
      <c r="N13230" s="13" t="s">
        <v>2910</v>
      </c>
      <c r="O13230" s="13">
        <v>6105</v>
      </c>
      <c r="P13230" s="13">
        <v>0</v>
      </c>
      <c r="Q13230" s="13">
        <v>6105</v>
      </c>
      <c r="R13230" s="13">
        <v>1</v>
      </c>
      <c r="S13230" s="13" t="s">
        <v>529</v>
      </c>
      <c r="T13230" s="13" t="s">
        <v>59</v>
      </c>
      <c r="U13230" s="13">
        <v>-5799.75</v>
      </c>
      <c r="V13230" s="13">
        <v>0</v>
      </c>
      <c r="W13230" s="13">
        <v>0</v>
      </c>
      <c r="X13230" s="13">
        <v>0</v>
      </c>
      <c r="Y13230" s="13">
        <v>0</v>
      </c>
      <c r="Z13230" s="13">
        <v>-5799.75</v>
      </c>
      <c r="AA13230" s="13">
        <v>305.25</v>
      </c>
      <c r="AB13230" s="13">
        <v>305.25</v>
      </c>
      <c r="AC13230" s="13" t="s">
        <v>14630</v>
      </c>
      <c r="AD13230" s="13" t="s">
        <v>14630</v>
      </c>
      <c r="AE13230" s="16">
        <v>101014</v>
      </c>
      <c r="AF13230" s="17" t="s">
        <v>415</v>
      </c>
      <c r="AG13230" s="13" t="s">
        <v>238</v>
      </c>
      <c r="AH13230" s="13" t="s">
        <v>416</v>
      </c>
      <c r="AI13230" s="13" t="str">
        <f t="shared" si="420"/>
        <v>More than 180 days</v>
      </c>
      <c r="AJ13230" s="13" t="str">
        <f t="shared" si="421"/>
        <v>Additions</v>
      </c>
      <c r="AK13230" s="2"/>
      <c r="AL13230" s="2"/>
      <c r="AM13230" s="2"/>
      <c r="AN13230" s="2"/>
    </row>
    <row r="13231" spans="1:40" ht="15" hidden="1" x14ac:dyDescent="0.25">
      <c r="A13231" s="13" t="s">
        <v>18356</v>
      </c>
      <c r="B13231" s="13" t="s">
        <v>50</v>
      </c>
      <c r="C13231" s="13" t="s">
        <v>51</v>
      </c>
      <c r="D13231" s="11" t="s">
        <v>14629</v>
      </c>
      <c r="E13231" s="11">
        <v>21101600</v>
      </c>
      <c r="F13231" s="11">
        <v>21102600</v>
      </c>
      <c r="G13231" s="11">
        <v>46600800</v>
      </c>
      <c r="H13231" s="13" t="s">
        <v>575</v>
      </c>
      <c r="I13231" s="13" t="s">
        <v>412</v>
      </c>
      <c r="J13231" s="15">
        <v>40357</v>
      </c>
      <c r="K13231" s="15">
        <v>40357</v>
      </c>
      <c r="L13231" s="13" t="s">
        <v>413</v>
      </c>
      <c r="M13231" s="13" t="s">
        <v>10256</v>
      </c>
      <c r="N13231" s="13" t="s">
        <v>2910</v>
      </c>
      <c r="O13231" s="13">
        <v>5000</v>
      </c>
      <c r="P13231" s="13">
        <v>0</v>
      </c>
      <c r="Q13231" s="13">
        <v>5000</v>
      </c>
      <c r="R13231" s="13">
        <v>1</v>
      </c>
      <c r="S13231" s="13" t="s">
        <v>529</v>
      </c>
      <c r="T13231" s="13" t="s">
        <v>59</v>
      </c>
      <c r="U13231" s="13">
        <v>-4756.1499999999996</v>
      </c>
      <c r="V13231" s="13">
        <v>0</v>
      </c>
      <c r="W13231" s="13">
        <v>0</v>
      </c>
      <c r="X13231" s="13">
        <v>0</v>
      </c>
      <c r="Y13231" s="13">
        <v>0</v>
      </c>
      <c r="Z13231" s="13">
        <v>-4756.1499999999996</v>
      </c>
      <c r="AA13231" s="13">
        <v>243.85</v>
      </c>
      <c r="AB13231" s="13">
        <v>243.85</v>
      </c>
      <c r="AC13231" s="13" t="s">
        <v>14630</v>
      </c>
      <c r="AD13231" s="13" t="s">
        <v>14630</v>
      </c>
      <c r="AE13231" s="16">
        <v>101014</v>
      </c>
      <c r="AF13231" s="17" t="s">
        <v>415</v>
      </c>
      <c r="AG13231" s="13" t="s">
        <v>238</v>
      </c>
      <c r="AH13231" s="13" t="s">
        <v>416</v>
      </c>
      <c r="AI13231" s="13" t="str">
        <f t="shared" si="420"/>
        <v>More than 180 days</v>
      </c>
      <c r="AJ13231" s="13" t="str">
        <f t="shared" si="421"/>
        <v>Additions</v>
      </c>
      <c r="AK13231" s="2"/>
      <c r="AL13231" s="2"/>
      <c r="AM13231" s="2"/>
      <c r="AN13231" s="2"/>
    </row>
    <row r="13232" spans="1:40" ht="15" hidden="1" x14ac:dyDescent="0.25">
      <c r="A13232" s="13" t="s">
        <v>18357</v>
      </c>
      <c r="B13232" s="13" t="s">
        <v>50</v>
      </c>
      <c r="C13232" s="13" t="s">
        <v>51</v>
      </c>
      <c r="D13232" s="11" t="s">
        <v>14629</v>
      </c>
      <c r="E13232" s="11">
        <v>21101600</v>
      </c>
      <c r="F13232" s="11">
        <v>21102600</v>
      </c>
      <c r="G13232" s="11">
        <v>46600800</v>
      </c>
      <c r="H13232" s="13" t="s">
        <v>575</v>
      </c>
      <c r="I13232" s="13" t="s">
        <v>412</v>
      </c>
      <c r="J13232" s="15">
        <v>40357</v>
      </c>
      <c r="K13232" s="15">
        <v>40357</v>
      </c>
      <c r="L13232" s="13" t="s">
        <v>413</v>
      </c>
      <c r="M13232" s="13" t="s">
        <v>10256</v>
      </c>
      <c r="N13232" s="13" t="s">
        <v>2910</v>
      </c>
      <c r="O13232" s="13">
        <v>5000</v>
      </c>
      <c r="P13232" s="13">
        <v>0</v>
      </c>
      <c r="Q13232" s="13">
        <v>5000</v>
      </c>
      <c r="R13232" s="13">
        <v>1</v>
      </c>
      <c r="S13232" s="13" t="s">
        <v>529</v>
      </c>
      <c r="T13232" s="13" t="s">
        <v>59</v>
      </c>
      <c r="U13232" s="13">
        <v>-4756.1499999999996</v>
      </c>
      <c r="V13232" s="13">
        <v>0</v>
      </c>
      <c r="W13232" s="13">
        <v>0</v>
      </c>
      <c r="X13232" s="13">
        <v>0</v>
      </c>
      <c r="Y13232" s="13">
        <v>0</v>
      </c>
      <c r="Z13232" s="13">
        <v>-4756.1499999999996</v>
      </c>
      <c r="AA13232" s="13">
        <v>243.85</v>
      </c>
      <c r="AB13232" s="13">
        <v>243.85</v>
      </c>
      <c r="AC13232" s="13" t="s">
        <v>14630</v>
      </c>
      <c r="AD13232" s="13" t="s">
        <v>14630</v>
      </c>
      <c r="AE13232" s="16">
        <v>101014</v>
      </c>
      <c r="AF13232" s="17" t="s">
        <v>415</v>
      </c>
      <c r="AG13232" s="13" t="s">
        <v>238</v>
      </c>
      <c r="AH13232" s="13" t="s">
        <v>416</v>
      </c>
      <c r="AI13232" s="13" t="str">
        <f t="shared" si="420"/>
        <v>More than 180 days</v>
      </c>
      <c r="AJ13232" s="13" t="str">
        <f t="shared" si="421"/>
        <v>Additions</v>
      </c>
      <c r="AK13232" s="2"/>
      <c r="AL13232" s="2"/>
      <c r="AM13232" s="2"/>
      <c r="AN13232" s="2"/>
    </row>
    <row r="13233" spans="1:40" ht="15" hidden="1" x14ac:dyDescent="0.25">
      <c r="A13233" s="13" t="s">
        <v>18358</v>
      </c>
      <c r="B13233" s="13" t="s">
        <v>50</v>
      </c>
      <c r="C13233" s="13" t="s">
        <v>51</v>
      </c>
      <c r="D13233" s="11" t="s">
        <v>14629</v>
      </c>
      <c r="E13233" s="11">
        <v>21101600</v>
      </c>
      <c r="F13233" s="11">
        <v>21102600</v>
      </c>
      <c r="G13233" s="11">
        <v>46600800</v>
      </c>
      <c r="H13233" s="13" t="s">
        <v>575</v>
      </c>
      <c r="I13233" s="13" t="s">
        <v>234</v>
      </c>
      <c r="J13233" s="15">
        <v>40406</v>
      </c>
      <c r="K13233" s="15">
        <v>40406</v>
      </c>
      <c r="L13233" s="13" t="s">
        <v>235</v>
      </c>
      <c r="M13233" s="13" t="s">
        <v>10256</v>
      </c>
      <c r="N13233" s="13" t="s">
        <v>2910</v>
      </c>
      <c r="O13233" s="13">
        <v>7100</v>
      </c>
      <c r="P13233" s="13">
        <v>0</v>
      </c>
      <c r="Q13233" s="13">
        <v>7100</v>
      </c>
      <c r="R13233" s="13">
        <v>1</v>
      </c>
      <c r="S13233" s="13" t="s">
        <v>529</v>
      </c>
      <c r="T13233" s="13" t="s">
        <v>59</v>
      </c>
      <c r="U13233" s="13">
        <v>-6745</v>
      </c>
      <c r="V13233" s="13">
        <v>0</v>
      </c>
      <c r="W13233" s="13">
        <v>0</v>
      </c>
      <c r="X13233" s="13">
        <v>0</v>
      </c>
      <c r="Y13233" s="13">
        <v>0</v>
      </c>
      <c r="Z13233" s="13">
        <v>-6745</v>
      </c>
      <c r="AA13233" s="13">
        <v>355</v>
      </c>
      <c r="AB13233" s="13">
        <v>355</v>
      </c>
      <c r="AC13233" s="13" t="s">
        <v>14630</v>
      </c>
      <c r="AD13233" s="13" t="s">
        <v>14630</v>
      </c>
      <c r="AE13233" s="16">
        <v>101016</v>
      </c>
      <c r="AF13233" s="17" t="s">
        <v>237</v>
      </c>
      <c r="AG13233" s="13" t="s">
        <v>238</v>
      </c>
      <c r="AH13233" s="13" t="s">
        <v>239</v>
      </c>
      <c r="AI13233" s="13" t="str">
        <f t="shared" si="420"/>
        <v>More than 180 days</v>
      </c>
      <c r="AJ13233" s="13" t="str">
        <f t="shared" si="421"/>
        <v>Additions</v>
      </c>
      <c r="AK13233" s="2"/>
      <c r="AL13233" s="2"/>
      <c r="AM13233" s="2"/>
      <c r="AN13233" s="2"/>
    </row>
    <row r="13234" spans="1:40" ht="15" hidden="1" x14ac:dyDescent="0.25">
      <c r="A13234" s="13" t="s">
        <v>18359</v>
      </c>
      <c r="B13234" s="13" t="s">
        <v>50</v>
      </c>
      <c r="C13234" s="13" t="s">
        <v>51</v>
      </c>
      <c r="D13234" s="11" t="s">
        <v>14629</v>
      </c>
      <c r="E13234" s="11">
        <v>21101600</v>
      </c>
      <c r="F13234" s="11">
        <v>21102600</v>
      </c>
      <c r="G13234" s="11">
        <v>46600800</v>
      </c>
      <c r="H13234" s="13" t="s">
        <v>575</v>
      </c>
      <c r="I13234" s="13" t="s">
        <v>234</v>
      </c>
      <c r="J13234" s="15">
        <v>40429</v>
      </c>
      <c r="K13234" s="15">
        <v>40429</v>
      </c>
      <c r="L13234" s="13" t="s">
        <v>235</v>
      </c>
      <c r="M13234" s="13" t="s">
        <v>10256</v>
      </c>
      <c r="N13234" s="13" t="s">
        <v>2910</v>
      </c>
      <c r="O13234" s="13">
        <v>7100</v>
      </c>
      <c r="P13234" s="13">
        <v>0</v>
      </c>
      <c r="Q13234" s="13">
        <v>7100</v>
      </c>
      <c r="R13234" s="13">
        <v>1</v>
      </c>
      <c r="S13234" s="13" t="s">
        <v>529</v>
      </c>
      <c r="T13234" s="13" t="s">
        <v>59</v>
      </c>
      <c r="U13234" s="13">
        <v>-6745</v>
      </c>
      <c r="V13234" s="13">
        <v>0</v>
      </c>
      <c r="W13234" s="13">
        <v>0</v>
      </c>
      <c r="X13234" s="13">
        <v>0</v>
      </c>
      <c r="Y13234" s="13">
        <v>0</v>
      </c>
      <c r="Z13234" s="13">
        <v>-6745</v>
      </c>
      <c r="AA13234" s="13">
        <v>355</v>
      </c>
      <c r="AB13234" s="13">
        <v>355</v>
      </c>
      <c r="AC13234" s="13" t="s">
        <v>14630</v>
      </c>
      <c r="AD13234" s="13" t="s">
        <v>14630</v>
      </c>
      <c r="AE13234" s="16">
        <v>101016</v>
      </c>
      <c r="AF13234" s="17" t="s">
        <v>237</v>
      </c>
      <c r="AG13234" s="13" t="s">
        <v>238</v>
      </c>
      <c r="AH13234" s="13" t="s">
        <v>239</v>
      </c>
      <c r="AI13234" s="13" t="str">
        <f t="shared" si="420"/>
        <v>More than 180 days</v>
      </c>
      <c r="AJ13234" s="13" t="str">
        <f t="shared" si="421"/>
        <v>Additions</v>
      </c>
      <c r="AK13234" s="2"/>
      <c r="AL13234" s="2"/>
      <c r="AM13234" s="2"/>
      <c r="AN13234" s="2"/>
    </row>
    <row r="13235" spans="1:40" ht="15" hidden="1" x14ac:dyDescent="0.25">
      <c r="A13235" s="13" t="s">
        <v>18360</v>
      </c>
      <c r="B13235" s="13" t="s">
        <v>50</v>
      </c>
      <c r="C13235" s="13" t="s">
        <v>51</v>
      </c>
      <c r="D13235" s="11" t="s">
        <v>14629</v>
      </c>
      <c r="E13235" s="11">
        <v>21101600</v>
      </c>
      <c r="F13235" s="11">
        <v>21102600</v>
      </c>
      <c r="G13235" s="11">
        <v>46600800</v>
      </c>
      <c r="H13235" s="13" t="s">
        <v>575</v>
      </c>
      <c r="I13235" s="13" t="s">
        <v>234</v>
      </c>
      <c r="J13235" s="15">
        <v>40489</v>
      </c>
      <c r="K13235" s="15">
        <v>40489</v>
      </c>
      <c r="L13235" s="13" t="s">
        <v>235</v>
      </c>
      <c r="M13235" s="13" t="s">
        <v>10685</v>
      </c>
      <c r="N13235" s="13" t="s">
        <v>2910</v>
      </c>
      <c r="O13235" s="13">
        <v>491</v>
      </c>
      <c r="P13235" s="13">
        <v>0</v>
      </c>
      <c r="Q13235" s="13">
        <v>491</v>
      </c>
      <c r="R13235" s="13">
        <v>1</v>
      </c>
      <c r="S13235" s="13" t="s">
        <v>529</v>
      </c>
      <c r="T13235" s="13" t="s">
        <v>59</v>
      </c>
      <c r="U13235" s="13">
        <v>-467.79</v>
      </c>
      <c r="V13235" s="13">
        <v>0</v>
      </c>
      <c r="W13235" s="13">
        <v>0</v>
      </c>
      <c r="X13235" s="13">
        <v>0</v>
      </c>
      <c r="Y13235" s="13">
        <v>0</v>
      </c>
      <c r="Z13235" s="13">
        <v>-467.79</v>
      </c>
      <c r="AA13235" s="13">
        <v>23.21</v>
      </c>
      <c r="AB13235" s="13">
        <v>23.21</v>
      </c>
      <c r="AC13235" s="13" t="s">
        <v>14630</v>
      </c>
      <c r="AD13235" s="13" t="s">
        <v>14630</v>
      </c>
      <c r="AE13235" s="16">
        <v>101016</v>
      </c>
      <c r="AF13235" s="17" t="s">
        <v>237</v>
      </c>
      <c r="AG13235" s="13" t="s">
        <v>238</v>
      </c>
      <c r="AH13235" s="13" t="s">
        <v>239</v>
      </c>
      <c r="AI13235" s="13" t="str">
        <f t="shared" si="420"/>
        <v>More than 180 days</v>
      </c>
      <c r="AJ13235" s="13" t="str">
        <f t="shared" si="421"/>
        <v>Additions</v>
      </c>
      <c r="AK13235" s="2"/>
      <c r="AL13235" s="2"/>
      <c r="AM13235" s="2"/>
      <c r="AN13235" s="2"/>
    </row>
    <row r="13236" spans="1:40" ht="15" hidden="1" x14ac:dyDescent="0.25">
      <c r="A13236" s="13" t="s">
        <v>18361</v>
      </c>
      <c r="B13236" s="13" t="s">
        <v>50</v>
      </c>
      <c r="C13236" s="13" t="s">
        <v>51</v>
      </c>
      <c r="D13236" s="11" t="s">
        <v>14629</v>
      </c>
      <c r="E13236" s="11">
        <v>21101600</v>
      </c>
      <c r="F13236" s="11">
        <v>21102600</v>
      </c>
      <c r="G13236" s="11">
        <v>46600800</v>
      </c>
      <c r="H13236" s="13" t="s">
        <v>575</v>
      </c>
      <c r="I13236" s="13" t="s">
        <v>234</v>
      </c>
      <c r="J13236" s="15">
        <v>40489</v>
      </c>
      <c r="K13236" s="15">
        <v>40489</v>
      </c>
      <c r="L13236" s="13" t="s">
        <v>235</v>
      </c>
      <c r="M13236" s="13" t="s">
        <v>10685</v>
      </c>
      <c r="N13236" s="13" t="s">
        <v>2910</v>
      </c>
      <c r="O13236" s="13">
        <v>491</v>
      </c>
      <c r="P13236" s="13">
        <v>0</v>
      </c>
      <c r="Q13236" s="13">
        <v>491</v>
      </c>
      <c r="R13236" s="13">
        <v>1</v>
      </c>
      <c r="S13236" s="13" t="s">
        <v>529</v>
      </c>
      <c r="T13236" s="13" t="s">
        <v>59</v>
      </c>
      <c r="U13236" s="13">
        <v>-467.79</v>
      </c>
      <c r="V13236" s="13">
        <v>0</v>
      </c>
      <c r="W13236" s="13">
        <v>0</v>
      </c>
      <c r="X13236" s="13">
        <v>0</v>
      </c>
      <c r="Y13236" s="13">
        <v>0</v>
      </c>
      <c r="Z13236" s="13">
        <v>-467.79</v>
      </c>
      <c r="AA13236" s="13">
        <v>23.21</v>
      </c>
      <c r="AB13236" s="13">
        <v>23.21</v>
      </c>
      <c r="AC13236" s="13" t="s">
        <v>14630</v>
      </c>
      <c r="AD13236" s="13" t="s">
        <v>14630</v>
      </c>
      <c r="AE13236" s="16">
        <v>101016</v>
      </c>
      <c r="AF13236" s="17" t="s">
        <v>237</v>
      </c>
      <c r="AG13236" s="13" t="s">
        <v>238</v>
      </c>
      <c r="AH13236" s="13" t="s">
        <v>239</v>
      </c>
      <c r="AI13236" s="13" t="str">
        <f t="shared" si="420"/>
        <v>More than 180 days</v>
      </c>
      <c r="AJ13236" s="13" t="str">
        <f t="shared" si="421"/>
        <v>Additions</v>
      </c>
      <c r="AK13236" s="2"/>
      <c r="AL13236" s="2"/>
      <c r="AM13236" s="2"/>
      <c r="AN13236" s="2"/>
    </row>
    <row r="13237" spans="1:40" ht="15" hidden="1" x14ac:dyDescent="0.25">
      <c r="A13237" s="13" t="s">
        <v>18362</v>
      </c>
      <c r="B13237" s="13" t="s">
        <v>50</v>
      </c>
      <c r="C13237" s="13" t="s">
        <v>51</v>
      </c>
      <c r="D13237" s="11" t="s">
        <v>14629</v>
      </c>
      <c r="E13237" s="11">
        <v>21101600</v>
      </c>
      <c r="F13237" s="11">
        <v>21102600</v>
      </c>
      <c r="G13237" s="11">
        <v>46600800</v>
      </c>
      <c r="H13237" s="13" t="s">
        <v>575</v>
      </c>
      <c r="I13237" s="13" t="s">
        <v>234</v>
      </c>
      <c r="J13237" s="15">
        <v>40489</v>
      </c>
      <c r="K13237" s="15">
        <v>40489</v>
      </c>
      <c r="L13237" s="13" t="s">
        <v>235</v>
      </c>
      <c r="M13237" s="13" t="s">
        <v>10685</v>
      </c>
      <c r="N13237" s="13" t="s">
        <v>2910</v>
      </c>
      <c r="O13237" s="13">
        <v>491</v>
      </c>
      <c r="P13237" s="13">
        <v>0</v>
      </c>
      <c r="Q13237" s="13">
        <v>491</v>
      </c>
      <c r="R13237" s="13">
        <v>1</v>
      </c>
      <c r="S13237" s="13" t="s">
        <v>529</v>
      </c>
      <c r="T13237" s="13" t="s">
        <v>59</v>
      </c>
      <c r="U13237" s="13">
        <v>-467.79</v>
      </c>
      <c r="V13237" s="13">
        <v>0</v>
      </c>
      <c r="W13237" s="13">
        <v>0</v>
      </c>
      <c r="X13237" s="13">
        <v>0</v>
      </c>
      <c r="Y13237" s="13">
        <v>0</v>
      </c>
      <c r="Z13237" s="13">
        <v>-467.79</v>
      </c>
      <c r="AA13237" s="13">
        <v>23.21</v>
      </c>
      <c r="AB13237" s="13">
        <v>23.21</v>
      </c>
      <c r="AC13237" s="13" t="s">
        <v>14630</v>
      </c>
      <c r="AD13237" s="13" t="s">
        <v>14630</v>
      </c>
      <c r="AE13237" s="16">
        <v>101016</v>
      </c>
      <c r="AF13237" s="17" t="s">
        <v>237</v>
      </c>
      <c r="AG13237" s="13" t="s">
        <v>238</v>
      </c>
      <c r="AH13237" s="13" t="s">
        <v>239</v>
      </c>
      <c r="AI13237" s="13" t="str">
        <f t="shared" si="420"/>
        <v>More than 180 days</v>
      </c>
      <c r="AJ13237" s="13" t="str">
        <f t="shared" si="421"/>
        <v>Additions</v>
      </c>
      <c r="AK13237" s="2"/>
      <c r="AL13237" s="2"/>
      <c r="AM13237" s="2"/>
      <c r="AN13237" s="2"/>
    </row>
    <row r="13238" spans="1:40" ht="15" hidden="1" x14ac:dyDescent="0.25">
      <c r="A13238" s="13" t="s">
        <v>18363</v>
      </c>
      <c r="B13238" s="13" t="s">
        <v>50</v>
      </c>
      <c r="C13238" s="13" t="s">
        <v>51</v>
      </c>
      <c r="D13238" s="11" t="s">
        <v>14629</v>
      </c>
      <c r="E13238" s="11">
        <v>21101600</v>
      </c>
      <c r="F13238" s="11">
        <v>21102600</v>
      </c>
      <c r="G13238" s="11">
        <v>46600800</v>
      </c>
      <c r="H13238" s="13" t="s">
        <v>575</v>
      </c>
      <c r="I13238" s="13" t="s">
        <v>234</v>
      </c>
      <c r="J13238" s="15">
        <v>40489</v>
      </c>
      <c r="K13238" s="15">
        <v>40489</v>
      </c>
      <c r="L13238" s="13" t="s">
        <v>235</v>
      </c>
      <c r="M13238" s="13" t="s">
        <v>10685</v>
      </c>
      <c r="N13238" s="13" t="s">
        <v>2910</v>
      </c>
      <c r="O13238" s="13">
        <v>491</v>
      </c>
      <c r="P13238" s="13">
        <v>0</v>
      </c>
      <c r="Q13238" s="13">
        <v>491</v>
      </c>
      <c r="R13238" s="13">
        <v>1</v>
      </c>
      <c r="S13238" s="13" t="s">
        <v>529</v>
      </c>
      <c r="T13238" s="13" t="s">
        <v>59</v>
      </c>
      <c r="U13238" s="13">
        <v>-467.79</v>
      </c>
      <c r="V13238" s="13">
        <v>0</v>
      </c>
      <c r="W13238" s="13">
        <v>0</v>
      </c>
      <c r="X13238" s="13">
        <v>0</v>
      </c>
      <c r="Y13238" s="13">
        <v>0</v>
      </c>
      <c r="Z13238" s="13">
        <v>-467.79</v>
      </c>
      <c r="AA13238" s="13">
        <v>23.21</v>
      </c>
      <c r="AB13238" s="13">
        <v>23.21</v>
      </c>
      <c r="AC13238" s="13" t="s">
        <v>14630</v>
      </c>
      <c r="AD13238" s="13" t="s">
        <v>14630</v>
      </c>
      <c r="AE13238" s="16">
        <v>101016</v>
      </c>
      <c r="AF13238" s="17" t="s">
        <v>237</v>
      </c>
      <c r="AG13238" s="13" t="s">
        <v>238</v>
      </c>
      <c r="AH13238" s="13" t="s">
        <v>239</v>
      </c>
      <c r="AI13238" s="13" t="str">
        <f t="shared" si="420"/>
        <v>More than 180 days</v>
      </c>
      <c r="AJ13238" s="13" t="str">
        <f t="shared" si="421"/>
        <v>Additions</v>
      </c>
      <c r="AK13238" s="2"/>
      <c r="AL13238" s="2"/>
      <c r="AM13238" s="2"/>
      <c r="AN13238" s="2"/>
    </row>
    <row r="13239" spans="1:40" ht="15" hidden="1" x14ac:dyDescent="0.25">
      <c r="A13239" s="13" t="s">
        <v>18364</v>
      </c>
      <c r="B13239" s="13" t="s">
        <v>50</v>
      </c>
      <c r="C13239" s="13" t="s">
        <v>51</v>
      </c>
      <c r="D13239" s="11" t="s">
        <v>14629</v>
      </c>
      <c r="E13239" s="11">
        <v>21101600</v>
      </c>
      <c r="F13239" s="11">
        <v>21102600</v>
      </c>
      <c r="G13239" s="11">
        <v>46600800</v>
      </c>
      <c r="H13239" s="13" t="s">
        <v>575</v>
      </c>
      <c r="I13239" s="13" t="s">
        <v>234</v>
      </c>
      <c r="J13239" s="15">
        <v>40489</v>
      </c>
      <c r="K13239" s="15">
        <v>40489</v>
      </c>
      <c r="L13239" s="13" t="s">
        <v>235</v>
      </c>
      <c r="M13239" s="13" t="s">
        <v>10685</v>
      </c>
      <c r="N13239" s="13" t="s">
        <v>2910</v>
      </c>
      <c r="O13239" s="13">
        <v>491</v>
      </c>
      <c r="P13239" s="13">
        <v>0</v>
      </c>
      <c r="Q13239" s="13">
        <v>491</v>
      </c>
      <c r="R13239" s="13">
        <v>1</v>
      </c>
      <c r="S13239" s="13" t="s">
        <v>529</v>
      </c>
      <c r="T13239" s="13" t="s">
        <v>59</v>
      </c>
      <c r="U13239" s="13">
        <v>-467.79</v>
      </c>
      <c r="V13239" s="13">
        <v>0</v>
      </c>
      <c r="W13239" s="13">
        <v>0</v>
      </c>
      <c r="X13239" s="13">
        <v>0</v>
      </c>
      <c r="Y13239" s="13">
        <v>0</v>
      </c>
      <c r="Z13239" s="13">
        <v>-467.79</v>
      </c>
      <c r="AA13239" s="13">
        <v>23.21</v>
      </c>
      <c r="AB13239" s="13">
        <v>23.21</v>
      </c>
      <c r="AC13239" s="13" t="s">
        <v>14630</v>
      </c>
      <c r="AD13239" s="13" t="s">
        <v>14630</v>
      </c>
      <c r="AE13239" s="16">
        <v>101016</v>
      </c>
      <c r="AF13239" s="17" t="s">
        <v>237</v>
      </c>
      <c r="AG13239" s="13" t="s">
        <v>238</v>
      </c>
      <c r="AH13239" s="13" t="s">
        <v>239</v>
      </c>
      <c r="AI13239" s="13" t="str">
        <f t="shared" si="420"/>
        <v>More than 180 days</v>
      </c>
      <c r="AJ13239" s="13" t="str">
        <f t="shared" si="421"/>
        <v>Additions</v>
      </c>
      <c r="AK13239" s="2"/>
      <c r="AL13239" s="2"/>
      <c r="AM13239" s="2"/>
      <c r="AN13239" s="2"/>
    </row>
    <row r="13240" spans="1:40" ht="15" hidden="1" x14ac:dyDescent="0.25">
      <c r="A13240" s="13" t="s">
        <v>18365</v>
      </c>
      <c r="B13240" s="13" t="s">
        <v>50</v>
      </c>
      <c r="C13240" s="13" t="s">
        <v>51</v>
      </c>
      <c r="D13240" s="11" t="s">
        <v>14629</v>
      </c>
      <c r="E13240" s="11">
        <v>21101600</v>
      </c>
      <c r="F13240" s="11">
        <v>21102600</v>
      </c>
      <c r="G13240" s="11">
        <v>46600800</v>
      </c>
      <c r="H13240" s="13" t="s">
        <v>575</v>
      </c>
      <c r="I13240" s="13" t="s">
        <v>234</v>
      </c>
      <c r="J13240" s="15">
        <v>40489</v>
      </c>
      <c r="K13240" s="15">
        <v>40489</v>
      </c>
      <c r="L13240" s="13" t="s">
        <v>235</v>
      </c>
      <c r="M13240" s="13" t="s">
        <v>10685</v>
      </c>
      <c r="N13240" s="13" t="s">
        <v>2910</v>
      </c>
      <c r="O13240" s="13">
        <v>490</v>
      </c>
      <c r="P13240" s="13">
        <v>0</v>
      </c>
      <c r="Q13240" s="13">
        <v>490</v>
      </c>
      <c r="R13240" s="13">
        <v>1</v>
      </c>
      <c r="S13240" s="13" t="s">
        <v>529</v>
      </c>
      <c r="T13240" s="13" t="s">
        <v>59</v>
      </c>
      <c r="U13240" s="13">
        <v>-466.84</v>
      </c>
      <c r="V13240" s="13">
        <v>0</v>
      </c>
      <c r="W13240" s="13">
        <v>0</v>
      </c>
      <c r="X13240" s="13">
        <v>0</v>
      </c>
      <c r="Y13240" s="13">
        <v>0</v>
      </c>
      <c r="Z13240" s="13">
        <v>-466.84</v>
      </c>
      <c r="AA13240" s="13">
        <v>23.16</v>
      </c>
      <c r="AB13240" s="13">
        <v>23.16</v>
      </c>
      <c r="AC13240" s="13" t="s">
        <v>14630</v>
      </c>
      <c r="AD13240" s="13" t="s">
        <v>14630</v>
      </c>
      <c r="AE13240" s="16">
        <v>101016</v>
      </c>
      <c r="AF13240" s="17" t="s">
        <v>237</v>
      </c>
      <c r="AG13240" s="13" t="s">
        <v>238</v>
      </c>
      <c r="AH13240" s="13" t="s">
        <v>239</v>
      </c>
      <c r="AI13240" s="13" t="str">
        <f t="shared" si="420"/>
        <v>More than 180 days</v>
      </c>
      <c r="AJ13240" s="13" t="str">
        <f t="shared" si="421"/>
        <v>Additions</v>
      </c>
      <c r="AK13240" s="2"/>
      <c r="AL13240" s="2"/>
      <c r="AM13240" s="2"/>
      <c r="AN13240" s="2"/>
    </row>
    <row r="13241" spans="1:40" ht="15" hidden="1" x14ac:dyDescent="0.25">
      <c r="A13241" s="13" t="s">
        <v>18366</v>
      </c>
      <c r="B13241" s="13" t="s">
        <v>50</v>
      </c>
      <c r="C13241" s="13" t="s">
        <v>51</v>
      </c>
      <c r="D13241" s="11" t="s">
        <v>14629</v>
      </c>
      <c r="E13241" s="11">
        <v>21101600</v>
      </c>
      <c r="F13241" s="11">
        <v>21102600</v>
      </c>
      <c r="G13241" s="11">
        <v>46600800</v>
      </c>
      <c r="H13241" s="13" t="s">
        <v>575</v>
      </c>
      <c r="I13241" s="13" t="s">
        <v>234</v>
      </c>
      <c r="J13241" s="15">
        <v>40489</v>
      </c>
      <c r="K13241" s="15">
        <v>40489</v>
      </c>
      <c r="L13241" s="13" t="s">
        <v>235</v>
      </c>
      <c r="M13241" s="13" t="s">
        <v>10685</v>
      </c>
      <c r="N13241" s="13" t="s">
        <v>2910</v>
      </c>
      <c r="O13241" s="13">
        <v>490</v>
      </c>
      <c r="P13241" s="13">
        <v>0</v>
      </c>
      <c r="Q13241" s="13">
        <v>490</v>
      </c>
      <c r="R13241" s="13">
        <v>1</v>
      </c>
      <c r="S13241" s="13" t="s">
        <v>529</v>
      </c>
      <c r="T13241" s="13" t="s">
        <v>59</v>
      </c>
      <c r="U13241" s="13">
        <v>-466.84</v>
      </c>
      <c r="V13241" s="13">
        <v>0</v>
      </c>
      <c r="W13241" s="13">
        <v>0</v>
      </c>
      <c r="X13241" s="13">
        <v>0</v>
      </c>
      <c r="Y13241" s="13">
        <v>0</v>
      </c>
      <c r="Z13241" s="13">
        <v>-466.84</v>
      </c>
      <c r="AA13241" s="13">
        <v>23.16</v>
      </c>
      <c r="AB13241" s="13">
        <v>23.16</v>
      </c>
      <c r="AC13241" s="13" t="s">
        <v>14630</v>
      </c>
      <c r="AD13241" s="13" t="s">
        <v>14630</v>
      </c>
      <c r="AE13241" s="16">
        <v>101016</v>
      </c>
      <c r="AF13241" s="17" t="s">
        <v>237</v>
      </c>
      <c r="AG13241" s="13" t="s">
        <v>238</v>
      </c>
      <c r="AH13241" s="13" t="s">
        <v>239</v>
      </c>
      <c r="AI13241" s="13" t="str">
        <f t="shared" si="420"/>
        <v>More than 180 days</v>
      </c>
      <c r="AJ13241" s="13" t="str">
        <f t="shared" si="421"/>
        <v>Additions</v>
      </c>
      <c r="AK13241" s="2"/>
      <c r="AL13241" s="2"/>
      <c r="AM13241" s="2"/>
      <c r="AN13241" s="2"/>
    </row>
    <row r="13242" spans="1:40" ht="15" hidden="1" x14ac:dyDescent="0.25">
      <c r="A13242" s="13" t="s">
        <v>18367</v>
      </c>
      <c r="B13242" s="13" t="s">
        <v>50</v>
      </c>
      <c r="C13242" s="13" t="s">
        <v>51</v>
      </c>
      <c r="D13242" s="11" t="s">
        <v>14629</v>
      </c>
      <c r="E13242" s="11">
        <v>21101600</v>
      </c>
      <c r="F13242" s="11">
        <v>21102600</v>
      </c>
      <c r="G13242" s="11">
        <v>46600800</v>
      </c>
      <c r="H13242" s="13" t="s">
        <v>575</v>
      </c>
      <c r="I13242" s="13" t="s">
        <v>234</v>
      </c>
      <c r="J13242" s="15">
        <v>40489</v>
      </c>
      <c r="K13242" s="15">
        <v>40489</v>
      </c>
      <c r="L13242" s="13" t="s">
        <v>235</v>
      </c>
      <c r="M13242" s="13" t="s">
        <v>10685</v>
      </c>
      <c r="N13242" s="13" t="s">
        <v>2910</v>
      </c>
      <c r="O13242" s="13">
        <v>490</v>
      </c>
      <c r="P13242" s="13">
        <v>0</v>
      </c>
      <c r="Q13242" s="13">
        <v>490</v>
      </c>
      <c r="R13242" s="13">
        <v>1</v>
      </c>
      <c r="S13242" s="13" t="s">
        <v>529</v>
      </c>
      <c r="T13242" s="13" t="s">
        <v>59</v>
      </c>
      <c r="U13242" s="13">
        <v>-466.84</v>
      </c>
      <c r="V13242" s="13">
        <v>0</v>
      </c>
      <c r="W13242" s="13">
        <v>0</v>
      </c>
      <c r="X13242" s="13">
        <v>0</v>
      </c>
      <c r="Y13242" s="13">
        <v>0</v>
      </c>
      <c r="Z13242" s="13">
        <v>-466.84</v>
      </c>
      <c r="AA13242" s="13">
        <v>23.16</v>
      </c>
      <c r="AB13242" s="13">
        <v>23.16</v>
      </c>
      <c r="AC13242" s="13" t="s">
        <v>14630</v>
      </c>
      <c r="AD13242" s="13" t="s">
        <v>14630</v>
      </c>
      <c r="AE13242" s="16">
        <v>101016</v>
      </c>
      <c r="AF13242" s="17" t="s">
        <v>237</v>
      </c>
      <c r="AG13242" s="13" t="s">
        <v>238</v>
      </c>
      <c r="AH13242" s="13" t="s">
        <v>239</v>
      </c>
      <c r="AI13242" s="13" t="str">
        <f t="shared" si="420"/>
        <v>More than 180 days</v>
      </c>
      <c r="AJ13242" s="13" t="str">
        <f t="shared" si="421"/>
        <v>Additions</v>
      </c>
      <c r="AK13242" s="2"/>
      <c r="AL13242" s="2"/>
      <c r="AM13242" s="2"/>
      <c r="AN13242" s="2"/>
    </row>
    <row r="13243" spans="1:40" ht="15" hidden="1" x14ac:dyDescent="0.25">
      <c r="A13243" s="13" t="s">
        <v>18368</v>
      </c>
      <c r="B13243" s="13" t="s">
        <v>50</v>
      </c>
      <c r="C13243" s="13" t="s">
        <v>51</v>
      </c>
      <c r="D13243" s="11" t="s">
        <v>14629</v>
      </c>
      <c r="E13243" s="11">
        <v>21101600</v>
      </c>
      <c r="F13243" s="11">
        <v>21102600</v>
      </c>
      <c r="G13243" s="11">
        <v>46600800</v>
      </c>
      <c r="H13243" s="13" t="s">
        <v>575</v>
      </c>
      <c r="I13243" s="13" t="s">
        <v>234</v>
      </c>
      <c r="J13243" s="15">
        <v>40489</v>
      </c>
      <c r="K13243" s="15">
        <v>40489</v>
      </c>
      <c r="L13243" s="13" t="s">
        <v>235</v>
      </c>
      <c r="M13243" s="13" t="s">
        <v>10685</v>
      </c>
      <c r="N13243" s="13" t="s">
        <v>2910</v>
      </c>
      <c r="O13243" s="13">
        <v>490</v>
      </c>
      <c r="P13243" s="13">
        <v>0</v>
      </c>
      <c r="Q13243" s="13">
        <v>490</v>
      </c>
      <c r="R13243" s="13">
        <v>1</v>
      </c>
      <c r="S13243" s="13" t="s">
        <v>529</v>
      </c>
      <c r="T13243" s="13" t="s">
        <v>59</v>
      </c>
      <c r="U13243" s="13">
        <v>-466.84</v>
      </c>
      <c r="V13243" s="13">
        <v>0</v>
      </c>
      <c r="W13243" s="13">
        <v>0</v>
      </c>
      <c r="X13243" s="13">
        <v>0</v>
      </c>
      <c r="Y13243" s="13">
        <v>0</v>
      </c>
      <c r="Z13243" s="13">
        <v>-466.84</v>
      </c>
      <c r="AA13243" s="13">
        <v>23.16</v>
      </c>
      <c r="AB13243" s="13">
        <v>23.16</v>
      </c>
      <c r="AC13243" s="13" t="s">
        <v>14630</v>
      </c>
      <c r="AD13243" s="13" t="s">
        <v>14630</v>
      </c>
      <c r="AE13243" s="16">
        <v>101016</v>
      </c>
      <c r="AF13243" s="17" t="s">
        <v>237</v>
      </c>
      <c r="AG13243" s="13" t="s">
        <v>238</v>
      </c>
      <c r="AH13243" s="13" t="s">
        <v>239</v>
      </c>
      <c r="AI13243" s="13" t="str">
        <f t="shared" si="420"/>
        <v>More than 180 days</v>
      </c>
      <c r="AJ13243" s="13" t="str">
        <f t="shared" si="421"/>
        <v>Additions</v>
      </c>
      <c r="AK13243" s="2"/>
      <c r="AL13243" s="2"/>
      <c r="AM13243" s="2"/>
      <c r="AN13243" s="2"/>
    </row>
    <row r="13244" spans="1:40" ht="15" hidden="1" x14ac:dyDescent="0.25">
      <c r="A13244" s="13" t="s">
        <v>18369</v>
      </c>
      <c r="B13244" s="13" t="s">
        <v>50</v>
      </c>
      <c r="C13244" s="13" t="s">
        <v>51</v>
      </c>
      <c r="D13244" s="11" t="s">
        <v>14629</v>
      </c>
      <c r="E13244" s="11">
        <v>21101600</v>
      </c>
      <c r="F13244" s="11">
        <v>21102600</v>
      </c>
      <c r="G13244" s="11">
        <v>46600800</v>
      </c>
      <c r="H13244" s="13" t="s">
        <v>575</v>
      </c>
      <c r="I13244" s="13" t="s">
        <v>234</v>
      </c>
      <c r="J13244" s="15">
        <v>40489</v>
      </c>
      <c r="K13244" s="15">
        <v>40489</v>
      </c>
      <c r="L13244" s="13" t="s">
        <v>235</v>
      </c>
      <c r="M13244" s="13" t="s">
        <v>10685</v>
      </c>
      <c r="N13244" s="13" t="s">
        <v>2910</v>
      </c>
      <c r="O13244" s="13">
        <v>490</v>
      </c>
      <c r="P13244" s="13">
        <v>0</v>
      </c>
      <c r="Q13244" s="13">
        <v>490</v>
      </c>
      <c r="R13244" s="13">
        <v>1</v>
      </c>
      <c r="S13244" s="13" t="s">
        <v>529</v>
      </c>
      <c r="T13244" s="13" t="s">
        <v>59</v>
      </c>
      <c r="U13244" s="13">
        <v>-466.84</v>
      </c>
      <c r="V13244" s="13">
        <v>0</v>
      </c>
      <c r="W13244" s="13">
        <v>0</v>
      </c>
      <c r="X13244" s="13">
        <v>0</v>
      </c>
      <c r="Y13244" s="13">
        <v>0</v>
      </c>
      <c r="Z13244" s="13">
        <v>-466.84</v>
      </c>
      <c r="AA13244" s="13">
        <v>23.16</v>
      </c>
      <c r="AB13244" s="13">
        <v>23.16</v>
      </c>
      <c r="AC13244" s="13" t="s">
        <v>14630</v>
      </c>
      <c r="AD13244" s="13" t="s">
        <v>14630</v>
      </c>
      <c r="AE13244" s="16">
        <v>101016</v>
      </c>
      <c r="AF13244" s="17" t="s">
        <v>237</v>
      </c>
      <c r="AG13244" s="13" t="s">
        <v>238</v>
      </c>
      <c r="AH13244" s="13" t="s">
        <v>239</v>
      </c>
      <c r="AI13244" s="13" t="str">
        <f t="shared" si="420"/>
        <v>More than 180 days</v>
      </c>
      <c r="AJ13244" s="13" t="str">
        <f t="shared" si="421"/>
        <v>Additions</v>
      </c>
      <c r="AK13244" s="2"/>
      <c r="AL13244" s="2"/>
      <c r="AM13244" s="2"/>
      <c r="AN13244" s="2"/>
    </row>
    <row r="13245" spans="1:40" ht="15" hidden="1" x14ac:dyDescent="0.25">
      <c r="A13245" s="13" t="s">
        <v>18370</v>
      </c>
      <c r="B13245" s="13" t="s">
        <v>50</v>
      </c>
      <c r="C13245" s="13" t="s">
        <v>51</v>
      </c>
      <c r="D13245" s="11" t="s">
        <v>14629</v>
      </c>
      <c r="E13245" s="11">
        <v>21101600</v>
      </c>
      <c r="F13245" s="11">
        <v>21102600</v>
      </c>
      <c r="G13245" s="11">
        <v>46600800</v>
      </c>
      <c r="H13245" s="13" t="s">
        <v>575</v>
      </c>
      <c r="I13245" s="13" t="s">
        <v>234</v>
      </c>
      <c r="J13245" s="15">
        <v>40489</v>
      </c>
      <c r="K13245" s="15">
        <v>40489</v>
      </c>
      <c r="L13245" s="13" t="s">
        <v>235</v>
      </c>
      <c r="M13245" s="13" t="s">
        <v>10685</v>
      </c>
      <c r="N13245" s="13" t="s">
        <v>2910</v>
      </c>
      <c r="O13245" s="13">
        <v>490</v>
      </c>
      <c r="P13245" s="13">
        <v>0</v>
      </c>
      <c r="Q13245" s="13">
        <v>490</v>
      </c>
      <c r="R13245" s="13">
        <v>1</v>
      </c>
      <c r="S13245" s="13" t="s">
        <v>529</v>
      </c>
      <c r="T13245" s="13" t="s">
        <v>59</v>
      </c>
      <c r="U13245" s="13">
        <v>-466.84</v>
      </c>
      <c r="V13245" s="13">
        <v>0</v>
      </c>
      <c r="W13245" s="13">
        <v>0</v>
      </c>
      <c r="X13245" s="13">
        <v>0</v>
      </c>
      <c r="Y13245" s="13">
        <v>0</v>
      </c>
      <c r="Z13245" s="13">
        <v>-466.84</v>
      </c>
      <c r="AA13245" s="13">
        <v>23.16</v>
      </c>
      <c r="AB13245" s="13">
        <v>23.16</v>
      </c>
      <c r="AC13245" s="13" t="s">
        <v>14630</v>
      </c>
      <c r="AD13245" s="13" t="s">
        <v>14630</v>
      </c>
      <c r="AE13245" s="16">
        <v>101016</v>
      </c>
      <c r="AF13245" s="17" t="s">
        <v>237</v>
      </c>
      <c r="AG13245" s="13" t="s">
        <v>238</v>
      </c>
      <c r="AH13245" s="13" t="s">
        <v>239</v>
      </c>
      <c r="AI13245" s="13" t="str">
        <f t="shared" si="420"/>
        <v>More than 180 days</v>
      </c>
      <c r="AJ13245" s="13" t="str">
        <f t="shared" si="421"/>
        <v>Additions</v>
      </c>
      <c r="AK13245" s="2"/>
      <c r="AL13245" s="2"/>
      <c r="AM13245" s="2"/>
      <c r="AN13245" s="2"/>
    </row>
    <row r="13246" spans="1:40" ht="15" hidden="1" x14ac:dyDescent="0.25">
      <c r="A13246" s="13" t="s">
        <v>18371</v>
      </c>
      <c r="B13246" s="13" t="s">
        <v>50</v>
      </c>
      <c r="C13246" s="13" t="s">
        <v>51</v>
      </c>
      <c r="D13246" s="11" t="s">
        <v>14629</v>
      </c>
      <c r="E13246" s="11">
        <v>21101600</v>
      </c>
      <c r="F13246" s="11">
        <v>21102600</v>
      </c>
      <c r="G13246" s="11">
        <v>46600800</v>
      </c>
      <c r="H13246" s="13" t="s">
        <v>575</v>
      </c>
      <c r="I13246" s="13" t="s">
        <v>234</v>
      </c>
      <c r="J13246" s="15">
        <v>40489</v>
      </c>
      <c r="K13246" s="15">
        <v>40489</v>
      </c>
      <c r="L13246" s="13" t="s">
        <v>235</v>
      </c>
      <c r="M13246" s="13" t="s">
        <v>10685</v>
      </c>
      <c r="N13246" s="13" t="s">
        <v>2910</v>
      </c>
      <c r="O13246" s="13">
        <v>490</v>
      </c>
      <c r="P13246" s="13">
        <v>0</v>
      </c>
      <c r="Q13246" s="13">
        <v>490</v>
      </c>
      <c r="R13246" s="13">
        <v>1</v>
      </c>
      <c r="S13246" s="13" t="s">
        <v>529</v>
      </c>
      <c r="T13246" s="13" t="s">
        <v>59</v>
      </c>
      <c r="U13246" s="13">
        <v>-466.84</v>
      </c>
      <c r="V13246" s="13">
        <v>0</v>
      </c>
      <c r="W13246" s="13">
        <v>0</v>
      </c>
      <c r="X13246" s="13">
        <v>0</v>
      </c>
      <c r="Y13246" s="13">
        <v>0</v>
      </c>
      <c r="Z13246" s="13">
        <v>-466.84</v>
      </c>
      <c r="AA13246" s="13">
        <v>23.16</v>
      </c>
      <c r="AB13246" s="13">
        <v>23.16</v>
      </c>
      <c r="AC13246" s="13" t="s">
        <v>14630</v>
      </c>
      <c r="AD13246" s="13" t="s">
        <v>14630</v>
      </c>
      <c r="AE13246" s="16">
        <v>101016</v>
      </c>
      <c r="AF13246" s="17" t="s">
        <v>237</v>
      </c>
      <c r="AG13246" s="13" t="s">
        <v>238</v>
      </c>
      <c r="AH13246" s="13" t="s">
        <v>239</v>
      </c>
      <c r="AI13246" s="13" t="str">
        <f t="shared" si="420"/>
        <v>More than 180 days</v>
      </c>
      <c r="AJ13246" s="13" t="str">
        <f t="shared" si="421"/>
        <v>Additions</v>
      </c>
      <c r="AK13246" s="2"/>
      <c r="AL13246" s="2"/>
      <c r="AM13246" s="2"/>
      <c r="AN13246" s="2"/>
    </row>
    <row r="13247" spans="1:40" ht="15" hidden="1" x14ac:dyDescent="0.25">
      <c r="A13247" s="13" t="s">
        <v>18372</v>
      </c>
      <c r="B13247" s="13" t="s">
        <v>50</v>
      </c>
      <c r="C13247" s="13" t="s">
        <v>51</v>
      </c>
      <c r="D13247" s="11" t="s">
        <v>14629</v>
      </c>
      <c r="E13247" s="11">
        <v>21101600</v>
      </c>
      <c r="F13247" s="11">
        <v>21102600</v>
      </c>
      <c r="G13247" s="11">
        <v>46600800</v>
      </c>
      <c r="H13247" s="13" t="s">
        <v>575</v>
      </c>
      <c r="I13247" s="13" t="s">
        <v>234</v>
      </c>
      <c r="J13247" s="15">
        <v>40489</v>
      </c>
      <c r="K13247" s="15">
        <v>40489</v>
      </c>
      <c r="L13247" s="13" t="s">
        <v>235</v>
      </c>
      <c r="M13247" s="13" t="s">
        <v>10685</v>
      </c>
      <c r="N13247" s="13" t="s">
        <v>2910</v>
      </c>
      <c r="O13247" s="13">
        <v>490</v>
      </c>
      <c r="P13247" s="13">
        <v>0</v>
      </c>
      <c r="Q13247" s="13">
        <v>490</v>
      </c>
      <c r="R13247" s="13">
        <v>1</v>
      </c>
      <c r="S13247" s="13" t="s">
        <v>529</v>
      </c>
      <c r="T13247" s="13" t="s">
        <v>59</v>
      </c>
      <c r="U13247" s="13">
        <v>-466.84</v>
      </c>
      <c r="V13247" s="13">
        <v>0</v>
      </c>
      <c r="W13247" s="13">
        <v>0</v>
      </c>
      <c r="X13247" s="13">
        <v>0</v>
      </c>
      <c r="Y13247" s="13">
        <v>0</v>
      </c>
      <c r="Z13247" s="13">
        <v>-466.84</v>
      </c>
      <c r="AA13247" s="13">
        <v>23.16</v>
      </c>
      <c r="AB13247" s="13">
        <v>23.16</v>
      </c>
      <c r="AC13247" s="13" t="s">
        <v>14630</v>
      </c>
      <c r="AD13247" s="13" t="s">
        <v>14630</v>
      </c>
      <c r="AE13247" s="16">
        <v>101016</v>
      </c>
      <c r="AF13247" s="17" t="s">
        <v>237</v>
      </c>
      <c r="AG13247" s="13" t="s">
        <v>238</v>
      </c>
      <c r="AH13247" s="13" t="s">
        <v>239</v>
      </c>
      <c r="AI13247" s="13" t="str">
        <f t="shared" si="420"/>
        <v>More than 180 days</v>
      </c>
      <c r="AJ13247" s="13" t="str">
        <f t="shared" si="421"/>
        <v>Additions</v>
      </c>
      <c r="AK13247" s="2"/>
      <c r="AL13247" s="2"/>
      <c r="AM13247" s="2"/>
      <c r="AN13247" s="2"/>
    </row>
    <row r="13248" spans="1:40" ht="15" hidden="1" x14ac:dyDescent="0.25">
      <c r="A13248" s="13" t="s">
        <v>18373</v>
      </c>
      <c r="B13248" s="13" t="s">
        <v>50</v>
      </c>
      <c r="C13248" s="13" t="s">
        <v>51</v>
      </c>
      <c r="D13248" s="11" t="s">
        <v>14629</v>
      </c>
      <c r="E13248" s="11">
        <v>21101600</v>
      </c>
      <c r="F13248" s="11">
        <v>21102600</v>
      </c>
      <c r="G13248" s="11">
        <v>46600800</v>
      </c>
      <c r="H13248" s="13" t="s">
        <v>575</v>
      </c>
      <c r="I13248" s="13" t="s">
        <v>234</v>
      </c>
      <c r="J13248" s="15">
        <v>40529</v>
      </c>
      <c r="K13248" s="15">
        <v>40529</v>
      </c>
      <c r="L13248" s="13" t="s">
        <v>235</v>
      </c>
      <c r="M13248" s="13" t="s">
        <v>18374</v>
      </c>
      <c r="N13248" s="13" t="s">
        <v>2910</v>
      </c>
      <c r="O13248" s="13">
        <v>355680</v>
      </c>
      <c r="P13248" s="13">
        <v>0</v>
      </c>
      <c r="Q13248" s="13">
        <v>355680</v>
      </c>
      <c r="R13248" s="13">
        <v>1</v>
      </c>
      <c r="S13248" s="13" t="s">
        <v>529</v>
      </c>
      <c r="T13248" s="13" t="s">
        <v>59</v>
      </c>
      <c r="U13248" s="13">
        <v>-337896</v>
      </c>
      <c r="V13248" s="13">
        <v>0</v>
      </c>
      <c r="W13248" s="13">
        <v>0</v>
      </c>
      <c r="X13248" s="13">
        <v>0</v>
      </c>
      <c r="Y13248" s="13">
        <v>0</v>
      </c>
      <c r="Z13248" s="13">
        <v>-337896</v>
      </c>
      <c r="AA13248" s="13">
        <v>17784</v>
      </c>
      <c r="AB13248" s="13">
        <v>17784</v>
      </c>
      <c r="AC13248" s="13" t="s">
        <v>14630</v>
      </c>
      <c r="AD13248" s="13" t="s">
        <v>14630</v>
      </c>
      <c r="AE13248" s="16">
        <v>101016</v>
      </c>
      <c r="AF13248" s="17" t="s">
        <v>237</v>
      </c>
      <c r="AG13248" s="13" t="s">
        <v>238</v>
      </c>
      <c r="AH13248" s="13" t="s">
        <v>239</v>
      </c>
      <c r="AI13248" s="13" t="str">
        <f t="shared" si="420"/>
        <v>More than 180 days</v>
      </c>
      <c r="AJ13248" s="13" t="str">
        <f t="shared" si="421"/>
        <v>Additions</v>
      </c>
      <c r="AK13248" s="2"/>
      <c r="AL13248" s="2"/>
      <c r="AM13248" s="2"/>
      <c r="AN13248" s="2"/>
    </row>
    <row r="13249" spans="1:40" ht="15" hidden="1" x14ac:dyDescent="0.25">
      <c r="A13249" s="13" t="s">
        <v>18375</v>
      </c>
      <c r="B13249" s="13" t="s">
        <v>50</v>
      </c>
      <c r="C13249" s="13" t="s">
        <v>51</v>
      </c>
      <c r="D13249" s="11" t="s">
        <v>14629</v>
      </c>
      <c r="E13249" s="11">
        <v>21101600</v>
      </c>
      <c r="F13249" s="11">
        <v>21102600</v>
      </c>
      <c r="G13249" s="11">
        <v>46600800</v>
      </c>
      <c r="H13249" s="13" t="s">
        <v>575</v>
      </c>
      <c r="I13249" s="13" t="s">
        <v>234</v>
      </c>
      <c r="J13249" s="15">
        <v>40588</v>
      </c>
      <c r="K13249" s="15">
        <v>40588</v>
      </c>
      <c r="L13249" s="13" t="s">
        <v>235</v>
      </c>
      <c r="M13249" s="13" t="s">
        <v>18376</v>
      </c>
      <c r="N13249" s="13" t="s">
        <v>2910</v>
      </c>
      <c r="O13249" s="13">
        <v>14136</v>
      </c>
      <c r="P13249" s="13">
        <v>0</v>
      </c>
      <c r="Q13249" s="13">
        <v>14136</v>
      </c>
      <c r="R13249" s="13">
        <v>1</v>
      </c>
      <c r="S13249" s="13" t="s">
        <v>529</v>
      </c>
      <c r="T13249" s="13" t="s">
        <v>59</v>
      </c>
      <c r="U13249" s="13">
        <v>-13429.2</v>
      </c>
      <c r="V13249" s="13">
        <v>0</v>
      </c>
      <c r="W13249" s="13">
        <v>0</v>
      </c>
      <c r="X13249" s="13">
        <v>0</v>
      </c>
      <c r="Y13249" s="13">
        <v>0</v>
      </c>
      <c r="Z13249" s="13">
        <v>-13429.2</v>
      </c>
      <c r="AA13249" s="13">
        <v>706.8</v>
      </c>
      <c r="AB13249" s="13">
        <v>706.8</v>
      </c>
      <c r="AC13249" s="13" t="s">
        <v>14630</v>
      </c>
      <c r="AD13249" s="13" t="s">
        <v>14630</v>
      </c>
      <c r="AE13249" s="16">
        <v>101016</v>
      </c>
      <c r="AF13249" s="17" t="s">
        <v>237</v>
      </c>
      <c r="AG13249" s="13" t="s">
        <v>238</v>
      </c>
      <c r="AH13249" s="13" t="s">
        <v>239</v>
      </c>
      <c r="AI13249" s="13" t="str">
        <f t="shared" si="420"/>
        <v>More than 180 days</v>
      </c>
      <c r="AJ13249" s="13" t="str">
        <f t="shared" si="421"/>
        <v>Additions</v>
      </c>
      <c r="AK13249" s="2"/>
      <c r="AL13249" s="2"/>
      <c r="AM13249" s="2"/>
      <c r="AN13249" s="2"/>
    </row>
    <row r="13250" spans="1:40" ht="15" hidden="1" x14ac:dyDescent="0.25">
      <c r="A13250" s="13" t="s">
        <v>18377</v>
      </c>
      <c r="B13250" s="13" t="s">
        <v>50</v>
      </c>
      <c r="C13250" s="13" t="s">
        <v>51</v>
      </c>
      <c r="D13250" s="11" t="s">
        <v>14629</v>
      </c>
      <c r="E13250" s="11">
        <v>21101600</v>
      </c>
      <c r="F13250" s="11">
        <v>21102600</v>
      </c>
      <c r="G13250" s="11">
        <v>46600800</v>
      </c>
      <c r="H13250" s="13" t="s">
        <v>575</v>
      </c>
      <c r="I13250" s="13" t="s">
        <v>234</v>
      </c>
      <c r="J13250" s="15">
        <v>40628</v>
      </c>
      <c r="K13250" s="15">
        <v>40628</v>
      </c>
      <c r="L13250" s="13" t="s">
        <v>235</v>
      </c>
      <c r="M13250" s="13" t="s">
        <v>18376</v>
      </c>
      <c r="N13250" s="13" t="s">
        <v>2910</v>
      </c>
      <c r="O13250" s="13">
        <v>7068</v>
      </c>
      <c r="P13250" s="13">
        <v>0</v>
      </c>
      <c r="Q13250" s="13">
        <v>7068</v>
      </c>
      <c r="R13250" s="13">
        <v>1</v>
      </c>
      <c r="S13250" s="13" t="s">
        <v>529</v>
      </c>
      <c r="T13250" s="13" t="s">
        <v>59</v>
      </c>
      <c r="U13250" s="13">
        <v>-6714.6</v>
      </c>
      <c r="V13250" s="13">
        <v>0</v>
      </c>
      <c r="W13250" s="13">
        <v>0</v>
      </c>
      <c r="X13250" s="13">
        <v>0</v>
      </c>
      <c r="Y13250" s="13">
        <v>0</v>
      </c>
      <c r="Z13250" s="13">
        <v>-6714.6</v>
      </c>
      <c r="AA13250" s="13">
        <v>353.4</v>
      </c>
      <c r="AB13250" s="13">
        <v>353.4</v>
      </c>
      <c r="AC13250" s="13" t="s">
        <v>14630</v>
      </c>
      <c r="AD13250" s="13" t="s">
        <v>14630</v>
      </c>
      <c r="AE13250" s="16">
        <v>101016</v>
      </c>
      <c r="AF13250" s="17" t="s">
        <v>237</v>
      </c>
      <c r="AG13250" s="13" t="s">
        <v>238</v>
      </c>
      <c r="AH13250" s="13" t="s">
        <v>239</v>
      </c>
      <c r="AI13250" s="13" t="str">
        <f t="shared" si="420"/>
        <v>More than 180 days</v>
      </c>
      <c r="AJ13250" s="13" t="str">
        <f t="shared" si="421"/>
        <v>Additions</v>
      </c>
      <c r="AK13250" s="2"/>
      <c r="AL13250" s="2"/>
      <c r="AM13250" s="2"/>
      <c r="AN13250" s="2"/>
    </row>
    <row r="13251" spans="1:40" ht="15" hidden="1" x14ac:dyDescent="0.25">
      <c r="A13251" s="13" t="s">
        <v>18378</v>
      </c>
      <c r="B13251" s="13" t="s">
        <v>50</v>
      </c>
      <c r="C13251" s="13" t="s">
        <v>51</v>
      </c>
      <c r="D13251" s="11" t="s">
        <v>14629</v>
      </c>
      <c r="E13251" s="11">
        <v>21101600</v>
      </c>
      <c r="F13251" s="11">
        <v>21102600</v>
      </c>
      <c r="G13251" s="11">
        <v>46600800</v>
      </c>
      <c r="H13251" s="13" t="s">
        <v>575</v>
      </c>
      <c r="I13251" s="13" t="s">
        <v>412</v>
      </c>
      <c r="J13251" s="15">
        <v>40607</v>
      </c>
      <c r="K13251" s="15">
        <v>40607</v>
      </c>
      <c r="L13251" s="13" t="s">
        <v>413</v>
      </c>
      <c r="M13251" s="13" t="s">
        <v>16674</v>
      </c>
      <c r="N13251" s="13" t="s">
        <v>2910</v>
      </c>
      <c r="O13251" s="13">
        <v>24000</v>
      </c>
      <c r="P13251" s="13">
        <v>0</v>
      </c>
      <c r="Q13251" s="13">
        <v>24000</v>
      </c>
      <c r="R13251" s="13">
        <v>1</v>
      </c>
      <c r="S13251" s="13" t="s">
        <v>529</v>
      </c>
      <c r="T13251" s="13" t="s">
        <v>59</v>
      </c>
      <c r="U13251" s="13">
        <v>-22800</v>
      </c>
      <c r="V13251" s="13">
        <v>0</v>
      </c>
      <c r="W13251" s="13">
        <v>0</v>
      </c>
      <c r="X13251" s="13">
        <v>0</v>
      </c>
      <c r="Y13251" s="13">
        <v>0</v>
      </c>
      <c r="Z13251" s="13">
        <v>-22800</v>
      </c>
      <c r="AA13251" s="13">
        <v>1200</v>
      </c>
      <c r="AB13251" s="13">
        <v>1200</v>
      </c>
      <c r="AC13251" s="13" t="s">
        <v>14630</v>
      </c>
      <c r="AD13251" s="13" t="s">
        <v>14630</v>
      </c>
      <c r="AE13251" s="16">
        <v>101014</v>
      </c>
      <c r="AF13251" s="17" t="s">
        <v>415</v>
      </c>
      <c r="AG13251" s="13" t="s">
        <v>238</v>
      </c>
      <c r="AH13251" s="13" t="s">
        <v>416</v>
      </c>
      <c r="AI13251" s="13" t="str">
        <f t="shared" si="420"/>
        <v>More than 180 days</v>
      </c>
      <c r="AJ13251" s="13" t="str">
        <f t="shared" si="421"/>
        <v>Additions</v>
      </c>
      <c r="AK13251" s="2"/>
      <c r="AL13251" s="2"/>
      <c r="AM13251" s="2"/>
      <c r="AN13251" s="2"/>
    </row>
    <row r="13252" spans="1:40" ht="15" hidden="1" x14ac:dyDescent="0.25">
      <c r="A13252" s="13" t="s">
        <v>18379</v>
      </c>
      <c r="B13252" s="13" t="s">
        <v>50</v>
      </c>
      <c r="C13252" s="13" t="s">
        <v>51</v>
      </c>
      <c r="D13252" s="11" t="s">
        <v>14629</v>
      </c>
      <c r="E13252" s="11">
        <v>21101600</v>
      </c>
      <c r="F13252" s="11">
        <v>21102600</v>
      </c>
      <c r="G13252" s="11">
        <v>46600800</v>
      </c>
      <c r="H13252" s="13" t="s">
        <v>575</v>
      </c>
      <c r="I13252" s="13" t="s">
        <v>234</v>
      </c>
      <c r="J13252" s="15">
        <v>40719</v>
      </c>
      <c r="K13252" s="15">
        <v>40719</v>
      </c>
      <c r="L13252" s="13" t="s">
        <v>235</v>
      </c>
      <c r="M13252" s="13" t="s">
        <v>18380</v>
      </c>
      <c r="N13252" s="13" t="s">
        <v>2910</v>
      </c>
      <c r="O13252" s="13">
        <v>800</v>
      </c>
      <c r="P13252" s="13">
        <v>0</v>
      </c>
      <c r="Q13252" s="13">
        <v>800</v>
      </c>
      <c r="R13252" s="13">
        <v>1</v>
      </c>
      <c r="S13252" s="13" t="s">
        <v>529</v>
      </c>
      <c r="T13252" s="13" t="s">
        <v>59</v>
      </c>
      <c r="U13252" s="13">
        <v>-748.79</v>
      </c>
      <c r="V13252" s="13">
        <v>0</v>
      </c>
      <c r="W13252" s="13">
        <v>0</v>
      </c>
      <c r="X13252" s="13">
        <v>-15.48</v>
      </c>
      <c r="Y13252" s="13">
        <v>0</v>
      </c>
      <c r="Z13252" s="13">
        <v>-748.79</v>
      </c>
      <c r="AA13252" s="13">
        <v>51.21</v>
      </c>
      <c r="AB13252" s="13">
        <v>35.729999999999997</v>
      </c>
      <c r="AC13252" s="13" t="s">
        <v>14630</v>
      </c>
      <c r="AD13252" s="13" t="s">
        <v>14630</v>
      </c>
      <c r="AE13252" s="16">
        <v>101016</v>
      </c>
      <c r="AF13252" s="17" t="s">
        <v>237</v>
      </c>
      <c r="AG13252" s="13" t="s">
        <v>238</v>
      </c>
      <c r="AH13252" s="13" t="s">
        <v>239</v>
      </c>
      <c r="AI13252" s="13" t="str">
        <f t="shared" si="420"/>
        <v>More than 180 days</v>
      </c>
      <c r="AJ13252" s="13" t="str">
        <f t="shared" si="421"/>
        <v>Additions</v>
      </c>
      <c r="AK13252" s="2"/>
      <c r="AL13252" s="2"/>
      <c r="AM13252" s="2"/>
      <c r="AN13252" s="2"/>
    </row>
    <row r="13253" spans="1:40" ht="15" hidden="1" x14ac:dyDescent="0.25">
      <c r="A13253" s="13" t="s">
        <v>18381</v>
      </c>
      <c r="B13253" s="13" t="s">
        <v>50</v>
      </c>
      <c r="C13253" s="13" t="s">
        <v>51</v>
      </c>
      <c r="D13253" s="11" t="s">
        <v>14629</v>
      </c>
      <c r="E13253" s="11">
        <v>21101600</v>
      </c>
      <c r="F13253" s="11">
        <v>21102600</v>
      </c>
      <c r="G13253" s="11">
        <v>46600800</v>
      </c>
      <c r="H13253" s="13" t="s">
        <v>575</v>
      </c>
      <c r="I13253" s="13" t="s">
        <v>234</v>
      </c>
      <c r="J13253" s="15">
        <v>40719</v>
      </c>
      <c r="K13253" s="15">
        <v>40719</v>
      </c>
      <c r="L13253" s="13" t="s">
        <v>235</v>
      </c>
      <c r="M13253" s="13" t="s">
        <v>10685</v>
      </c>
      <c r="N13253" s="13" t="s">
        <v>2910</v>
      </c>
      <c r="O13253" s="13">
        <v>950</v>
      </c>
      <c r="P13253" s="13">
        <v>0</v>
      </c>
      <c r="Q13253" s="13">
        <v>950</v>
      </c>
      <c r="R13253" s="13">
        <v>1</v>
      </c>
      <c r="S13253" s="13" t="s">
        <v>529</v>
      </c>
      <c r="T13253" s="13" t="s">
        <v>59</v>
      </c>
      <c r="U13253" s="13">
        <v>-889.19</v>
      </c>
      <c r="V13253" s="13">
        <v>0</v>
      </c>
      <c r="W13253" s="13">
        <v>0</v>
      </c>
      <c r="X13253" s="13">
        <v>-18.39</v>
      </c>
      <c r="Y13253" s="13">
        <v>0</v>
      </c>
      <c r="Z13253" s="13">
        <v>-889.19</v>
      </c>
      <c r="AA13253" s="13">
        <v>60.81</v>
      </c>
      <c r="AB13253" s="13">
        <v>42.42</v>
      </c>
      <c r="AC13253" s="13" t="s">
        <v>14630</v>
      </c>
      <c r="AD13253" s="13" t="s">
        <v>14630</v>
      </c>
      <c r="AE13253" s="16">
        <v>101016</v>
      </c>
      <c r="AF13253" s="17" t="s">
        <v>237</v>
      </c>
      <c r="AG13253" s="13" t="s">
        <v>238</v>
      </c>
      <c r="AH13253" s="13" t="s">
        <v>239</v>
      </c>
      <c r="AI13253" s="13" t="str">
        <f t="shared" ref="AI13253:AI13316" si="422">IF(J13253&lt;$AH$3,"More than 180 days","Less than 180 days")</f>
        <v>More than 180 days</v>
      </c>
      <c r="AJ13253" s="13" t="str">
        <f t="shared" si="421"/>
        <v>Additions</v>
      </c>
      <c r="AK13253" s="2"/>
      <c r="AL13253" s="2"/>
      <c r="AM13253" s="2"/>
      <c r="AN13253" s="2"/>
    </row>
    <row r="13254" spans="1:40" ht="15" hidden="1" x14ac:dyDescent="0.25">
      <c r="A13254" s="13" t="s">
        <v>18382</v>
      </c>
      <c r="B13254" s="13" t="s">
        <v>50</v>
      </c>
      <c r="C13254" s="13" t="s">
        <v>51</v>
      </c>
      <c r="D13254" s="11" t="s">
        <v>14629</v>
      </c>
      <c r="E13254" s="11">
        <v>21101600</v>
      </c>
      <c r="F13254" s="11">
        <v>21102600</v>
      </c>
      <c r="G13254" s="11">
        <v>46600800</v>
      </c>
      <c r="H13254" s="13" t="s">
        <v>575</v>
      </c>
      <c r="I13254" s="13" t="s">
        <v>234</v>
      </c>
      <c r="J13254" s="15">
        <v>40724</v>
      </c>
      <c r="K13254" s="15">
        <v>40724</v>
      </c>
      <c r="L13254" s="13" t="s">
        <v>235</v>
      </c>
      <c r="M13254" s="13" t="s">
        <v>9301</v>
      </c>
      <c r="N13254" s="13" t="s">
        <v>2910</v>
      </c>
      <c r="O13254" s="13">
        <v>18696</v>
      </c>
      <c r="P13254" s="13">
        <v>0</v>
      </c>
      <c r="Q13254" s="13">
        <v>18696</v>
      </c>
      <c r="R13254" s="13">
        <v>1</v>
      </c>
      <c r="S13254" s="13" t="s">
        <v>529</v>
      </c>
      <c r="T13254" s="13" t="s">
        <v>59</v>
      </c>
      <c r="U13254" s="13">
        <v>-17401.13</v>
      </c>
      <c r="V13254" s="13">
        <v>0</v>
      </c>
      <c r="W13254" s="13">
        <v>0</v>
      </c>
      <c r="X13254" s="13">
        <v>-360.07</v>
      </c>
      <c r="Y13254" s="13">
        <v>0</v>
      </c>
      <c r="Z13254" s="13">
        <v>-17401.13</v>
      </c>
      <c r="AA13254" s="13">
        <v>1294.8699999999999</v>
      </c>
      <c r="AB13254" s="13">
        <v>934.8</v>
      </c>
      <c r="AC13254" s="13" t="s">
        <v>14630</v>
      </c>
      <c r="AD13254" s="13" t="s">
        <v>14630</v>
      </c>
      <c r="AE13254" s="16">
        <v>101016</v>
      </c>
      <c r="AF13254" s="17" t="s">
        <v>237</v>
      </c>
      <c r="AG13254" s="13" t="s">
        <v>238</v>
      </c>
      <c r="AH13254" s="13" t="s">
        <v>239</v>
      </c>
      <c r="AI13254" s="13" t="str">
        <f t="shared" si="422"/>
        <v>More than 180 days</v>
      </c>
      <c r="AJ13254" s="13" t="str">
        <f t="shared" ref="AJ13254:AJ13317" si="423">IF(P13254&gt;=0,"Additions","Sale")</f>
        <v>Additions</v>
      </c>
      <c r="AK13254" s="2"/>
      <c r="AL13254" s="2"/>
      <c r="AM13254" s="2"/>
      <c r="AN13254" s="2"/>
    </row>
    <row r="13255" spans="1:40" ht="15" hidden="1" x14ac:dyDescent="0.25">
      <c r="A13255" s="13" t="s">
        <v>18383</v>
      </c>
      <c r="B13255" s="13" t="s">
        <v>50</v>
      </c>
      <c r="C13255" s="13" t="s">
        <v>51</v>
      </c>
      <c r="D13255" s="11" t="s">
        <v>14629</v>
      </c>
      <c r="E13255" s="11">
        <v>21101600</v>
      </c>
      <c r="F13255" s="11">
        <v>21102600</v>
      </c>
      <c r="G13255" s="11">
        <v>46600800</v>
      </c>
      <c r="H13255" s="13" t="s">
        <v>575</v>
      </c>
      <c r="I13255" s="13" t="s">
        <v>234</v>
      </c>
      <c r="J13255" s="15">
        <v>40724</v>
      </c>
      <c r="K13255" s="15">
        <v>40724</v>
      </c>
      <c r="L13255" s="13" t="s">
        <v>235</v>
      </c>
      <c r="M13255" s="13" t="s">
        <v>10685</v>
      </c>
      <c r="N13255" s="13" t="s">
        <v>2910</v>
      </c>
      <c r="O13255" s="13">
        <v>1800</v>
      </c>
      <c r="P13255" s="13">
        <v>0</v>
      </c>
      <c r="Q13255" s="13">
        <v>1800</v>
      </c>
      <c r="R13255" s="13">
        <v>1</v>
      </c>
      <c r="S13255" s="13" t="s">
        <v>529</v>
      </c>
      <c r="T13255" s="13" t="s">
        <v>59</v>
      </c>
      <c r="U13255" s="13">
        <v>-1682.82</v>
      </c>
      <c r="V13255" s="13">
        <v>0</v>
      </c>
      <c r="W13255" s="13">
        <v>0</v>
      </c>
      <c r="X13255" s="13">
        <v>-36.89</v>
      </c>
      <c r="Y13255" s="13">
        <v>0</v>
      </c>
      <c r="Z13255" s="13">
        <v>-1682.82</v>
      </c>
      <c r="AA13255" s="13">
        <v>117.18</v>
      </c>
      <c r="AB13255" s="13">
        <v>80.290000000000006</v>
      </c>
      <c r="AC13255" s="13" t="s">
        <v>14630</v>
      </c>
      <c r="AD13255" s="13" t="s">
        <v>14630</v>
      </c>
      <c r="AE13255" s="16">
        <v>101016</v>
      </c>
      <c r="AF13255" s="17" t="s">
        <v>237</v>
      </c>
      <c r="AG13255" s="13" t="s">
        <v>238</v>
      </c>
      <c r="AH13255" s="13" t="s">
        <v>239</v>
      </c>
      <c r="AI13255" s="13" t="str">
        <f t="shared" si="422"/>
        <v>More than 180 days</v>
      </c>
      <c r="AJ13255" s="13" t="str">
        <f t="shared" si="423"/>
        <v>Additions</v>
      </c>
      <c r="AK13255" s="2"/>
      <c r="AL13255" s="2"/>
      <c r="AM13255" s="2"/>
      <c r="AN13255" s="2"/>
    </row>
    <row r="13256" spans="1:40" ht="15" hidden="1" x14ac:dyDescent="0.25">
      <c r="A13256" s="13" t="s">
        <v>18384</v>
      </c>
      <c r="B13256" s="13" t="s">
        <v>50</v>
      </c>
      <c r="C13256" s="13" t="s">
        <v>51</v>
      </c>
      <c r="D13256" s="11" t="s">
        <v>14629</v>
      </c>
      <c r="E13256" s="11">
        <v>21101600</v>
      </c>
      <c r="F13256" s="11">
        <v>21102600</v>
      </c>
      <c r="G13256" s="11">
        <v>46600800</v>
      </c>
      <c r="H13256" s="13" t="s">
        <v>575</v>
      </c>
      <c r="I13256" s="13" t="s">
        <v>234</v>
      </c>
      <c r="J13256" s="15">
        <v>40711</v>
      </c>
      <c r="K13256" s="15">
        <v>40711</v>
      </c>
      <c r="L13256" s="13" t="s">
        <v>235</v>
      </c>
      <c r="M13256" s="13" t="s">
        <v>14833</v>
      </c>
      <c r="N13256" s="13" t="s">
        <v>2910</v>
      </c>
      <c r="O13256" s="13">
        <v>246240</v>
      </c>
      <c r="P13256" s="13">
        <v>0</v>
      </c>
      <c r="Q13256" s="13">
        <v>246240</v>
      </c>
      <c r="R13256" s="13">
        <v>1</v>
      </c>
      <c r="S13256" s="13" t="s">
        <v>529</v>
      </c>
      <c r="T13256" s="13" t="s">
        <v>59</v>
      </c>
      <c r="U13256" s="13">
        <v>-229879.72</v>
      </c>
      <c r="V13256" s="13">
        <v>0</v>
      </c>
      <c r="W13256" s="13">
        <v>0</v>
      </c>
      <c r="X13256" s="13">
        <v>-4048.28</v>
      </c>
      <c r="Y13256" s="13">
        <v>0</v>
      </c>
      <c r="Z13256" s="13">
        <v>-229879.72</v>
      </c>
      <c r="AA13256" s="13">
        <v>16360.28</v>
      </c>
      <c r="AB13256" s="13">
        <v>12312</v>
      </c>
      <c r="AC13256" s="13" t="s">
        <v>14630</v>
      </c>
      <c r="AD13256" s="13" t="s">
        <v>14630</v>
      </c>
      <c r="AE13256" s="16">
        <v>101016</v>
      </c>
      <c r="AF13256" s="17" t="s">
        <v>237</v>
      </c>
      <c r="AG13256" s="13" t="s">
        <v>238</v>
      </c>
      <c r="AH13256" s="13" t="s">
        <v>239</v>
      </c>
      <c r="AI13256" s="13" t="str">
        <f t="shared" si="422"/>
        <v>More than 180 days</v>
      </c>
      <c r="AJ13256" s="13" t="str">
        <f t="shared" si="423"/>
        <v>Additions</v>
      </c>
      <c r="AK13256" s="2"/>
      <c r="AL13256" s="2"/>
      <c r="AM13256" s="2"/>
      <c r="AN13256" s="2"/>
    </row>
    <row r="13257" spans="1:40" ht="15" hidden="1" x14ac:dyDescent="0.25">
      <c r="A13257" s="13" t="s">
        <v>18385</v>
      </c>
      <c r="B13257" s="13" t="s">
        <v>50</v>
      </c>
      <c r="C13257" s="13" t="s">
        <v>51</v>
      </c>
      <c r="D13257" s="11" t="s">
        <v>14629</v>
      </c>
      <c r="E13257" s="11">
        <v>21101600</v>
      </c>
      <c r="F13257" s="11">
        <v>21102600</v>
      </c>
      <c r="G13257" s="11">
        <v>46600800</v>
      </c>
      <c r="H13257" s="13" t="s">
        <v>575</v>
      </c>
      <c r="I13257" s="13" t="s">
        <v>234</v>
      </c>
      <c r="J13257" s="15">
        <v>40711</v>
      </c>
      <c r="K13257" s="15">
        <v>40711</v>
      </c>
      <c r="L13257" s="13" t="s">
        <v>235</v>
      </c>
      <c r="M13257" s="13" t="s">
        <v>11552</v>
      </c>
      <c r="N13257" s="13" t="s">
        <v>2910</v>
      </c>
      <c r="O13257" s="13">
        <v>28500</v>
      </c>
      <c r="P13257" s="13">
        <v>0</v>
      </c>
      <c r="Q13257" s="13">
        <v>28500</v>
      </c>
      <c r="R13257" s="13">
        <v>1</v>
      </c>
      <c r="S13257" s="13" t="s">
        <v>529</v>
      </c>
      <c r="T13257" s="13" t="s">
        <v>59</v>
      </c>
      <c r="U13257" s="13">
        <v>-26606.45</v>
      </c>
      <c r="V13257" s="13">
        <v>0</v>
      </c>
      <c r="W13257" s="13">
        <v>0</v>
      </c>
      <c r="X13257" s="13">
        <v>-468.55</v>
      </c>
      <c r="Y13257" s="13">
        <v>0</v>
      </c>
      <c r="Z13257" s="13">
        <v>-26606.45</v>
      </c>
      <c r="AA13257" s="13">
        <v>1893.55</v>
      </c>
      <c r="AB13257" s="13">
        <v>1425</v>
      </c>
      <c r="AC13257" s="13" t="s">
        <v>14630</v>
      </c>
      <c r="AD13257" s="13" t="s">
        <v>14630</v>
      </c>
      <c r="AE13257" s="16">
        <v>101016</v>
      </c>
      <c r="AF13257" s="17" t="s">
        <v>237</v>
      </c>
      <c r="AG13257" s="13" t="s">
        <v>238</v>
      </c>
      <c r="AH13257" s="13" t="s">
        <v>239</v>
      </c>
      <c r="AI13257" s="13" t="str">
        <f t="shared" si="422"/>
        <v>More than 180 days</v>
      </c>
      <c r="AJ13257" s="13" t="str">
        <f t="shared" si="423"/>
        <v>Additions</v>
      </c>
      <c r="AK13257" s="2"/>
      <c r="AL13257" s="2"/>
      <c r="AM13257" s="2"/>
      <c r="AN13257" s="2"/>
    </row>
    <row r="13258" spans="1:40" ht="15" hidden="1" x14ac:dyDescent="0.25">
      <c r="A13258" s="13" t="s">
        <v>18386</v>
      </c>
      <c r="B13258" s="13" t="s">
        <v>50</v>
      </c>
      <c r="C13258" s="13" t="s">
        <v>51</v>
      </c>
      <c r="D13258" s="11" t="s">
        <v>14629</v>
      </c>
      <c r="E13258" s="11">
        <v>21101600</v>
      </c>
      <c r="F13258" s="11">
        <v>21102600</v>
      </c>
      <c r="G13258" s="11">
        <v>46600800</v>
      </c>
      <c r="H13258" s="13" t="s">
        <v>575</v>
      </c>
      <c r="I13258" s="13" t="s">
        <v>234</v>
      </c>
      <c r="J13258" s="15">
        <v>40711</v>
      </c>
      <c r="K13258" s="15">
        <v>40711</v>
      </c>
      <c r="L13258" s="13" t="s">
        <v>235</v>
      </c>
      <c r="M13258" s="13" t="s">
        <v>16674</v>
      </c>
      <c r="N13258" s="13" t="s">
        <v>2910</v>
      </c>
      <c r="O13258" s="13">
        <v>125811</v>
      </c>
      <c r="P13258" s="13">
        <v>0</v>
      </c>
      <c r="Q13258" s="13">
        <v>125811</v>
      </c>
      <c r="R13258" s="13">
        <v>1</v>
      </c>
      <c r="S13258" s="13" t="s">
        <v>529</v>
      </c>
      <c r="T13258" s="13" t="s">
        <v>59</v>
      </c>
      <c r="U13258" s="13">
        <v>-117452.07</v>
      </c>
      <c r="V13258" s="13">
        <v>0</v>
      </c>
      <c r="W13258" s="13">
        <v>0</v>
      </c>
      <c r="X13258" s="13">
        <v>-2068.38</v>
      </c>
      <c r="Y13258" s="13">
        <v>0</v>
      </c>
      <c r="Z13258" s="13">
        <v>-117452.07</v>
      </c>
      <c r="AA13258" s="13">
        <v>8358.93</v>
      </c>
      <c r="AB13258" s="13">
        <v>6290.55</v>
      </c>
      <c r="AC13258" s="13" t="s">
        <v>14630</v>
      </c>
      <c r="AD13258" s="13" t="s">
        <v>14630</v>
      </c>
      <c r="AE13258" s="16">
        <v>101016</v>
      </c>
      <c r="AF13258" s="17" t="s">
        <v>237</v>
      </c>
      <c r="AG13258" s="13" t="s">
        <v>238</v>
      </c>
      <c r="AH13258" s="13" t="s">
        <v>239</v>
      </c>
      <c r="AI13258" s="13" t="str">
        <f t="shared" si="422"/>
        <v>More than 180 days</v>
      </c>
      <c r="AJ13258" s="13" t="str">
        <f t="shared" si="423"/>
        <v>Additions</v>
      </c>
      <c r="AK13258" s="2"/>
      <c r="AL13258" s="2"/>
      <c r="AM13258" s="2"/>
      <c r="AN13258" s="2"/>
    </row>
    <row r="13259" spans="1:40" ht="15" hidden="1" x14ac:dyDescent="0.25">
      <c r="A13259" s="13" t="s">
        <v>18387</v>
      </c>
      <c r="B13259" s="13" t="s">
        <v>50</v>
      </c>
      <c r="C13259" s="13" t="s">
        <v>51</v>
      </c>
      <c r="D13259" s="11" t="s">
        <v>14629</v>
      </c>
      <c r="E13259" s="11">
        <v>21101600</v>
      </c>
      <c r="F13259" s="11">
        <v>21102600</v>
      </c>
      <c r="G13259" s="11">
        <v>46600800</v>
      </c>
      <c r="H13259" s="13" t="s">
        <v>575</v>
      </c>
      <c r="I13259" s="13" t="s">
        <v>234</v>
      </c>
      <c r="J13259" s="15">
        <v>40711</v>
      </c>
      <c r="K13259" s="15">
        <v>40711</v>
      </c>
      <c r="L13259" s="13" t="s">
        <v>235</v>
      </c>
      <c r="M13259" s="13" t="s">
        <v>16507</v>
      </c>
      <c r="N13259" s="13" t="s">
        <v>2910</v>
      </c>
      <c r="O13259" s="13">
        <v>105055</v>
      </c>
      <c r="P13259" s="13">
        <v>0</v>
      </c>
      <c r="Q13259" s="13">
        <v>105055</v>
      </c>
      <c r="R13259" s="13">
        <v>1</v>
      </c>
      <c r="S13259" s="13" t="s">
        <v>529</v>
      </c>
      <c r="T13259" s="13" t="s">
        <v>59</v>
      </c>
      <c r="U13259" s="13">
        <v>-98075.11</v>
      </c>
      <c r="V13259" s="13">
        <v>0</v>
      </c>
      <c r="W13259" s="13">
        <v>0</v>
      </c>
      <c r="X13259" s="13">
        <v>-1727.14</v>
      </c>
      <c r="Y13259" s="13">
        <v>0</v>
      </c>
      <c r="Z13259" s="13">
        <v>-98075.11</v>
      </c>
      <c r="AA13259" s="13">
        <v>6979.89</v>
      </c>
      <c r="AB13259" s="13">
        <v>5252.75</v>
      </c>
      <c r="AC13259" s="13" t="s">
        <v>14630</v>
      </c>
      <c r="AD13259" s="13" t="s">
        <v>14630</v>
      </c>
      <c r="AE13259" s="16">
        <v>101016</v>
      </c>
      <c r="AF13259" s="17" t="s">
        <v>237</v>
      </c>
      <c r="AG13259" s="13" t="s">
        <v>238</v>
      </c>
      <c r="AH13259" s="13" t="s">
        <v>239</v>
      </c>
      <c r="AI13259" s="13" t="str">
        <f t="shared" si="422"/>
        <v>More than 180 days</v>
      </c>
      <c r="AJ13259" s="13" t="str">
        <f t="shared" si="423"/>
        <v>Additions</v>
      </c>
      <c r="AK13259" s="2"/>
      <c r="AL13259" s="2"/>
      <c r="AM13259" s="2"/>
      <c r="AN13259" s="2"/>
    </row>
    <row r="13260" spans="1:40" ht="15" hidden="1" x14ac:dyDescent="0.25">
      <c r="A13260" s="13" t="s">
        <v>18388</v>
      </c>
      <c r="B13260" s="13" t="s">
        <v>50</v>
      </c>
      <c r="C13260" s="13" t="s">
        <v>51</v>
      </c>
      <c r="D13260" s="11" t="s">
        <v>14629</v>
      </c>
      <c r="E13260" s="11">
        <v>21101600</v>
      </c>
      <c r="F13260" s="11">
        <v>21102600</v>
      </c>
      <c r="G13260" s="11">
        <v>46600800</v>
      </c>
      <c r="H13260" s="13" t="s">
        <v>575</v>
      </c>
      <c r="I13260" s="13" t="s">
        <v>234</v>
      </c>
      <c r="J13260" s="15">
        <v>40711</v>
      </c>
      <c r="K13260" s="15">
        <v>40711</v>
      </c>
      <c r="L13260" s="13" t="s">
        <v>235</v>
      </c>
      <c r="M13260" s="13" t="s">
        <v>11593</v>
      </c>
      <c r="N13260" s="13" t="s">
        <v>2910</v>
      </c>
      <c r="O13260" s="13">
        <v>76950</v>
      </c>
      <c r="P13260" s="13">
        <v>0</v>
      </c>
      <c r="Q13260" s="13">
        <v>76950</v>
      </c>
      <c r="R13260" s="13">
        <v>1</v>
      </c>
      <c r="S13260" s="13" t="s">
        <v>529</v>
      </c>
      <c r="T13260" s="13" t="s">
        <v>59</v>
      </c>
      <c r="U13260" s="13">
        <v>-71837.41</v>
      </c>
      <c r="V13260" s="13">
        <v>0</v>
      </c>
      <c r="W13260" s="13">
        <v>0</v>
      </c>
      <c r="X13260" s="13">
        <v>-1265.0899999999999</v>
      </c>
      <c r="Y13260" s="13">
        <v>0</v>
      </c>
      <c r="Z13260" s="13">
        <v>-71837.41</v>
      </c>
      <c r="AA13260" s="13">
        <v>5112.59</v>
      </c>
      <c r="AB13260" s="13">
        <v>3847.5</v>
      </c>
      <c r="AC13260" s="13" t="s">
        <v>14630</v>
      </c>
      <c r="AD13260" s="13" t="s">
        <v>14630</v>
      </c>
      <c r="AE13260" s="16">
        <v>101016</v>
      </c>
      <c r="AF13260" s="17" t="s">
        <v>237</v>
      </c>
      <c r="AG13260" s="13" t="s">
        <v>238</v>
      </c>
      <c r="AH13260" s="13" t="s">
        <v>239</v>
      </c>
      <c r="AI13260" s="13" t="str">
        <f t="shared" si="422"/>
        <v>More than 180 days</v>
      </c>
      <c r="AJ13260" s="13" t="str">
        <f t="shared" si="423"/>
        <v>Additions</v>
      </c>
      <c r="AK13260" s="2"/>
      <c r="AL13260" s="2"/>
      <c r="AM13260" s="2"/>
      <c r="AN13260" s="2"/>
    </row>
    <row r="13261" spans="1:40" ht="15" hidden="1" x14ac:dyDescent="0.25">
      <c r="A13261" s="13" t="s">
        <v>18389</v>
      </c>
      <c r="B13261" s="13" t="s">
        <v>50</v>
      </c>
      <c r="C13261" s="13" t="s">
        <v>51</v>
      </c>
      <c r="D13261" s="11" t="s">
        <v>14629</v>
      </c>
      <c r="E13261" s="11">
        <v>21101600</v>
      </c>
      <c r="F13261" s="11">
        <v>21102600</v>
      </c>
      <c r="G13261" s="11">
        <v>46600800</v>
      </c>
      <c r="H13261" s="13" t="s">
        <v>575</v>
      </c>
      <c r="I13261" s="13" t="s">
        <v>234</v>
      </c>
      <c r="J13261" s="15">
        <v>40711</v>
      </c>
      <c r="K13261" s="15">
        <v>40711</v>
      </c>
      <c r="L13261" s="13" t="s">
        <v>235</v>
      </c>
      <c r="M13261" s="13" t="s">
        <v>11593</v>
      </c>
      <c r="N13261" s="13" t="s">
        <v>2910</v>
      </c>
      <c r="O13261" s="13">
        <v>28500</v>
      </c>
      <c r="P13261" s="13">
        <v>0</v>
      </c>
      <c r="Q13261" s="13">
        <v>28500</v>
      </c>
      <c r="R13261" s="13">
        <v>1</v>
      </c>
      <c r="S13261" s="13" t="s">
        <v>529</v>
      </c>
      <c r="T13261" s="13" t="s">
        <v>59</v>
      </c>
      <c r="U13261" s="13">
        <v>-26606.45</v>
      </c>
      <c r="V13261" s="13">
        <v>0</v>
      </c>
      <c r="W13261" s="13">
        <v>0</v>
      </c>
      <c r="X13261" s="13">
        <v>-468.55</v>
      </c>
      <c r="Y13261" s="13">
        <v>0</v>
      </c>
      <c r="Z13261" s="13">
        <v>-26606.45</v>
      </c>
      <c r="AA13261" s="13">
        <v>1893.55</v>
      </c>
      <c r="AB13261" s="13">
        <v>1425</v>
      </c>
      <c r="AC13261" s="13" t="s">
        <v>14630</v>
      </c>
      <c r="AD13261" s="13" t="s">
        <v>14630</v>
      </c>
      <c r="AE13261" s="16">
        <v>101016</v>
      </c>
      <c r="AF13261" s="17" t="s">
        <v>237</v>
      </c>
      <c r="AG13261" s="13" t="s">
        <v>238</v>
      </c>
      <c r="AH13261" s="13" t="s">
        <v>239</v>
      </c>
      <c r="AI13261" s="13" t="str">
        <f t="shared" si="422"/>
        <v>More than 180 days</v>
      </c>
      <c r="AJ13261" s="13" t="str">
        <f t="shared" si="423"/>
        <v>Additions</v>
      </c>
      <c r="AK13261" s="2"/>
      <c r="AL13261" s="2"/>
      <c r="AM13261" s="2"/>
      <c r="AN13261" s="2"/>
    </row>
    <row r="13262" spans="1:40" ht="15" hidden="1" x14ac:dyDescent="0.25">
      <c r="A13262" s="13" t="s">
        <v>18390</v>
      </c>
      <c r="B13262" s="13" t="s">
        <v>50</v>
      </c>
      <c r="C13262" s="13" t="s">
        <v>51</v>
      </c>
      <c r="D13262" s="11" t="s">
        <v>14629</v>
      </c>
      <c r="E13262" s="11">
        <v>21101600</v>
      </c>
      <c r="F13262" s="11">
        <v>21102600</v>
      </c>
      <c r="G13262" s="11">
        <v>46600800</v>
      </c>
      <c r="H13262" s="13" t="s">
        <v>575</v>
      </c>
      <c r="I13262" s="13" t="s">
        <v>234</v>
      </c>
      <c r="J13262" s="15">
        <v>40711</v>
      </c>
      <c r="K13262" s="15">
        <v>40711</v>
      </c>
      <c r="L13262" s="13" t="s">
        <v>235</v>
      </c>
      <c r="M13262" s="13" t="s">
        <v>18391</v>
      </c>
      <c r="N13262" s="13" t="s">
        <v>2910</v>
      </c>
      <c r="O13262" s="13">
        <v>42750</v>
      </c>
      <c r="P13262" s="13">
        <v>0</v>
      </c>
      <c r="Q13262" s="13">
        <v>42750</v>
      </c>
      <c r="R13262" s="13">
        <v>1</v>
      </c>
      <c r="S13262" s="13" t="s">
        <v>529</v>
      </c>
      <c r="T13262" s="13" t="s">
        <v>59</v>
      </c>
      <c r="U13262" s="13">
        <v>-39909.68</v>
      </c>
      <c r="V13262" s="13">
        <v>0</v>
      </c>
      <c r="W13262" s="13">
        <v>0</v>
      </c>
      <c r="X13262" s="13">
        <v>-702.82</v>
      </c>
      <c r="Y13262" s="13">
        <v>0</v>
      </c>
      <c r="Z13262" s="13">
        <v>-39909.68</v>
      </c>
      <c r="AA13262" s="13">
        <v>2840.32</v>
      </c>
      <c r="AB13262" s="13">
        <v>2137.5</v>
      </c>
      <c r="AC13262" s="13" t="s">
        <v>14630</v>
      </c>
      <c r="AD13262" s="13" t="s">
        <v>14630</v>
      </c>
      <c r="AE13262" s="16">
        <v>101016</v>
      </c>
      <c r="AF13262" s="17" t="s">
        <v>237</v>
      </c>
      <c r="AG13262" s="13" t="s">
        <v>238</v>
      </c>
      <c r="AH13262" s="13" t="s">
        <v>239</v>
      </c>
      <c r="AI13262" s="13" t="str">
        <f t="shared" si="422"/>
        <v>More than 180 days</v>
      </c>
      <c r="AJ13262" s="13" t="str">
        <f t="shared" si="423"/>
        <v>Additions</v>
      </c>
      <c r="AK13262" s="2"/>
      <c r="AL13262" s="2"/>
      <c r="AM13262" s="2"/>
      <c r="AN13262" s="2"/>
    </row>
    <row r="13263" spans="1:40" ht="15" hidden="1" x14ac:dyDescent="0.25">
      <c r="A13263" s="13" t="s">
        <v>18392</v>
      </c>
      <c r="B13263" s="13" t="s">
        <v>50</v>
      </c>
      <c r="C13263" s="13" t="s">
        <v>51</v>
      </c>
      <c r="D13263" s="11" t="s">
        <v>14629</v>
      </c>
      <c r="E13263" s="11">
        <v>21101600</v>
      </c>
      <c r="F13263" s="11">
        <v>21102600</v>
      </c>
      <c r="G13263" s="11">
        <v>46600800</v>
      </c>
      <c r="H13263" s="13" t="s">
        <v>575</v>
      </c>
      <c r="I13263" s="13" t="s">
        <v>234</v>
      </c>
      <c r="J13263" s="15">
        <v>40711</v>
      </c>
      <c r="K13263" s="15">
        <v>40711</v>
      </c>
      <c r="L13263" s="13" t="s">
        <v>235</v>
      </c>
      <c r="M13263" s="13" t="s">
        <v>18391</v>
      </c>
      <c r="N13263" s="13" t="s">
        <v>2910</v>
      </c>
      <c r="O13263" s="13">
        <v>18240</v>
      </c>
      <c r="P13263" s="13">
        <v>0</v>
      </c>
      <c r="Q13263" s="13">
        <v>18240</v>
      </c>
      <c r="R13263" s="13">
        <v>1</v>
      </c>
      <c r="S13263" s="13" t="s">
        <v>529</v>
      </c>
      <c r="T13263" s="13" t="s">
        <v>59</v>
      </c>
      <c r="U13263" s="13">
        <v>-17028.13</v>
      </c>
      <c r="V13263" s="13">
        <v>0</v>
      </c>
      <c r="W13263" s="13">
        <v>0</v>
      </c>
      <c r="X13263" s="13">
        <v>-299.87</v>
      </c>
      <c r="Y13263" s="13">
        <v>0</v>
      </c>
      <c r="Z13263" s="13">
        <v>-17028.13</v>
      </c>
      <c r="AA13263" s="13">
        <v>1211.8699999999999</v>
      </c>
      <c r="AB13263" s="13">
        <v>912</v>
      </c>
      <c r="AC13263" s="13" t="s">
        <v>14630</v>
      </c>
      <c r="AD13263" s="13" t="s">
        <v>14630</v>
      </c>
      <c r="AE13263" s="16">
        <v>101016</v>
      </c>
      <c r="AF13263" s="17" t="s">
        <v>237</v>
      </c>
      <c r="AG13263" s="13" t="s">
        <v>238</v>
      </c>
      <c r="AH13263" s="13" t="s">
        <v>239</v>
      </c>
      <c r="AI13263" s="13" t="str">
        <f t="shared" si="422"/>
        <v>More than 180 days</v>
      </c>
      <c r="AJ13263" s="13" t="str">
        <f t="shared" si="423"/>
        <v>Additions</v>
      </c>
      <c r="AK13263" s="2"/>
      <c r="AL13263" s="2"/>
      <c r="AM13263" s="2"/>
      <c r="AN13263" s="2"/>
    </row>
    <row r="13264" spans="1:40" ht="15" hidden="1" x14ac:dyDescent="0.25">
      <c r="A13264" s="13" t="s">
        <v>18393</v>
      </c>
      <c r="B13264" s="13" t="s">
        <v>50</v>
      </c>
      <c r="C13264" s="13" t="s">
        <v>51</v>
      </c>
      <c r="D13264" s="11" t="s">
        <v>14629</v>
      </c>
      <c r="E13264" s="11">
        <v>21101600</v>
      </c>
      <c r="F13264" s="11">
        <v>21102600</v>
      </c>
      <c r="G13264" s="11">
        <v>46600800</v>
      </c>
      <c r="H13264" s="13" t="s">
        <v>575</v>
      </c>
      <c r="I13264" s="13" t="s">
        <v>234</v>
      </c>
      <c r="J13264" s="15">
        <v>40711</v>
      </c>
      <c r="K13264" s="15">
        <v>40711</v>
      </c>
      <c r="L13264" s="13" t="s">
        <v>235</v>
      </c>
      <c r="M13264" s="13" t="s">
        <v>18391</v>
      </c>
      <c r="N13264" s="13" t="s">
        <v>2910</v>
      </c>
      <c r="O13264" s="13">
        <v>51300</v>
      </c>
      <c r="P13264" s="13">
        <v>0</v>
      </c>
      <c r="Q13264" s="13">
        <v>51300</v>
      </c>
      <c r="R13264" s="13">
        <v>1</v>
      </c>
      <c r="S13264" s="13" t="s">
        <v>529</v>
      </c>
      <c r="T13264" s="13" t="s">
        <v>59</v>
      </c>
      <c r="U13264" s="13">
        <v>-47891.62</v>
      </c>
      <c r="V13264" s="13">
        <v>0</v>
      </c>
      <c r="W13264" s="13">
        <v>0</v>
      </c>
      <c r="X13264" s="13">
        <v>-843.38</v>
      </c>
      <c r="Y13264" s="13">
        <v>0</v>
      </c>
      <c r="Z13264" s="13">
        <v>-47891.62</v>
      </c>
      <c r="AA13264" s="13">
        <v>3408.38</v>
      </c>
      <c r="AB13264" s="13">
        <v>2565</v>
      </c>
      <c r="AC13264" s="13" t="s">
        <v>14630</v>
      </c>
      <c r="AD13264" s="13" t="s">
        <v>14630</v>
      </c>
      <c r="AE13264" s="16">
        <v>101016</v>
      </c>
      <c r="AF13264" s="17" t="s">
        <v>237</v>
      </c>
      <c r="AG13264" s="13" t="s">
        <v>238</v>
      </c>
      <c r="AH13264" s="13" t="s">
        <v>239</v>
      </c>
      <c r="AI13264" s="13" t="str">
        <f t="shared" si="422"/>
        <v>More than 180 days</v>
      </c>
      <c r="AJ13264" s="13" t="str">
        <f t="shared" si="423"/>
        <v>Additions</v>
      </c>
      <c r="AK13264" s="2"/>
      <c r="AL13264" s="2"/>
      <c r="AM13264" s="2"/>
      <c r="AN13264" s="2"/>
    </row>
    <row r="13265" spans="1:40" ht="15" hidden="1" x14ac:dyDescent="0.25">
      <c r="A13265" s="13" t="s">
        <v>18394</v>
      </c>
      <c r="B13265" s="13" t="s">
        <v>50</v>
      </c>
      <c r="C13265" s="13" t="s">
        <v>51</v>
      </c>
      <c r="D13265" s="11" t="s">
        <v>14629</v>
      </c>
      <c r="E13265" s="11">
        <v>21101600</v>
      </c>
      <c r="F13265" s="11">
        <v>21102600</v>
      </c>
      <c r="G13265" s="11">
        <v>46600800</v>
      </c>
      <c r="H13265" s="13" t="s">
        <v>575</v>
      </c>
      <c r="I13265" s="13" t="s">
        <v>234</v>
      </c>
      <c r="J13265" s="15">
        <v>40711</v>
      </c>
      <c r="K13265" s="15">
        <v>40711</v>
      </c>
      <c r="L13265" s="13" t="s">
        <v>235</v>
      </c>
      <c r="M13265" s="13" t="s">
        <v>18395</v>
      </c>
      <c r="N13265" s="13" t="s">
        <v>2910</v>
      </c>
      <c r="O13265" s="13">
        <v>277171</v>
      </c>
      <c r="P13265" s="13">
        <v>0</v>
      </c>
      <c r="Q13265" s="13">
        <v>277171</v>
      </c>
      <c r="R13265" s="13">
        <v>1</v>
      </c>
      <c r="S13265" s="13" t="s">
        <v>529</v>
      </c>
      <c r="T13265" s="13" t="s">
        <v>59</v>
      </c>
      <c r="U13265" s="13">
        <v>-258755.66</v>
      </c>
      <c r="V13265" s="13">
        <v>0</v>
      </c>
      <c r="W13265" s="13">
        <v>0</v>
      </c>
      <c r="X13265" s="13">
        <v>-4556.79</v>
      </c>
      <c r="Y13265" s="13">
        <v>0</v>
      </c>
      <c r="Z13265" s="13">
        <v>-258755.66</v>
      </c>
      <c r="AA13265" s="13">
        <v>18415.34</v>
      </c>
      <c r="AB13265" s="13">
        <v>13858.55</v>
      </c>
      <c r="AC13265" s="13" t="s">
        <v>14630</v>
      </c>
      <c r="AD13265" s="13" t="s">
        <v>14630</v>
      </c>
      <c r="AE13265" s="16">
        <v>101016</v>
      </c>
      <c r="AF13265" s="17" t="s">
        <v>237</v>
      </c>
      <c r="AG13265" s="13" t="s">
        <v>238</v>
      </c>
      <c r="AH13265" s="13" t="s">
        <v>239</v>
      </c>
      <c r="AI13265" s="13" t="str">
        <f t="shared" si="422"/>
        <v>More than 180 days</v>
      </c>
      <c r="AJ13265" s="13" t="str">
        <f t="shared" si="423"/>
        <v>Additions</v>
      </c>
      <c r="AK13265" s="2"/>
      <c r="AL13265" s="2"/>
      <c r="AM13265" s="2"/>
      <c r="AN13265" s="2"/>
    </row>
    <row r="13266" spans="1:40" ht="15" hidden="1" x14ac:dyDescent="0.25">
      <c r="A13266" s="13" t="s">
        <v>18396</v>
      </c>
      <c r="B13266" s="13" t="s">
        <v>50</v>
      </c>
      <c r="C13266" s="13" t="s">
        <v>51</v>
      </c>
      <c r="D13266" s="11" t="s">
        <v>14629</v>
      </c>
      <c r="E13266" s="11">
        <v>21101600</v>
      </c>
      <c r="F13266" s="11">
        <v>21102600</v>
      </c>
      <c r="G13266" s="11">
        <v>46600800</v>
      </c>
      <c r="H13266" s="13" t="s">
        <v>575</v>
      </c>
      <c r="I13266" s="13" t="s">
        <v>234</v>
      </c>
      <c r="J13266" s="15">
        <v>40711</v>
      </c>
      <c r="K13266" s="15">
        <v>40711</v>
      </c>
      <c r="L13266" s="13" t="s">
        <v>235</v>
      </c>
      <c r="M13266" s="13" t="s">
        <v>15835</v>
      </c>
      <c r="N13266" s="13" t="s">
        <v>2910</v>
      </c>
      <c r="O13266" s="13">
        <v>148475</v>
      </c>
      <c r="P13266" s="13">
        <v>0</v>
      </c>
      <c r="Q13266" s="13">
        <v>148475</v>
      </c>
      <c r="R13266" s="13">
        <v>1</v>
      </c>
      <c r="S13266" s="13" t="s">
        <v>529</v>
      </c>
      <c r="T13266" s="13" t="s">
        <v>59</v>
      </c>
      <c r="U13266" s="13">
        <v>-138610.26999999999</v>
      </c>
      <c r="V13266" s="13">
        <v>0</v>
      </c>
      <c r="W13266" s="13">
        <v>0</v>
      </c>
      <c r="X13266" s="13">
        <v>-2440.98</v>
      </c>
      <c r="Y13266" s="13">
        <v>0</v>
      </c>
      <c r="Z13266" s="13">
        <v>-138610.26999999999</v>
      </c>
      <c r="AA13266" s="13">
        <v>9864.73</v>
      </c>
      <c r="AB13266" s="13">
        <v>7423.75</v>
      </c>
      <c r="AC13266" s="13" t="s">
        <v>14630</v>
      </c>
      <c r="AD13266" s="13" t="s">
        <v>14630</v>
      </c>
      <c r="AE13266" s="16">
        <v>101016</v>
      </c>
      <c r="AF13266" s="17" t="s">
        <v>237</v>
      </c>
      <c r="AG13266" s="13" t="s">
        <v>238</v>
      </c>
      <c r="AH13266" s="13" t="s">
        <v>239</v>
      </c>
      <c r="AI13266" s="13" t="str">
        <f t="shared" si="422"/>
        <v>More than 180 days</v>
      </c>
      <c r="AJ13266" s="13" t="str">
        <f t="shared" si="423"/>
        <v>Additions</v>
      </c>
      <c r="AK13266" s="2"/>
      <c r="AL13266" s="2"/>
      <c r="AM13266" s="2"/>
      <c r="AN13266" s="2"/>
    </row>
    <row r="13267" spans="1:40" ht="15" hidden="1" x14ac:dyDescent="0.25">
      <c r="A13267" s="13" t="s">
        <v>18397</v>
      </c>
      <c r="B13267" s="13" t="s">
        <v>50</v>
      </c>
      <c r="C13267" s="13" t="s">
        <v>51</v>
      </c>
      <c r="D13267" s="11" t="s">
        <v>14629</v>
      </c>
      <c r="E13267" s="11">
        <v>21101600</v>
      </c>
      <c r="F13267" s="11">
        <v>21102600</v>
      </c>
      <c r="G13267" s="11">
        <v>46600800</v>
      </c>
      <c r="H13267" s="13" t="s">
        <v>575</v>
      </c>
      <c r="I13267" s="13" t="s">
        <v>234</v>
      </c>
      <c r="J13267" s="15">
        <v>40689</v>
      </c>
      <c r="K13267" s="15">
        <v>40689</v>
      </c>
      <c r="L13267" s="13" t="s">
        <v>235</v>
      </c>
      <c r="M13267" s="13" t="s">
        <v>14833</v>
      </c>
      <c r="N13267" s="13" t="s">
        <v>2910</v>
      </c>
      <c r="O13267" s="13">
        <v>1424</v>
      </c>
      <c r="P13267" s="13">
        <v>0</v>
      </c>
      <c r="Q13267" s="13">
        <v>1424</v>
      </c>
      <c r="R13267" s="13">
        <v>1</v>
      </c>
      <c r="S13267" s="13" t="s">
        <v>529</v>
      </c>
      <c r="T13267" s="13" t="s">
        <v>59</v>
      </c>
      <c r="U13267" s="13">
        <v>-1342.11</v>
      </c>
      <c r="V13267" s="13">
        <v>0</v>
      </c>
      <c r="W13267" s="13">
        <v>0</v>
      </c>
      <c r="X13267" s="13">
        <v>-17.829999999999998</v>
      </c>
      <c r="Y13267" s="13">
        <v>0</v>
      </c>
      <c r="Z13267" s="13">
        <v>-1342.11</v>
      </c>
      <c r="AA13267" s="13">
        <v>81.89</v>
      </c>
      <c r="AB13267" s="13">
        <v>64.06</v>
      </c>
      <c r="AC13267" s="13" t="s">
        <v>14630</v>
      </c>
      <c r="AD13267" s="13" t="s">
        <v>14630</v>
      </c>
      <c r="AE13267" s="16">
        <v>101016</v>
      </c>
      <c r="AF13267" s="17" t="s">
        <v>237</v>
      </c>
      <c r="AG13267" s="13" t="s">
        <v>238</v>
      </c>
      <c r="AH13267" s="13" t="s">
        <v>239</v>
      </c>
      <c r="AI13267" s="13" t="str">
        <f t="shared" si="422"/>
        <v>More than 180 days</v>
      </c>
      <c r="AJ13267" s="13" t="str">
        <f t="shared" si="423"/>
        <v>Additions</v>
      </c>
      <c r="AK13267" s="2"/>
      <c r="AL13267" s="2"/>
      <c r="AM13267" s="2"/>
      <c r="AN13267" s="2"/>
    </row>
    <row r="13268" spans="1:40" ht="15" hidden="1" x14ac:dyDescent="0.25">
      <c r="A13268" s="13" t="s">
        <v>18398</v>
      </c>
      <c r="B13268" s="13" t="s">
        <v>50</v>
      </c>
      <c r="C13268" s="13" t="s">
        <v>51</v>
      </c>
      <c r="D13268" s="11" t="s">
        <v>14629</v>
      </c>
      <c r="E13268" s="11">
        <v>21101600</v>
      </c>
      <c r="F13268" s="11">
        <v>21102600</v>
      </c>
      <c r="G13268" s="11">
        <v>46600800</v>
      </c>
      <c r="H13268" s="13" t="s">
        <v>575</v>
      </c>
      <c r="I13268" s="13" t="s">
        <v>234</v>
      </c>
      <c r="J13268" s="15">
        <v>40689</v>
      </c>
      <c r="K13268" s="15">
        <v>40689</v>
      </c>
      <c r="L13268" s="13" t="s">
        <v>235</v>
      </c>
      <c r="M13268" s="13" t="s">
        <v>18399</v>
      </c>
      <c r="N13268" s="13" t="s">
        <v>2910</v>
      </c>
      <c r="O13268" s="13">
        <v>2629</v>
      </c>
      <c r="P13268" s="13">
        <v>0</v>
      </c>
      <c r="Q13268" s="13">
        <v>2629</v>
      </c>
      <c r="R13268" s="13">
        <v>1</v>
      </c>
      <c r="S13268" s="13" t="s">
        <v>529</v>
      </c>
      <c r="T13268" s="13" t="s">
        <v>59</v>
      </c>
      <c r="U13268" s="13">
        <v>-2477.81</v>
      </c>
      <c r="V13268" s="13">
        <v>0</v>
      </c>
      <c r="W13268" s="13">
        <v>0</v>
      </c>
      <c r="X13268" s="13">
        <v>-32.92</v>
      </c>
      <c r="Y13268" s="13">
        <v>0</v>
      </c>
      <c r="Z13268" s="13">
        <v>-2477.81</v>
      </c>
      <c r="AA13268" s="13">
        <v>151.19</v>
      </c>
      <c r="AB13268" s="13">
        <v>118.27</v>
      </c>
      <c r="AC13268" s="13" t="s">
        <v>14630</v>
      </c>
      <c r="AD13268" s="13" t="s">
        <v>14630</v>
      </c>
      <c r="AE13268" s="16">
        <v>101016</v>
      </c>
      <c r="AF13268" s="17" t="s">
        <v>237</v>
      </c>
      <c r="AG13268" s="13" t="s">
        <v>238</v>
      </c>
      <c r="AH13268" s="13" t="s">
        <v>239</v>
      </c>
      <c r="AI13268" s="13" t="str">
        <f t="shared" si="422"/>
        <v>More than 180 days</v>
      </c>
      <c r="AJ13268" s="13" t="str">
        <f t="shared" si="423"/>
        <v>Additions</v>
      </c>
      <c r="AK13268" s="2"/>
      <c r="AL13268" s="2"/>
      <c r="AM13268" s="2"/>
      <c r="AN13268" s="2"/>
    </row>
    <row r="13269" spans="1:40" ht="15" hidden="1" x14ac:dyDescent="0.25">
      <c r="A13269" s="13" t="s">
        <v>18400</v>
      </c>
      <c r="B13269" s="13" t="s">
        <v>50</v>
      </c>
      <c r="C13269" s="13" t="s">
        <v>51</v>
      </c>
      <c r="D13269" s="11" t="s">
        <v>14629</v>
      </c>
      <c r="E13269" s="11">
        <v>21101600</v>
      </c>
      <c r="F13269" s="11">
        <v>21102600</v>
      </c>
      <c r="G13269" s="11">
        <v>46600800</v>
      </c>
      <c r="H13269" s="13" t="s">
        <v>575</v>
      </c>
      <c r="I13269" s="13" t="s">
        <v>234</v>
      </c>
      <c r="J13269" s="15">
        <v>40689</v>
      </c>
      <c r="K13269" s="15">
        <v>40689</v>
      </c>
      <c r="L13269" s="13" t="s">
        <v>235</v>
      </c>
      <c r="M13269" s="13" t="s">
        <v>18401</v>
      </c>
      <c r="N13269" s="13" t="s">
        <v>2910</v>
      </c>
      <c r="O13269" s="13">
        <v>493</v>
      </c>
      <c r="P13269" s="13">
        <v>0</v>
      </c>
      <c r="Q13269" s="13">
        <v>493</v>
      </c>
      <c r="R13269" s="13">
        <v>1</v>
      </c>
      <c r="S13269" s="13" t="s">
        <v>529</v>
      </c>
      <c r="T13269" s="13" t="s">
        <v>59</v>
      </c>
      <c r="U13269" s="13">
        <v>-464.64</v>
      </c>
      <c r="V13269" s="13">
        <v>0</v>
      </c>
      <c r="W13269" s="13">
        <v>0</v>
      </c>
      <c r="X13269" s="13">
        <v>-6.17</v>
      </c>
      <c r="Y13269" s="13">
        <v>0</v>
      </c>
      <c r="Z13269" s="13">
        <v>-464.64</v>
      </c>
      <c r="AA13269" s="13">
        <v>28.36</v>
      </c>
      <c r="AB13269" s="13">
        <v>22.19</v>
      </c>
      <c r="AC13269" s="13" t="s">
        <v>14630</v>
      </c>
      <c r="AD13269" s="13" t="s">
        <v>14630</v>
      </c>
      <c r="AE13269" s="16">
        <v>101016</v>
      </c>
      <c r="AF13269" s="17" t="s">
        <v>237</v>
      </c>
      <c r="AG13269" s="13" t="s">
        <v>238</v>
      </c>
      <c r="AH13269" s="13" t="s">
        <v>239</v>
      </c>
      <c r="AI13269" s="13" t="str">
        <f t="shared" si="422"/>
        <v>More than 180 days</v>
      </c>
      <c r="AJ13269" s="13" t="str">
        <f t="shared" si="423"/>
        <v>Additions</v>
      </c>
      <c r="AK13269" s="2"/>
      <c r="AL13269" s="2"/>
      <c r="AM13269" s="2"/>
      <c r="AN13269" s="2"/>
    </row>
    <row r="13270" spans="1:40" ht="15" hidden="1" x14ac:dyDescent="0.25">
      <c r="A13270" s="13" t="s">
        <v>18402</v>
      </c>
      <c r="B13270" s="13" t="s">
        <v>50</v>
      </c>
      <c r="C13270" s="13" t="s">
        <v>51</v>
      </c>
      <c r="D13270" s="11" t="s">
        <v>14629</v>
      </c>
      <c r="E13270" s="11">
        <v>21101600</v>
      </c>
      <c r="F13270" s="11">
        <v>21102600</v>
      </c>
      <c r="G13270" s="11">
        <v>46600800</v>
      </c>
      <c r="H13270" s="13" t="s">
        <v>575</v>
      </c>
      <c r="I13270" s="13" t="s">
        <v>234</v>
      </c>
      <c r="J13270" s="15">
        <v>40689</v>
      </c>
      <c r="K13270" s="15">
        <v>40689</v>
      </c>
      <c r="L13270" s="13" t="s">
        <v>235</v>
      </c>
      <c r="M13270" s="13" t="s">
        <v>18401</v>
      </c>
      <c r="N13270" s="13" t="s">
        <v>2910</v>
      </c>
      <c r="O13270" s="13">
        <v>740</v>
      </c>
      <c r="P13270" s="13">
        <v>0</v>
      </c>
      <c r="Q13270" s="13">
        <v>740</v>
      </c>
      <c r="R13270" s="13">
        <v>1</v>
      </c>
      <c r="S13270" s="13" t="s">
        <v>529</v>
      </c>
      <c r="T13270" s="13" t="s">
        <v>59</v>
      </c>
      <c r="U13270" s="13">
        <v>-697.46</v>
      </c>
      <c r="V13270" s="13">
        <v>0</v>
      </c>
      <c r="W13270" s="13">
        <v>0</v>
      </c>
      <c r="X13270" s="13">
        <v>-9.27</v>
      </c>
      <c r="Y13270" s="13">
        <v>0</v>
      </c>
      <c r="Z13270" s="13">
        <v>-697.46</v>
      </c>
      <c r="AA13270" s="13">
        <v>42.54</v>
      </c>
      <c r="AB13270" s="13">
        <v>33.270000000000003</v>
      </c>
      <c r="AC13270" s="13" t="s">
        <v>14630</v>
      </c>
      <c r="AD13270" s="13" t="s">
        <v>14630</v>
      </c>
      <c r="AE13270" s="16">
        <v>101016</v>
      </c>
      <c r="AF13270" s="17" t="s">
        <v>237</v>
      </c>
      <c r="AG13270" s="13" t="s">
        <v>238</v>
      </c>
      <c r="AH13270" s="13" t="s">
        <v>239</v>
      </c>
      <c r="AI13270" s="13" t="str">
        <f t="shared" si="422"/>
        <v>More than 180 days</v>
      </c>
      <c r="AJ13270" s="13" t="str">
        <f t="shared" si="423"/>
        <v>Additions</v>
      </c>
      <c r="AK13270" s="2"/>
      <c r="AL13270" s="2"/>
      <c r="AM13270" s="2"/>
      <c r="AN13270" s="2"/>
    </row>
    <row r="13271" spans="1:40" ht="15" hidden="1" x14ac:dyDescent="0.25">
      <c r="A13271" s="13" t="s">
        <v>18403</v>
      </c>
      <c r="B13271" s="13" t="s">
        <v>50</v>
      </c>
      <c r="C13271" s="13" t="s">
        <v>51</v>
      </c>
      <c r="D13271" s="11" t="s">
        <v>14629</v>
      </c>
      <c r="E13271" s="11">
        <v>21101600</v>
      </c>
      <c r="F13271" s="11">
        <v>21102600</v>
      </c>
      <c r="G13271" s="11">
        <v>46600800</v>
      </c>
      <c r="H13271" s="13" t="s">
        <v>575</v>
      </c>
      <c r="I13271" s="13" t="s">
        <v>234</v>
      </c>
      <c r="J13271" s="15">
        <v>40689</v>
      </c>
      <c r="K13271" s="15">
        <v>40689</v>
      </c>
      <c r="L13271" s="13" t="s">
        <v>235</v>
      </c>
      <c r="M13271" s="13" t="s">
        <v>18391</v>
      </c>
      <c r="N13271" s="13" t="s">
        <v>2910</v>
      </c>
      <c r="O13271" s="13">
        <v>274</v>
      </c>
      <c r="P13271" s="13">
        <v>0</v>
      </c>
      <c r="Q13271" s="13">
        <v>274</v>
      </c>
      <c r="R13271" s="13">
        <v>1</v>
      </c>
      <c r="S13271" s="13" t="s">
        <v>529</v>
      </c>
      <c r="T13271" s="13" t="s">
        <v>59</v>
      </c>
      <c r="U13271" s="13">
        <v>-258.24</v>
      </c>
      <c r="V13271" s="13">
        <v>0</v>
      </c>
      <c r="W13271" s="13">
        <v>0</v>
      </c>
      <c r="X13271" s="13">
        <v>-3.43</v>
      </c>
      <c r="Y13271" s="13">
        <v>0</v>
      </c>
      <c r="Z13271" s="13">
        <v>-258.24</v>
      </c>
      <c r="AA13271" s="13">
        <v>15.76</v>
      </c>
      <c r="AB13271" s="13">
        <v>12.33</v>
      </c>
      <c r="AC13271" s="13" t="s">
        <v>14630</v>
      </c>
      <c r="AD13271" s="13" t="s">
        <v>14630</v>
      </c>
      <c r="AE13271" s="16">
        <v>101016</v>
      </c>
      <c r="AF13271" s="17" t="s">
        <v>237</v>
      </c>
      <c r="AG13271" s="13" t="s">
        <v>238</v>
      </c>
      <c r="AH13271" s="13" t="s">
        <v>239</v>
      </c>
      <c r="AI13271" s="13" t="str">
        <f t="shared" si="422"/>
        <v>More than 180 days</v>
      </c>
      <c r="AJ13271" s="13" t="str">
        <f t="shared" si="423"/>
        <v>Additions</v>
      </c>
      <c r="AK13271" s="2"/>
      <c r="AL13271" s="2"/>
      <c r="AM13271" s="2"/>
      <c r="AN13271" s="2"/>
    </row>
    <row r="13272" spans="1:40" ht="15" hidden="1" x14ac:dyDescent="0.25">
      <c r="A13272" s="13" t="s">
        <v>18404</v>
      </c>
      <c r="B13272" s="13" t="s">
        <v>50</v>
      </c>
      <c r="C13272" s="13" t="s">
        <v>51</v>
      </c>
      <c r="D13272" s="11" t="s">
        <v>14629</v>
      </c>
      <c r="E13272" s="11">
        <v>21101600</v>
      </c>
      <c r="F13272" s="11">
        <v>21102600</v>
      </c>
      <c r="G13272" s="11">
        <v>46600800</v>
      </c>
      <c r="H13272" s="13" t="s">
        <v>575</v>
      </c>
      <c r="I13272" s="13" t="s">
        <v>234</v>
      </c>
      <c r="J13272" s="15">
        <v>40689</v>
      </c>
      <c r="K13272" s="15">
        <v>40689</v>
      </c>
      <c r="L13272" s="13" t="s">
        <v>235</v>
      </c>
      <c r="M13272" s="13" t="s">
        <v>18391</v>
      </c>
      <c r="N13272" s="13" t="s">
        <v>2910</v>
      </c>
      <c r="O13272" s="13">
        <v>1008</v>
      </c>
      <c r="P13272" s="13">
        <v>0</v>
      </c>
      <c r="Q13272" s="13">
        <v>1008</v>
      </c>
      <c r="R13272" s="13">
        <v>1</v>
      </c>
      <c r="S13272" s="13" t="s">
        <v>529</v>
      </c>
      <c r="T13272" s="13" t="s">
        <v>59</v>
      </c>
      <c r="U13272" s="13">
        <v>-950.03</v>
      </c>
      <c r="V13272" s="13">
        <v>0</v>
      </c>
      <c r="W13272" s="13">
        <v>0</v>
      </c>
      <c r="X13272" s="13">
        <v>-12.62</v>
      </c>
      <c r="Y13272" s="13">
        <v>0</v>
      </c>
      <c r="Z13272" s="13">
        <v>-950.03</v>
      </c>
      <c r="AA13272" s="13">
        <v>57.97</v>
      </c>
      <c r="AB13272" s="13">
        <v>45.35</v>
      </c>
      <c r="AC13272" s="13" t="s">
        <v>14630</v>
      </c>
      <c r="AD13272" s="13" t="s">
        <v>14630</v>
      </c>
      <c r="AE13272" s="16">
        <v>101016</v>
      </c>
      <c r="AF13272" s="17" t="s">
        <v>237</v>
      </c>
      <c r="AG13272" s="13" t="s">
        <v>238</v>
      </c>
      <c r="AH13272" s="13" t="s">
        <v>239</v>
      </c>
      <c r="AI13272" s="13" t="str">
        <f t="shared" si="422"/>
        <v>More than 180 days</v>
      </c>
      <c r="AJ13272" s="13" t="str">
        <f t="shared" si="423"/>
        <v>Additions</v>
      </c>
      <c r="AK13272" s="2"/>
      <c r="AL13272" s="2"/>
      <c r="AM13272" s="2"/>
      <c r="AN13272" s="2"/>
    </row>
    <row r="13273" spans="1:40" ht="15" hidden="1" x14ac:dyDescent="0.25">
      <c r="A13273" s="13" t="s">
        <v>18405</v>
      </c>
      <c r="B13273" s="13" t="s">
        <v>50</v>
      </c>
      <c r="C13273" s="13" t="s">
        <v>51</v>
      </c>
      <c r="D13273" s="11" t="s">
        <v>14629</v>
      </c>
      <c r="E13273" s="11">
        <v>21101600</v>
      </c>
      <c r="F13273" s="11">
        <v>21102600</v>
      </c>
      <c r="G13273" s="11">
        <v>46600800</v>
      </c>
      <c r="H13273" s="13" t="s">
        <v>575</v>
      </c>
      <c r="I13273" s="13" t="s">
        <v>234</v>
      </c>
      <c r="J13273" s="15">
        <v>40742</v>
      </c>
      <c r="K13273" s="15">
        <v>40742</v>
      </c>
      <c r="L13273" s="13" t="s">
        <v>235</v>
      </c>
      <c r="M13273" s="13" t="s">
        <v>18406</v>
      </c>
      <c r="N13273" s="13" t="s">
        <v>2910</v>
      </c>
      <c r="O13273" s="13">
        <v>1710</v>
      </c>
      <c r="P13273" s="13">
        <v>0</v>
      </c>
      <c r="Q13273" s="13">
        <v>1710</v>
      </c>
      <c r="R13273" s="13">
        <v>1</v>
      </c>
      <c r="S13273" s="13" t="s">
        <v>529</v>
      </c>
      <c r="T13273" s="13" t="s">
        <v>59</v>
      </c>
      <c r="U13273" s="13">
        <v>-1592.01</v>
      </c>
      <c r="V13273" s="13">
        <v>0</v>
      </c>
      <c r="W13273" s="13">
        <v>0</v>
      </c>
      <c r="X13273" s="13">
        <v>-42.05</v>
      </c>
      <c r="Y13273" s="13">
        <v>0</v>
      </c>
      <c r="Z13273" s="13">
        <v>-1592.01</v>
      </c>
      <c r="AA13273" s="13">
        <v>117.99</v>
      </c>
      <c r="AB13273" s="13">
        <v>75.94</v>
      </c>
      <c r="AC13273" s="13" t="s">
        <v>14630</v>
      </c>
      <c r="AD13273" s="13" t="s">
        <v>14630</v>
      </c>
      <c r="AE13273" s="16">
        <v>101016</v>
      </c>
      <c r="AF13273" s="17" t="s">
        <v>237</v>
      </c>
      <c r="AG13273" s="13" t="s">
        <v>238</v>
      </c>
      <c r="AH13273" s="13" t="s">
        <v>239</v>
      </c>
      <c r="AI13273" s="13" t="str">
        <f t="shared" si="422"/>
        <v>More than 180 days</v>
      </c>
      <c r="AJ13273" s="13" t="str">
        <f t="shared" si="423"/>
        <v>Additions</v>
      </c>
      <c r="AK13273" s="2"/>
      <c r="AL13273" s="2"/>
      <c r="AM13273" s="2"/>
      <c r="AN13273" s="2"/>
    </row>
    <row r="13274" spans="1:40" ht="15" hidden="1" x14ac:dyDescent="0.25">
      <c r="A13274" s="13" t="s">
        <v>18407</v>
      </c>
      <c r="B13274" s="13" t="s">
        <v>50</v>
      </c>
      <c r="C13274" s="13" t="s">
        <v>51</v>
      </c>
      <c r="D13274" s="11" t="s">
        <v>14629</v>
      </c>
      <c r="E13274" s="11">
        <v>21101600</v>
      </c>
      <c r="F13274" s="11">
        <v>21102600</v>
      </c>
      <c r="G13274" s="11">
        <v>46600800</v>
      </c>
      <c r="H13274" s="13" t="s">
        <v>575</v>
      </c>
      <c r="I13274" s="13" t="s">
        <v>234</v>
      </c>
      <c r="J13274" s="15">
        <v>40742</v>
      </c>
      <c r="K13274" s="15">
        <v>40742</v>
      </c>
      <c r="L13274" s="13" t="s">
        <v>235</v>
      </c>
      <c r="M13274" s="13" t="s">
        <v>18406</v>
      </c>
      <c r="N13274" s="13" t="s">
        <v>2910</v>
      </c>
      <c r="O13274" s="13">
        <v>1710</v>
      </c>
      <c r="P13274" s="13">
        <v>0</v>
      </c>
      <c r="Q13274" s="13">
        <v>1710</v>
      </c>
      <c r="R13274" s="13">
        <v>1</v>
      </c>
      <c r="S13274" s="13" t="s">
        <v>529</v>
      </c>
      <c r="T13274" s="13" t="s">
        <v>59</v>
      </c>
      <c r="U13274" s="13">
        <v>-1592.01</v>
      </c>
      <c r="V13274" s="13">
        <v>0</v>
      </c>
      <c r="W13274" s="13">
        <v>0</v>
      </c>
      <c r="X13274" s="13">
        <v>-42.05</v>
      </c>
      <c r="Y13274" s="13">
        <v>0</v>
      </c>
      <c r="Z13274" s="13">
        <v>-1592.01</v>
      </c>
      <c r="AA13274" s="13">
        <v>117.99</v>
      </c>
      <c r="AB13274" s="13">
        <v>75.94</v>
      </c>
      <c r="AC13274" s="13" t="s">
        <v>14630</v>
      </c>
      <c r="AD13274" s="13" t="s">
        <v>14630</v>
      </c>
      <c r="AE13274" s="16">
        <v>101016</v>
      </c>
      <c r="AF13274" s="17" t="s">
        <v>237</v>
      </c>
      <c r="AG13274" s="13" t="s">
        <v>238</v>
      </c>
      <c r="AH13274" s="13" t="s">
        <v>239</v>
      </c>
      <c r="AI13274" s="13" t="str">
        <f t="shared" si="422"/>
        <v>More than 180 days</v>
      </c>
      <c r="AJ13274" s="13" t="str">
        <f t="shared" si="423"/>
        <v>Additions</v>
      </c>
      <c r="AK13274" s="2"/>
      <c r="AL13274" s="2"/>
      <c r="AM13274" s="2"/>
      <c r="AN13274" s="2"/>
    </row>
    <row r="13275" spans="1:40" ht="15" hidden="1" x14ac:dyDescent="0.25">
      <c r="A13275" s="13" t="s">
        <v>18408</v>
      </c>
      <c r="B13275" s="13" t="s">
        <v>50</v>
      </c>
      <c r="C13275" s="13" t="s">
        <v>51</v>
      </c>
      <c r="D13275" s="11" t="s">
        <v>14629</v>
      </c>
      <c r="E13275" s="11">
        <v>21101600</v>
      </c>
      <c r="F13275" s="11">
        <v>21102600</v>
      </c>
      <c r="G13275" s="11">
        <v>46600800</v>
      </c>
      <c r="H13275" s="13" t="s">
        <v>575</v>
      </c>
      <c r="I13275" s="13" t="s">
        <v>234</v>
      </c>
      <c r="J13275" s="15">
        <v>40742</v>
      </c>
      <c r="K13275" s="15">
        <v>40742</v>
      </c>
      <c r="L13275" s="13" t="s">
        <v>235</v>
      </c>
      <c r="M13275" s="13" t="s">
        <v>18406</v>
      </c>
      <c r="N13275" s="13" t="s">
        <v>2910</v>
      </c>
      <c r="O13275" s="13">
        <v>1710</v>
      </c>
      <c r="P13275" s="13">
        <v>0</v>
      </c>
      <c r="Q13275" s="13">
        <v>1710</v>
      </c>
      <c r="R13275" s="13">
        <v>1</v>
      </c>
      <c r="S13275" s="13" t="s">
        <v>529</v>
      </c>
      <c r="T13275" s="13" t="s">
        <v>59</v>
      </c>
      <c r="U13275" s="13">
        <v>-1592.01</v>
      </c>
      <c r="V13275" s="13">
        <v>0</v>
      </c>
      <c r="W13275" s="13">
        <v>0</v>
      </c>
      <c r="X13275" s="13">
        <v>-42.05</v>
      </c>
      <c r="Y13275" s="13">
        <v>0</v>
      </c>
      <c r="Z13275" s="13">
        <v>-1592.01</v>
      </c>
      <c r="AA13275" s="13">
        <v>117.99</v>
      </c>
      <c r="AB13275" s="13">
        <v>75.94</v>
      </c>
      <c r="AC13275" s="13" t="s">
        <v>14630</v>
      </c>
      <c r="AD13275" s="13" t="s">
        <v>14630</v>
      </c>
      <c r="AE13275" s="16">
        <v>101016</v>
      </c>
      <c r="AF13275" s="17" t="s">
        <v>237</v>
      </c>
      <c r="AG13275" s="13" t="s">
        <v>238</v>
      </c>
      <c r="AH13275" s="13" t="s">
        <v>239</v>
      </c>
      <c r="AI13275" s="13" t="str">
        <f t="shared" si="422"/>
        <v>More than 180 days</v>
      </c>
      <c r="AJ13275" s="13" t="str">
        <f t="shared" si="423"/>
        <v>Additions</v>
      </c>
      <c r="AK13275" s="2"/>
      <c r="AL13275" s="2"/>
      <c r="AM13275" s="2"/>
      <c r="AN13275" s="2"/>
    </row>
    <row r="13276" spans="1:40" ht="15" hidden="1" x14ac:dyDescent="0.25">
      <c r="A13276" s="13" t="s">
        <v>18409</v>
      </c>
      <c r="B13276" s="13" t="s">
        <v>50</v>
      </c>
      <c r="C13276" s="13" t="s">
        <v>51</v>
      </c>
      <c r="D13276" s="11" t="s">
        <v>14629</v>
      </c>
      <c r="E13276" s="11">
        <v>21101600</v>
      </c>
      <c r="F13276" s="11">
        <v>21102600</v>
      </c>
      <c r="G13276" s="11">
        <v>46600800</v>
      </c>
      <c r="H13276" s="13" t="s">
        <v>575</v>
      </c>
      <c r="I13276" s="13" t="s">
        <v>234</v>
      </c>
      <c r="J13276" s="15">
        <v>40742</v>
      </c>
      <c r="K13276" s="15">
        <v>40742</v>
      </c>
      <c r="L13276" s="13" t="s">
        <v>235</v>
      </c>
      <c r="M13276" s="13" t="s">
        <v>18406</v>
      </c>
      <c r="N13276" s="13" t="s">
        <v>2910</v>
      </c>
      <c r="O13276" s="13">
        <v>1710</v>
      </c>
      <c r="P13276" s="13">
        <v>0</v>
      </c>
      <c r="Q13276" s="13">
        <v>1710</v>
      </c>
      <c r="R13276" s="13">
        <v>1</v>
      </c>
      <c r="S13276" s="13" t="s">
        <v>529</v>
      </c>
      <c r="T13276" s="13" t="s">
        <v>59</v>
      </c>
      <c r="U13276" s="13">
        <v>-1592.01</v>
      </c>
      <c r="V13276" s="13">
        <v>0</v>
      </c>
      <c r="W13276" s="13">
        <v>0</v>
      </c>
      <c r="X13276" s="13">
        <v>-42.05</v>
      </c>
      <c r="Y13276" s="13">
        <v>0</v>
      </c>
      <c r="Z13276" s="13">
        <v>-1592.01</v>
      </c>
      <c r="AA13276" s="13">
        <v>117.99</v>
      </c>
      <c r="AB13276" s="13">
        <v>75.94</v>
      </c>
      <c r="AC13276" s="13" t="s">
        <v>14630</v>
      </c>
      <c r="AD13276" s="13" t="s">
        <v>14630</v>
      </c>
      <c r="AE13276" s="16">
        <v>101016</v>
      </c>
      <c r="AF13276" s="17" t="s">
        <v>237</v>
      </c>
      <c r="AG13276" s="13" t="s">
        <v>238</v>
      </c>
      <c r="AH13276" s="13" t="s">
        <v>239</v>
      </c>
      <c r="AI13276" s="13" t="str">
        <f t="shared" si="422"/>
        <v>More than 180 days</v>
      </c>
      <c r="AJ13276" s="13" t="str">
        <f t="shared" si="423"/>
        <v>Additions</v>
      </c>
      <c r="AK13276" s="2"/>
      <c r="AL13276" s="2"/>
      <c r="AM13276" s="2"/>
      <c r="AN13276" s="2"/>
    </row>
    <row r="13277" spans="1:40" ht="15" hidden="1" x14ac:dyDescent="0.25">
      <c r="A13277" s="13" t="s">
        <v>18410</v>
      </c>
      <c r="B13277" s="13" t="s">
        <v>50</v>
      </c>
      <c r="C13277" s="13" t="s">
        <v>51</v>
      </c>
      <c r="D13277" s="11" t="s">
        <v>14629</v>
      </c>
      <c r="E13277" s="11">
        <v>21101600</v>
      </c>
      <c r="F13277" s="11">
        <v>21102600</v>
      </c>
      <c r="G13277" s="11">
        <v>46600800</v>
      </c>
      <c r="H13277" s="13" t="s">
        <v>575</v>
      </c>
      <c r="I13277" s="13" t="s">
        <v>234</v>
      </c>
      <c r="J13277" s="15">
        <v>40742</v>
      </c>
      <c r="K13277" s="15">
        <v>40742</v>
      </c>
      <c r="L13277" s="13" t="s">
        <v>235</v>
      </c>
      <c r="M13277" s="13" t="s">
        <v>18406</v>
      </c>
      <c r="N13277" s="13" t="s">
        <v>2910</v>
      </c>
      <c r="O13277" s="13">
        <v>1710</v>
      </c>
      <c r="P13277" s="13">
        <v>0</v>
      </c>
      <c r="Q13277" s="13">
        <v>1710</v>
      </c>
      <c r="R13277" s="13">
        <v>1</v>
      </c>
      <c r="S13277" s="13" t="s">
        <v>529</v>
      </c>
      <c r="T13277" s="13" t="s">
        <v>59</v>
      </c>
      <c r="U13277" s="13">
        <v>-1592.01</v>
      </c>
      <c r="V13277" s="13">
        <v>0</v>
      </c>
      <c r="W13277" s="13">
        <v>0</v>
      </c>
      <c r="X13277" s="13">
        <v>-42.05</v>
      </c>
      <c r="Y13277" s="13">
        <v>0</v>
      </c>
      <c r="Z13277" s="13">
        <v>-1592.01</v>
      </c>
      <c r="AA13277" s="13">
        <v>117.99</v>
      </c>
      <c r="AB13277" s="13">
        <v>75.94</v>
      </c>
      <c r="AC13277" s="13" t="s">
        <v>14630</v>
      </c>
      <c r="AD13277" s="13" t="s">
        <v>14630</v>
      </c>
      <c r="AE13277" s="16">
        <v>101016</v>
      </c>
      <c r="AF13277" s="17" t="s">
        <v>237</v>
      </c>
      <c r="AG13277" s="13" t="s">
        <v>238</v>
      </c>
      <c r="AH13277" s="13" t="s">
        <v>239</v>
      </c>
      <c r="AI13277" s="13" t="str">
        <f t="shared" si="422"/>
        <v>More than 180 days</v>
      </c>
      <c r="AJ13277" s="13" t="str">
        <f t="shared" si="423"/>
        <v>Additions</v>
      </c>
      <c r="AK13277" s="2"/>
      <c r="AL13277" s="2"/>
      <c r="AM13277" s="2"/>
      <c r="AN13277" s="2"/>
    </row>
    <row r="13278" spans="1:40" ht="15" hidden="1" x14ac:dyDescent="0.25">
      <c r="A13278" s="13" t="s">
        <v>18411</v>
      </c>
      <c r="B13278" s="13" t="s">
        <v>50</v>
      </c>
      <c r="C13278" s="13" t="s">
        <v>51</v>
      </c>
      <c r="D13278" s="11" t="s">
        <v>14629</v>
      </c>
      <c r="E13278" s="11">
        <v>21101600</v>
      </c>
      <c r="F13278" s="11">
        <v>21102600</v>
      </c>
      <c r="G13278" s="11">
        <v>46600800</v>
      </c>
      <c r="H13278" s="13" t="s">
        <v>575</v>
      </c>
      <c r="I13278" s="13" t="s">
        <v>234</v>
      </c>
      <c r="J13278" s="15">
        <v>40742</v>
      </c>
      <c r="K13278" s="15">
        <v>40742</v>
      </c>
      <c r="L13278" s="13" t="s">
        <v>235</v>
      </c>
      <c r="M13278" s="13" t="s">
        <v>18406</v>
      </c>
      <c r="N13278" s="13" t="s">
        <v>2910</v>
      </c>
      <c r="O13278" s="13">
        <v>1710</v>
      </c>
      <c r="P13278" s="13">
        <v>0</v>
      </c>
      <c r="Q13278" s="13">
        <v>1710</v>
      </c>
      <c r="R13278" s="13">
        <v>1</v>
      </c>
      <c r="S13278" s="13" t="s">
        <v>529</v>
      </c>
      <c r="T13278" s="13" t="s">
        <v>59</v>
      </c>
      <c r="U13278" s="13">
        <v>-1592.01</v>
      </c>
      <c r="V13278" s="13">
        <v>0</v>
      </c>
      <c r="W13278" s="13">
        <v>0</v>
      </c>
      <c r="X13278" s="13">
        <v>-42.05</v>
      </c>
      <c r="Y13278" s="13">
        <v>0</v>
      </c>
      <c r="Z13278" s="13">
        <v>-1592.01</v>
      </c>
      <c r="AA13278" s="13">
        <v>117.99</v>
      </c>
      <c r="AB13278" s="13">
        <v>75.94</v>
      </c>
      <c r="AC13278" s="13" t="s">
        <v>14630</v>
      </c>
      <c r="AD13278" s="13" t="s">
        <v>14630</v>
      </c>
      <c r="AE13278" s="16">
        <v>101016</v>
      </c>
      <c r="AF13278" s="17" t="s">
        <v>237</v>
      </c>
      <c r="AG13278" s="13" t="s">
        <v>238</v>
      </c>
      <c r="AH13278" s="13" t="s">
        <v>239</v>
      </c>
      <c r="AI13278" s="13" t="str">
        <f t="shared" si="422"/>
        <v>More than 180 days</v>
      </c>
      <c r="AJ13278" s="13" t="str">
        <f t="shared" si="423"/>
        <v>Additions</v>
      </c>
      <c r="AK13278" s="2"/>
      <c r="AL13278" s="2"/>
      <c r="AM13278" s="2"/>
      <c r="AN13278" s="2"/>
    </row>
    <row r="13279" spans="1:40" ht="15" hidden="1" x14ac:dyDescent="0.25">
      <c r="A13279" s="13" t="s">
        <v>18412</v>
      </c>
      <c r="B13279" s="13" t="s">
        <v>50</v>
      </c>
      <c r="C13279" s="13" t="s">
        <v>51</v>
      </c>
      <c r="D13279" s="11" t="s">
        <v>14629</v>
      </c>
      <c r="E13279" s="11">
        <v>21101600</v>
      </c>
      <c r="F13279" s="11">
        <v>21102600</v>
      </c>
      <c r="G13279" s="11">
        <v>46600800</v>
      </c>
      <c r="H13279" s="13" t="s">
        <v>575</v>
      </c>
      <c r="I13279" s="13" t="s">
        <v>234</v>
      </c>
      <c r="J13279" s="15">
        <v>40742</v>
      </c>
      <c r="K13279" s="15">
        <v>40742</v>
      </c>
      <c r="L13279" s="13" t="s">
        <v>235</v>
      </c>
      <c r="M13279" s="13" t="s">
        <v>18406</v>
      </c>
      <c r="N13279" s="13" t="s">
        <v>2910</v>
      </c>
      <c r="O13279" s="13">
        <v>1710</v>
      </c>
      <c r="P13279" s="13">
        <v>0</v>
      </c>
      <c r="Q13279" s="13">
        <v>1710</v>
      </c>
      <c r="R13279" s="13">
        <v>1</v>
      </c>
      <c r="S13279" s="13" t="s">
        <v>529</v>
      </c>
      <c r="T13279" s="13" t="s">
        <v>59</v>
      </c>
      <c r="U13279" s="13">
        <v>-1592.01</v>
      </c>
      <c r="V13279" s="13">
        <v>0</v>
      </c>
      <c r="W13279" s="13">
        <v>0</v>
      </c>
      <c r="X13279" s="13">
        <v>-42.05</v>
      </c>
      <c r="Y13279" s="13">
        <v>0</v>
      </c>
      <c r="Z13279" s="13">
        <v>-1592.01</v>
      </c>
      <c r="AA13279" s="13">
        <v>117.99</v>
      </c>
      <c r="AB13279" s="13">
        <v>75.94</v>
      </c>
      <c r="AC13279" s="13" t="s">
        <v>14630</v>
      </c>
      <c r="AD13279" s="13" t="s">
        <v>14630</v>
      </c>
      <c r="AE13279" s="16">
        <v>101016</v>
      </c>
      <c r="AF13279" s="17" t="s">
        <v>237</v>
      </c>
      <c r="AG13279" s="13" t="s">
        <v>238</v>
      </c>
      <c r="AH13279" s="13" t="s">
        <v>239</v>
      </c>
      <c r="AI13279" s="13" t="str">
        <f t="shared" si="422"/>
        <v>More than 180 days</v>
      </c>
      <c r="AJ13279" s="13" t="str">
        <f t="shared" si="423"/>
        <v>Additions</v>
      </c>
      <c r="AK13279" s="2"/>
      <c r="AL13279" s="2"/>
      <c r="AM13279" s="2"/>
      <c r="AN13279" s="2"/>
    </row>
    <row r="13280" spans="1:40" ht="15" hidden="1" x14ac:dyDescent="0.25">
      <c r="A13280" s="13" t="s">
        <v>18413</v>
      </c>
      <c r="B13280" s="13" t="s">
        <v>50</v>
      </c>
      <c r="C13280" s="13" t="s">
        <v>51</v>
      </c>
      <c r="D13280" s="11" t="s">
        <v>14629</v>
      </c>
      <c r="E13280" s="11">
        <v>21101600</v>
      </c>
      <c r="F13280" s="11">
        <v>21102600</v>
      </c>
      <c r="G13280" s="11">
        <v>46600800</v>
      </c>
      <c r="H13280" s="13" t="s">
        <v>575</v>
      </c>
      <c r="I13280" s="13" t="s">
        <v>234</v>
      </c>
      <c r="J13280" s="15">
        <v>40742</v>
      </c>
      <c r="K13280" s="15">
        <v>40742</v>
      </c>
      <c r="L13280" s="13" t="s">
        <v>235</v>
      </c>
      <c r="M13280" s="13" t="s">
        <v>18406</v>
      </c>
      <c r="N13280" s="13" t="s">
        <v>2910</v>
      </c>
      <c r="O13280" s="13">
        <v>1710</v>
      </c>
      <c r="P13280" s="13">
        <v>0</v>
      </c>
      <c r="Q13280" s="13">
        <v>1710</v>
      </c>
      <c r="R13280" s="13">
        <v>1</v>
      </c>
      <c r="S13280" s="13" t="s">
        <v>529</v>
      </c>
      <c r="T13280" s="13" t="s">
        <v>59</v>
      </c>
      <c r="U13280" s="13">
        <v>-1592.01</v>
      </c>
      <c r="V13280" s="13">
        <v>0</v>
      </c>
      <c r="W13280" s="13">
        <v>0</v>
      </c>
      <c r="X13280" s="13">
        <v>-42.05</v>
      </c>
      <c r="Y13280" s="13">
        <v>0</v>
      </c>
      <c r="Z13280" s="13">
        <v>-1592.01</v>
      </c>
      <c r="AA13280" s="13">
        <v>117.99</v>
      </c>
      <c r="AB13280" s="13">
        <v>75.94</v>
      </c>
      <c r="AC13280" s="13" t="s">
        <v>14630</v>
      </c>
      <c r="AD13280" s="13" t="s">
        <v>14630</v>
      </c>
      <c r="AE13280" s="16">
        <v>101016</v>
      </c>
      <c r="AF13280" s="17" t="s">
        <v>237</v>
      </c>
      <c r="AG13280" s="13" t="s">
        <v>238</v>
      </c>
      <c r="AH13280" s="13" t="s">
        <v>239</v>
      </c>
      <c r="AI13280" s="13" t="str">
        <f t="shared" si="422"/>
        <v>More than 180 days</v>
      </c>
      <c r="AJ13280" s="13" t="str">
        <f t="shared" si="423"/>
        <v>Additions</v>
      </c>
      <c r="AK13280" s="2"/>
      <c r="AL13280" s="2"/>
      <c r="AM13280" s="2"/>
      <c r="AN13280" s="2"/>
    </row>
    <row r="13281" spans="1:40" ht="15" hidden="1" x14ac:dyDescent="0.25">
      <c r="A13281" s="13" t="s">
        <v>18414</v>
      </c>
      <c r="B13281" s="13" t="s">
        <v>50</v>
      </c>
      <c r="C13281" s="13" t="s">
        <v>51</v>
      </c>
      <c r="D13281" s="11" t="s">
        <v>14629</v>
      </c>
      <c r="E13281" s="11">
        <v>21101600</v>
      </c>
      <c r="F13281" s="11">
        <v>21102600</v>
      </c>
      <c r="G13281" s="11">
        <v>46600800</v>
      </c>
      <c r="H13281" s="13" t="s">
        <v>575</v>
      </c>
      <c r="I13281" s="13" t="s">
        <v>234</v>
      </c>
      <c r="J13281" s="15">
        <v>40742</v>
      </c>
      <c r="K13281" s="15">
        <v>40742</v>
      </c>
      <c r="L13281" s="13" t="s">
        <v>235</v>
      </c>
      <c r="M13281" s="13" t="s">
        <v>18406</v>
      </c>
      <c r="N13281" s="13" t="s">
        <v>2910</v>
      </c>
      <c r="O13281" s="13">
        <v>1710</v>
      </c>
      <c r="P13281" s="13">
        <v>0</v>
      </c>
      <c r="Q13281" s="13">
        <v>1710</v>
      </c>
      <c r="R13281" s="13">
        <v>1</v>
      </c>
      <c r="S13281" s="13" t="s">
        <v>529</v>
      </c>
      <c r="T13281" s="13" t="s">
        <v>59</v>
      </c>
      <c r="U13281" s="13">
        <v>-1592.01</v>
      </c>
      <c r="V13281" s="13">
        <v>0</v>
      </c>
      <c r="W13281" s="13">
        <v>0</v>
      </c>
      <c r="X13281" s="13">
        <v>-42.05</v>
      </c>
      <c r="Y13281" s="13">
        <v>0</v>
      </c>
      <c r="Z13281" s="13">
        <v>-1592.01</v>
      </c>
      <c r="AA13281" s="13">
        <v>117.99</v>
      </c>
      <c r="AB13281" s="13">
        <v>75.94</v>
      </c>
      <c r="AC13281" s="13" t="s">
        <v>14630</v>
      </c>
      <c r="AD13281" s="13" t="s">
        <v>14630</v>
      </c>
      <c r="AE13281" s="16">
        <v>101016</v>
      </c>
      <c r="AF13281" s="17" t="s">
        <v>237</v>
      </c>
      <c r="AG13281" s="13" t="s">
        <v>238</v>
      </c>
      <c r="AH13281" s="13" t="s">
        <v>239</v>
      </c>
      <c r="AI13281" s="13" t="str">
        <f t="shared" si="422"/>
        <v>More than 180 days</v>
      </c>
      <c r="AJ13281" s="13" t="str">
        <f t="shared" si="423"/>
        <v>Additions</v>
      </c>
      <c r="AK13281" s="2"/>
      <c r="AL13281" s="2"/>
      <c r="AM13281" s="2"/>
      <c r="AN13281" s="2"/>
    </row>
    <row r="13282" spans="1:40" ht="15" hidden="1" x14ac:dyDescent="0.25">
      <c r="A13282" s="13" t="s">
        <v>18415</v>
      </c>
      <c r="B13282" s="13" t="s">
        <v>50</v>
      </c>
      <c r="C13282" s="13" t="s">
        <v>51</v>
      </c>
      <c r="D13282" s="11" t="s">
        <v>14629</v>
      </c>
      <c r="E13282" s="11">
        <v>21101600</v>
      </c>
      <c r="F13282" s="11">
        <v>21102600</v>
      </c>
      <c r="G13282" s="11">
        <v>46600800</v>
      </c>
      <c r="H13282" s="13" t="s">
        <v>575</v>
      </c>
      <c r="I13282" s="13" t="s">
        <v>234</v>
      </c>
      <c r="J13282" s="15">
        <v>40742</v>
      </c>
      <c r="K13282" s="15">
        <v>40742</v>
      </c>
      <c r="L13282" s="13" t="s">
        <v>235</v>
      </c>
      <c r="M13282" s="13" t="s">
        <v>18406</v>
      </c>
      <c r="N13282" s="13" t="s">
        <v>2910</v>
      </c>
      <c r="O13282" s="13">
        <v>1710</v>
      </c>
      <c r="P13282" s="13">
        <v>0</v>
      </c>
      <c r="Q13282" s="13">
        <v>1710</v>
      </c>
      <c r="R13282" s="13">
        <v>1</v>
      </c>
      <c r="S13282" s="13" t="s">
        <v>529</v>
      </c>
      <c r="T13282" s="13" t="s">
        <v>59</v>
      </c>
      <c r="U13282" s="13">
        <v>-1592.01</v>
      </c>
      <c r="V13282" s="13">
        <v>0</v>
      </c>
      <c r="W13282" s="13">
        <v>0</v>
      </c>
      <c r="X13282" s="13">
        <v>-42.05</v>
      </c>
      <c r="Y13282" s="13">
        <v>0</v>
      </c>
      <c r="Z13282" s="13">
        <v>-1592.01</v>
      </c>
      <c r="AA13282" s="13">
        <v>117.99</v>
      </c>
      <c r="AB13282" s="13">
        <v>75.94</v>
      </c>
      <c r="AC13282" s="13" t="s">
        <v>14630</v>
      </c>
      <c r="AD13282" s="13" t="s">
        <v>14630</v>
      </c>
      <c r="AE13282" s="16">
        <v>101016</v>
      </c>
      <c r="AF13282" s="17" t="s">
        <v>237</v>
      </c>
      <c r="AG13282" s="13" t="s">
        <v>238</v>
      </c>
      <c r="AH13282" s="13" t="s">
        <v>239</v>
      </c>
      <c r="AI13282" s="13" t="str">
        <f t="shared" si="422"/>
        <v>More than 180 days</v>
      </c>
      <c r="AJ13282" s="13" t="str">
        <f t="shared" si="423"/>
        <v>Additions</v>
      </c>
      <c r="AK13282" s="2"/>
      <c r="AL13282" s="2"/>
      <c r="AM13282" s="2"/>
      <c r="AN13282" s="2"/>
    </row>
    <row r="13283" spans="1:40" ht="15" hidden="1" x14ac:dyDescent="0.25">
      <c r="A13283" s="13" t="s">
        <v>18416</v>
      </c>
      <c r="B13283" s="13" t="s">
        <v>50</v>
      </c>
      <c r="C13283" s="13" t="s">
        <v>51</v>
      </c>
      <c r="D13283" s="11" t="s">
        <v>14629</v>
      </c>
      <c r="E13283" s="11">
        <v>21101600</v>
      </c>
      <c r="F13283" s="11">
        <v>21102600</v>
      </c>
      <c r="G13283" s="11">
        <v>46600800</v>
      </c>
      <c r="H13283" s="13" t="s">
        <v>575</v>
      </c>
      <c r="I13283" s="13" t="s">
        <v>234</v>
      </c>
      <c r="J13283" s="15">
        <v>40742</v>
      </c>
      <c r="K13283" s="15">
        <v>40742</v>
      </c>
      <c r="L13283" s="13" t="s">
        <v>235</v>
      </c>
      <c r="M13283" s="13" t="s">
        <v>18406</v>
      </c>
      <c r="N13283" s="13" t="s">
        <v>2910</v>
      </c>
      <c r="O13283" s="13">
        <v>1710</v>
      </c>
      <c r="P13283" s="13">
        <v>0</v>
      </c>
      <c r="Q13283" s="13">
        <v>1710</v>
      </c>
      <c r="R13283" s="13">
        <v>1</v>
      </c>
      <c r="S13283" s="13" t="s">
        <v>529</v>
      </c>
      <c r="T13283" s="13" t="s">
        <v>59</v>
      </c>
      <c r="U13283" s="13">
        <v>-1592.01</v>
      </c>
      <c r="V13283" s="13">
        <v>0</v>
      </c>
      <c r="W13283" s="13">
        <v>0</v>
      </c>
      <c r="X13283" s="13">
        <v>-42.05</v>
      </c>
      <c r="Y13283" s="13">
        <v>0</v>
      </c>
      <c r="Z13283" s="13">
        <v>-1592.01</v>
      </c>
      <c r="AA13283" s="13">
        <v>117.99</v>
      </c>
      <c r="AB13283" s="13">
        <v>75.94</v>
      </c>
      <c r="AC13283" s="13" t="s">
        <v>14630</v>
      </c>
      <c r="AD13283" s="13" t="s">
        <v>14630</v>
      </c>
      <c r="AE13283" s="16">
        <v>101016</v>
      </c>
      <c r="AF13283" s="17" t="s">
        <v>237</v>
      </c>
      <c r="AG13283" s="13" t="s">
        <v>238</v>
      </c>
      <c r="AH13283" s="13" t="s">
        <v>239</v>
      </c>
      <c r="AI13283" s="13" t="str">
        <f t="shared" si="422"/>
        <v>More than 180 days</v>
      </c>
      <c r="AJ13283" s="13" t="str">
        <f t="shared" si="423"/>
        <v>Additions</v>
      </c>
      <c r="AK13283" s="2"/>
      <c r="AL13283" s="2"/>
      <c r="AM13283" s="2"/>
      <c r="AN13283" s="2"/>
    </row>
    <row r="13284" spans="1:40" ht="15" hidden="1" x14ac:dyDescent="0.25">
      <c r="A13284" s="13" t="s">
        <v>18417</v>
      </c>
      <c r="B13284" s="13" t="s">
        <v>50</v>
      </c>
      <c r="C13284" s="13" t="s">
        <v>51</v>
      </c>
      <c r="D13284" s="11" t="s">
        <v>14629</v>
      </c>
      <c r="E13284" s="11">
        <v>21101600</v>
      </c>
      <c r="F13284" s="11">
        <v>21102600</v>
      </c>
      <c r="G13284" s="11">
        <v>46600800</v>
      </c>
      <c r="H13284" s="13" t="s">
        <v>575</v>
      </c>
      <c r="I13284" s="13" t="s">
        <v>234</v>
      </c>
      <c r="J13284" s="15">
        <v>40742</v>
      </c>
      <c r="K13284" s="15">
        <v>40742</v>
      </c>
      <c r="L13284" s="13" t="s">
        <v>235</v>
      </c>
      <c r="M13284" s="13" t="s">
        <v>18406</v>
      </c>
      <c r="N13284" s="13" t="s">
        <v>2910</v>
      </c>
      <c r="O13284" s="13">
        <v>1710</v>
      </c>
      <c r="P13284" s="13">
        <v>0</v>
      </c>
      <c r="Q13284" s="13">
        <v>1710</v>
      </c>
      <c r="R13284" s="13">
        <v>1</v>
      </c>
      <c r="S13284" s="13" t="s">
        <v>529</v>
      </c>
      <c r="T13284" s="13" t="s">
        <v>59</v>
      </c>
      <c r="U13284" s="13">
        <v>-1592.01</v>
      </c>
      <c r="V13284" s="13">
        <v>0</v>
      </c>
      <c r="W13284" s="13">
        <v>0</v>
      </c>
      <c r="X13284" s="13">
        <v>-42.05</v>
      </c>
      <c r="Y13284" s="13">
        <v>0</v>
      </c>
      <c r="Z13284" s="13">
        <v>-1592.01</v>
      </c>
      <c r="AA13284" s="13">
        <v>117.99</v>
      </c>
      <c r="AB13284" s="13">
        <v>75.94</v>
      </c>
      <c r="AC13284" s="13" t="s">
        <v>14630</v>
      </c>
      <c r="AD13284" s="13" t="s">
        <v>14630</v>
      </c>
      <c r="AE13284" s="16">
        <v>101016</v>
      </c>
      <c r="AF13284" s="17" t="s">
        <v>237</v>
      </c>
      <c r="AG13284" s="13" t="s">
        <v>238</v>
      </c>
      <c r="AH13284" s="13" t="s">
        <v>239</v>
      </c>
      <c r="AI13284" s="13" t="str">
        <f t="shared" si="422"/>
        <v>More than 180 days</v>
      </c>
      <c r="AJ13284" s="13" t="str">
        <f t="shared" si="423"/>
        <v>Additions</v>
      </c>
      <c r="AK13284" s="2"/>
      <c r="AL13284" s="2"/>
      <c r="AM13284" s="2"/>
      <c r="AN13284" s="2"/>
    </row>
    <row r="13285" spans="1:40" ht="15" hidden="1" x14ac:dyDescent="0.25">
      <c r="A13285" s="13" t="s">
        <v>18418</v>
      </c>
      <c r="B13285" s="13" t="s">
        <v>50</v>
      </c>
      <c r="C13285" s="13" t="s">
        <v>51</v>
      </c>
      <c r="D13285" s="11" t="s">
        <v>14629</v>
      </c>
      <c r="E13285" s="11">
        <v>21101600</v>
      </c>
      <c r="F13285" s="11">
        <v>21102600</v>
      </c>
      <c r="G13285" s="11">
        <v>46600800</v>
      </c>
      <c r="H13285" s="13" t="s">
        <v>575</v>
      </c>
      <c r="I13285" s="13" t="s">
        <v>234</v>
      </c>
      <c r="J13285" s="15">
        <v>40742</v>
      </c>
      <c r="K13285" s="15">
        <v>40742</v>
      </c>
      <c r="L13285" s="13" t="s">
        <v>235</v>
      </c>
      <c r="M13285" s="13" t="s">
        <v>18406</v>
      </c>
      <c r="N13285" s="13" t="s">
        <v>2910</v>
      </c>
      <c r="O13285" s="13">
        <v>1710</v>
      </c>
      <c r="P13285" s="13">
        <v>0</v>
      </c>
      <c r="Q13285" s="13">
        <v>1710</v>
      </c>
      <c r="R13285" s="13">
        <v>1</v>
      </c>
      <c r="S13285" s="13" t="s">
        <v>529</v>
      </c>
      <c r="T13285" s="13" t="s">
        <v>59</v>
      </c>
      <c r="U13285" s="13">
        <v>-1592.01</v>
      </c>
      <c r="V13285" s="13">
        <v>0</v>
      </c>
      <c r="W13285" s="13">
        <v>0</v>
      </c>
      <c r="X13285" s="13">
        <v>-42.05</v>
      </c>
      <c r="Y13285" s="13">
        <v>0</v>
      </c>
      <c r="Z13285" s="13">
        <v>-1592.01</v>
      </c>
      <c r="AA13285" s="13">
        <v>117.99</v>
      </c>
      <c r="AB13285" s="13">
        <v>75.94</v>
      </c>
      <c r="AC13285" s="13" t="s">
        <v>14630</v>
      </c>
      <c r="AD13285" s="13" t="s">
        <v>14630</v>
      </c>
      <c r="AE13285" s="16">
        <v>101016</v>
      </c>
      <c r="AF13285" s="17" t="s">
        <v>237</v>
      </c>
      <c r="AG13285" s="13" t="s">
        <v>238</v>
      </c>
      <c r="AH13285" s="13" t="s">
        <v>239</v>
      </c>
      <c r="AI13285" s="13" t="str">
        <f t="shared" si="422"/>
        <v>More than 180 days</v>
      </c>
      <c r="AJ13285" s="13" t="str">
        <f t="shared" si="423"/>
        <v>Additions</v>
      </c>
      <c r="AK13285" s="2"/>
      <c r="AL13285" s="2"/>
      <c r="AM13285" s="2"/>
      <c r="AN13285" s="2"/>
    </row>
    <row r="13286" spans="1:40" ht="15" hidden="1" x14ac:dyDescent="0.25">
      <c r="A13286" s="13" t="s">
        <v>18419</v>
      </c>
      <c r="B13286" s="13" t="s">
        <v>50</v>
      </c>
      <c r="C13286" s="13" t="s">
        <v>51</v>
      </c>
      <c r="D13286" s="11" t="s">
        <v>14629</v>
      </c>
      <c r="E13286" s="11">
        <v>21101600</v>
      </c>
      <c r="F13286" s="11">
        <v>21102600</v>
      </c>
      <c r="G13286" s="11">
        <v>46600800</v>
      </c>
      <c r="H13286" s="13" t="s">
        <v>575</v>
      </c>
      <c r="I13286" s="13" t="s">
        <v>234</v>
      </c>
      <c r="J13286" s="15">
        <v>40742</v>
      </c>
      <c r="K13286" s="15">
        <v>40742</v>
      </c>
      <c r="L13286" s="13" t="s">
        <v>235</v>
      </c>
      <c r="M13286" s="13" t="s">
        <v>18406</v>
      </c>
      <c r="N13286" s="13" t="s">
        <v>2910</v>
      </c>
      <c r="O13286" s="13">
        <v>1710</v>
      </c>
      <c r="P13286" s="13">
        <v>0</v>
      </c>
      <c r="Q13286" s="13">
        <v>1710</v>
      </c>
      <c r="R13286" s="13">
        <v>1</v>
      </c>
      <c r="S13286" s="13" t="s">
        <v>529</v>
      </c>
      <c r="T13286" s="13" t="s">
        <v>59</v>
      </c>
      <c r="U13286" s="13">
        <v>-1592.01</v>
      </c>
      <c r="V13286" s="13">
        <v>0</v>
      </c>
      <c r="W13286" s="13">
        <v>0</v>
      </c>
      <c r="X13286" s="13">
        <v>-42.05</v>
      </c>
      <c r="Y13286" s="13">
        <v>0</v>
      </c>
      <c r="Z13286" s="13">
        <v>-1592.01</v>
      </c>
      <c r="AA13286" s="13">
        <v>117.99</v>
      </c>
      <c r="AB13286" s="13">
        <v>75.94</v>
      </c>
      <c r="AC13286" s="13" t="s">
        <v>14630</v>
      </c>
      <c r="AD13286" s="13" t="s">
        <v>14630</v>
      </c>
      <c r="AE13286" s="16">
        <v>101016</v>
      </c>
      <c r="AF13286" s="17" t="s">
        <v>237</v>
      </c>
      <c r="AG13286" s="13" t="s">
        <v>238</v>
      </c>
      <c r="AH13286" s="13" t="s">
        <v>239</v>
      </c>
      <c r="AI13286" s="13" t="str">
        <f t="shared" si="422"/>
        <v>More than 180 days</v>
      </c>
      <c r="AJ13286" s="13" t="str">
        <f t="shared" si="423"/>
        <v>Additions</v>
      </c>
      <c r="AK13286" s="2"/>
      <c r="AL13286" s="2"/>
      <c r="AM13286" s="2"/>
      <c r="AN13286" s="2"/>
    </row>
    <row r="13287" spans="1:40" ht="15" hidden="1" x14ac:dyDescent="0.25">
      <c r="A13287" s="13" t="s">
        <v>18420</v>
      </c>
      <c r="B13287" s="13" t="s">
        <v>50</v>
      </c>
      <c r="C13287" s="13" t="s">
        <v>51</v>
      </c>
      <c r="D13287" s="11" t="s">
        <v>14629</v>
      </c>
      <c r="E13287" s="11">
        <v>21101600</v>
      </c>
      <c r="F13287" s="11">
        <v>21102600</v>
      </c>
      <c r="G13287" s="11">
        <v>46600800</v>
      </c>
      <c r="H13287" s="13" t="s">
        <v>575</v>
      </c>
      <c r="I13287" s="13" t="s">
        <v>234</v>
      </c>
      <c r="J13287" s="15">
        <v>40742</v>
      </c>
      <c r="K13287" s="15">
        <v>40742</v>
      </c>
      <c r="L13287" s="13" t="s">
        <v>235</v>
      </c>
      <c r="M13287" s="13" t="s">
        <v>18406</v>
      </c>
      <c r="N13287" s="13" t="s">
        <v>2910</v>
      </c>
      <c r="O13287" s="13">
        <v>1710</v>
      </c>
      <c r="P13287" s="13">
        <v>0</v>
      </c>
      <c r="Q13287" s="13">
        <v>1710</v>
      </c>
      <c r="R13287" s="13">
        <v>1</v>
      </c>
      <c r="S13287" s="13" t="s">
        <v>529</v>
      </c>
      <c r="T13287" s="13" t="s">
        <v>59</v>
      </c>
      <c r="U13287" s="13">
        <v>-1592.01</v>
      </c>
      <c r="V13287" s="13">
        <v>0</v>
      </c>
      <c r="W13287" s="13">
        <v>0</v>
      </c>
      <c r="X13287" s="13">
        <v>-42.05</v>
      </c>
      <c r="Y13287" s="13">
        <v>0</v>
      </c>
      <c r="Z13287" s="13">
        <v>-1592.01</v>
      </c>
      <c r="AA13287" s="13">
        <v>117.99</v>
      </c>
      <c r="AB13287" s="13">
        <v>75.94</v>
      </c>
      <c r="AC13287" s="13" t="s">
        <v>14630</v>
      </c>
      <c r="AD13287" s="13" t="s">
        <v>14630</v>
      </c>
      <c r="AE13287" s="16">
        <v>101016</v>
      </c>
      <c r="AF13287" s="17" t="s">
        <v>237</v>
      </c>
      <c r="AG13287" s="13" t="s">
        <v>238</v>
      </c>
      <c r="AH13287" s="13" t="s">
        <v>239</v>
      </c>
      <c r="AI13287" s="13" t="str">
        <f t="shared" si="422"/>
        <v>More than 180 days</v>
      </c>
      <c r="AJ13287" s="13" t="str">
        <f t="shared" si="423"/>
        <v>Additions</v>
      </c>
      <c r="AK13287" s="2"/>
      <c r="AL13287" s="2"/>
      <c r="AM13287" s="2"/>
      <c r="AN13287" s="2"/>
    </row>
    <row r="13288" spans="1:40" ht="15" hidden="1" x14ac:dyDescent="0.25">
      <c r="A13288" s="13" t="s">
        <v>18421</v>
      </c>
      <c r="B13288" s="13" t="s">
        <v>50</v>
      </c>
      <c r="C13288" s="13" t="s">
        <v>51</v>
      </c>
      <c r="D13288" s="11" t="s">
        <v>14629</v>
      </c>
      <c r="E13288" s="11">
        <v>21101600</v>
      </c>
      <c r="F13288" s="11">
        <v>21102600</v>
      </c>
      <c r="G13288" s="11">
        <v>46600800</v>
      </c>
      <c r="H13288" s="13" t="s">
        <v>575</v>
      </c>
      <c r="I13288" s="13" t="s">
        <v>234</v>
      </c>
      <c r="J13288" s="15">
        <v>40742</v>
      </c>
      <c r="K13288" s="15">
        <v>40742</v>
      </c>
      <c r="L13288" s="13" t="s">
        <v>235</v>
      </c>
      <c r="M13288" s="13" t="s">
        <v>18406</v>
      </c>
      <c r="N13288" s="13" t="s">
        <v>2910</v>
      </c>
      <c r="O13288" s="13">
        <v>1710</v>
      </c>
      <c r="P13288" s="13">
        <v>0</v>
      </c>
      <c r="Q13288" s="13">
        <v>1710</v>
      </c>
      <c r="R13288" s="13">
        <v>1</v>
      </c>
      <c r="S13288" s="13" t="s">
        <v>529</v>
      </c>
      <c r="T13288" s="13" t="s">
        <v>59</v>
      </c>
      <c r="U13288" s="13">
        <v>-1592.01</v>
      </c>
      <c r="V13288" s="13">
        <v>0</v>
      </c>
      <c r="W13288" s="13">
        <v>0</v>
      </c>
      <c r="X13288" s="13">
        <v>-42.05</v>
      </c>
      <c r="Y13288" s="13">
        <v>0</v>
      </c>
      <c r="Z13288" s="13">
        <v>-1592.01</v>
      </c>
      <c r="AA13288" s="13">
        <v>117.99</v>
      </c>
      <c r="AB13288" s="13">
        <v>75.94</v>
      </c>
      <c r="AC13288" s="13" t="s">
        <v>14630</v>
      </c>
      <c r="AD13288" s="13" t="s">
        <v>14630</v>
      </c>
      <c r="AE13288" s="16">
        <v>101016</v>
      </c>
      <c r="AF13288" s="17" t="s">
        <v>237</v>
      </c>
      <c r="AG13288" s="13" t="s">
        <v>238</v>
      </c>
      <c r="AH13288" s="13" t="s">
        <v>239</v>
      </c>
      <c r="AI13288" s="13" t="str">
        <f t="shared" si="422"/>
        <v>More than 180 days</v>
      </c>
      <c r="AJ13288" s="13" t="str">
        <f t="shared" si="423"/>
        <v>Additions</v>
      </c>
      <c r="AK13288" s="2"/>
      <c r="AL13288" s="2"/>
      <c r="AM13288" s="2"/>
      <c r="AN13288" s="2"/>
    </row>
    <row r="13289" spans="1:40" ht="15" hidden="1" x14ac:dyDescent="0.25">
      <c r="A13289" s="13" t="s">
        <v>18422</v>
      </c>
      <c r="B13289" s="13" t="s">
        <v>50</v>
      </c>
      <c r="C13289" s="13" t="s">
        <v>51</v>
      </c>
      <c r="D13289" s="11" t="s">
        <v>14629</v>
      </c>
      <c r="E13289" s="11">
        <v>21101600</v>
      </c>
      <c r="F13289" s="11">
        <v>21102600</v>
      </c>
      <c r="G13289" s="11">
        <v>46600800</v>
      </c>
      <c r="H13289" s="13" t="s">
        <v>575</v>
      </c>
      <c r="I13289" s="13" t="s">
        <v>234</v>
      </c>
      <c r="J13289" s="15">
        <v>40742</v>
      </c>
      <c r="K13289" s="15">
        <v>40742</v>
      </c>
      <c r="L13289" s="13" t="s">
        <v>235</v>
      </c>
      <c r="M13289" s="13" t="s">
        <v>18406</v>
      </c>
      <c r="N13289" s="13" t="s">
        <v>2910</v>
      </c>
      <c r="O13289" s="13">
        <v>1710</v>
      </c>
      <c r="P13289" s="13">
        <v>0</v>
      </c>
      <c r="Q13289" s="13">
        <v>1710</v>
      </c>
      <c r="R13289" s="13">
        <v>1</v>
      </c>
      <c r="S13289" s="13" t="s">
        <v>529</v>
      </c>
      <c r="T13289" s="13" t="s">
        <v>59</v>
      </c>
      <c r="U13289" s="13">
        <v>-1592.01</v>
      </c>
      <c r="V13289" s="13">
        <v>0</v>
      </c>
      <c r="W13289" s="13">
        <v>0</v>
      </c>
      <c r="X13289" s="13">
        <v>-42.05</v>
      </c>
      <c r="Y13289" s="13">
        <v>0</v>
      </c>
      <c r="Z13289" s="13">
        <v>-1592.01</v>
      </c>
      <c r="AA13289" s="13">
        <v>117.99</v>
      </c>
      <c r="AB13289" s="13">
        <v>75.94</v>
      </c>
      <c r="AC13289" s="13" t="s">
        <v>14630</v>
      </c>
      <c r="AD13289" s="13" t="s">
        <v>14630</v>
      </c>
      <c r="AE13289" s="16">
        <v>101016</v>
      </c>
      <c r="AF13289" s="17" t="s">
        <v>237</v>
      </c>
      <c r="AG13289" s="13" t="s">
        <v>238</v>
      </c>
      <c r="AH13289" s="13" t="s">
        <v>239</v>
      </c>
      <c r="AI13289" s="13" t="str">
        <f t="shared" si="422"/>
        <v>More than 180 days</v>
      </c>
      <c r="AJ13289" s="13" t="str">
        <f t="shared" si="423"/>
        <v>Additions</v>
      </c>
      <c r="AK13289" s="2"/>
      <c r="AL13289" s="2"/>
      <c r="AM13289" s="2"/>
      <c r="AN13289" s="2"/>
    </row>
    <row r="13290" spans="1:40" ht="15" hidden="1" x14ac:dyDescent="0.25">
      <c r="A13290" s="13" t="s">
        <v>18423</v>
      </c>
      <c r="B13290" s="13" t="s">
        <v>50</v>
      </c>
      <c r="C13290" s="13" t="s">
        <v>51</v>
      </c>
      <c r="D13290" s="11" t="s">
        <v>14629</v>
      </c>
      <c r="E13290" s="11">
        <v>21101600</v>
      </c>
      <c r="F13290" s="11">
        <v>21102600</v>
      </c>
      <c r="G13290" s="11">
        <v>46600800</v>
      </c>
      <c r="H13290" s="13" t="s">
        <v>575</v>
      </c>
      <c r="I13290" s="13" t="s">
        <v>234</v>
      </c>
      <c r="J13290" s="15">
        <v>40742</v>
      </c>
      <c r="K13290" s="15">
        <v>40742</v>
      </c>
      <c r="L13290" s="13" t="s">
        <v>235</v>
      </c>
      <c r="M13290" s="13" t="s">
        <v>18406</v>
      </c>
      <c r="N13290" s="13" t="s">
        <v>2910</v>
      </c>
      <c r="O13290" s="13">
        <v>1710</v>
      </c>
      <c r="P13290" s="13">
        <v>0</v>
      </c>
      <c r="Q13290" s="13">
        <v>1710</v>
      </c>
      <c r="R13290" s="13">
        <v>1</v>
      </c>
      <c r="S13290" s="13" t="s">
        <v>529</v>
      </c>
      <c r="T13290" s="13" t="s">
        <v>59</v>
      </c>
      <c r="U13290" s="13">
        <v>-1592.01</v>
      </c>
      <c r="V13290" s="13">
        <v>0</v>
      </c>
      <c r="W13290" s="13">
        <v>0</v>
      </c>
      <c r="X13290" s="13">
        <v>-42.05</v>
      </c>
      <c r="Y13290" s="13">
        <v>0</v>
      </c>
      <c r="Z13290" s="13">
        <v>-1592.01</v>
      </c>
      <c r="AA13290" s="13">
        <v>117.99</v>
      </c>
      <c r="AB13290" s="13">
        <v>75.94</v>
      </c>
      <c r="AC13290" s="13" t="s">
        <v>14630</v>
      </c>
      <c r="AD13290" s="13" t="s">
        <v>14630</v>
      </c>
      <c r="AE13290" s="16">
        <v>101016</v>
      </c>
      <c r="AF13290" s="17" t="s">
        <v>237</v>
      </c>
      <c r="AG13290" s="13" t="s">
        <v>238</v>
      </c>
      <c r="AH13290" s="13" t="s">
        <v>239</v>
      </c>
      <c r="AI13290" s="13" t="str">
        <f t="shared" si="422"/>
        <v>More than 180 days</v>
      </c>
      <c r="AJ13290" s="13" t="str">
        <f t="shared" si="423"/>
        <v>Additions</v>
      </c>
      <c r="AK13290" s="2"/>
      <c r="AL13290" s="2"/>
      <c r="AM13290" s="2"/>
      <c r="AN13290" s="2"/>
    </row>
    <row r="13291" spans="1:40" ht="15" hidden="1" x14ac:dyDescent="0.25">
      <c r="A13291" s="13" t="s">
        <v>18424</v>
      </c>
      <c r="B13291" s="13" t="s">
        <v>50</v>
      </c>
      <c r="C13291" s="13" t="s">
        <v>51</v>
      </c>
      <c r="D13291" s="11" t="s">
        <v>14629</v>
      </c>
      <c r="E13291" s="11">
        <v>21101600</v>
      </c>
      <c r="F13291" s="11">
        <v>21102600</v>
      </c>
      <c r="G13291" s="11">
        <v>46600800</v>
      </c>
      <c r="H13291" s="13" t="s">
        <v>575</v>
      </c>
      <c r="I13291" s="13" t="s">
        <v>234</v>
      </c>
      <c r="J13291" s="15">
        <v>40742</v>
      </c>
      <c r="K13291" s="15">
        <v>40742</v>
      </c>
      <c r="L13291" s="13" t="s">
        <v>235</v>
      </c>
      <c r="M13291" s="13" t="s">
        <v>18406</v>
      </c>
      <c r="N13291" s="13" t="s">
        <v>2910</v>
      </c>
      <c r="O13291" s="13">
        <v>1710</v>
      </c>
      <c r="P13291" s="13">
        <v>0</v>
      </c>
      <c r="Q13291" s="13">
        <v>1710</v>
      </c>
      <c r="R13291" s="13">
        <v>1</v>
      </c>
      <c r="S13291" s="13" t="s">
        <v>529</v>
      </c>
      <c r="T13291" s="13" t="s">
        <v>59</v>
      </c>
      <c r="U13291" s="13">
        <v>-1592.01</v>
      </c>
      <c r="V13291" s="13">
        <v>0</v>
      </c>
      <c r="W13291" s="13">
        <v>0</v>
      </c>
      <c r="X13291" s="13">
        <v>-42.05</v>
      </c>
      <c r="Y13291" s="13">
        <v>0</v>
      </c>
      <c r="Z13291" s="13">
        <v>-1592.01</v>
      </c>
      <c r="AA13291" s="13">
        <v>117.99</v>
      </c>
      <c r="AB13291" s="13">
        <v>75.94</v>
      </c>
      <c r="AC13291" s="13" t="s">
        <v>14630</v>
      </c>
      <c r="AD13291" s="13" t="s">
        <v>14630</v>
      </c>
      <c r="AE13291" s="16">
        <v>101016</v>
      </c>
      <c r="AF13291" s="17" t="s">
        <v>237</v>
      </c>
      <c r="AG13291" s="13" t="s">
        <v>238</v>
      </c>
      <c r="AH13291" s="13" t="s">
        <v>239</v>
      </c>
      <c r="AI13291" s="13" t="str">
        <f t="shared" si="422"/>
        <v>More than 180 days</v>
      </c>
      <c r="AJ13291" s="13" t="str">
        <f t="shared" si="423"/>
        <v>Additions</v>
      </c>
      <c r="AK13291" s="2"/>
      <c r="AL13291" s="2"/>
      <c r="AM13291" s="2"/>
      <c r="AN13291" s="2"/>
    </row>
    <row r="13292" spans="1:40" ht="15" hidden="1" x14ac:dyDescent="0.25">
      <c r="A13292" s="13" t="s">
        <v>18425</v>
      </c>
      <c r="B13292" s="13" t="s">
        <v>50</v>
      </c>
      <c r="C13292" s="13" t="s">
        <v>51</v>
      </c>
      <c r="D13292" s="11" t="s">
        <v>14629</v>
      </c>
      <c r="E13292" s="11">
        <v>21101600</v>
      </c>
      <c r="F13292" s="11">
        <v>21102600</v>
      </c>
      <c r="G13292" s="11">
        <v>46600800</v>
      </c>
      <c r="H13292" s="13" t="s">
        <v>575</v>
      </c>
      <c r="I13292" s="13" t="s">
        <v>234</v>
      </c>
      <c r="J13292" s="15">
        <v>40742</v>
      </c>
      <c r="K13292" s="15">
        <v>40742</v>
      </c>
      <c r="L13292" s="13" t="s">
        <v>235</v>
      </c>
      <c r="M13292" s="13" t="s">
        <v>18406</v>
      </c>
      <c r="N13292" s="13" t="s">
        <v>2910</v>
      </c>
      <c r="O13292" s="13">
        <v>1710</v>
      </c>
      <c r="P13292" s="13">
        <v>0</v>
      </c>
      <c r="Q13292" s="13">
        <v>1710</v>
      </c>
      <c r="R13292" s="13">
        <v>1</v>
      </c>
      <c r="S13292" s="13" t="s">
        <v>529</v>
      </c>
      <c r="T13292" s="13" t="s">
        <v>59</v>
      </c>
      <c r="U13292" s="13">
        <v>-1592.01</v>
      </c>
      <c r="V13292" s="13">
        <v>0</v>
      </c>
      <c r="W13292" s="13">
        <v>0</v>
      </c>
      <c r="X13292" s="13">
        <v>-42.05</v>
      </c>
      <c r="Y13292" s="13">
        <v>0</v>
      </c>
      <c r="Z13292" s="13">
        <v>-1592.01</v>
      </c>
      <c r="AA13292" s="13">
        <v>117.99</v>
      </c>
      <c r="AB13292" s="13">
        <v>75.94</v>
      </c>
      <c r="AC13292" s="13" t="s">
        <v>14630</v>
      </c>
      <c r="AD13292" s="13" t="s">
        <v>14630</v>
      </c>
      <c r="AE13292" s="16">
        <v>101016</v>
      </c>
      <c r="AF13292" s="17" t="s">
        <v>237</v>
      </c>
      <c r="AG13292" s="13" t="s">
        <v>238</v>
      </c>
      <c r="AH13292" s="13" t="s">
        <v>239</v>
      </c>
      <c r="AI13292" s="13" t="str">
        <f t="shared" si="422"/>
        <v>More than 180 days</v>
      </c>
      <c r="AJ13292" s="13" t="str">
        <f t="shared" si="423"/>
        <v>Additions</v>
      </c>
      <c r="AK13292" s="2"/>
      <c r="AL13292" s="2"/>
      <c r="AM13292" s="2"/>
      <c r="AN13292" s="2"/>
    </row>
    <row r="13293" spans="1:40" ht="15" hidden="1" x14ac:dyDescent="0.25">
      <c r="A13293" s="13" t="s">
        <v>18426</v>
      </c>
      <c r="B13293" s="13" t="s">
        <v>50</v>
      </c>
      <c r="C13293" s="13" t="s">
        <v>51</v>
      </c>
      <c r="D13293" s="11" t="s">
        <v>14629</v>
      </c>
      <c r="E13293" s="11">
        <v>21101600</v>
      </c>
      <c r="F13293" s="11">
        <v>21102600</v>
      </c>
      <c r="G13293" s="11">
        <v>46600800</v>
      </c>
      <c r="H13293" s="13" t="s">
        <v>575</v>
      </c>
      <c r="I13293" s="13" t="s">
        <v>234</v>
      </c>
      <c r="J13293" s="15">
        <v>40742</v>
      </c>
      <c r="K13293" s="15">
        <v>40742</v>
      </c>
      <c r="L13293" s="13" t="s">
        <v>235</v>
      </c>
      <c r="M13293" s="13" t="s">
        <v>18406</v>
      </c>
      <c r="N13293" s="13" t="s">
        <v>2910</v>
      </c>
      <c r="O13293" s="13">
        <v>1710</v>
      </c>
      <c r="P13293" s="13">
        <v>0</v>
      </c>
      <c r="Q13293" s="13">
        <v>1710</v>
      </c>
      <c r="R13293" s="13">
        <v>1</v>
      </c>
      <c r="S13293" s="13" t="s">
        <v>529</v>
      </c>
      <c r="T13293" s="13" t="s">
        <v>59</v>
      </c>
      <c r="U13293" s="13">
        <v>-1592.01</v>
      </c>
      <c r="V13293" s="13">
        <v>0</v>
      </c>
      <c r="W13293" s="13">
        <v>0</v>
      </c>
      <c r="X13293" s="13">
        <v>-42.05</v>
      </c>
      <c r="Y13293" s="13">
        <v>0</v>
      </c>
      <c r="Z13293" s="13">
        <v>-1592.01</v>
      </c>
      <c r="AA13293" s="13">
        <v>117.99</v>
      </c>
      <c r="AB13293" s="13">
        <v>75.94</v>
      </c>
      <c r="AC13293" s="13" t="s">
        <v>14630</v>
      </c>
      <c r="AD13293" s="13" t="s">
        <v>14630</v>
      </c>
      <c r="AE13293" s="16">
        <v>101016</v>
      </c>
      <c r="AF13293" s="17" t="s">
        <v>237</v>
      </c>
      <c r="AG13293" s="13" t="s">
        <v>238</v>
      </c>
      <c r="AH13293" s="13" t="s">
        <v>239</v>
      </c>
      <c r="AI13293" s="13" t="str">
        <f t="shared" si="422"/>
        <v>More than 180 days</v>
      </c>
      <c r="AJ13293" s="13" t="str">
        <f t="shared" si="423"/>
        <v>Additions</v>
      </c>
      <c r="AK13293" s="2"/>
      <c r="AL13293" s="2"/>
      <c r="AM13293" s="2"/>
      <c r="AN13293" s="2"/>
    </row>
    <row r="13294" spans="1:40" ht="15" hidden="1" x14ac:dyDescent="0.25">
      <c r="A13294" s="13" t="s">
        <v>18427</v>
      </c>
      <c r="B13294" s="13" t="s">
        <v>50</v>
      </c>
      <c r="C13294" s="13" t="s">
        <v>51</v>
      </c>
      <c r="D13294" s="11" t="s">
        <v>14629</v>
      </c>
      <c r="E13294" s="11">
        <v>21101600</v>
      </c>
      <c r="F13294" s="11">
        <v>21102600</v>
      </c>
      <c r="G13294" s="11">
        <v>46600800</v>
      </c>
      <c r="H13294" s="13" t="s">
        <v>575</v>
      </c>
      <c r="I13294" s="13" t="s">
        <v>234</v>
      </c>
      <c r="J13294" s="15">
        <v>40742</v>
      </c>
      <c r="K13294" s="15">
        <v>40742</v>
      </c>
      <c r="L13294" s="13" t="s">
        <v>235</v>
      </c>
      <c r="M13294" s="13" t="s">
        <v>18406</v>
      </c>
      <c r="N13294" s="13" t="s">
        <v>2910</v>
      </c>
      <c r="O13294" s="13">
        <v>1710</v>
      </c>
      <c r="P13294" s="13">
        <v>0</v>
      </c>
      <c r="Q13294" s="13">
        <v>1710</v>
      </c>
      <c r="R13294" s="13">
        <v>1</v>
      </c>
      <c r="S13294" s="13" t="s">
        <v>529</v>
      </c>
      <c r="T13294" s="13" t="s">
        <v>59</v>
      </c>
      <c r="U13294" s="13">
        <v>-1592.01</v>
      </c>
      <c r="V13294" s="13">
        <v>0</v>
      </c>
      <c r="W13294" s="13">
        <v>0</v>
      </c>
      <c r="X13294" s="13">
        <v>-42.05</v>
      </c>
      <c r="Y13294" s="13">
        <v>0</v>
      </c>
      <c r="Z13294" s="13">
        <v>-1592.01</v>
      </c>
      <c r="AA13294" s="13">
        <v>117.99</v>
      </c>
      <c r="AB13294" s="13">
        <v>75.94</v>
      </c>
      <c r="AC13294" s="13" t="s">
        <v>14630</v>
      </c>
      <c r="AD13294" s="13" t="s">
        <v>14630</v>
      </c>
      <c r="AE13294" s="16">
        <v>101016</v>
      </c>
      <c r="AF13294" s="17" t="s">
        <v>237</v>
      </c>
      <c r="AG13294" s="13" t="s">
        <v>238</v>
      </c>
      <c r="AH13294" s="13" t="s">
        <v>239</v>
      </c>
      <c r="AI13294" s="13" t="str">
        <f t="shared" si="422"/>
        <v>More than 180 days</v>
      </c>
      <c r="AJ13294" s="13" t="str">
        <f t="shared" si="423"/>
        <v>Additions</v>
      </c>
      <c r="AK13294" s="2"/>
      <c r="AL13294" s="2"/>
      <c r="AM13294" s="2"/>
      <c r="AN13294" s="2"/>
    </row>
    <row r="13295" spans="1:40" ht="15" hidden="1" x14ac:dyDescent="0.25">
      <c r="A13295" s="13" t="s">
        <v>18428</v>
      </c>
      <c r="B13295" s="13" t="s">
        <v>50</v>
      </c>
      <c r="C13295" s="13" t="s">
        <v>51</v>
      </c>
      <c r="D13295" s="11" t="s">
        <v>14629</v>
      </c>
      <c r="E13295" s="11">
        <v>21101600</v>
      </c>
      <c r="F13295" s="11">
        <v>21102600</v>
      </c>
      <c r="G13295" s="11">
        <v>46600800</v>
      </c>
      <c r="H13295" s="13" t="s">
        <v>575</v>
      </c>
      <c r="I13295" s="13" t="s">
        <v>234</v>
      </c>
      <c r="J13295" s="15">
        <v>40742</v>
      </c>
      <c r="K13295" s="15">
        <v>40742</v>
      </c>
      <c r="L13295" s="13" t="s">
        <v>235</v>
      </c>
      <c r="M13295" s="13" t="s">
        <v>18406</v>
      </c>
      <c r="N13295" s="13" t="s">
        <v>2910</v>
      </c>
      <c r="O13295" s="13">
        <v>1710</v>
      </c>
      <c r="P13295" s="13">
        <v>0</v>
      </c>
      <c r="Q13295" s="13">
        <v>1710</v>
      </c>
      <c r="R13295" s="13">
        <v>1</v>
      </c>
      <c r="S13295" s="13" t="s">
        <v>529</v>
      </c>
      <c r="T13295" s="13" t="s">
        <v>59</v>
      </c>
      <c r="U13295" s="13">
        <v>-1592.01</v>
      </c>
      <c r="V13295" s="13">
        <v>0</v>
      </c>
      <c r="W13295" s="13">
        <v>0</v>
      </c>
      <c r="X13295" s="13">
        <v>-42.05</v>
      </c>
      <c r="Y13295" s="13">
        <v>0</v>
      </c>
      <c r="Z13295" s="13">
        <v>-1592.01</v>
      </c>
      <c r="AA13295" s="13">
        <v>117.99</v>
      </c>
      <c r="AB13295" s="13">
        <v>75.94</v>
      </c>
      <c r="AC13295" s="13" t="s">
        <v>14630</v>
      </c>
      <c r="AD13295" s="13" t="s">
        <v>14630</v>
      </c>
      <c r="AE13295" s="16">
        <v>101016</v>
      </c>
      <c r="AF13295" s="17" t="s">
        <v>237</v>
      </c>
      <c r="AG13295" s="13" t="s">
        <v>238</v>
      </c>
      <c r="AH13295" s="13" t="s">
        <v>239</v>
      </c>
      <c r="AI13295" s="13" t="str">
        <f t="shared" si="422"/>
        <v>More than 180 days</v>
      </c>
      <c r="AJ13295" s="13" t="str">
        <f t="shared" si="423"/>
        <v>Additions</v>
      </c>
      <c r="AK13295" s="2"/>
      <c r="AL13295" s="2"/>
      <c r="AM13295" s="2"/>
      <c r="AN13295" s="2"/>
    </row>
    <row r="13296" spans="1:40" ht="15" hidden="1" x14ac:dyDescent="0.25">
      <c r="A13296" s="13" t="s">
        <v>18429</v>
      </c>
      <c r="B13296" s="13" t="s">
        <v>50</v>
      </c>
      <c r="C13296" s="13" t="s">
        <v>51</v>
      </c>
      <c r="D13296" s="11" t="s">
        <v>14629</v>
      </c>
      <c r="E13296" s="11">
        <v>21101600</v>
      </c>
      <c r="F13296" s="11">
        <v>21102600</v>
      </c>
      <c r="G13296" s="11">
        <v>46600800</v>
      </c>
      <c r="H13296" s="13" t="s">
        <v>575</v>
      </c>
      <c r="I13296" s="13" t="s">
        <v>234</v>
      </c>
      <c r="J13296" s="15">
        <v>40742</v>
      </c>
      <c r="K13296" s="15">
        <v>40742</v>
      </c>
      <c r="L13296" s="13" t="s">
        <v>235</v>
      </c>
      <c r="M13296" s="13" t="s">
        <v>18406</v>
      </c>
      <c r="N13296" s="13" t="s">
        <v>2910</v>
      </c>
      <c r="O13296" s="13">
        <v>1710</v>
      </c>
      <c r="P13296" s="13">
        <v>0</v>
      </c>
      <c r="Q13296" s="13">
        <v>1710</v>
      </c>
      <c r="R13296" s="13">
        <v>1</v>
      </c>
      <c r="S13296" s="13" t="s">
        <v>529</v>
      </c>
      <c r="T13296" s="13" t="s">
        <v>59</v>
      </c>
      <c r="U13296" s="13">
        <v>-1592.01</v>
      </c>
      <c r="V13296" s="13">
        <v>0</v>
      </c>
      <c r="W13296" s="13">
        <v>0</v>
      </c>
      <c r="X13296" s="13">
        <v>-42.05</v>
      </c>
      <c r="Y13296" s="13">
        <v>0</v>
      </c>
      <c r="Z13296" s="13">
        <v>-1592.01</v>
      </c>
      <c r="AA13296" s="13">
        <v>117.99</v>
      </c>
      <c r="AB13296" s="13">
        <v>75.94</v>
      </c>
      <c r="AC13296" s="13" t="s">
        <v>14630</v>
      </c>
      <c r="AD13296" s="13" t="s">
        <v>14630</v>
      </c>
      <c r="AE13296" s="16">
        <v>101016</v>
      </c>
      <c r="AF13296" s="17" t="s">
        <v>237</v>
      </c>
      <c r="AG13296" s="13" t="s">
        <v>238</v>
      </c>
      <c r="AH13296" s="13" t="s">
        <v>239</v>
      </c>
      <c r="AI13296" s="13" t="str">
        <f t="shared" si="422"/>
        <v>More than 180 days</v>
      </c>
      <c r="AJ13296" s="13" t="str">
        <f t="shared" si="423"/>
        <v>Additions</v>
      </c>
      <c r="AK13296" s="2"/>
      <c r="AL13296" s="2"/>
      <c r="AM13296" s="2"/>
      <c r="AN13296" s="2"/>
    </row>
    <row r="13297" spans="1:40" ht="15" hidden="1" x14ac:dyDescent="0.25">
      <c r="A13297" s="13" t="s">
        <v>18430</v>
      </c>
      <c r="B13297" s="13" t="s">
        <v>50</v>
      </c>
      <c r="C13297" s="13" t="s">
        <v>51</v>
      </c>
      <c r="D13297" s="11" t="s">
        <v>14629</v>
      </c>
      <c r="E13297" s="11">
        <v>21101600</v>
      </c>
      <c r="F13297" s="11">
        <v>21102600</v>
      </c>
      <c r="G13297" s="11">
        <v>46600800</v>
      </c>
      <c r="H13297" s="13" t="s">
        <v>575</v>
      </c>
      <c r="I13297" s="13" t="s">
        <v>234</v>
      </c>
      <c r="J13297" s="15">
        <v>40742</v>
      </c>
      <c r="K13297" s="15">
        <v>40742</v>
      </c>
      <c r="L13297" s="13" t="s">
        <v>235</v>
      </c>
      <c r="M13297" s="13" t="s">
        <v>18406</v>
      </c>
      <c r="N13297" s="13" t="s">
        <v>2910</v>
      </c>
      <c r="O13297" s="13">
        <v>1710</v>
      </c>
      <c r="P13297" s="13">
        <v>0</v>
      </c>
      <c r="Q13297" s="13">
        <v>1710</v>
      </c>
      <c r="R13297" s="13">
        <v>1</v>
      </c>
      <c r="S13297" s="13" t="s">
        <v>529</v>
      </c>
      <c r="T13297" s="13" t="s">
        <v>59</v>
      </c>
      <c r="U13297" s="13">
        <v>-1592.01</v>
      </c>
      <c r="V13297" s="13">
        <v>0</v>
      </c>
      <c r="W13297" s="13">
        <v>0</v>
      </c>
      <c r="X13297" s="13">
        <v>-42.05</v>
      </c>
      <c r="Y13297" s="13">
        <v>0</v>
      </c>
      <c r="Z13297" s="13">
        <v>-1592.01</v>
      </c>
      <c r="AA13297" s="13">
        <v>117.99</v>
      </c>
      <c r="AB13297" s="13">
        <v>75.94</v>
      </c>
      <c r="AC13297" s="13" t="s">
        <v>14630</v>
      </c>
      <c r="AD13297" s="13" t="s">
        <v>14630</v>
      </c>
      <c r="AE13297" s="16">
        <v>101016</v>
      </c>
      <c r="AF13297" s="17" t="s">
        <v>237</v>
      </c>
      <c r="AG13297" s="13" t="s">
        <v>238</v>
      </c>
      <c r="AH13297" s="13" t="s">
        <v>239</v>
      </c>
      <c r="AI13297" s="13" t="str">
        <f t="shared" si="422"/>
        <v>More than 180 days</v>
      </c>
      <c r="AJ13297" s="13" t="str">
        <f t="shared" si="423"/>
        <v>Additions</v>
      </c>
      <c r="AK13297" s="2"/>
      <c r="AL13297" s="2"/>
      <c r="AM13297" s="2"/>
      <c r="AN13297" s="2"/>
    </row>
    <row r="13298" spans="1:40" ht="15" hidden="1" x14ac:dyDescent="0.25">
      <c r="A13298" s="13" t="s">
        <v>18431</v>
      </c>
      <c r="B13298" s="13" t="s">
        <v>50</v>
      </c>
      <c r="C13298" s="13" t="s">
        <v>51</v>
      </c>
      <c r="D13298" s="11" t="s">
        <v>14629</v>
      </c>
      <c r="E13298" s="11">
        <v>21101600</v>
      </c>
      <c r="F13298" s="11">
        <v>21102600</v>
      </c>
      <c r="G13298" s="11">
        <v>46600800</v>
      </c>
      <c r="H13298" s="13" t="s">
        <v>575</v>
      </c>
      <c r="I13298" s="13" t="s">
        <v>234</v>
      </c>
      <c r="J13298" s="15">
        <v>40742</v>
      </c>
      <c r="K13298" s="15">
        <v>40742</v>
      </c>
      <c r="L13298" s="13" t="s">
        <v>235</v>
      </c>
      <c r="M13298" s="13" t="s">
        <v>18406</v>
      </c>
      <c r="N13298" s="13" t="s">
        <v>2910</v>
      </c>
      <c r="O13298" s="13">
        <v>1710</v>
      </c>
      <c r="P13298" s="13">
        <v>0</v>
      </c>
      <c r="Q13298" s="13">
        <v>1710</v>
      </c>
      <c r="R13298" s="13">
        <v>1</v>
      </c>
      <c r="S13298" s="13" t="s">
        <v>529</v>
      </c>
      <c r="T13298" s="13" t="s">
        <v>59</v>
      </c>
      <c r="U13298" s="13">
        <v>-1592.01</v>
      </c>
      <c r="V13298" s="13">
        <v>0</v>
      </c>
      <c r="W13298" s="13">
        <v>0</v>
      </c>
      <c r="X13298" s="13">
        <v>-42.05</v>
      </c>
      <c r="Y13298" s="13">
        <v>0</v>
      </c>
      <c r="Z13298" s="13">
        <v>-1592.01</v>
      </c>
      <c r="AA13298" s="13">
        <v>117.99</v>
      </c>
      <c r="AB13298" s="13">
        <v>75.94</v>
      </c>
      <c r="AC13298" s="13" t="s">
        <v>14630</v>
      </c>
      <c r="AD13298" s="13" t="s">
        <v>14630</v>
      </c>
      <c r="AE13298" s="16">
        <v>101016</v>
      </c>
      <c r="AF13298" s="17" t="s">
        <v>237</v>
      </c>
      <c r="AG13298" s="13" t="s">
        <v>238</v>
      </c>
      <c r="AH13298" s="13" t="s">
        <v>239</v>
      </c>
      <c r="AI13298" s="13" t="str">
        <f t="shared" si="422"/>
        <v>More than 180 days</v>
      </c>
      <c r="AJ13298" s="13" t="str">
        <f t="shared" si="423"/>
        <v>Additions</v>
      </c>
      <c r="AK13298" s="2"/>
      <c r="AL13298" s="2"/>
      <c r="AM13298" s="2"/>
      <c r="AN13298" s="2"/>
    </row>
    <row r="13299" spans="1:40" ht="15" hidden="1" x14ac:dyDescent="0.25">
      <c r="A13299" s="13" t="s">
        <v>18432</v>
      </c>
      <c r="B13299" s="13" t="s">
        <v>50</v>
      </c>
      <c r="C13299" s="13" t="s">
        <v>51</v>
      </c>
      <c r="D13299" s="11" t="s">
        <v>14629</v>
      </c>
      <c r="E13299" s="11">
        <v>21101600</v>
      </c>
      <c r="F13299" s="11">
        <v>21102600</v>
      </c>
      <c r="G13299" s="11">
        <v>46600800</v>
      </c>
      <c r="H13299" s="13" t="s">
        <v>575</v>
      </c>
      <c r="I13299" s="13" t="s">
        <v>234</v>
      </c>
      <c r="J13299" s="15">
        <v>40742</v>
      </c>
      <c r="K13299" s="15">
        <v>40742</v>
      </c>
      <c r="L13299" s="13" t="s">
        <v>235</v>
      </c>
      <c r="M13299" s="13" t="s">
        <v>18406</v>
      </c>
      <c r="N13299" s="13" t="s">
        <v>2910</v>
      </c>
      <c r="O13299" s="13">
        <v>1710</v>
      </c>
      <c r="P13299" s="13">
        <v>0</v>
      </c>
      <c r="Q13299" s="13">
        <v>1710</v>
      </c>
      <c r="R13299" s="13">
        <v>1</v>
      </c>
      <c r="S13299" s="13" t="s">
        <v>529</v>
      </c>
      <c r="T13299" s="13" t="s">
        <v>59</v>
      </c>
      <c r="U13299" s="13">
        <v>-1592.01</v>
      </c>
      <c r="V13299" s="13">
        <v>0</v>
      </c>
      <c r="W13299" s="13">
        <v>0</v>
      </c>
      <c r="X13299" s="13">
        <v>-42.05</v>
      </c>
      <c r="Y13299" s="13">
        <v>0</v>
      </c>
      <c r="Z13299" s="13">
        <v>-1592.01</v>
      </c>
      <c r="AA13299" s="13">
        <v>117.99</v>
      </c>
      <c r="AB13299" s="13">
        <v>75.94</v>
      </c>
      <c r="AC13299" s="13" t="s">
        <v>14630</v>
      </c>
      <c r="AD13299" s="13" t="s">
        <v>14630</v>
      </c>
      <c r="AE13299" s="16">
        <v>101016</v>
      </c>
      <c r="AF13299" s="17" t="s">
        <v>237</v>
      </c>
      <c r="AG13299" s="13" t="s">
        <v>238</v>
      </c>
      <c r="AH13299" s="13" t="s">
        <v>239</v>
      </c>
      <c r="AI13299" s="13" t="str">
        <f t="shared" si="422"/>
        <v>More than 180 days</v>
      </c>
      <c r="AJ13299" s="13" t="str">
        <f t="shared" si="423"/>
        <v>Additions</v>
      </c>
      <c r="AK13299" s="2"/>
      <c r="AL13299" s="2"/>
      <c r="AM13299" s="2"/>
      <c r="AN13299" s="2"/>
    </row>
    <row r="13300" spans="1:40" ht="15" hidden="1" x14ac:dyDescent="0.25">
      <c r="A13300" s="13" t="s">
        <v>18433</v>
      </c>
      <c r="B13300" s="13" t="s">
        <v>50</v>
      </c>
      <c r="C13300" s="13" t="s">
        <v>51</v>
      </c>
      <c r="D13300" s="11" t="s">
        <v>14629</v>
      </c>
      <c r="E13300" s="11">
        <v>21101600</v>
      </c>
      <c r="F13300" s="11">
        <v>21102600</v>
      </c>
      <c r="G13300" s="11">
        <v>46600800</v>
      </c>
      <c r="H13300" s="13" t="s">
        <v>575</v>
      </c>
      <c r="I13300" s="13" t="s">
        <v>234</v>
      </c>
      <c r="J13300" s="15">
        <v>40742</v>
      </c>
      <c r="K13300" s="15">
        <v>40742</v>
      </c>
      <c r="L13300" s="13" t="s">
        <v>235</v>
      </c>
      <c r="M13300" s="13" t="s">
        <v>18406</v>
      </c>
      <c r="N13300" s="13" t="s">
        <v>2910</v>
      </c>
      <c r="O13300" s="13">
        <v>1710</v>
      </c>
      <c r="P13300" s="13">
        <v>0</v>
      </c>
      <c r="Q13300" s="13">
        <v>1710</v>
      </c>
      <c r="R13300" s="13">
        <v>1</v>
      </c>
      <c r="S13300" s="13" t="s">
        <v>529</v>
      </c>
      <c r="T13300" s="13" t="s">
        <v>59</v>
      </c>
      <c r="U13300" s="13">
        <v>-1592.01</v>
      </c>
      <c r="V13300" s="13">
        <v>0</v>
      </c>
      <c r="W13300" s="13">
        <v>0</v>
      </c>
      <c r="X13300" s="13">
        <v>-42.05</v>
      </c>
      <c r="Y13300" s="13">
        <v>0</v>
      </c>
      <c r="Z13300" s="13">
        <v>-1592.01</v>
      </c>
      <c r="AA13300" s="13">
        <v>117.99</v>
      </c>
      <c r="AB13300" s="13">
        <v>75.94</v>
      </c>
      <c r="AC13300" s="13" t="s">
        <v>14630</v>
      </c>
      <c r="AD13300" s="13" t="s">
        <v>14630</v>
      </c>
      <c r="AE13300" s="16">
        <v>101016</v>
      </c>
      <c r="AF13300" s="17" t="s">
        <v>237</v>
      </c>
      <c r="AG13300" s="13" t="s">
        <v>238</v>
      </c>
      <c r="AH13300" s="13" t="s">
        <v>239</v>
      </c>
      <c r="AI13300" s="13" t="str">
        <f t="shared" si="422"/>
        <v>More than 180 days</v>
      </c>
      <c r="AJ13300" s="13" t="str">
        <f t="shared" si="423"/>
        <v>Additions</v>
      </c>
      <c r="AK13300" s="2"/>
      <c r="AL13300" s="2"/>
      <c r="AM13300" s="2"/>
      <c r="AN13300" s="2"/>
    </row>
    <row r="13301" spans="1:40" ht="15" hidden="1" x14ac:dyDescent="0.25">
      <c r="A13301" s="13" t="s">
        <v>18434</v>
      </c>
      <c r="B13301" s="13" t="s">
        <v>50</v>
      </c>
      <c r="C13301" s="13" t="s">
        <v>51</v>
      </c>
      <c r="D13301" s="11" t="s">
        <v>14629</v>
      </c>
      <c r="E13301" s="11">
        <v>21101600</v>
      </c>
      <c r="F13301" s="11">
        <v>21102600</v>
      </c>
      <c r="G13301" s="11">
        <v>46600800</v>
      </c>
      <c r="H13301" s="13" t="s">
        <v>575</v>
      </c>
      <c r="I13301" s="13" t="s">
        <v>234</v>
      </c>
      <c r="J13301" s="15">
        <v>40742</v>
      </c>
      <c r="K13301" s="15">
        <v>40742</v>
      </c>
      <c r="L13301" s="13" t="s">
        <v>235</v>
      </c>
      <c r="M13301" s="13" t="s">
        <v>18406</v>
      </c>
      <c r="N13301" s="13" t="s">
        <v>2910</v>
      </c>
      <c r="O13301" s="13">
        <v>1710</v>
      </c>
      <c r="P13301" s="13">
        <v>0</v>
      </c>
      <c r="Q13301" s="13">
        <v>1710</v>
      </c>
      <c r="R13301" s="13">
        <v>1</v>
      </c>
      <c r="S13301" s="13" t="s">
        <v>529</v>
      </c>
      <c r="T13301" s="13" t="s">
        <v>59</v>
      </c>
      <c r="U13301" s="13">
        <v>-1592.01</v>
      </c>
      <c r="V13301" s="13">
        <v>0</v>
      </c>
      <c r="W13301" s="13">
        <v>0</v>
      </c>
      <c r="X13301" s="13">
        <v>-42.05</v>
      </c>
      <c r="Y13301" s="13">
        <v>0</v>
      </c>
      <c r="Z13301" s="13">
        <v>-1592.01</v>
      </c>
      <c r="AA13301" s="13">
        <v>117.99</v>
      </c>
      <c r="AB13301" s="13">
        <v>75.94</v>
      </c>
      <c r="AC13301" s="13" t="s">
        <v>14630</v>
      </c>
      <c r="AD13301" s="13" t="s">
        <v>14630</v>
      </c>
      <c r="AE13301" s="16">
        <v>101016</v>
      </c>
      <c r="AF13301" s="17" t="s">
        <v>237</v>
      </c>
      <c r="AG13301" s="13" t="s">
        <v>238</v>
      </c>
      <c r="AH13301" s="13" t="s">
        <v>239</v>
      </c>
      <c r="AI13301" s="13" t="str">
        <f t="shared" si="422"/>
        <v>More than 180 days</v>
      </c>
      <c r="AJ13301" s="13" t="str">
        <f t="shared" si="423"/>
        <v>Additions</v>
      </c>
      <c r="AK13301" s="2"/>
      <c r="AL13301" s="2"/>
      <c r="AM13301" s="2"/>
      <c r="AN13301" s="2"/>
    </row>
    <row r="13302" spans="1:40" ht="15" hidden="1" x14ac:dyDescent="0.25">
      <c r="A13302" s="13" t="s">
        <v>18435</v>
      </c>
      <c r="B13302" s="13" t="s">
        <v>50</v>
      </c>
      <c r="C13302" s="13" t="s">
        <v>51</v>
      </c>
      <c r="D13302" s="11" t="s">
        <v>14629</v>
      </c>
      <c r="E13302" s="11">
        <v>21101600</v>
      </c>
      <c r="F13302" s="11">
        <v>21102600</v>
      </c>
      <c r="G13302" s="11">
        <v>46600800</v>
      </c>
      <c r="H13302" s="13" t="s">
        <v>575</v>
      </c>
      <c r="I13302" s="13" t="s">
        <v>234</v>
      </c>
      <c r="J13302" s="15">
        <v>40742</v>
      </c>
      <c r="K13302" s="15">
        <v>40742</v>
      </c>
      <c r="L13302" s="13" t="s">
        <v>235</v>
      </c>
      <c r="M13302" s="13" t="s">
        <v>18406</v>
      </c>
      <c r="N13302" s="13" t="s">
        <v>2910</v>
      </c>
      <c r="O13302" s="13">
        <v>1710</v>
      </c>
      <c r="P13302" s="13">
        <v>0</v>
      </c>
      <c r="Q13302" s="13">
        <v>1710</v>
      </c>
      <c r="R13302" s="13">
        <v>1</v>
      </c>
      <c r="S13302" s="13" t="s">
        <v>529</v>
      </c>
      <c r="T13302" s="13" t="s">
        <v>59</v>
      </c>
      <c r="U13302" s="13">
        <v>-1592.01</v>
      </c>
      <c r="V13302" s="13">
        <v>0</v>
      </c>
      <c r="W13302" s="13">
        <v>0</v>
      </c>
      <c r="X13302" s="13">
        <v>-42.05</v>
      </c>
      <c r="Y13302" s="13">
        <v>0</v>
      </c>
      <c r="Z13302" s="13">
        <v>-1592.01</v>
      </c>
      <c r="AA13302" s="13">
        <v>117.99</v>
      </c>
      <c r="AB13302" s="13">
        <v>75.94</v>
      </c>
      <c r="AC13302" s="13" t="s">
        <v>14630</v>
      </c>
      <c r="AD13302" s="13" t="s">
        <v>14630</v>
      </c>
      <c r="AE13302" s="16">
        <v>101016</v>
      </c>
      <c r="AF13302" s="17" t="s">
        <v>237</v>
      </c>
      <c r="AG13302" s="13" t="s">
        <v>238</v>
      </c>
      <c r="AH13302" s="13" t="s">
        <v>239</v>
      </c>
      <c r="AI13302" s="13" t="str">
        <f t="shared" si="422"/>
        <v>More than 180 days</v>
      </c>
      <c r="AJ13302" s="13" t="str">
        <f t="shared" si="423"/>
        <v>Additions</v>
      </c>
      <c r="AK13302" s="2"/>
      <c r="AL13302" s="2"/>
      <c r="AM13302" s="2"/>
      <c r="AN13302" s="2"/>
    </row>
    <row r="13303" spans="1:40" ht="15" hidden="1" x14ac:dyDescent="0.25">
      <c r="A13303" s="13" t="s">
        <v>18436</v>
      </c>
      <c r="B13303" s="13" t="s">
        <v>50</v>
      </c>
      <c r="C13303" s="13" t="s">
        <v>51</v>
      </c>
      <c r="D13303" s="11" t="s">
        <v>14629</v>
      </c>
      <c r="E13303" s="11">
        <v>21101600</v>
      </c>
      <c r="F13303" s="11">
        <v>21102600</v>
      </c>
      <c r="G13303" s="11">
        <v>46600800</v>
      </c>
      <c r="H13303" s="13" t="s">
        <v>575</v>
      </c>
      <c r="I13303" s="13" t="s">
        <v>234</v>
      </c>
      <c r="J13303" s="15">
        <v>40742</v>
      </c>
      <c r="K13303" s="15">
        <v>40742</v>
      </c>
      <c r="L13303" s="13" t="s">
        <v>235</v>
      </c>
      <c r="M13303" s="13" t="s">
        <v>18406</v>
      </c>
      <c r="N13303" s="13" t="s">
        <v>2910</v>
      </c>
      <c r="O13303" s="13">
        <v>1710</v>
      </c>
      <c r="P13303" s="13">
        <v>0</v>
      </c>
      <c r="Q13303" s="13">
        <v>1710</v>
      </c>
      <c r="R13303" s="13">
        <v>1</v>
      </c>
      <c r="S13303" s="13" t="s">
        <v>529</v>
      </c>
      <c r="T13303" s="13" t="s">
        <v>59</v>
      </c>
      <c r="U13303" s="13">
        <v>-1592.01</v>
      </c>
      <c r="V13303" s="13">
        <v>0</v>
      </c>
      <c r="W13303" s="13">
        <v>0</v>
      </c>
      <c r="X13303" s="13">
        <v>-42.05</v>
      </c>
      <c r="Y13303" s="13">
        <v>0</v>
      </c>
      <c r="Z13303" s="13">
        <v>-1592.01</v>
      </c>
      <c r="AA13303" s="13">
        <v>117.99</v>
      </c>
      <c r="AB13303" s="13">
        <v>75.94</v>
      </c>
      <c r="AC13303" s="13" t="s">
        <v>14630</v>
      </c>
      <c r="AD13303" s="13" t="s">
        <v>14630</v>
      </c>
      <c r="AE13303" s="16">
        <v>101016</v>
      </c>
      <c r="AF13303" s="17" t="s">
        <v>237</v>
      </c>
      <c r="AG13303" s="13" t="s">
        <v>238</v>
      </c>
      <c r="AH13303" s="13" t="s">
        <v>239</v>
      </c>
      <c r="AI13303" s="13" t="str">
        <f t="shared" si="422"/>
        <v>More than 180 days</v>
      </c>
      <c r="AJ13303" s="13" t="str">
        <f t="shared" si="423"/>
        <v>Additions</v>
      </c>
      <c r="AK13303" s="2"/>
      <c r="AL13303" s="2"/>
      <c r="AM13303" s="2"/>
      <c r="AN13303" s="2"/>
    </row>
    <row r="13304" spans="1:40" ht="15" hidden="1" x14ac:dyDescent="0.25">
      <c r="A13304" s="13" t="s">
        <v>18437</v>
      </c>
      <c r="B13304" s="13" t="s">
        <v>50</v>
      </c>
      <c r="C13304" s="13" t="s">
        <v>51</v>
      </c>
      <c r="D13304" s="11" t="s">
        <v>14629</v>
      </c>
      <c r="E13304" s="11">
        <v>21101600</v>
      </c>
      <c r="F13304" s="11">
        <v>21102600</v>
      </c>
      <c r="G13304" s="11">
        <v>46600800</v>
      </c>
      <c r="H13304" s="13" t="s">
        <v>575</v>
      </c>
      <c r="I13304" s="13" t="s">
        <v>234</v>
      </c>
      <c r="J13304" s="15">
        <v>40742</v>
      </c>
      <c r="K13304" s="15">
        <v>40742</v>
      </c>
      <c r="L13304" s="13" t="s">
        <v>235</v>
      </c>
      <c r="M13304" s="13" t="s">
        <v>18406</v>
      </c>
      <c r="N13304" s="13" t="s">
        <v>2910</v>
      </c>
      <c r="O13304" s="13">
        <v>1710</v>
      </c>
      <c r="P13304" s="13">
        <v>0</v>
      </c>
      <c r="Q13304" s="13">
        <v>1710</v>
      </c>
      <c r="R13304" s="13">
        <v>1</v>
      </c>
      <c r="S13304" s="13" t="s">
        <v>529</v>
      </c>
      <c r="T13304" s="13" t="s">
        <v>59</v>
      </c>
      <c r="U13304" s="13">
        <v>-1592.01</v>
      </c>
      <c r="V13304" s="13">
        <v>0</v>
      </c>
      <c r="W13304" s="13">
        <v>0</v>
      </c>
      <c r="X13304" s="13">
        <v>-42.05</v>
      </c>
      <c r="Y13304" s="13">
        <v>0</v>
      </c>
      <c r="Z13304" s="13">
        <v>-1592.01</v>
      </c>
      <c r="AA13304" s="13">
        <v>117.99</v>
      </c>
      <c r="AB13304" s="13">
        <v>75.94</v>
      </c>
      <c r="AC13304" s="13" t="s">
        <v>14630</v>
      </c>
      <c r="AD13304" s="13" t="s">
        <v>14630</v>
      </c>
      <c r="AE13304" s="16">
        <v>101016</v>
      </c>
      <c r="AF13304" s="17" t="s">
        <v>237</v>
      </c>
      <c r="AG13304" s="13" t="s">
        <v>238</v>
      </c>
      <c r="AH13304" s="13" t="s">
        <v>239</v>
      </c>
      <c r="AI13304" s="13" t="str">
        <f t="shared" si="422"/>
        <v>More than 180 days</v>
      </c>
      <c r="AJ13304" s="13" t="str">
        <f t="shared" si="423"/>
        <v>Additions</v>
      </c>
      <c r="AK13304" s="2"/>
      <c r="AL13304" s="2"/>
      <c r="AM13304" s="2"/>
      <c r="AN13304" s="2"/>
    </row>
    <row r="13305" spans="1:40" ht="15" hidden="1" x14ac:dyDescent="0.25">
      <c r="A13305" s="13" t="s">
        <v>18438</v>
      </c>
      <c r="B13305" s="13" t="s">
        <v>50</v>
      </c>
      <c r="C13305" s="13" t="s">
        <v>51</v>
      </c>
      <c r="D13305" s="11" t="s">
        <v>14629</v>
      </c>
      <c r="E13305" s="11">
        <v>21101600</v>
      </c>
      <c r="F13305" s="11">
        <v>21102600</v>
      </c>
      <c r="G13305" s="11">
        <v>46600800</v>
      </c>
      <c r="H13305" s="13" t="s">
        <v>575</v>
      </c>
      <c r="I13305" s="13" t="s">
        <v>234</v>
      </c>
      <c r="J13305" s="15">
        <v>40742</v>
      </c>
      <c r="K13305" s="15">
        <v>40742</v>
      </c>
      <c r="L13305" s="13" t="s">
        <v>235</v>
      </c>
      <c r="M13305" s="13" t="s">
        <v>14833</v>
      </c>
      <c r="N13305" s="13" t="s">
        <v>2910</v>
      </c>
      <c r="O13305" s="13">
        <v>4104</v>
      </c>
      <c r="P13305" s="13">
        <v>0</v>
      </c>
      <c r="Q13305" s="13">
        <v>4104</v>
      </c>
      <c r="R13305" s="13">
        <v>1</v>
      </c>
      <c r="S13305" s="13" t="s">
        <v>529</v>
      </c>
      <c r="T13305" s="13" t="s">
        <v>59</v>
      </c>
      <c r="U13305" s="13">
        <v>-3820.84</v>
      </c>
      <c r="V13305" s="13">
        <v>0</v>
      </c>
      <c r="W13305" s="13">
        <v>0</v>
      </c>
      <c r="X13305" s="13">
        <v>-100.92</v>
      </c>
      <c r="Y13305" s="13">
        <v>0</v>
      </c>
      <c r="Z13305" s="13">
        <v>-3820.84</v>
      </c>
      <c r="AA13305" s="13">
        <v>283.16000000000003</v>
      </c>
      <c r="AB13305" s="13">
        <v>182.24</v>
      </c>
      <c r="AC13305" s="13" t="s">
        <v>14630</v>
      </c>
      <c r="AD13305" s="13" t="s">
        <v>14630</v>
      </c>
      <c r="AE13305" s="16">
        <v>101016</v>
      </c>
      <c r="AF13305" s="17" t="s">
        <v>237</v>
      </c>
      <c r="AG13305" s="13" t="s">
        <v>238</v>
      </c>
      <c r="AH13305" s="13" t="s">
        <v>239</v>
      </c>
      <c r="AI13305" s="13" t="str">
        <f t="shared" si="422"/>
        <v>More than 180 days</v>
      </c>
      <c r="AJ13305" s="13" t="str">
        <f t="shared" si="423"/>
        <v>Additions</v>
      </c>
      <c r="AK13305" s="2"/>
      <c r="AL13305" s="2"/>
      <c r="AM13305" s="2"/>
      <c r="AN13305" s="2"/>
    </row>
    <row r="13306" spans="1:40" ht="15" hidden="1" x14ac:dyDescent="0.25">
      <c r="A13306" s="13" t="s">
        <v>18439</v>
      </c>
      <c r="B13306" s="13" t="s">
        <v>50</v>
      </c>
      <c r="C13306" s="13" t="s">
        <v>51</v>
      </c>
      <c r="D13306" s="11" t="s">
        <v>14629</v>
      </c>
      <c r="E13306" s="11">
        <v>21101600</v>
      </c>
      <c r="F13306" s="11">
        <v>21102600</v>
      </c>
      <c r="G13306" s="11">
        <v>46600800</v>
      </c>
      <c r="H13306" s="13" t="s">
        <v>575</v>
      </c>
      <c r="I13306" s="13" t="s">
        <v>234</v>
      </c>
      <c r="J13306" s="15">
        <v>40742</v>
      </c>
      <c r="K13306" s="15">
        <v>40742</v>
      </c>
      <c r="L13306" s="13" t="s">
        <v>235</v>
      </c>
      <c r="M13306" s="13" t="s">
        <v>14833</v>
      </c>
      <c r="N13306" s="13" t="s">
        <v>2910</v>
      </c>
      <c r="O13306" s="13">
        <v>4104</v>
      </c>
      <c r="P13306" s="13">
        <v>0</v>
      </c>
      <c r="Q13306" s="13">
        <v>4104</v>
      </c>
      <c r="R13306" s="13">
        <v>1</v>
      </c>
      <c r="S13306" s="13" t="s">
        <v>529</v>
      </c>
      <c r="T13306" s="13" t="s">
        <v>59</v>
      </c>
      <c r="U13306" s="13">
        <v>-3820.84</v>
      </c>
      <c r="V13306" s="13">
        <v>0</v>
      </c>
      <c r="W13306" s="13">
        <v>0</v>
      </c>
      <c r="X13306" s="13">
        <v>-100.92</v>
      </c>
      <c r="Y13306" s="13">
        <v>0</v>
      </c>
      <c r="Z13306" s="13">
        <v>-3820.84</v>
      </c>
      <c r="AA13306" s="13">
        <v>283.16000000000003</v>
      </c>
      <c r="AB13306" s="13">
        <v>182.24</v>
      </c>
      <c r="AC13306" s="13" t="s">
        <v>14630</v>
      </c>
      <c r="AD13306" s="13" t="s">
        <v>14630</v>
      </c>
      <c r="AE13306" s="16">
        <v>101016</v>
      </c>
      <c r="AF13306" s="17" t="s">
        <v>237</v>
      </c>
      <c r="AG13306" s="13" t="s">
        <v>238</v>
      </c>
      <c r="AH13306" s="13" t="s">
        <v>239</v>
      </c>
      <c r="AI13306" s="13" t="str">
        <f t="shared" si="422"/>
        <v>More than 180 days</v>
      </c>
      <c r="AJ13306" s="13" t="str">
        <f t="shared" si="423"/>
        <v>Additions</v>
      </c>
      <c r="AK13306" s="2"/>
      <c r="AL13306" s="2"/>
      <c r="AM13306" s="2"/>
      <c r="AN13306" s="2"/>
    </row>
    <row r="13307" spans="1:40" ht="15" hidden="1" x14ac:dyDescent="0.25">
      <c r="A13307" s="13" t="s">
        <v>18440</v>
      </c>
      <c r="B13307" s="13" t="s">
        <v>50</v>
      </c>
      <c r="C13307" s="13" t="s">
        <v>51</v>
      </c>
      <c r="D13307" s="11" t="s">
        <v>14629</v>
      </c>
      <c r="E13307" s="11">
        <v>21101600</v>
      </c>
      <c r="F13307" s="11">
        <v>21102600</v>
      </c>
      <c r="G13307" s="11">
        <v>46600800</v>
      </c>
      <c r="H13307" s="13" t="s">
        <v>575</v>
      </c>
      <c r="I13307" s="13" t="s">
        <v>234</v>
      </c>
      <c r="J13307" s="15">
        <v>40742</v>
      </c>
      <c r="K13307" s="15">
        <v>40742</v>
      </c>
      <c r="L13307" s="13" t="s">
        <v>235</v>
      </c>
      <c r="M13307" s="13" t="s">
        <v>14833</v>
      </c>
      <c r="N13307" s="13" t="s">
        <v>2910</v>
      </c>
      <c r="O13307" s="13">
        <v>4104</v>
      </c>
      <c r="P13307" s="13">
        <v>0</v>
      </c>
      <c r="Q13307" s="13">
        <v>4104</v>
      </c>
      <c r="R13307" s="13">
        <v>1</v>
      </c>
      <c r="S13307" s="13" t="s">
        <v>529</v>
      </c>
      <c r="T13307" s="13" t="s">
        <v>59</v>
      </c>
      <c r="U13307" s="13">
        <v>-3820.84</v>
      </c>
      <c r="V13307" s="13">
        <v>0</v>
      </c>
      <c r="W13307" s="13">
        <v>0</v>
      </c>
      <c r="X13307" s="13">
        <v>-100.92</v>
      </c>
      <c r="Y13307" s="13">
        <v>0</v>
      </c>
      <c r="Z13307" s="13">
        <v>-3820.84</v>
      </c>
      <c r="AA13307" s="13">
        <v>283.16000000000003</v>
      </c>
      <c r="AB13307" s="13">
        <v>182.24</v>
      </c>
      <c r="AC13307" s="13" t="s">
        <v>14630</v>
      </c>
      <c r="AD13307" s="13" t="s">
        <v>14630</v>
      </c>
      <c r="AE13307" s="16">
        <v>101016</v>
      </c>
      <c r="AF13307" s="17" t="s">
        <v>237</v>
      </c>
      <c r="AG13307" s="13" t="s">
        <v>238</v>
      </c>
      <c r="AH13307" s="13" t="s">
        <v>239</v>
      </c>
      <c r="AI13307" s="13" t="str">
        <f t="shared" si="422"/>
        <v>More than 180 days</v>
      </c>
      <c r="AJ13307" s="13" t="str">
        <f t="shared" si="423"/>
        <v>Additions</v>
      </c>
      <c r="AK13307" s="2"/>
      <c r="AL13307" s="2"/>
      <c r="AM13307" s="2"/>
      <c r="AN13307" s="2"/>
    </row>
    <row r="13308" spans="1:40" ht="15" hidden="1" x14ac:dyDescent="0.25">
      <c r="A13308" s="13" t="s">
        <v>18441</v>
      </c>
      <c r="B13308" s="13" t="s">
        <v>50</v>
      </c>
      <c r="C13308" s="13" t="s">
        <v>51</v>
      </c>
      <c r="D13308" s="11" t="s">
        <v>14629</v>
      </c>
      <c r="E13308" s="11">
        <v>21101600</v>
      </c>
      <c r="F13308" s="11">
        <v>21102600</v>
      </c>
      <c r="G13308" s="11">
        <v>46600800</v>
      </c>
      <c r="H13308" s="13" t="s">
        <v>575</v>
      </c>
      <c r="I13308" s="13" t="s">
        <v>234</v>
      </c>
      <c r="J13308" s="15">
        <v>40742</v>
      </c>
      <c r="K13308" s="15">
        <v>40742</v>
      </c>
      <c r="L13308" s="13" t="s">
        <v>235</v>
      </c>
      <c r="M13308" s="13" t="s">
        <v>14833</v>
      </c>
      <c r="N13308" s="13" t="s">
        <v>2910</v>
      </c>
      <c r="O13308" s="13">
        <v>4104</v>
      </c>
      <c r="P13308" s="13">
        <v>0</v>
      </c>
      <c r="Q13308" s="13">
        <v>4104</v>
      </c>
      <c r="R13308" s="13">
        <v>1</v>
      </c>
      <c r="S13308" s="13" t="s">
        <v>529</v>
      </c>
      <c r="T13308" s="13" t="s">
        <v>59</v>
      </c>
      <c r="U13308" s="13">
        <v>-3820.84</v>
      </c>
      <c r="V13308" s="13">
        <v>0</v>
      </c>
      <c r="W13308" s="13">
        <v>0</v>
      </c>
      <c r="X13308" s="13">
        <v>-100.92</v>
      </c>
      <c r="Y13308" s="13">
        <v>0</v>
      </c>
      <c r="Z13308" s="13">
        <v>-3820.84</v>
      </c>
      <c r="AA13308" s="13">
        <v>283.16000000000003</v>
      </c>
      <c r="AB13308" s="13">
        <v>182.24</v>
      </c>
      <c r="AC13308" s="13" t="s">
        <v>14630</v>
      </c>
      <c r="AD13308" s="13" t="s">
        <v>14630</v>
      </c>
      <c r="AE13308" s="16">
        <v>101016</v>
      </c>
      <c r="AF13308" s="17" t="s">
        <v>237</v>
      </c>
      <c r="AG13308" s="13" t="s">
        <v>238</v>
      </c>
      <c r="AH13308" s="13" t="s">
        <v>239</v>
      </c>
      <c r="AI13308" s="13" t="str">
        <f t="shared" si="422"/>
        <v>More than 180 days</v>
      </c>
      <c r="AJ13308" s="13" t="str">
        <f t="shared" si="423"/>
        <v>Additions</v>
      </c>
      <c r="AK13308" s="2"/>
      <c r="AL13308" s="2"/>
      <c r="AM13308" s="2"/>
      <c r="AN13308" s="2"/>
    </row>
    <row r="13309" spans="1:40" ht="15" hidden="1" x14ac:dyDescent="0.25">
      <c r="A13309" s="13" t="s">
        <v>18442</v>
      </c>
      <c r="B13309" s="13" t="s">
        <v>50</v>
      </c>
      <c r="C13309" s="13" t="s">
        <v>51</v>
      </c>
      <c r="D13309" s="11" t="s">
        <v>14629</v>
      </c>
      <c r="E13309" s="11">
        <v>21101600</v>
      </c>
      <c r="F13309" s="11">
        <v>21102600</v>
      </c>
      <c r="G13309" s="11">
        <v>46600800</v>
      </c>
      <c r="H13309" s="13" t="s">
        <v>575</v>
      </c>
      <c r="I13309" s="13" t="s">
        <v>234</v>
      </c>
      <c r="J13309" s="15">
        <v>40742</v>
      </c>
      <c r="K13309" s="15">
        <v>40742</v>
      </c>
      <c r="L13309" s="13" t="s">
        <v>235</v>
      </c>
      <c r="M13309" s="13" t="s">
        <v>14833</v>
      </c>
      <c r="N13309" s="13" t="s">
        <v>2910</v>
      </c>
      <c r="O13309" s="13">
        <v>4104</v>
      </c>
      <c r="P13309" s="13">
        <v>0</v>
      </c>
      <c r="Q13309" s="13">
        <v>4104</v>
      </c>
      <c r="R13309" s="13">
        <v>1</v>
      </c>
      <c r="S13309" s="13" t="s">
        <v>529</v>
      </c>
      <c r="T13309" s="13" t="s">
        <v>59</v>
      </c>
      <c r="U13309" s="13">
        <v>-3820.84</v>
      </c>
      <c r="V13309" s="13">
        <v>0</v>
      </c>
      <c r="W13309" s="13">
        <v>0</v>
      </c>
      <c r="X13309" s="13">
        <v>-100.92</v>
      </c>
      <c r="Y13309" s="13">
        <v>0</v>
      </c>
      <c r="Z13309" s="13">
        <v>-3820.84</v>
      </c>
      <c r="AA13309" s="13">
        <v>283.16000000000003</v>
      </c>
      <c r="AB13309" s="13">
        <v>182.24</v>
      </c>
      <c r="AC13309" s="13" t="s">
        <v>14630</v>
      </c>
      <c r="AD13309" s="13" t="s">
        <v>14630</v>
      </c>
      <c r="AE13309" s="16">
        <v>101016</v>
      </c>
      <c r="AF13309" s="17" t="s">
        <v>237</v>
      </c>
      <c r="AG13309" s="13" t="s">
        <v>238</v>
      </c>
      <c r="AH13309" s="13" t="s">
        <v>239</v>
      </c>
      <c r="AI13309" s="13" t="str">
        <f t="shared" si="422"/>
        <v>More than 180 days</v>
      </c>
      <c r="AJ13309" s="13" t="str">
        <f t="shared" si="423"/>
        <v>Additions</v>
      </c>
      <c r="AK13309" s="2"/>
      <c r="AL13309" s="2"/>
      <c r="AM13309" s="2"/>
      <c r="AN13309" s="2"/>
    </row>
    <row r="13310" spans="1:40" ht="15" hidden="1" x14ac:dyDescent="0.25">
      <c r="A13310" s="13" t="s">
        <v>18443</v>
      </c>
      <c r="B13310" s="13" t="s">
        <v>50</v>
      </c>
      <c r="C13310" s="13" t="s">
        <v>51</v>
      </c>
      <c r="D13310" s="11" t="s">
        <v>14629</v>
      </c>
      <c r="E13310" s="11">
        <v>21101600</v>
      </c>
      <c r="F13310" s="11">
        <v>21102600</v>
      </c>
      <c r="G13310" s="11">
        <v>46600800</v>
      </c>
      <c r="H13310" s="13" t="s">
        <v>575</v>
      </c>
      <c r="I13310" s="13" t="s">
        <v>234</v>
      </c>
      <c r="J13310" s="15">
        <v>40742</v>
      </c>
      <c r="K13310" s="15">
        <v>40742</v>
      </c>
      <c r="L13310" s="13" t="s">
        <v>235</v>
      </c>
      <c r="M13310" s="13" t="s">
        <v>14833</v>
      </c>
      <c r="N13310" s="13" t="s">
        <v>2910</v>
      </c>
      <c r="O13310" s="13">
        <v>4104</v>
      </c>
      <c r="P13310" s="13">
        <v>0</v>
      </c>
      <c r="Q13310" s="13">
        <v>4104</v>
      </c>
      <c r="R13310" s="13">
        <v>1</v>
      </c>
      <c r="S13310" s="13" t="s">
        <v>529</v>
      </c>
      <c r="T13310" s="13" t="s">
        <v>59</v>
      </c>
      <c r="U13310" s="13">
        <v>-3820.84</v>
      </c>
      <c r="V13310" s="13">
        <v>0</v>
      </c>
      <c r="W13310" s="13">
        <v>0</v>
      </c>
      <c r="X13310" s="13">
        <v>-100.92</v>
      </c>
      <c r="Y13310" s="13">
        <v>0</v>
      </c>
      <c r="Z13310" s="13">
        <v>-3820.84</v>
      </c>
      <c r="AA13310" s="13">
        <v>283.16000000000003</v>
      </c>
      <c r="AB13310" s="13">
        <v>182.24</v>
      </c>
      <c r="AC13310" s="13" t="s">
        <v>14630</v>
      </c>
      <c r="AD13310" s="13" t="s">
        <v>14630</v>
      </c>
      <c r="AE13310" s="16">
        <v>101016</v>
      </c>
      <c r="AF13310" s="17" t="s">
        <v>237</v>
      </c>
      <c r="AG13310" s="13" t="s">
        <v>238</v>
      </c>
      <c r="AH13310" s="13" t="s">
        <v>239</v>
      </c>
      <c r="AI13310" s="13" t="str">
        <f t="shared" si="422"/>
        <v>More than 180 days</v>
      </c>
      <c r="AJ13310" s="13" t="str">
        <f t="shared" si="423"/>
        <v>Additions</v>
      </c>
      <c r="AK13310" s="2"/>
      <c r="AL13310" s="2"/>
      <c r="AM13310" s="2"/>
      <c r="AN13310" s="2"/>
    </row>
    <row r="13311" spans="1:40" ht="15" hidden="1" x14ac:dyDescent="0.25">
      <c r="A13311" s="13" t="s">
        <v>18444</v>
      </c>
      <c r="B13311" s="13" t="s">
        <v>50</v>
      </c>
      <c r="C13311" s="13" t="s">
        <v>51</v>
      </c>
      <c r="D13311" s="11" t="s">
        <v>14629</v>
      </c>
      <c r="E13311" s="11">
        <v>21101600</v>
      </c>
      <c r="F13311" s="11">
        <v>21102600</v>
      </c>
      <c r="G13311" s="11">
        <v>46600800</v>
      </c>
      <c r="H13311" s="13" t="s">
        <v>575</v>
      </c>
      <c r="I13311" s="13" t="s">
        <v>234</v>
      </c>
      <c r="J13311" s="15">
        <v>40742</v>
      </c>
      <c r="K13311" s="15">
        <v>40742</v>
      </c>
      <c r="L13311" s="13" t="s">
        <v>235</v>
      </c>
      <c r="M13311" s="13" t="s">
        <v>14833</v>
      </c>
      <c r="N13311" s="13" t="s">
        <v>2910</v>
      </c>
      <c r="O13311" s="13">
        <v>4104</v>
      </c>
      <c r="P13311" s="13">
        <v>0</v>
      </c>
      <c r="Q13311" s="13">
        <v>4104</v>
      </c>
      <c r="R13311" s="13">
        <v>1</v>
      </c>
      <c r="S13311" s="13" t="s">
        <v>529</v>
      </c>
      <c r="T13311" s="13" t="s">
        <v>59</v>
      </c>
      <c r="U13311" s="13">
        <v>-3820.84</v>
      </c>
      <c r="V13311" s="13">
        <v>0</v>
      </c>
      <c r="W13311" s="13">
        <v>0</v>
      </c>
      <c r="X13311" s="13">
        <v>-100.92</v>
      </c>
      <c r="Y13311" s="13">
        <v>0</v>
      </c>
      <c r="Z13311" s="13">
        <v>-3820.84</v>
      </c>
      <c r="AA13311" s="13">
        <v>283.16000000000003</v>
      </c>
      <c r="AB13311" s="13">
        <v>182.24</v>
      </c>
      <c r="AC13311" s="13" t="s">
        <v>14630</v>
      </c>
      <c r="AD13311" s="13" t="s">
        <v>14630</v>
      </c>
      <c r="AE13311" s="16">
        <v>101016</v>
      </c>
      <c r="AF13311" s="17" t="s">
        <v>237</v>
      </c>
      <c r="AG13311" s="13" t="s">
        <v>238</v>
      </c>
      <c r="AH13311" s="13" t="s">
        <v>239</v>
      </c>
      <c r="AI13311" s="13" t="str">
        <f t="shared" si="422"/>
        <v>More than 180 days</v>
      </c>
      <c r="AJ13311" s="13" t="str">
        <f t="shared" si="423"/>
        <v>Additions</v>
      </c>
      <c r="AK13311" s="2"/>
      <c r="AL13311" s="2"/>
      <c r="AM13311" s="2"/>
      <c r="AN13311" s="2"/>
    </row>
    <row r="13312" spans="1:40" ht="15" hidden="1" x14ac:dyDescent="0.25">
      <c r="A13312" s="13" t="s">
        <v>18445</v>
      </c>
      <c r="B13312" s="13" t="s">
        <v>50</v>
      </c>
      <c r="C13312" s="13" t="s">
        <v>51</v>
      </c>
      <c r="D13312" s="11" t="s">
        <v>14629</v>
      </c>
      <c r="E13312" s="11">
        <v>21101600</v>
      </c>
      <c r="F13312" s="11">
        <v>21102600</v>
      </c>
      <c r="G13312" s="11">
        <v>46600800</v>
      </c>
      <c r="H13312" s="13" t="s">
        <v>575</v>
      </c>
      <c r="I13312" s="13" t="s">
        <v>234</v>
      </c>
      <c r="J13312" s="15">
        <v>40742</v>
      </c>
      <c r="K13312" s="15">
        <v>40742</v>
      </c>
      <c r="L13312" s="13" t="s">
        <v>235</v>
      </c>
      <c r="M13312" s="13" t="s">
        <v>14833</v>
      </c>
      <c r="N13312" s="13" t="s">
        <v>2910</v>
      </c>
      <c r="O13312" s="13">
        <v>4104</v>
      </c>
      <c r="P13312" s="13">
        <v>0</v>
      </c>
      <c r="Q13312" s="13">
        <v>4104</v>
      </c>
      <c r="R13312" s="13">
        <v>1</v>
      </c>
      <c r="S13312" s="13" t="s">
        <v>529</v>
      </c>
      <c r="T13312" s="13" t="s">
        <v>59</v>
      </c>
      <c r="U13312" s="13">
        <v>-3820.84</v>
      </c>
      <c r="V13312" s="13">
        <v>0</v>
      </c>
      <c r="W13312" s="13">
        <v>0</v>
      </c>
      <c r="X13312" s="13">
        <v>-100.92</v>
      </c>
      <c r="Y13312" s="13">
        <v>0</v>
      </c>
      <c r="Z13312" s="13">
        <v>-3820.84</v>
      </c>
      <c r="AA13312" s="13">
        <v>283.16000000000003</v>
      </c>
      <c r="AB13312" s="13">
        <v>182.24</v>
      </c>
      <c r="AC13312" s="13" t="s">
        <v>14630</v>
      </c>
      <c r="AD13312" s="13" t="s">
        <v>14630</v>
      </c>
      <c r="AE13312" s="16">
        <v>101016</v>
      </c>
      <c r="AF13312" s="17" t="s">
        <v>237</v>
      </c>
      <c r="AG13312" s="13" t="s">
        <v>238</v>
      </c>
      <c r="AH13312" s="13" t="s">
        <v>239</v>
      </c>
      <c r="AI13312" s="13" t="str">
        <f t="shared" si="422"/>
        <v>More than 180 days</v>
      </c>
      <c r="AJ13312" s="13" t="str">
        <f t="shared" si="423"/>
        <v>Additions</v>
      </c>
      <c r="AK13312" s="2"/>
      <c r="AL13312" s="2"/>
      <c r="AM13312" s="2"/>
      <c r="AN13312" s="2"/>
    </row>
    <row r="13313" spans="1:40" ht="15" hidden="1" x14ac:dyDescent="0.25">
      <c r="A13313" s="13" t="s">
        <v>18446</v>
      </c>
      <c r="B13313" s="13" t="s">
        <v>50</v>
      </c>
      <c r="C13313" s="13" t="s">
        <v>51</v>
      </c>
      <c r="D13313" s="11" t="s">
        <v>14629</v>
      </c>
      <c r="E13313" s="11">
        <v>21101600</v>
      </c>
      <c r="F13313" s="11">
        <v>21102600</v>
      </c>
      <c r="G13313" s="11">
        <v>46600800</v>
      </c>
      <c r="H13313" s="13" t="s">
        <v>575</v>
      </c>
      <c r="I13313" s="13" t="s">
        <v>234</v>
      </c>
      <c r="J13313" s="15">
        <v>40742</v>
      </c>
      <c r="K13313" s="15">
        <v>40742</v>
      </c>
      <c r="L13313" s="13" t="s">
        <v>235</v>
      </c>
      <c r="M13313" s="13" t="s">
        <v>14833</v>
      </c>
      <c r="N13313" s="13" t="s">
        <v>2910</v>
      </c>
      <c r="O13313" s="13">
        <v>4104</v>
      </c>
      <c r="P13313" s="13">
        <v>0</v>
      </c>
      <c r="Q13313" s="13">
        <v>4104</v>
      </c>
      <c r="R13313" s="13">
        <v>1</v>
      </c>
      <c r="S13313" s="13" t="s">
        <v>529</v>
      </c>
      <c r="T13313" s="13" t="s">
        <v>59</v>
      </c>
      <c r="U13313" s="13">
        <v>-3820.84</v>
      </c>
      <c r="V13313" s="13">
        <v>0</v>
      </c>
      <c r="W13313" s="13">
        <v>0</v>
      </c>
      <c r="X13313" s="13">
        <v>-100.92</v>
      </c>
      <c r="Y13313" s="13">
        <v>0</v>
      </c>
      <c r="Z13313" s="13">
        <v>-3820.84</v>
      </c>
      <c r="AA13313" s="13">
        <v>283.16000000000003</v>
      </c>
      <c r="AB13313" s="13">
        <v>182.24</v>
      </c>
      <c r="AC13313" s="13" t="s">
        <v>14630</v>
      </c>
      <c r="AD13313" s="13" t="s">
        <v>14630</v>
      </c>
      <c r="AE13313" s="16">
        <v>101016</v>
      </c>
      <c r="AF13313" s="17" t="s">
        <v>237</v>
      </c>
      <c r="AG13313" s="13" t="s">
        <v>238</v>
      </c>
      <c r="AH13313" s="13" t="s">
        <v>239</v>
      </c>
      <c r="AI13313" s="13" t="str">
        <f t="shared" si="422"/>
        <v>More than 180 days</v>
      </c>
      <c r="AJ13313" s="13" t="str">
        <f t="shared" si="423"/>
        <v>Additions</v>
      </c>
      <c r="AK13313" s="2"/>
      <c r="AL13313" s="2"/>
      <c r="AM13313" s="2"/>
      <c r="AN13313" s="2"/>
    </row>
    <row r="13314" spans="1:40" ht="15" hidden="1" x14ac:dyDescent="0.25">
      <c r="A13314" s="13" t="s">
        <v>18447</v>
      </c>
      <c r="B13314" s="13" t="s">
        <v>50</v>
      </c>
      <c r="C13314" s="13" t="s">
        <v>51</v>
      </c>
      <c r="D13314" s="11" t="s">
        <v>14629</v>
      </c>
      <c r="E13314" s="11">
        <v>21101600</v>
      </c>
      <c r="F13314" s="11">
        <v>21102600</v>
      </c>
      <c r="G13314" s="11">
        <v>46600800</v>
      </c>
      <c r="H13314" s="13" t="s">
        <v>575</v>
      </c>
      <c r="I13314" s="13" t="s">
        <v>234</v>
      </c>
      <c r="J13314" s="15">
        <v>40742</v>
      </c>
      <c r="K13314" s="15">
        <v>40742</v>
      </c>
      <c r="L13314" s="13" t="s">
        <v>235</v>
      </c>
      <c r="M13314" s="13" t="s">
        <v>14833</v>
      </c>
      <c r="N13314" s="13" t="s">
        <v>2910</v>
      </c>
      <c r="O13314" s="13">
        <v>4104</v>
      </c>
      <c r="P13314" s="13">
        <v>0</v>
      </c>
      <c r="Q13314" s="13">
        <v>4104</v>
      </c>
      <c r="R13314" s="13">
        <v>1</v>
      </c>
      <c r="S13314" s="13" t="s">
        <v>529</v>
      </c>
      <c r="T13314" s="13" t="s">
        <v>59</v>
      </c>
      <c r="U13314" s="13">
        <v>-3820.84</v>
      </c>
      <c r="V13314" s="13">
        <v>0</v>
      </c>
      <c r="W13314" s="13">
        <v>0</v>
      </c>
      <c r="X13314" s="13">
        <v>-100.92</v>
      </c>
      <c r="Y13314" s="13">
        <v>0</v>
      </c>
      <c r="Z13314" s="13">
        <v>-3820.84</v>
      </c>
      <c r="AA13314" s="13">
        <v>283.16000000000003</v>
      </c>
      <c r="AB13314" s="13">
        <v>182.24</v>
      </c>
      <c r="AC13314" s="13" t="s">
        <v>14630</v>
      </c>
      <c r="AD13314" s="13" t="s">
        <v>14630</v>
      </c>
      <c r="AE13314" s="16">
        <v>101016</v>
      </c>
      <c r="AF13314" s="17" t="s">
        <v>237</v>
      </c>
      <c r="AG13314" s="13" t="s">
        <v>238</v>
      </c>
      <c r="AH13314" s="13" t="s">
        <v>239</v>
      </c>
      <c r="AI13314" s="13" t="str">
        <f t="shared" si="422"/>
        <v>More than 180 days</v>
      </c>
      <c r="AJ13314" s="13" t="str">
        <f t="shared" si="423"/>
        <v>Additions</v>
      </c>
      <c r="AK13314" s="2"/>
      <c r="AL13314" s="2"/>
      <c r="AM13314" s="2"/>
      <c r="AN13314" s="2"/>
    </row>
    <row r="13315" spans="1:40" ht="15" hidden="1" x14ac:dyDescent="0.25">
      <c r="A13315" s="13" t="s">
        <v>18448</v>
      </c>
      <c r="B13315" s="13" t="s">
        <v>50</v>
      </c>
      <c r="C13315" s="13" t="s">
        <v>51</v>
      </c>
      <c r="D13315" s="11" t="s">
        <v>14629</v>
      </c>
      <c r="E13315" s="11">
        <v>21101600</v>
      </c>
      <c r="F13315" s="11">
        <v>21102600</v>
      </c>
      <c r="G13315" s="11">
        <v>46600800</v>
      </c>
      <c r="H13315" s="13" t="s">
        <v>575</v>
      </c>
      <c r="I13315" s="13" t="s">
        <v>234</v>
      </c>
      <c r="J13315" s="15">
        <v>40742</v>
      </c>
      <c r="K13315" s="15">
        <v>40742</v>
      </c>
      <c r="L13315" s="13" t="s">
        <v>235</v>
      </c>
      <c r="M13315" s="13" t="s">
        <v>14833</v>
      </c>
      <c r="N13315" s="13" t="s">
        <v>2910</v>
      </c>
      <c r="O13315" s="13">
        <v>4104</v>
      </c>
      <c r="P13315" s="13">
        <v>0</v>
      </c>
      <c r="Q13315" s="13">
        <v>4104</v>
      </c>
      <c r="R13315" s="13">
        <v>1</v>
      </c>
      <c r="S13315" s="13" t="s">
        <v>529</v>
      </c>
      <c r="T13315" s="13" t="s">
        <v>59</v>
      </c>
      <c r="U13315" s="13">
        <v>-3820.84</v>
      </c>
      <c r="V13315" s="13">
        <v>0</v>
      </c>
      <c r="W13315" s="13">
        <v>0</v>
      </c>
      <c r="X13315" s="13">
        <v>-100.92</v>
      </c>
      <c r="Y13315" s="13">
        <v>0</v>
      </c>
      <c r="Z13315" s="13">
        <v>-3820.84</v>
      </c>
      <c r="AA13315" s="13">
        <v>283.16000000000003</v>
      </c>
      <c r="AB13315" s="13">
        <v>182.24</v>
      </c>
      <c r="AC13315" s="13" t="s">
        <v>14630</v>
      </c>
      <c r="AD13315" s="13" t="s">
        <v>14630</v>
      </c>
      <c r="AE13315" s="16">
        <v>101016</v>
      </c>
      <c r="AF13315" s="17" t="s">
        <v>237</v>
      </c>
      <c r="AG13315" s="13" t="s">
        <v>238</v>
      </c>
      <c r="AH13315" s="13" t="s">
        <v>239</v>
      </c>
      <c r="AI13315" s="13" t="str">
        <f t="shared" si="422"/>
        <v>More than 180 days</v>
      </c>
      <c r="AJ13315" s="13" t="str">
        <f t="shared" si="423"/>
        <v>Additions</v>
      </c>
      <c r="AK13315" s="2"/>
      <c r="AL13315" s="2"/>
      <c r="AM13315" s="2"/>
      <c r="AN13315" s="2"/>
    </row>
    <row r="13316" spans="1:40" ht="15" hidden="1" x14ac:dyDescent="0.25">
      <c r="A13316" s="13" t="s">
        <v>18449</v>
      </c>
      <c r="B13316" s="13" t="s">
        <v>50</v>
      </c>
      <c r="C13316" s="13" t="s">
        <v>51</v>
      </c>
      <c r="D13316" s="11" t="s">
        <v>14629</v>
      </c>
      <c r="E13316" s="11">
        <v>21101600</v>
      </c>
      <c r="F13316" s="11">
        <v>21102600</v>
      </c>
      <c r="G13316" s="11">
        <v>46600800</v>
      </c>
      <c r="H13316" s="13" t="s">
        <v>575</v>
      </c>
      <c r="I13316" s="13" t="s">
        <v>234</v>
      </c>
      <c r="J13316" s="15">
        <v>40742</v>
      </c>
      <c r="K13316" s="15">
        <v>40742</v>
      </c>
      <c r="L13316" s="13" t="s">
        <v>235</v>
      </c>
      <c r="M13316" s="13" t="s">
        <v>14833</v>
      </c>
      <c r="N13316" s="13" t="s">
        <v>2910</v>
      </c>
      <c r="O13316" s="13">
        <v>4104</v>
      </c>
      <c r="P13316" s="13">
        <v>0</v>
      </c>
      <c r="Q13316" s="13">
        <v>4104</v>
      </c>
      <c r="R13316" s="13">
        <v>1</v>
      </c>
      <c r="S13316" s="13" t="s">
        <v>529</v>
      </c>
      <c r="T13316" s="13" t="s">
        <v>59</v>
      </c>
      <c r="U13316" s="13">
        <v>-3820.84</v>
      </c>
      <c r="V13316" s="13">
        <v>0</v>
      </c>
      <c r="W13316" s="13">
        <v>0</v>
      </c>
      <c r="X13316" s="13">
        <v>-100.92</v>
      </c>
      <c r="Y13316" s="13">
        <v>0</v>
      </c>
      <c r="Z13316" s="13">
        <v>-3820.84</v>
      </c>
      <c r="AA13316" s="13">
        <v>283.16000000000003</v>
      </c>
      <c r="AB13316" s="13">
        <v>182.24</v>
      </c>
      <c r="AC13316" s="13" t="s">
        <v>14630</v>
      </c>
      <c r="AD13316" s="13" t="s">
        <v>14630</v>
      </c>
      <c r="AE13316" s="16">
        <v>101016</v>
      </c>
      <c r="AF13316" s="17" t="s">
        <v>237</v>
      </c>
      <c r="AG13316" s="13" t="s">
        <v>238</v>
      </c>
      <c r="AH13316" s="13" t="s">
        <v>239</v>
      </c>
      <c r="AI13316" s="13" t="str">
        <f t="shared" si="422"/>
        <v>More than 180 days</v>
      </c>
      <c r="AJ13316" s="13" t="str">
        <f t="shared" si="423"/>
        <v>Additions</v>
      </c>
      <c r="AK13316" s="2"/>
      <c r="AL13316" s="2"/>
      <c r="AM13316" s="2"/>
      <c r="AN13316" s="2"/>
    </row>
    <row r="13317" spans="1:40" ht="15" hidden="1" x14ac:dyDescent="0.25">
      <c r="A13317" s="13" t="s">
        <v>18450</v>
      </c>
      <c r="B13317" s="13" t="s">
        <v>50</v>
      </c>
      <c r="C13317" s="13" t="s">
        <v>51</v>
      </c>
      <c r="D13317" s="11" t="s">
        <v>14629</v>
      </c>
      <c r="E13317" s="11">
        <v>21101600</v>
      </c>
      <c r="F13317" s="11">
        <v>21102600</v>
      </c>
      <c r="G13317" s="11">
        <v>46600800</v>
      </c>
      <c r="H13317" s="13" t="s">
        <v>575</v>
      </c>
      <c r="I13317" s="13" t="s">
        <v>234</v>
      </c>
      <c r="J13317" s="15">
        <v>40742</v>
      </c>
      <c r="K13317" s="15">
        <v>40742</v>
      </c>
      <c r="L13317" s="13" t="s">
        <v>235</v>
      </c>
      <c r="M13317" s="13" t="s">
        <v>14833</v>
      </c>
      <c r="N13317" s="13" t="s">
        <v>2910</v>
      </c>
      <c r="O13317" s="13">
        <v>4104</v>
      </c>
      <c r="P13317" s="13">
        <v>0</v>
      </c>
      <c r="Q13317" s="13">
        <v>4104</v>
      </c>
      <c r="R13317" s="13">
        <v>1</v>
      </c>
      <c r="S13317" s="13" t="s">
        <v>529</v>
      </c>
      <c r="T13317" s="13" t="s">
        <v>59</v>
      </c>
      <c r="U13317" s="13">
        <v>-3820.84</v>
      </c>
      <c r="V13317" s="13">
        <v>0</v>
      </c>
      <c r="W13317" s="13">
        <v>0</v>
      </c>
      <c r="X13317" s="13">
        <v>-100.92</v>
      </c>
      <c r="Y13317" s="13">
        <v>0</v>
      </c>
      <c r="Z13317" s="13">
        <v>-3820.84</v>
      </c>
      <c r="AA13317" s="13">
        <v>283.16000000000003</v>
      </c>
      <c r="AB13317" s="13">
        <v>182.24</v>
      </c>
      <c r="AC13317" s="13" t="s">
        <v>14630</v>
      </c>
      <c r="AD13317" s="13" t="s">
        <v>14630</v>
      </c>
      <c r="AE13317" s="16">
        <v>101016</v>
      </c>
      <c r="AF13317" s="17" t="s">
        <v>237</v>
      </c>
      <c r="AG13317" s="13" t="s">
        <v>238</v>
      </c>
      <c r="AH13317" s="13" t="s">
        <v>239</v>
      </c>
      <c r="AI13317" s="13" t="str">
        <f t="shared" ref="AI13317:AI13380" si="424">IF(J13317&lt;$AH$3,"More than 180 days","Less than 180 days")</f>
        <v>More than 180 days</v>
      </c>
      <c r="AJ13317" s="13" t="str">
        <f t="shared" si="423"/>
        <v>Additions</v>
      </c>
      <c r="AK13317" s="2"/>
      <c r="AL13317" s="2"/>
      <c r="AM13317" s="2"/>
      <c r="AN13317" s="2"/>
    </row>
    <row r="13318" spans="1:40" ht="15" hidden="1" x14ac:dyDescent="0.25">
      <c r="A13318" s="13" t="s">
        <v>18451</v>
      </c>
      <c r="B13318" s="13" t="s">
        <v>50</v>
      </c>
      <c r="C13318" s="13" t="s">
        <v>51</v>
      </c>
      <c r="D13318" s="11" t="s">
        <v>14629</v>
      </c>
      <c r="E13318" s="11">
        <v>21101600</v>
      </c>
      <c r="F13318" s="11">
        <v>21102600</v>
      </c>
      <c r="G13318" s="11">
        <v>46600800</v>
      </c>
      <c r="H13318" s="13" t="s">
        <v>575</v>
      </c>
      <c r="I13318" s="13" t="s">
        <v>234</v>
      </c>
      <c r="J13318" s="15">
        <v>40742</v>
      </c>
      <c r="K13318" s="15">
        <v>40742</v>
      </c>
      <c r="L13318" s="13" t="s">
        <v>235</v>
      </c>
      <c r="M13318" s="13" t="s">
        <v>14833</v>
      </c>
      <c r="N13318" s="13" t="s">
        <v>2910</v>
      </c>
      <c r="O13318" s="13">
        <v>4104</v>
      </c>
      <c r="P13318" s="13">
        <v>0</v>
      </c>
      <c r="Q13318" s="13">
        <v>4104</v>
      </c>
      <c r="R13318" s="13">
        <v>1</v>
      </c>
      <c r="S13318" s="13" t="s">
        <v>529</v>
      </c>
      <c r="T13318" s="13" t="s">
        <v>59</v>
      </c>
      <c r="U13318" s="13">
        <v>-3820.84</v>
      </c>
      <c r="V13318" s="13">
        <v>0</v>
      </c>
      <c r="W13318" s="13">
        <v>0</v>
      </c>
      <c r="X13318" s="13">
        <v>-100.92</v>
      </c>
      <c r="Y13318" s="13">
        <v>0</v>
      </c>
      <c r="Z13318" s="13">
        <v>-3820.84</v>
      </c>
      <c r="AA13318" s="13">
        <v>283.16000000000003</v>
      </c>
      <c r="AB13318" s="13">
        <v>182.24</v>
      </c>
      <c r="AC13318" s="13" t="s">
        <v>14630</v>
      </c>
      <c r="AD13318" s="13" t="s">
        <v>14630</v>
      </c>
      <c r="AE13318" s="16">
        <v>101016</v>
      </c>
      <c r="AF13318" s="17" t="s">
        <v>237</v>
      </c>
      <c r="AG13318" s="13" t="s">
        <v>238</v>
      </c>
      <c r="AH13318" s="13" t="s">
        <v>239</v>
      </c>
      <c r="AI13318" s="13" t="str">
        <f t="shared" si="424"/>
        <v>More than 180 days</v>
      </c>
      <c r="AJ13318" s="13" t="str">
        <f t="shared" ref="AJ13318:AJ13381" si="425">IF(P13318&gt;=0,"Additions","Sale")</f>
        <v>Additions</v>
      </c>
      <c r="AK13318" s="2"/>
      <c r="AL13318" s="2"/>
      <c r="AM13318" s="2"/>
      <c r="AN13318" s="2"/>
    </row>
    <row r="13319" spans="1:40" ht="15" hidden="1" x14ac:dyDescent="0.25">
      <c r="A13319" s="13" t="s">
        <v>18452</v>
      </c>
      <c r="B13319" s="13" t="s">
        <v>50</v>
      </c>
      <c r="C13319" s="13" t="s">
        <v>51</v>
      </c>
      <c r="D13319" s="11" t="s">
        <v>14629</v>
      </c>
      <c r="E13319" s="11">
        <v>21101600</v>
      </c>
      <c r="F13319" s="11">
        <v>21102600</v>
      </c>
      <c r="G13319" s="11">
        <v>46600800</v>
      </c>
      <c r="H13319" s="13" t="s">
        <v>575</v>
      </c>
      <c r="I13319" s="13" t="s">
        <v>234</v>
      </c>
      <c r="J13319" s="15">
        <v>40742</v>
      </c>
      <c r="K13319" s="15">
        <v>40742</v>
      </c>
      <c r="L13319" s="13" t="s">
        <v>235</v>
      </c>
      <c r="M13319" s="13" t="s">
        <v>14833</v>
      </c>
      <c r="N13319" s="13" t="s">
        <v>2910</v>
      </c>
      <c r="O13319" s="13">
        <v>4104</v>
      </c>
      <c r="P13319" s="13">
        <v>0</v>
      </c>
      <c r="Q13319" s="13">
        <v>4104</v>
      </c>
      <c r="R13319" s="13">
        <v>1</v>
      </c>
      <c r="S13319" s="13" t="s">
        <v>529</v>
      </c>
      <c r="T13319" s="13" t="s">
        <v>59</v>
      </c>
      <c r="U13319" s="13">
        <v>-3820.84</v>
      </c>
      <c r="V13319" s="13">
        <v>0</v>
      </c>
      <c r="W13319" s="13">
        <v>0</v>
      </c>
      <c r="X13319" s="13">
        <v>-100.92</v>
      </c>
      <c r="Y13319" s="13">
        <v>0</v>
      </c>
      <c r="Z13319" s="13">
        <v>-3820.84</v>
      </c>
      <c r="AA13319" s="13">
        <v>283.16000000000003</v>
      </c>
      <c r="AB13319" s="13">
        <v>182.24</v>
      </c>
      <c r="AC13319" s="13" t="s">
        <v>14630</v>
      </c>
      <c r="AD13319" s="13" t="s">
        <v>14630</v>
      </c>
      <c r="AE13319" s="16">
        <v>101016</v>
      </c>
      <c r="AF13319" s="17" t="s">
        <v>237</v>
      </c>
      <c r="AG13319" s="13" t="s">
        <v>238</v>
      </c>
      <c r="AH13319" s="13" t="s">
        <v>239</v>
      </c>
      <c r="AI13319" s="13" t="str">
        <f t="shared" si="424"/>
        <v>More than 180 days</v>
      </c>
      <c r="AJ13319" s="13" t="str">
        <f t="shared" si="425"/>
        <v>Additions</v>
      </c>
      <c r="AK13319" s="2"/>
      <c r="AL13319" s="2"/>
      <c r="AM13319" s="2"/>
      <c r="AN13319" s="2"/>
    </row>
    <row r="13320" spans="1:40" ht="15" hidden="1" x14ac:dyDescent="0.25">
      <c r="A13320" s="13" t="s">
        <v>18453</v>
      </c>
      <c r="B13320" s="13" t="s">
        <v>50</v>
      </c>
      <c r="C13320" s="13" t="s">
        <v>51</v>
      </c>
      <c r="D13320" s="11" t="s">
        <v>14629</v>
      </c>
      <c r="E13320" s="11">
        <v>21101600</v>
      </c>
      <c r="F13320" s="11">
        <v>21102600</v>
      </c>
      <c r="G13320" s="11">
        <v>46600800</v>
      </c>
      <c r="H13320" s="13" t="s">
        <v>575</v>
      </c>
      <c r="I13320" s="13" t="s">
        <v>234</v>
      </c>
      <c r="J13320" s="15">
        <v>40742</v>
      </c>
      <c r="K13320" s="15">
        <v>40742</v>
      </c>
      <c r="L13320" s="13" t="s">
        <v>235</v>
      </c>
      <c r="M13320" s="13" t="s">
        <v>14833</v>
      </c>
      <c r="N13320" s="13" t="s">
        <v>2910</v>
      </c>
      <c r="O13320" s="13">
        <v>4104</v>
      </c>
      <c r="P13320" s="13">
        <v>0</v>
      </c>
      <c r="Q13320" s="13">
        <v>4104</v>
      </c>
      <c r="R13320" s="13">
        <v>1</v>
      </c>
      <c r="S13320" s="13" t="s">
        <v>529</v>
      </c>
      <c r="T13320" s="13" t="s">
        <v>59</v>
      </c>
      <c r="U13320" s="13">
        <v>-3820.84</v>
      </c>
      <c r="V13320" s="13">
        <v>0</v>
      </c>
      <c r="W13320" s="13">
        <v>0</v>
      </c>
      <c r="X13320" s="13">
        <v>-100.92</v>
      </c>
      <c r="Y13320" s="13">
        <v>0</v>
      </c>
      <c r="Z13320" s="13">
        <v>-3820.84</v>
      </c>
      <c r="AA13320" s="13">
        <v>283.16000000000003</v>
      </c>
      <c r="AB13320" s="13">
        <v>182.24</v>
      </c>
      <c r="AC13320" s="13" t="s">
        <v>14630</v>
      </c>
      <c r="AD13320" s="13" t="s">
        <v>14630</v>
      </c>
      <c r="AE13320" s="16">
        <v>101016</v>
      </c>
      <c r="AF13320" s="17" t="s">
        <v>237</v>
      </c>
      <c r="AG13320" s="13" t="s">
        <v>238</v>
      </c>
      <c r="AH13320" s="13" t="s">
        <v>239</v>
      </c>
      <c r="AI13320" s="13" t="str">
        <f t="shared" si="424"/>
        <v>More than 180 days</v>
      </c>
      <c r="AJ13320" s="13" t="str">
        <f t="shared" si="425"/>
        <v>Additions</v>
      </c>
      <c r="AK13320" s="2"/>
      <c r="AL13320" s="2"/>
      <c r="AM13320" s="2"/>
      <c r="AN13320" s="2"/>
    </row>
    <row r="13321" spans="1:40" ht="15" hidden="1" x14ac:dyDescent="0.25">
      <c r="A13321" s="13" t="s">
        <v>18454</v>
      </c>
      <c r="B13321" s="13" t="s">
        <v>50</v>
      </c>
      <c r="C13321" s="13" t="s">
        <v>51</v>
      </c>
      <c r="D13321" s="11" t="s">
        <v>14629</v>
      </c>
      <c r="E13321" s="11">
        <v>21101600</v>
      </c>
      <c r="F13321" s="11">
        <v>21102600</v>
      </c>
      <c r="G13321" s="11">
        <v>46600800</v>
      </c>
      <c r="H13321" s="13" t="s">
        <v>575</v>
      </c>
      <c r="I13321" s="13" t="s">
        <v>234</v>
      </c>
      <c r="J13321" s="15">
        <v>40742</v>
      </c>
      <c r="K13321" s="15">
        <v>40742</v>
      </c>
      <c r="L13321" s="13" t="s">
        <v>235</v>
      </c>
      <c r="M13321" s="13" t="s">
        <v>14833</v>
      </c>
      <c r="N13321" s="13" t="s">
        <v>2910</v>
      </c>
      <c r="O13321" s="13">
        <v>4104</v>
      </c>
      <c r="P13321" s="13">
        <v>0</v>
      </c>
      <c r="Q13321" s="13">
        <v>4104</v>
      </c>
      <c r="R13321" s="13">
        <v>1</v>
      </c>
      <c r="S13321" s="13" t="s">
        <v>529</v>
      </c>
      <c r="T13321" s="13" t="s">
        <v>59</v>
      </c>
      <c r="U13321" s="13">
        <v>-3820.84</v>
      </c>
      <c r="V13321" s="13">
        <v>0</v>
      </c>
      <c r="W13321" s="13">
        <v>0</v>
      </c>
      <c r="X13321" s="13">
        <v>-100.92</v>
      </c>
      <c r="Y13321" s="13">
        <v>0</v>
      </c>
      <c r="Z13321" s="13">
        <v>-3820.84</v>
      </c>
      <c r="AA13321" s="13">
        <v>283.16000000000003</v>
      </c>
      <c r="AB13321" s="13">
        <v>182.24</v>
      </c>
      <c r="AC13321" s="13" t="s">
        <v>14630</v>
      </c>
      <c r="AD13321" s="13" t="s">
        <v>14630</v>
      </c>
      <c r="AE13321" s="16">
        <v>101016</v>
      </c>
      <c r="AF13321" s="17" t="s">
        <v>237</v>
      </c>
      <c r="AG13321" s="13" t="s">
        <v>238</v>
      </c>
      <c r="AH13321" s="13" t="s">
        <v>239</v>
      </c>
      <c r="AI13321" s="13" t="str">
        <f t="shared" si="424"/>
        <v>More than 180 days</v>
      </c>
      <c r="AJ13321" s="13" t="str">
        <f t="shared" si="425"/>
        <v>Additions</v>
      </c>
      <c r="AK13321" s="2"/>
      <c r="AL13321" s="2"/>
      <c r="AM13321" s="2"/>
      <c r="AN13321" s="2"/>
    </row>
    <row r="13322" spans="1:40" ht="15" hidden="1" x14ac:dyDescent="0.25">
      <c r="A13322" s="13" t="s">
        <v>18455</v>
      </c>
      <c r="B13322" s="13" t="s">
        <v>50</v>
      </c>
      <c r="C13322" s="13" t="s">
        <v>51</v>
      </c>
      <c r="D13322" s="11" t="s">
        <v>14629</v>
      </c>
      <c r="E13322" s="11">
        <v>21101600</v>
      </c>
      <c r="F13322" s="11">
        <v>21102600</v>
      </c>
      <c r="G13322" s="11">
        <v>46600800</v>
      </c>
      <c r="H13322" s="13" t="s">
        <v>575</v>
      </c>
      <c r="I13322" s="13" t="s">
        <v>234</v>
      </c>
      <c r="J13322" s="15">
        <v>40742</v>
      </c>
      <c r="K13322" s="15">
        <v>40742</v>
      </c>
      <c r="L13322" s="13" t="s">
        <v>235</v>
      </c>
      <c r="M13322" s="13" t="s">
        <v>14833</v>
      </c>
      <c r="N13322" s="13" t="s">
        <v>2910</v>
      </c>
      <c r="O13322" s="13">
        <v>4104</v>
      </c>
      <c r="P13322" s="13">
        <v>0</v>
      </c>
      <c r="Q13322" s="13">
        <v>4104</v>
      </c>
      <c r="R13322" s="13">
        <v>1</v>
      </c>
      <c r="S13322" s="13" t="s">
        <v>529</v>
      </c>
      <c r="T13322" s="13" t="s">
        <v>59</v>
      </c>
      <c r="U13322" s="13">
        <v>-3820.84</v>
      </c>
      <c r="V13322" s="13">
        <v>0</v>
      </c>
      <c r="W13322" s="13">
        <v>0</v>
      </c>
      <c r="X13322" s="13">
        <v>-100.92</v>
      </c>
      <c r="Y13322" s="13">
        <v>0</v>
      </c>
      <c r="Z13322" s="13">
        <v>-3820.84</v>
      </c>
      <c r="AA13322" s="13">
        <v>283.16000000000003</v>
      </c>
      <c r="AB13322" s="13">
        <v>182.24</v>
      </c>
      <c r="AC13322" s="13" t="s">
        <v>14630</v>
      </c>
      <c r="AD13322" s="13" t="s">
        <v>14630</v>
      </c>
      <c r="AE13322" s="16">
        <v>101016</v>
      </c>
      <c r="AF13322" s="17" t="s">
        <v>237</v>
      </c>
      <c r="AG13322" s="13" t="s">
        <v>238</v>
      </c>
      <c r="AH13322" s="13" t="s">
        <v>239</v>
      </c>
      <c r="AI13322" s="13" t="str">
        <f t="shared" si="424"/>
        <v>More than 180 days</v>
      </c>
      <c r="AJ13322" s="13" t="str">
        <f t="shared" si="425"/>
        <v>Additions</v>
      </c>
      <c r="AK13322" s="2"/>
      <c r="AL13322" s="2"/>
      <c r="AM13322" s="2"/>
      <c r="AN13322" s="2"/>
    </row>
    <row r="13323" spans="1:40" ht="15" hidden="1" x14ac:dyDescent="0.25">
      <c r="A13323" s="13" t="s">
        <v>18456</v>
      </c>
      <c r="B13323" s="13" t="s">
        <v>50</v>
      </c>
      <c r="C13323" s="13" t="s">
        <v>51</v>
      </c>
      <c r="D13323" s="11" t="s">
        <v>14629</v>
      </c>
      <c r="E13323" s="11">
        <v>21101600</v>
      </c>
      <c r="F13323" s="11">
        <v>21102600</v>
      </c>
      <c r="G13323" s="11">
        <v>46600800</v>
      </c>
      <c r="H13323" s="13" t="s">
        <v>575</v>
      </c>
      <c r="I13323" s="13" t="s">
        <v>234</v>
      </c>
      <c r="J13323" s="15">
        <v>40742</v>
      </c>
      <c r="K13323" s="15">
        <v>40742</v>
      </c>
      <c r="L13323" s="13" t="s">
        <v>235</v>
      </c>
      <c r="M13323" s="13" t="s">
        <v>14833</v>
      </c>
      <c r="N13323" s="13" t="s">
        <v>2910</v>
      </c>
      <c r="O13323" s="13">
        <v>4104</v>
      </c>
      <c r="P13323" s="13">
        <v>0</v>
      </c>
      <c r="Q13323" s="13">
        <v>4104</v>
      </c>
      <c r="R13323" s="13">
        <v>1</v>
      </c>
      <c r="S13323" s="13" t="s">
        <v>529</v>
      </c>
      <c r="T13323" s="13" t="s">
        <v>59</v>
      </c>
      <c r="U13323" s="13">
        <v>-3820.84</v>
      </c>
      <c r="V13323" s="13">
        <v>0</v>
      </c>
      <c r="W13323" s="13">
        <v>0</v>
      </c>
      <c r="X13323" s="13">
        <v>-100.92</v>
      </c>
      <c r="Y13323" s="13">
        <v>0</v>
      </c>
      <c r="Z13323" s="13">
        <v>-3820.84</v>
      </c>
      <c r="AA13323" s="13">
        <v>283.16000000000003</v>
      </c>
      <c r="AB13323" s="13">
        <v>182.24</v>
      </c>
      <c r="AC13323" s="13" t="s">
        <v>14630</v>
      </c>
      <c r="AD13323" s="13" t="s">
        <v>14630</v>
      </c>
      <c r="AE13323" s="16">
        <v>101016</v>
      </c>
      <c r="AF13323" s="17" t="s">
        <v>237</v>
      </c>
      <c r="AG13323" s="13" t="s">
        <v>238</v>
      </c>
      <c r="AH13323" s="13" t="s">
        <v>239</v>
      </c>
      <c r="AI13323" s="13" t="str">
        <f t="shared" si="424"/>
        <v>More than 180 days</v>
      </c>
      <c r="AJ13323" s="13" t="str">
        <f t="shared" si="425"/>
        <v>Additions</v>
      </c>
      <c r="AK13323" s="2"/>
      <c r="AL13323" s="2"/>
      <c r="AM13323" s="2"/>
      <c r="AN13323" s="2"/>
    </row>
    <row r="13324" spans="1:40" ht="15" hidden="1" x14ac:dyDescent="0.25">
      <c r="A13324" s="13" t="s">
        <v>18457</v>
      </c>
      <c r="B13324" s="13" t="s">
        <v>50</v>
      </c>
      <c r="C13324" s="13" t="s">
        <v>51</v>
      </c>
      <c r="D13324" s="11" t="s">
        <v>14629</v>
      </c>
      <c r="E13324" s="11">
        <v>21101600</v>
      </c>
      <c r="F13324" s="11">
        <v>21102600</v>
      </c>
      <c r="G13324" s="11">
        <v>46600800</v>
      </c>
      <c r="H13324" s="13" t="s">
        <v>575</v>
      </c>
      <c r="I13324" s="13" t="s">
        <v>234</v>
      </c>
      <c r="J13324" s="15">
        <v>40742</v>
      </c>
      <c r="K13324" s="15">
        <v>40742</v>
      </c>
      <c r="L13324" s="13" t="s">
        <v>235</v>
      </c>
      <c r="M13324" s="13" t="s">
        <v>14833</v>
      </c>
      <c r="N13324" s="13" t="s">
        <v>2910</v>
      </c>
      <c r="O13324" s="13">
        <v>4104</v>
      </c>
      <c r="P13324" s="13">
        <v>0</v>
      </c>
      <c r="Q13324" s="13">
        <v>4104</v>
      </c>
      <c r="R13324" s="13">
        <v>1</v>
      </c>
      <c r="S13324" s="13" t="s">
        <v>529</v>
      </c>
      <c r="T13324" s="13" t="s">
        <v>59</v>
      </c>
      <c r="U13324" s="13">
        <v>-3820.84</v>
      </c>
      <c r="V13324" s="13">
        <v>0</v>
      </c>
      <c r="W13324" s="13">
        <v>0</v>
      </c>
      <c r="X13324" s="13">
        <v>-100.92</v>
      </c>
      <c r="Y13324" s="13">
        <v>0</v>
      </c>
      <c r="Z13324" s="13">
        <v>-3820.84</v>
      </c>
      <c r="AA13324" s="13">
        <v>283.16000000000003</v>
      </c>
      <c r="AB13324" s="13">
        <v>182.24</v>
      </c>
      <c r="AC13324" s="13" t="s">
        <v>14630</v>
      </c>
      <c r="AD13324" s="13" t="s">
        <v>14630</v>
      </c>
      <c r="AE13324" s="16">
        <v>101016</v>
      </c>
      <c r="AF13324" s="17" t="s">
        <v>237</v>
      </c>
      <c r="AG13324" s="13" t="s">
        <v>238</v>
      </c>
      <c r="AH13324" s="13" t="s">
        <v>239</v>
      </c>
      <c r="AI13324" s="13" t="str">
        <f t="shared" si="424"/>
        <v>More than 180 days</v>
      </c>
      <c r="AJ13324" s="13" t="str">
        <f t="shared" si="425"/>
        <v>Additions</v>
      </c>
      <c r="AK13324" s="2"/>
      <c r="AL13324" s="2"/>
      <c r="AM13324" s="2"/>
      <c r="AN13324" s="2"/>
    </row>
    <row r="13325" spans="1:40" ht="15" hidden="1" x14ac:dyDescent="0.25">
      <c r="A13325" s="13" t="s">
        <v>18458</v>
      </c>
      <c r="B13325" s="13" t="s">
        <v>50</v>
      </c>
      <c r="C13325" s="13" t="s">
        <v>51</v>
      </c>
      <c r="D13325" s="11" t="s">
        <v>14629</v>
      </c>
      <c r="E13325" s="11">
        <v>21101600</v>
      </c>
      <c r="F13325" s="11">
        <v>21102600</v>
      </c>
      <c r="G13325" s="11">
        <v>46600800</v>
      </c>
      <c r="H13325" s="13" t="s">
        <v>575</v>
      </c>
      <c r="I13325" s="13" t="s">
        <v>234</v>
      </c>
      <c r="J13325" s="15">
        <v>40742</v>
      </c>
      <c r="K13325" s="15">
        <v>40742</v>
      </c>
      <c r="L13325" s="13" t="s">
        <v>235</v>
      </c>
      <c r="M13325" s="13" t="s">
        <v>14833</v>
      </c>
      <c r="N13325" s="13" t="s">
        <v>2910</v>
      </c>
      <c r="O13325" s="13">
        <v>4104</v>
      </c>
      <c r="P13325" s="13">
        <v>0</v>
      </c>
      <c r="Q13325" s="13">
        <v>4104</v>
      </c>
      <c r="R13325" s="13">
        <v>1</v>
      </c>
      <c r="S13325" s="13" t="s">
        <v>529</v>
      </c>
      <c r="T13325" s="13" t="s">
        <v>59</v>
      </c>
      <c r="U13325" s="13">
        <v>-3820.84</v>
      </c>
      <c r="V13325" s="13">
        <v>0</v>
      </c>
      <c r="W13325" s="13">
        <v>0</v>
      </c>
      <c r="X13325" s="13">
        <v>-100.92</v>
      </c>
      <c r="Y13325" s="13">
        <v>0</v>
      </c>
      <c r="Z13325" s="13">
        <v>-3820.84</v>
      </c>
      <c r="AA13325" s="13">
        <v>283.16000000000003</v>
      </c>
      <c r="AB13325" s="13">
        <v>182.24</v>
      </c>
      <c r="AC13325" s="13" t="s">
        <v>14630</v>
      </c>
      <c r="AD13325" s="13" t="s">
        <v>14630</v>
      </c>
      <c r="AE13325" s="16">
        <v>101016</v>
      </c>
      <c r="AF13325" s="17" t="s">
        <v>237</v>
      </c>
      <c r="AG13325" s="13" t="s">
        <v>238</v>
      </c>
      <c r="AH13325" s="13" t="s">
        <v>239</v>
      </c>
      <c r="AI13325" s="13" t="str">
        <f t="shared" si="424"/>
        <v>More than 180 days</v>
      </c>
      <c r="AJ13325" s="13" t="str">
        <f t="shared" si="425"/>
        <v>Additions</v>
      </c>
      <c r="AK13325" s="2"/>
      <c r="AL13325" s="2"/>
      <c r="AM13325" s="2"/>
      <c r="AN13325" s="2"/>
    </row>
    <row r="13326" spans="1:40" ht="15" hidden="1" x14ac:dyDescent="0.25">
      <c r="A13326" s="13" t="s">
        <v>18459</v>
      </c>
      <c r="B13326" s="13" t="s">
        <v>50</v>
      </c>
      <c r="C13326" s="13" t="s">
        <v>51</v>
      </c>
      <c r="D13326" s="11" t="s">
        <v>14629</v>
      </c>
      <c r="E13326" s="11">
        <v>21101600</v>
      </c>
      <c r="F13326" s="11">
        <v>21102600</v>
      </c>
      <c r="G13326" s="11">
        <v>46600800</v>
      </c>
      <c r="H13326" s="13" t="s">
        <v>575</v>
      </c>
      <c r="I13326" s="13" t="s">
        <v>234</v>
      </c>
      <c r="J13326" s="15">
        <v>40742</v>
      </c>
      <c r="K13326" s="15">
        <v>40742</v>
      </c>
      <c r="L13326" s="13" t="s">
        <v>235</v>
      </c>
      <c r="M13326" s="13" t="s">
        <v>14833</v>
      </c>
      <c r="N13326" s="13" t="s">
        <v>2910</v>
      </c>
      <c r="O13326" s="13">
        <v>4104</v>
      </c>
      <c r="P13326" s="13">
        <v>0</v>
      </c>
      <c r="Q13326" s="13">
        <v>4104</v>
      </c>
      <c r="R13326" s="13">
        <v>1</v>
      </c>
      <c r="S13326" s="13" t="s">
        <v>529</v>
      </c>
      <c r="T13326" s="13" t="s">
        <v>59</v>
      </c>
      <c r="U13326" s="13">
        <v>-3820.84</v>
      </c>
      <c r="V13326" s="13">
        <v>0</v>
      </c>
      <c r="W13326" s="13">
        <v>0</v>
      </c>
      <c r="X13326" s="13">
        <v>-100.92</v>
      </c>
      <c r="Y13326" s="13">
        <v>0</v>
      </c>
      <c r="Z13326" s="13">
        <v>-3820.84</v>
      </c>
      <c r="AA13326" s="13">
        <v>283.16000000000003</v>
      </c>
      <c r="AB13326" s="13">
        <v>182.24</v>
      </c>
      <c r="AC13326" s="13" t="s">
        <v>14630</v>
      </c>
      <c r="AD13326" s="13" t="s">
        <v>14630</v>
      </c>
      <c r="AE13326" s="16">
        <v>101016</v>
      </c>
      <c r="AF13326" s="17" t="s">
        <v>237</v>
      </c>
      <c r="AG13326" s="13" t="s">
        <v>238</v>
      </c>
      <c r="AH13326" s="13" t="s">
        <v>239</v>
      </c>
      <c r="AI13326" s="13" t="str">
        <f t="shared" si="424"/>
        <v>More than 180 days</v>
      </c>
      <c r="AJ13326" s="13" t="str">
        <f t="shared" si="425"/>
        <v>Additions</v>
      </c>
      <c r="AK13326" s="2"/>
      <c r="AL13326" s="2"/>
      <c r="AM13326" s="2"/>
      <c r="AN13326" s="2"/>
    </row>
    <row r="13327" spans="1:40" ht="15" hidden="1" x14ac:dyDescent="0.25">
      <c r="A13327" s="13" t="s">
        <v>18460</v>
      </c>
      <c r="B13327" s="13" t="s">
        <v>50</v>
      </c>
      <c r="C13327" s="13" t="s">
        <v>51</v>
      </c>
      <c r="D13327" s="11" t="s">
        <v>14629</v>
      </c>
      <c r="E13327" s="11">
        <v>21101600</v>
      </c>
      <c r="F13327" s="11">
        <v>21102600</v>
      </c>
      <c r="G13327" s="11">
        <v>46600800</v>
      </c>
      <c r="H13327" s="13" t="s">
        <v>575</v>
      </c>
      <c r="I13327" s="13" t="s">
        <v>234</v>
      </c>
      <c r="J13327" s="15">
        <v>40742</v>
      </c>
      <c r="K13327" s="15">
        <v>40742</v>
      </c>
      <c r="L13327" s="13" t="s">
        <v>235</v>
      </c>
      <c r="M13327" s="13" t="s">
        <v>14833</v>
      </c>
      <c r="N13327" s="13" t="s">
        <v>2910</v>
      </c>
      <c r="O13327" s="13">
        <v>4104</v>
      </c>
      <c r="P13327" s="13">
        <v>0</v>
      </c>
      <c r="Q13327" s="13">
        <v>4104</v>
      </c>
      <c r="R13327" s="13">
        <v>1</v>
      </c>
      <c r="S13327" s="13" t="s">
        <v>529</v>
      </c>
      <c r="T13327" s="13" t="s">
        <v>59</v>
      </c>
      <c r="U13327" s="13">
        <v>-3820.84</v>
      </c>
      <c r="V13327" s="13">
        <v>0</v>
      </c>
      <c r="W13327" s="13">
        <v>0</v>
      </c>
      <c r="X13327" s="13">
        <v>-100.92</v>
      </c>
      <c r="Y13327" s="13">
        <v>0</v>
      </c>
      <c r="Z13327" s="13">
        <v>-3820.84</v>
      </c>
      <c r="AA13327" s="13">
        <v>283.16000000000003</v>
      </c>
      <c r="AB13327" s="13">
        <v>182.24</v>
      </c>
      <c r="AC13327" s="13" t="s">
        <v>14630</v>
      </c>
      <c r="AD13327" s="13" t="s">
        <v>14630</v>
      </c>
      <c r="AE13327" s="16">
        <v>101016</v>
      </c>
      <c r="AF13327" s="17" t="s">
        <v>237</v>
      </c>
      <c r="AG13327" s="13" t="s">
        <v>238</v>
      </c>
      <c r="AH13327" s="13" t="s">
        <v>239</v>
      </c>
      <c r="AI13327" s="13" t="str">
        <f t="shared" si="424"/>
        <v>More than 180 days</v>
      </c>
      <c r="AJ13327" s="13" t="str">
        <f t="shared" si="425"/>
        <v>Additions</v>
      </c>
      <c r="AK13327" s="2"/>
      <c r="AL13327" s="2"/>
      <c r="AM13327" s="2"/>
      <c r="AN13327" s="2"/>
    </row>
    <row r="13328" spans="1:40" ht="15" hidden="1" x14ac:dyDescent="0.25">
      <c r="A13328" s="13" t="s">
        <v>18461</v>
      </c>
      <c r="B13328" s="13" t="s">
        <v>50</v>
      </c>
      <c r="C13328" s="13" t="s">
        <v>51</v>
      </c>
      <c r="D13328" s="11" t="s">
        <v>14629</v>
      </c>
      <c r="E13328" s="11">
        <v>21101600</v>
      </c>
      <c r="F13328" s="11">
        <v>21102600</v>
      </c>
      <c r="G13328" s="11">
        <v>46600800</v>
      </c>
      <c r="H13328" s="13" t="s">
        <v>575</v>
      </c>
      <c r="I13328" s="13" t="s">
        <v>234</v>
      </c>
      <c r="J13328" s="15">
        <v>40742</v>
      </c>
      <c r="K13328" s="15">
        <v>40742</v>
      </c>
      <c r="L13328" s="13" t="s">
        <v>235</v>
      </c>
      <c r="M13328" s="13" t="s">
        <v>14833</v>
      </c>
      <c r="N13328" s="13" t="s">
        <v>2910</v>
      </c>
      <c r="O13328" s="13">
        <v>4104</v>
      </c>
      <c r="P13328" s="13">
        <v>0</v>
      </c>
      <c r="Q13328" s="13">
        <v>4104</v>
      </c>
      <c r="R13328" s="13">
        <v>1</v>
      </c>
      <c r="S13328" s="13" t="s">
        <v>529</v>
      </c>
      <c r="T13328" s="13" t="s">
        <v>59</v>
      </c>
      <c r="U13328" s="13">
        <v>-3820.84</v>
      </c>
      <c r="V13328" s="13">
        <v>0</v>
      </c>
      <c r="W13328" s="13">
        <v>0</v>
      </c>
      <c r="X13328" s="13">
        <v>-100.92</v>
      </c>
      <c r="Y13328" s="13">
        <v>0</v>
      </c>
      <c r="Z13328" s="13">
        <v>-3820.84</v>
      </c>
      <c r="AA13328" s="13">
        <v>283.16000000000003</v>
      </c>
      <c r="AB13328" s="13">
        <v>182.24</v>
      </c>
      <c r="AC13328" s="13" t="s">
        <v>14630</v>
      </c>
      <c r="AD13328" s="13" t="s">
        <v>14630</v>
      </c>
      <c r="AE13328" s="16">
        <v>101016</v>
      </c>
      <c r="AF13328" s="17" t="s">
        <v>237</v>
      </c>
      <c r="AG13328" s="13" t="s">
        <v>238</v>
      </c>
      <c r="AH13328" s="13" t="s">
        <v>239</v>
      </c>
      <c r="AI13328" s="13" t="str">
        <f t="shared" si="424"/>
        <v>More than 180 days</v>
      </c>
      <c r="AJ13328" s="13" t="str">
        <f t="shared" si="425"/>
        <v>Additions</v>
      </c>
      <c r="AK13328" s="2"/>
      <c r="AL13328" s="2"/>
      <c r="AM13328" s="2"/>
      <c r="AN13328" s="2"/>
    </row>
    <row r="13329" spans="1:40" ht="15" hidden="1" x14ac:dyDescent="0.25">
      <c r="A13329" s="13" t="s">
        <v>18462</v>
      </c>
      <c r="B13329" s="13" t="s">
        <v>50</v>
      </c>
      <c r="C13329" s="13" t="s">
        <v>51</v>
      </c>
      <c r="D13329" s="11" t="s">
        <v>14629</v>
      </c>
      <c r="E13329" s="11">
        <v>21101600</v>
      </c>
      <c r="F13329" s="11">
        <v>21102600</v>
      </c>
      <c r="G13329" s="11">
        <v>46600800</v>
      </c>
      <c r="H13329" s="13" t="s">
        <v>575</v>
      </c>
      <c r="I13329" s="13" t="s">
        <v>234</v>
      </c>
      <c r="J13329" s="15">
        <v>40742</v>
      </c>
      <c r="K13329" s="15">
        <v>40742</v>
      </c>
      <c r="L13329" s="13" t="s">
        <v>235</v>
      </c>
      <c r="M13329" s="13" t="s">
        <v>14833</v>
      </c>
      <c r="N13329" s="13" t="s">
        <v>2910</v>
      </c>
      <c r="O13329" s="13">
        <v>4104</v>
      </c>
      <c r="P13329" s="13">
        <v>0</v>
      </c>
      <c r="Q13329" s="13">
        <v>4104</v>
      </c>
      <c r="R13329" s="13">
        <v>1</v>
      </c>
      <c r="S13329" s="13" t="s">
        <v>529</v>
      </c>
      <c r="T13329" s="13" t="s">
        <v>59</v>
      </c>
      <c r="U13329" s="13">
        <v>-3820.84</v>
      </c>
      <c r="V13329" s="13">
        <v>0</v>
      </c>
      <c r="W13329" s="13">
        <v>0</v>
      </c>
      <c r="X13329" s="13">
        <v>-100.92</v>
      </c>
      <c r="Y13329" s="13">
        <v>0</v>
      </c>
      <c r="Z13329" s="13">
        <v>-3820.84</v>
      </c>
      <c r="AA13329" s="13">
        <v>283.16000000000003</v>
      </c>
      <c r="AB13329" s="13">
        <v>182.24</v>
      </c>
      <c r="AC13329" s="13" t="s">
        <v>14630</v>
      </c>
      <c r="AD13329" s="13" t="s">
        <v>14630</v>
      </c>
      <c r="AE13329" s="16">
        <v>101016</v>
      </c>
      <c r="AF13329" s="17" t="s">
        <v>237</v>
      </c>
      <c r="AG13329" s="13" t="s">
        <v>238</v>
      </c>
      <c r="AH13329" s="13" t="s">
        <v>239</v>
      </c>
      <c r="AI13329" s="13" t="str">
        <f t="shared" si="424"/>
        <v>More than 180 days</v>
      </c>
      <c r="AJ13329" s="13" t="str">
        <f t="shared" si="425"/>
        <v>Additions</v>
      </c>
      <c r="AK13329" s="2"/>
      <c r="AL13329" s="2"/>
      <c r="AM13329" s="2"/>
      <c r="AN13329" s="2"/>
    </row>
    <row r="13330" spans="1:40" ht="15" hidden="1" x14ac:dyDescent="0.25">
      <c r="A13330" s="13" t="s">
        <v>18463</v>
      </c>
      <c r="B13330" s="13" t="s">
        <v>50</v>
      </c>
      <c r="C13330" s="13" t="s">
        <v>51</v>
      </c>
      <c r="D13330" s="11" t="s">
        <v>14629</v>
      </c>
      <c r="E13330" s="11">
        <v>21101600</v>
      </c>
      <c r="F13330" s="11">
        <v>21102600</v>
      </c>
      <c r="G13330" s="11">
        <v>46600800</v>
      </c>
      <c r="H13330" s="13" t="s">
        <v>575</v>
      </c>
      <c r="I13330" s="13" t="s">
        <v>234</v>
      </c>
      <c r="J13330" s="15">
        <v>40742</v>
      </c>
      <c r="K13330" s="15">
        <v>40742</v>
      </c>
      <c r="L13330" s="13" t="s">
        <v>235</v>
      </c>
      <c r="M13330" s="13" t="s">
        <v>14833</v>
      </c>
      <c r="N13330" s="13" t="s">
        <v>2910</v>
      </c>
      <c r="O13330" s="13">
        <v>4104</v>
      </c>
      <c r="P13330" s="13">
        <v>0</v>
      </c>
      <c r="Q13330" s="13">
        <v>4104</v>
      </c>
      <c r="R13330" s="13">
        <v>1</v>
      </c>
      <c r="S13330" s="13" t="s">
        <v>529</v>
      </c>
      <c r="T13330" s="13" t="s">
        <v>59</v>
      </c>
      <c r="U13330" s="13">
        <v>-3820.84</v>
      </c>
      <c r="V13330" s="13">
        <v>0</v>
      </c>
      <c r="W13330" s="13">
        <v>0</v>
      </c>
      <c r="X13330" s="13">
        <v>-100.92</v>
      </c>
      <c r="Y13330" s="13">
        <v>0</v>
      </c>
      <c r="Z13330" s="13">
        <v>-3820.84</v>
      </c>
      <c r="AA13330" s="13">
        <v>283.16000000000003</v>
      </c>
      <c r="AB13330" s="13">
        <v>182.24</v>
      </c>
      <c r="AC13330" s="13" t="s">
        <v>14630</v>
      </c>
      <c r="AD13330" s="13" t="s">
        <v>14630</v>
      </c>
      <c r="AE13330" s="16">
        <v>101016</v>
      </c>
      <c r="AF13330" s="17" t="s">
        <v>237</v>
      </c>
      <c r="AG13330" s="13" t="s">
        <v>238</v>
      </c>
      <c r="AH13330" s="13" t="s">
        <v>239</v>
      </c>
      <c r="AI13330" s="13" t="str">
        <f t="shared" si="424"/>
        <v>More than 180 days</v>
      </c>
      <c r="AJ13330" s="13" t="str">
        <f t="shared" si="425"/>
        <v>Additions</v>
      </c>
      <c r="AK13330" s="2"/>
      <c r="AL13330" s="2"/>
      <c r="AM13330" s="2"/>
      <c r="AN13330" s="2"/>
    </row>
    <row r="13331" spans="1:40" ht="15" hidden="1" x14ac:dyDescent="0.25">
      <c r="A13331" s="13" t="s">
        <v>18464</v>
      </c>
      <c r="B13331" s="13" t="s">
        <v>50</v>
      </c>
      <c r="C13331" s="13" t="s">
        <v>51</v>
      </c>
      <c r="D13331" s="11" t="s">
        <v>14629</v>
      </c>
      <c r="E13331" s="11">
        <v>21101600</v>
      </c>
      <c r="F13331" s="11">
        <v>21102600</v>
      </c>
      <c r="G13331" s="11">
        <v>46600800</v>
      </c>
      <c r="H13331" s="13" t="s">
        <v>575</v>
      </c>
      <c r="I13331" s="13" t="s">
        <v>234</v>
      </c>
      <c r="J13331" s="15">
        <v>40742</v>
      </c>
      <c r="K13331" s="15">
        <v>40742</v>
      </c>
      <c r="L13331" s="13" t="s">
        <v>235</v>
      </c>
      <c r="M13331" s="13" t="s">
        <v>14833</v>
      </c>
      <c r="N13331" s="13" t="s">
        <v>2910</v>
      </c>
      <c r="O13331" s="13">
        <v>4104</v>
      </c>
      <c r="P13331" s="13">
        <v>0</v>
      </c>
      <c r="Q13331" s="13">
        <v>4104</v>
      </c>
      <c r="R13331" s="13">
        <v>1</v>
      </c>
      <c r="S13331" s="13" t="s">
        <v>529</v>
      </c>
      <c r="T13331" s="13" t="s">
        <v>59</v>
      </c>
      <c r="U13331" s="13">
        <v>-3820.84</v>
      </c>
      <c r="V13331" s="13">
        <v>0</v>
      </c>
      <c r="W13331" s="13">
        <v>0</v>
      </c>
      <c r="X13331" s="13">
        <v>-100.92</v>
      </c>
      <c r="Y13331" s="13">
        <v>0</v>
      </c>
      <c r="Z13331" s="13">
        <v>-3820.84</v>
      </c>
      <c r="AA13331" s="13">
        <v>283.16000000000003</v>
      </c>
      <c r="AB13331" s="13">
        <v>182.24</v>
      </c>
      <c r="AC13331" s="13" t="s">
        <v>14630</v>
      </c>
      <c r="AD13331" s="13" t="s">
        <v>14630</v>
      </c>
      <c r="AE13331" s="16">
        <v>101016</v>
      </c>
      <c r="AF13331" s="17" t="s">
        <v>237</v>
      </c>
      <c r="AG13331" s="13" t="s">
        <v>238</v>
      </c>
      <c r="AH13331" s="13" t="s">
        <v>239</v>
      </c>
      <c r="AI13331" s="13" t="str">
        <f t="shared" si="424"/>
        <v>More than 180 days</v>
      </c>
      <c r="AJ13331" s="13" t="str">
        <f t="shared" si="425"/>
        <v>Additions</v>
      </c>
      <c r="AK13331" s="2"/>
      <c r="AL13331" s="2"/>
      <c r="AM13331" s="2"/>
      <c r="AN13331" s="2"/>
    </row>
    <row r="13332" spans="1:40" ht="15" hidden="1" x14ac:dyDescent="0.25">
      <c r="A13332" s="13" t="s">
        <v>18465</v>
      </c>
      <c r="B13332" s="13" t="s">
        <v>50</v>
      </c>
      <c r="C13332" s="13" t="s">
        <v>51</v>
      </c>
      <c r="D13332" s="11" t="s">
        <v>14629</v>
      </c>
      <c r="E13332" s="11">
        <v>21101600</v>
      </c>
      <c r="F13332" s="11">
        <v>21102600</v>
      </c>
      <c r="G13332" s="11">
        <v>46600800</v>
      </c>
      <c r="H13332" s="13" t="s">
        <v>575</v>
      </c>
      <c r="I13332" s="13" t="s">
        <v>234</v>
      </c>
      <c r="J13332" s="15">
        <v>40742</v>
      </c>
      <c r="K13332" s="15">
        <v>40742</v>
      </c>
      <c r="L13332" s="13" t="s">
        <v>235</v>
      </c>
      <c r="M13332" s="13" t="s">
        <v>14833</v>
      </c>
      <c r="N13332" s="13" t="s">
        <v>2910</v>
      </c>
      <c r="O13332" s="13">
        <v>4104</v>
      </c>
      <c r="P13332" s="13">
        <v>0</v>
      </c>
      <c r="Q13332" s="13">
        <v>4104</v>
      </c>
      <c r="R13332" s="13">
        <v>1</v>
      </c>
      <c r="S13332" s="13" t="s">
        <v>529</v>
      </c>
      <c r="T13332" s="13" t="s">
        <v>59</v>
      </c>
      <c r="U13332" s="13">
        <v>-3820.84</v>
      </c>
      <c r="V13332" s="13">
        <v>0</v>
      </c>
      <c r="W13332" s="13">
        <v>0</v>
      </c>
      <c r="X13332" s="13">
        <v>-100.92</v>
      </c>
      <c r="Y13332" s="13">
        <v>0</v>
      </c>
      <c r="Z13332" s="13">
        <v>-3820.84</v>
      </c>
      <c r="AA13332" s="13">
        <v>283.16000000000003</v>
      </c>
      <c r="AB13332" s="13">
        <v>182.24</v>
      </c>
      <c r="AC13332" s="13" t="s">
        <v>14630</v>
      </c>
      <c r="AD13332" s="13" t="s">
        <v>14630</v>
      </c>
      <c r="AE13332" s="16">
        <v>101016</v>
      </c>
      <c r="AF13332" s="17" t="s">
        <v>237</v>
      </c>
      <c r="AG13332" s="13" t="s">
        <v>238</v>
      </c>
      <c r="AH13332" s="13" t="s">
        <v>239</v>
      </c>
      <c r="AI13332" s="13" t="str">
        <f t="shared" si="424"/>
        <v>More than 180 days</v>
      </c>
      <c r="AJ13332" s="13" t="str">
        <f t="shared" si="425"/>
        <v>Additions</v>
      </c>
      <c r="AK13332" s="2"/>
      <c r="AL13332" s="2"/>
      <c r="AM13332" s="2"/>
      <c r="AN13332" s="2"/>
    </row>
    <row r="13333" spans="1:40" ht="15" hidden="1" x14ac:dyDescent="0.25">
      <c r="A13333" s="13" t="s">
        <v>18466</v>
      </c>
      <c r="B13333" s="13" t="s">
        <v>50</v>
      </c>
      <c r="C13333" s="13" t="s">
        <v>51</v>
      </c>
      <c r="D13333" s="11" t="s">
        <v>14629</v>
      </c>
      <c r="E13333" s="11">
        <v>21101600</v>
      </c>
      <c r="F13333" s="11">
        <v>21102600</v>
      </c>
      <c r="G13333" s="11">
        <v>46600800</v>
      </c>
      <c r="H13333" s="13" t="s">
        <v>575</v>
      </c>
      <c r="I13333" s="13" t="s">
        <v>234</v>
      </c>
      <c r="J13333" s="15">
        <v>40742</v>
      </c>
      <c r="K13333" s="15">
        <v>40742</v>
      </c>
      <c r="L13333" s="13" t="s">
        <v>235</v>
      </c>
      <c r="M13333" s="13" t="s">
        <v>14833</v>
      </c>
      <c r="N13333" s="13" t="s">
        <v>2910</v>
      </c>
      <c r="O13333" s="13">
        <v>4104</v>
      </c>
      <c r="P13333" s="13">
        <v>0</v>
      </c>
      <c r="Q13333" s="13">
        <v>4104</v>
      </c>
      <c r="R13333" s="13">
        <v>1</v>
      </c>
      <c r="S13333" s="13" t="s">
        <v>529</v>
      </c>
      <c r="T13333" s="13" t="s">
        <v>59</v>
      </c>
      <c r="U13333" s="13">
        <v>-3820.84</v>
      </c>
      <c r="V13333" s="13">
        <v>0</v>
      </c>
      <c r="W13333" s="13">
        <v>0</v>
      </c>
      <c r="X13333" s="13">
        <v>-100.92</v>
      </c>
      <c r="Y13333" s="13">
        <v>0</v>
      </c>
      <c r="Z13333" s="13">
        <v>-3820.84</v>
      </c>
      <c r="AA13333" s="13">
        <v>283.16000000000003</v>
      </c>
      <c r="AB13333" s="13">
        <v>182.24</v>
      </c>
      <c r="AC13333" s="13" t="s">
        <v>14630</v>
      </c>
      <c r="AD13333" s="13" t="s">
        <v>14630</v>
      </c>
      <c r="AE13333" s="16">
        <v>101016</v>
      </c>
      <c r="AF13333" s="17" t="s">
        <v>237</v>
      </c>
      <c r="AG13333" s="13" t="s">
        <v>238</v>
      </c>
      <c r="AH13333" s="13" t="s">
        <v>239</v>
      </c>
      <c r="AI13333" s="13" t="str">
        <f t="shared" si="424"/>
        <v>More than 180 days</v>
      </c>
      <c r="AJ13333" s="13" t="str">
        <f t="shared" si="425"/>
        <v>Additions</v>
      </c>
      <c r="AK13333" s="2"/>
      <c r="AL13333" s="2"/>
      <c r="AM13333" s="2"/>
      <c r="AN13333" s="2"/>
    </row>
    <row r="13334" spans="1:40" ht="15" hidden="1" x14ac:dyDescent="0.25">
      <c r="A13334" s="13" t="s">
        <v>18467</v>
      </c>
      <c r="B13334" s="13" t="s">
        <v>50</v>
      </c>
      <c r="C13334" s="13" t="s">
        <v>51</v>
      </c>
      <c r="D13334" s="11" t="s">
        <v>14629</v>
      </c>
      <c r="E13334" s="11">
        <v>21101600</v>
      </c>
      <c r="F13334" s="11">
        <v>21102600</v>
      </c>
      <c r="G13334" s="11">
        <v>46600800</v>
      </c>
      <c r="H13334" s="13" t="s">
        <v>575</v>
      </c>
      <c r="I13334" s="13" t="s">
        <v>234</v>
      </c>
      <c r="J13334" s="15">
        <v>40742</v>
      </c>
      <c r="K13334" s="15">
        <v>40742</v>
      </c>
      <c r="L13334" s="13" t="s">
        <v>235</v>
      </c>
      <c r="M13334" s="13" t="s">
        <v>14833</v>
      </c>
      <c r="N13334" s="13" t="s">
        <v>2910</v>
      </c>
      <c r="O13334" s="13">
        <v>4104</v>
      </c>
      <c r="P13334" s="13">
        <v>0</v>
      </c>
      <c r="Q13334" s="13">
        <v>4104</v>
      </c>
      <c r="R13334" s="13">
        <v>1</v>
      </c>
      <c r="S13334" s="13" t="s">
        <v>529</v>
      </c>
      <c r="T13334" s="13" t="s">
        <v>59</v>
      </c>
      <c r="U13334" s="13">
        <v>-3820.84</v>
      </c>
      <c r="V13334" s="13">
        <v>0</v>
      </c>
      <c r="W13334" s="13">
        <v>0</v>
      </c>
      <c r="X13334" s="13">
        <v>-100.92</v>
      </c>
      <c r="Y13334" s="13">
        <v>0</v>
      </c>
      <c r="Z13334" s="13">
        <v>-3820.84</v>
      </c>
      <c r="AA13334" s="13">
        <v>283.16000000000003</v>
      </c>
      <c r="AB13334" s="13">
        <v>182.24</v>
      </c>
      <c r="AC13334" s="13" t="s">
        <v>14630</v>
      </c>
      <c r="AD13334" s="13" t="s">
        <v>14630</v>
      </c>
      <c r="AE13334" s="16">
        <v>101016</v>
      </c>
      <c r="AF13334" s="17" t="s">
        <v>237</v>
      </c>
      <c r="AG13334" s="13" t="s">
        <v>238</v>
      </c>
      <c r="AH13334" s="13" t="s">
        <v>239</v>
      </c>
      <c r="AI13334" s="13" t="str">
        <f t="shared" si="424"/>
        <v>More than 180 days</v>
      </c>
      <c r="AJ13334" s="13" t="str">
        <f t="shared" si="425"/>
        <v>Additions</v>
      </c>
      <c r="AK13334" s="2"/>
      <c r="AL13334" s="2"/>
      <c r="AM13334" s="2"/>
      <c r="AN13334" s="2"/>
    </row>
    <row r="13335" spans="1:40" ht="15" hidden="1" x14ac:dyDescent="0.25">
      <c r="A13335" s="13" t="s">
        <v>18468</v>
      </c>
      <c r="B13335" s="13" t="s">
        <v>50</v>
      </c>
      <c r="C13335" s="13" t="s">
        <v>51</v>
      </c>
      <c r="D13335" s="11" t="s">
        <v>14629</v>
      </c>
      <c r="E13335" s="11">
        <v>21101600</v>
      </c>
      <c r="F13335" s="11">
        <v>21102600</v>
      </c>
      <c r="G13335" s="11">
        <v>46600800</v>
      </c>
      <c r="H13335" s="13" t="s">
        <v>575</v>
      </c>
      <c r="I13335" s="13" t="s">
        <v>234</v>
      </c>
      <c r="J13335" s="15">
        <v>40742</v>
      </c>
      <c r="K13335" s="15">
        <v>40742</v>
      </c>
      <c r="L13335" s="13" t="s">
        <v>235</v>
      </c>
      <c r="M13335" s="13" t="s">
        <v>14833</v>
      </c>
      <c r="N13335" s="13" t="s">
        <v>2910</v>
      </c>
      <c r="O13335" s="13">
        <v>4104</v>
      </c>
      <c r="P13335" s="13">
        <v>0</v>
      </c>
      <c r="Q13335" s="13">
        <v>4104</v>
      </c>
      <c r="R13335" s="13">
        <v>1</v>
      </c>
      <c r="S13335" s="13" t="s">
        <v>529</v>
      </c>
      <c r="T13335" s="13" t="s">
        <v>59</v>
      </c>
      <c r="U13335" s="13">
        <v>-3820.84</v>
      </c>
      <c r="V13335" s="13">
        <v>0</v>
      </c>
      <c r="W13335" s="13">
        <v>0</v>
      </c>
      <c r="X13335" s="13">
        <v>-100.92</v>
      </c>
      <c r="Y13335" s="13">
        <v>0</v>
      </c>
      <c r="Z13335" s="13">
        <v>-3820.84</v>
      </c>
      <c r="AA13335" s="13">
        <v>283.16000000000003</v>
      </c>
      <c r="AB13335" s="13">
        <v>182.24</v>
      </c>
      <c r="AC13335" s="13" t="s">
        <v>14630</v>
      </c>
      <c r="AD13335" s="13" t="s">
        <v>14630</v>
      </c>
      <c r="AE13335" s="16">
        <v>101016</v>
      </c>
      <c r="AF13335" s="17" t="s">
        <v>237</v>
      </c>
      <c r="AG13335" s="13" t="s">
        <v>238</v>
      </c>
      <c r="AH13335" s="13" t="s">
        <v>239</v>
      </c>
      <c r="AI13335" s="13" t="str">
        <f t="shared" si="424"/>
        <v>More than 180 days</v>
      </c>
      <c r="AJ13335" s="13" t="str">
        <f t="shared" si="425"/>
        <v>Additions</v>
      </c>
      <c r="AK13335" s="2"/>
      <c r="AL13335" s="2"/>
      <c r="AM13335" s="2"/>
      <c r="AN13335" s="2"/>
    </row>
    <row r="13336" spans="1:40" ht="15" hidden="1" x14ac:dyDescent="0.25">
      <c r="A13336" s="13" t="s">
        <v>18469</v>
      </c>
      <c r="B13336" s="13" t="s">
        <v>50</v>
      </c>
      <c r="C13336" s="13" t="s">
        <v>51</v>
      </c>
      <c r="D13336" s="11" t="s">
        <v>14629</v>
      </c>
      <c r="E13336" s="11">
        <v>21101600</v>
      </c>
      <c r="F13336" s="11">
        <v>21102600</v>
      </c>
      <c r="G13336" s="11">
        <v>46600800</v>
      </c>
      <c r="H13336" s="13" t="s">
        <v>575</v>
      </c>
      <c r="I13336" s="13" t="s">
        <v>234</v>
      </c>
      <c r="J13336" s="15">
        <v>40742</v>
      </c>
      <c r="K13336" s="15">
        <v>40742</v>
      </c>
      <c r="L13336" s="13" t="s">
        <v>235</v>
      </c>
      <c r="M13336" s="13" t="s">
        <v>14833</v>
      </c>
      <c r="N13336" s="13" t="s">
        <v>2910</v>
      </c>
      <c r="O13336" s="13">
        <v>4104</v>
      </c>
      <c r="P13336" s="13">
        <v>0</v>
      </c>
      <c r="Q13336" s="13">
        <v>4104</v>
      </c>
      <c r="R13336" s="13">
        <v>1</v>
      </c>
      <c r="S13336" s="13" t="s">
        <v>529</v>
      </c>
      <c r="T13336" s="13" t="s">
        <v>59</v>
      </c>
      <c r="U13336" s="13">
        <v>-3820.84</v>
      </c>
      <c r="V13336" s="13">
        <v>0</v>
      </c>
      <c r="W13336" s="13">
        <v>0</v>
      </c>
      <c r="X13336" s="13">
        <v>-100.92</v>
      </c>
      <c r="Y13336" s="13">
        <v>0</v>
      </c>
      <c r="Z13336" s="13">
        <v>-3820.84</v>
      </c>
      <c r="AA13336" s="13">
        <v>283.16000000000003</v>
      </c>
      <c r="AB13336" s="13">
        <v>182.24</v>
      </c>
      <c r="AC13336" s="13" t="s">
        <v>14630</v>
      </c>
      <c r="AD13336" s="13" t="s">
        <v>14630</v>
      </c>
      <c r="AE13336" s="16">
        <v>101016</v>
      </c>
      <c r="AF13336" s="17" t="s">
        <v>237</v>
      </c>
      <c r="AG13336" s="13" t="s">
        <v>238</v>
      </c>
      <c r="AH13336" s="13" t="s">
        <v>239</v>
      </c>
      <c r="AI13336" s="13" t="str">
        <f t="shared" si="424"/>
        <v>More than 180 days</v>
      </c>
      <c r="AJ13336" s="13" t="str">
        <f t="shared" si="425"/>
        <v>Additions</v>
      </c>
      <c r="AK13336" s="2"/>
      <c r="AL13336" s="2"/>
      <c r="AM13336" s="2"/>
      <c r="AN13336" s="2"/>
    </row>
    <row r="13337" spans="1:40" ht="15" hidden="1" x14ac:dyDescent="0.25">
      <c r="A13337" s="13" t="s">
        <v>18470</v>
      </c>
      <c r="B13337" s="13" t="s">
        <v>50</v>
      </c>
      <c r="C13337" s="13" t="s">
        <v>51</v>
      </c>
      <c r="D13337" s="11" t="s">
        <v>14629</v>
      </c>
      <c r="E13337" s="11">
        <v>21101600</v>
      </c>
      <c r="F13337" s="11">
        <v>21102600</v>
      </c>
      <c r="G13337" s="11">
        <v>46600800</v>
      </c>
      <c r="H13337" s="13" t="s">
        <v>575</v>
      </c>
      <c r="I13337" s="13" t="s">
        <v>234</v>
      </c>
      <c r="J13337" s="15">
        <v>40742</v>
      </c>
      <c r="K13337" s="15">
        <v>40742</v>
      </c>
      <c r="L13337" s="13" t="s">
        <v>235</v>
      </c>
      <c r="M13337" s="13" t="s">
        <v>14833</v>
      </c>
      <c r="N13337" s="13" t="s">
        <v>2910</v>
      </c>
      <c r="O13337" s="13">
        <v>4104</v>
      </c>
      <c r="P13337" s="13">
        <v>0</v>
      </c>
      <c r="Q13337" s="13">
        <v>4104</v>
      </c>
      <c r="R13337" s="13">
        <v>1</v>
      </c>
      <c r="S13337" s="13" t="s">
        <v>529</v>
      </c>
      <c r="T13337" s="13" t="s">
        <v>59</v>
      </c>
      <c r="U13337" s="13">
        <v>-3820.84</v>
      </c>
      <c r="V13337" s="13">
        <v>0</v>
      </c>
      <c r="W13337" s="13">
        <v>0</v>
      </c>
      <c r="X13337" s="13">
        <v>-100.92</v>
      </c>
      <c r="Y13337" s="13">
        <v>0</v>
      </c>
      <c r="Z13337" s="13">
        <v>-3820.84</v>
      </c>
      <c r="AA13337" s="13">
        <v>283.16000000000003</v>
      </c>
      <c r="AB13337" s="13">
        <v>182.24</v>
      </c>
      <c r="AC13337" s="13" t="s">
        <v>14630</v>
      </c>
      <c r="AD13337" s="13" t="s">
        <v>14630</v>
      </c>
      <c r="AE13337" s="16">
        <v>101016</v>
      </c>
      <c r="AF13337" s="17" t="s">
        <v>237</v>
      </c>
      <c r="AG13337" s="13" t="s">
        <v>238</v>
      </c>
      <c r="AH13337" s="13" t="s">
        <v>239</v>
      </c>
      <c r="AI13337" s="13" t="str">
        <f t="shared" si="424"/>
        <v>More than 180 days</v>
      </c>
      <c r="AJ13337" s="13" t="str">
        <f t="shared" si="425"/>
        <v>Additions</v>
      </c>
      <c r="AK13337" s="2"/>
      <c r="AL13337" s="2"/>
      <c r="AM13337" s="2"/>
      <c r="AN13337" s="2"/>
    </row>
    <row r="13338" spans="1:40" ht="15" hidden="1" x14ac:dyDescent="0.25">
      <c r="A13338" s="13" t="s">
        <v>18471</v>
      </c>
      <c r="B13338" s="13" t="s">
        <v>50</v>
      </c>
      <c r="C13338" s="13" t="s">
        <v>51</v>
      </c>
      <c r="D13338" s="11" t="s">
        <v>14629</v>
      </c>
      <c r="E13338" s="11">
        <v>21101600</v>
      </c>
      <c r="F13338" s="11">
        <v>21102600</v>
      </c>
      <c r="G13338" s="11">
        <v>46600800</v>
      </c>
      <c r="H13338" s="13" t="s">
        <v>575</v>
      </c>
      <c r="I13338" s="13" t="s">
        <v>234</v>
      </c>
      <c r="J13338" s="15">
        <v>40742</v>
      </c>
      <c r="K13338" s="15">
        <v>40742</v>
      </c>
      <c r="L13338" s="13" t="s">
        <v>235</v>
      </c>
      <c r="M13338" s="13" t="s">
        <v>14833</v>
      </c>
      <c r="N13338" s="13" t="s">
        <v>2910</v>
      </c>
      <c r="O13338" s="13">
        <v>4104</v>
      </c>
      <c r="P13338" s="13">
        <v>0</v>
      </c>
      <c r="Q13338" s="13">
        <v>4104</v>
      </c>
      <c r="R13338" s="13">
        <v>1</v>
      </c>
      <c r="S13338" s="13" t="s">
        <v>529</v>
      </c>
      <c r="T13338" s="13" t="s">
        <v>59</v>
      </c>
      <c r="U13338" s="13">
        <v>-3820.84</v>
      </c>
      <c r="V13338" s="13">
        <v>0</v>
      </c>
      <c r="W13338" s="13">
        <v>0</v>
      </c>
      <c r="X13338" s="13">
        <v>-100.92</v>
      </c>
      <c r="Y13338" s="13">
        <v>0</v>
      </c>
      <c r="Z13338" s="13">
        <v>-3820.84</v>
      </c>
      <c r="AA13338" s="13">
        <v>283.16000000000003</v>
      </c>
      <c r="AB13338" s="13">
        <v>182.24</v>
      </c>
      <c r="AC13338" s="13" t="s">
        <v>14630</v>
      </c>
      <c r="AD13338" s="13" t="s">
        <v>14630</v>
      </c>
      <c r="AE13338" s="16">
        <v>101016</v>
      </c>
      <c r="AF13338" s="17" t="s">
        <v>237</v>
      </c>
      <c r="AG13338" s="13" t="s">
        <v>238</v>
      </c>
      <c r="AH13338" s="13" t="s">
        <v>239</v>
      </c>
      <c r="AI13338" s="13" t="str">
        <f t="shared" si="424"/>
        <v>More than 180 days</v>
      </c>
      <c r="AJ13338" s="13" t="str">
        <f t="shared" si="425"/>
        <v>Additions</v>
      </c>
      <c r="AK13338" s="2"/>
      <c r="AL13338" s="2"/>
      <c r="AM13338" s="2"/>
      <c r="AN13338" s="2"/>
    </row>
    <row r="13339" spans="1:40" ht="15" hidden="1" x14ac:dyDescent="0.25">
      <c r="A13339" s="13" t="s">
        <v>18472</v>
      </c>
      <c r="B13339" s="13" t="s">
        <v>50</v>
      </c>
      <c r="C13339" s="13" t="s">
        <v>51</v>
      </c>
      <c r="D13339" s="11" t="s">
        <v>14629</v>
      </c>
      <c r="E13339" s="11">
        <v>21101600</v>
      </c>
      <c r="F13339" s="11">
        <v>21102600</v>
      </c>
      <c r="G13339" s="11">
        <v>46600800</v>
      </c>
      <c r="H13339" s="13" t="s">
        <v>575</v>
      </c>
      <c r="I13339" s="13" t="s">
        <v>234</v>
      </c>
      <c r="J13339" s="15">
        <v>40742</v>
      </c>
      <c r="K13339" s="15">
        <v>40742</v>
      </c>
      <c r="L13339" s="13" t="s">
        <v>235</v>
      </c>
      <c r="M13339" s="13" t="s">
        <v>14833</v>
      </c>
      <c r="N13339" s="13" t="s">
        <v>2910</v>
      </c>
      <c r="O13339" s="13">
        <v>4104</v>
      </c>
      <c r="P13339" s="13">
        <v>0</v>
      </c>
      <c r="Q13339" s="13">
        <v>4104</v>
      </c>
      <c r="R13339" s="13">
        <v>1</v>
      </c>
      <c r="S13339" s="13" t="s">
        <v>529</v>
      </c>
      <c r="T13339" s="13" t="s">
        <v>59</v>
      </c>
      <c r="U13339" s="13">
        <v>-3820.84</v>
      </c>
      <c r="V13339" s="13">
        <v>0</v>
      </c>
      <c r="W13339" s="13">
        <v>0</v>
      </c>
      <c r="X13339" s="13">
        <v>-100.92</v>
      </c>
      <c r="Y13339" s="13">
        <v>0</v>
      </c>
      <c r="Z13339" s="13">
        <v>-3820.84</v>
      </c>
      <c r="AA13339" s="13">
        <v>283.16000000000003</v>
      </c>
      <c r="AB13339" s="13">
        <v>182.24</v>
      </c>
      <c r="AC13339" s="13" t="s">
        <v>14630</v>
      </c>
      <c r="AD13339" s="13" t="s">
        <v>14630</v>
      </c>
      <c r="AE13339" s="16">
        <v>101016</v>
      </c>
      <c r="AF13339" s="17" t="s">
        <v>237</v>
      </c>
      <c r="AG13339" s="13" t="s">
        <v>238</v>
      </c>
      <c r="AH13339" s="13" t="s">
        <v>239</v>
      </c>
      <c r="AI13339" s="13" t="str">
        <f t="shared" si="424"/>
        <v>More than 180 days</v>
      </c>
      <c r="AJ13339" s="13" t="str">
        <f t="shared" si="425"/>
        <v>Additions</v>
      </c>
      <c r="AK13339" s="2"/>
      <c r="AL13339" s="2"/>
      <c r="AM13339" s="2"/>
      <c r="AN13339" s="2"/>
    </row>
    <row r="13340" spans="1:40" ht="15" hidden="1" x14ac:dyDescent="0.25">
      <c r="A13340" s="13" t="s">
        <v>18473</v>
      </c>
      <c r="B13340" s="13" t="s">
        <v>50</v>
      </c>
      <c r="C13340" s="13" t="s">
        <v>51</v>
      </c>
      <c r="D13340" s="11" t="s">
        <v>14629</v>
      </c>
      <c r="E13340" s="11">
        <v>21101600</v>
      </c>
      <c r="F13340" s="11">
        <v>21102600</v>
      </c>
      <c r="G13340" s="11">
        <v>46600800</v>
      </c>
      <c r="H13340" s="13" t="s">
        <v>575</v>
      </c>
      <c r="I13340" s="13" t="s">
        <v>234</v>
      </c>
      <c r="J13340" s="15">
        <v>40742</v>
      </c>
      <c r="K13340" s="15">
        <v>40742</v>
      </c>
      <c r="L13340" s="13" t="s">
        <v>235</v>
      </c>
      <c r="M13340" s="13" t="s">
        <v>14833</v>
      </c>
      <c r="N13340" s="13" t="s">
        <v>2910</v>
      </c>
      <c r="O13340" s="13">
        <v>4104</v>
      </c>
      <c r="P13340" s="13">
        <v>0</v>
      </c>
      <c r="Q13340" s="13">
        <v>4104</v>
      </c>
      <c r="R13340" s="13">
        <v>1</v>
      </c>
      <c r="S13340" s="13" t="s">
        <v>529</v>
      </c>
      <c r="T13340" s="13" t="s">
        <v>59</v>
      </c>
      <c r="U13340" s="13">
        <v>-3820.84</v>
      </c>
      <c r="V13340" s="13">
        <v>0</v>
      </c>
      <c r="W13340" s="13">
        <v>0</v>
      </c>
      <c r="X13340" s="13">
        <v>-100.92</v>
      </c>
      <c r="Y13340" s="13">
        <v>0</v>
      </c>
      <c r="Z13340" s="13">
        <v>-3820.84</v>
      </c>
      <c r="AA13340" s="13">
        <v>283.16000000000003</v>
      </c>
      <c r="AB13340" s="13">
        <v>182.24</v>
      </c>
      <c r="AC13340" s="13" t="s">
        <v>14630</v>
      </c>
      <c r="AD13340" s="13" t="s">
        <v>14630</v>
      </c>
      <c r="AE13340" s="16">
        <v>101016</v>
      </c>
      <c r="AF13340" s="17" t="s">
        <v>237</v>
      </c>
      <c r="AG13340" s="13" t="s">
        <v>238</v>
      </c>
      <c r="AH13340" s="13" t="s">
        <v>239</v>
      </c>
      <c r="AI13340" s="13" t="str">
        <f t="shared" si="424"/>
        <v>More than 180 days</v>
      </c>
      <c r="AJ13340" s="13" t="str">
        <f t="shared" si="425"/>
        <v>Additions</v>
      </c>
      <c r="AK13340" s="2"/>
      <c r="AL13340" s="2"/>
      <c r="AM13340" s="2"/>
      <c r="AN13340" s="2"/>
    </row>
    <row r="13341" spans="1:40" ht="15" hidden="1" x14ac:dyDescent="0.25">
      <c r="A13341" s="13" t="s">
        <v>18474</v>
      </c>
      <c r="B13341" s="13" t="s">
        <v>50</v>
      </c>
      <c r="C13341" s="13" t="s">
        <v>51</v>
      </c>
      <c r="D13341" s="11" t="s">
        <v>14629</v>
      </c>
      <c r="E13341" s="11">
        <v>21101600</v>
      </c>
      <c r="F13341" s="11">
        <v>21102600</v>
      </c>
      <c r="G13341" s="11">
        <v>46600800</v>
      </c>
      <c r="H13341" s="13" t="s">
        <v>575</v>
      </c>
      <c r="I13341" s="13" t="s">
        <v>234</v>
      </c>
      <c r="J13341" s="15">
        <v>40742</v>
      </c>
      <c r="K13341" s="15">
        <v>40742</v>
      </c>
      <c r="L13341" s="13" t="s">
        <v>235</v>
      </c>
      <c r="M13341" s="13" t="s">
        <v>14833</v>
      </c>
      <c r="N13341" s="13" t="s">
        <v>2910</v>
      </c>
      <c r="O13341" s="13">
        <v>4104</v>
      </c>
      <c r="P13341" s="13">
        <v>0</v>
      </c>
      <c r="Q13341" s="13">
        <v>4104</v>
      </c>
      <c r="R13341" s="13">
        <v>1</v>
      </c>
      <c r="S13341" s="13" t="s">
        <v>529</v>
      </c>
      <c r="T13341" s="13" t="s">
        <v>59</v>
      </c>
      <c r="U13341" s="13">
        <v>-3820.84</v>
      </c>
      <c r="V13341" s="13">
        <v>0</v>
      </c>
      <c r="W13341" s="13">
        <v>0</v>
      </c>
      <c r="X13341" s="13">
        <v>-100.92</v>
      </c>
      <c r="Y13341" s="13">
        <v>0</v>
      </c>
      <c r="Z13341" s="13">
        <v>-3820.84</v>
      </c>
      <c r="AA13341" s="13">
        <v>283.16000000000003</v>
      </c>
      <c r="AB13341" s="13">
        <v>182.24</v>
      </c>
      <c r="AC13341" s="13" t="s">
        <v>14630</v>
      </c>
      <c r="AD13341" s="13" t="s">
        <v>14630</v>
      </c>
      <c r="AE13341" s="16">
        <v>101016</v>
      </c>
      <c r="AF13341" s="17" t="s">
        <v>237</v>
      </c>
      <c r="AG13341" s="13" t="s">
        <v>238</v>
      </c>
      <c r="AH13341" s="13" t="s">
        <v>239</v>
      </c>
      <c r="AI13341" s="13" t="str">
        <f t="shared" si="424"/>
        <v>More than 180 days</v>
      </c>
      <c r="AJ13341" s="13" t="str">
        <f t="shared" si="425"/>
        <v>Additions</v>
      </c>
      <c r="AK13341" s="2"/>
      <c r="AL13341" s="2"/>
      <c r="AM13341" s="2"/>
      <c r="AN13341" s="2"/>
    </row>
    <row r="13342" spans="1:40" ht="15" hidden="1" x14ac:dyDescent="0.25">
      <c r="A13342" s="13" t="s">
        <v>18475</v>
      </c>
      <c r="B13342" s="13" t="s">
        <v>50</v>
      </c>
      <c r="C13342" s="13" t="s">
        <v>51</v>
      </c>
      <c r="D13342" s="11" t="s">
        <v>14629</v>
      </c>
      <c r="E13342" s="11">
        <v>21101600</v>
      </c>
      <c r="F13342" s="11">
        <v>21102600</v>
      </c>
      <c r="G13342" s="11">
        <v>46600800</v>
      </c>
      <c r="H13342" s="13" t="s">
        <v>575</v>
      </c>
      <c r="I13342" s="13" t="s">
        <v>234</v>
      </c>
      <c r="J13342" s="15">
        <v>40742</v>
      </c>
      <c r="K13342" s="15">
        <v>40742</v>
      </c>
      <c r="L13342" s="13" t="s">
        <v>235</v>
      </c>
      <c r="M13342" s="13" t="s">
        <v>14833</v>
      </c>
      <c r="N13342" s="13" t="s">
        <v>2910</v>
      </c>
      <c r="O13342" s="13">
        <v>4104</v>
      </c>
      <c r="P13342" s="13">
        <v>0</v>
      </c>
      <c r="Q13342" s="13">
        <v>4104</v>
      </c>
      <c r="R13342" s="13">
        <v>1</v>
      </c>
      <c r="S13342" s="13" t="s">
        <v>529</v>
      </c>
      <c r="T13342" s="13" t="s">
        <v>59</v>
      </c>
      <c r="U13342" s="13">
        <v>-3820.84</v>
      </c>
      <c r="V13342" s="13">
        <v>0</v>
      </c>
      <c r="W13342" s="13">
        <v>0</v>
      </c>
      <c r="X13342" s="13">
        <v>-100.92</v>
      </c>
      <c r="Y13342" s="13">
        <v>0</v>
      </c>
      <c r="Z13342" s="13">
        <v>-3820.84</v>
      </c>
      <c r="AA13342" s="13">
        <v>283.16000000000003</v>
      </c>
      <c r="AB13342" s="13">
        <v>182.24</v>
      </c>
      <c r="AC13342" s="13" t="s">
        <v>14630</v>
      </c>
      <c r="AD13342" s="13" t="s">
        <v>14630</v>
      </c>
      <c r="AE13342" s="16">
        <v>101016</v>
      </c>
      <c r="AF13342" s="17" t="s">
        <v>237</v>
      </c>
      <c r="AG13342" s="13" t="s">
        <v>238</v>
      </c>
      <c r="AH13342" s="13" t="s">
        <v>239</v>
      </c>
      <c r="AI13342" s="13" t="str">
        <f t="shared" si="424"/>
        <v>More than 180 days</v>
      </c>
      <c r="AJ13342" s="13" t="str">
        <f t="shared" si="425"/>
        <v>Additions</v>
      </c>
      <c r="AK13342" s="2"/>
      <c r="AL13342" s="2"/>
      <c r="AM13342" s="2"/>
      <c r="AN13342" s="2"/>
    </row>
    <row r="13343" spans="1:40" ht="15" hidden="1" x14ac:dyDescent="0.25">
      <c r="A13343" s="13" t="s">
        <v>18476</v>
      </c>
      <c r="B13343" s="13" t="s">
        <v>50</v>
      </c>
      <c r="C13343" s="13" t="s">
        <v>51</v>
      </c>
      <c r="D13343" s="11" t="s">
        <v>14629</v>
      </c>
      <c r="E13343" s="11">
        <v>21101600</v>
      </c>
      <c r="F13343" s="11">
        <v>21102600</v>
      </c>
      <c r="G13343" s="11">
        <v>46600800</v>
      </c>
      <c r="H13343" s="13" t="s">
        <v>575</v>
      </c>
      <c r="I13343" s="13" t="s">
        <v>234</v>
      </c>
      <c r="J13343" s="15">
        <v>40742</v>
      </c>
      <c r="K13343" s="15">
        <v>40742</v>
      </c>
      <c r="L13343" s="13" t="s">
        <v>235</v>
      </c>
      <c r="M13343" s="13" t="s">
        <v>14833</v>
      </c>
      <c r="N13343" s="13" t="s">
        <v>2910</v>
      </c>
      <c r="O13343" s="13">
        <v>4104</v>
      </c>
      <c r="P13343" s="13">
        <v>0</v>
      </c>
      <c r="Q13343" s="13">
        <v>4104</v>
      </c>
      <c r="R13343" s="13">
        <v>1</v>
      </c>
      <c r="S13343" s="13" t="s">
        <v>529</v>
      </c>
      <c r="T13343" s="13" t="s">
        <v>59</v>
      </c>
      <c r="U13343" s="13">
        <v>-3820.84</v>
      </c>
      <c r="V13343" s="13">
        <v>0</v>
      </c>
      <c r="W13343" s="13">
        <v>0</v>
      </c>
      <c r="X13343" s="13">
        <v>-100.92</v>
      </c>
      <c r="Y13343" s="13">
        <v>0</v>
      </c>
      <c r="Z13343" s="13">
        <v>-3820.84</v>
      </c>
      <c r="AA13343" s="13">
        <v>283.16000000000003</v>
      </c>
      <c r="AB13343" s="13">
        <v>182.24</v>
      </c>
      <c r="AC13343" s="13" t="s">
        <v>14630</v>
      </c>
      <c r="AD13343" s="13" t="s">
        <v>14630</v>
      </c>
      <c r="AE13343" s="16">
        <v>101016</v>
      </c>
      <c r="AF13343" s="17" t="s">
        <v>237</v>
      </c>
      <c r="AG13343" s="13" t="s">
        <v>238</v>
      </c>
      <c r="AH13343" s="13" t="s">
        <v>239</v>
      </c>
      <c r="AI13343" s="13" t="str">
        <f t="shared" si="424"/>
        <v>More than 180 days</v>
      </c>
      <c r="AJ13343" s="13" t="str">
        <f t="shared" si="425"/>
        <v>Additions</v>
      </c>
      <c r="AK13343" s="2"/>
      <c r="AL13343" s="2"/>
      <c r="AM13343" s="2"/>
      <c r="AN13343" s="2"/>
    </row>
    <row r="13344" spans="1:40" ht="15" hidden="1" x14ac:dyDescent="0.25">
      <c r="A13344" s="13" t="s">
        <v>18477</v>
      </c>
      <c r="B13344" s="13" t="s">
        <v>50</v>
      </c>
      <c r="C13344" s="13" t="s">
        <v>51</v>
      </c>
      <c r="D13344" s="11" t="s">
        <v>14629</v>
      </c>
      <c r="E13344" s="11">
        <v>21101600</v>
      </c>
      <c r="F13344" s="11">
        <v>21102600</v>
      </c>
      <c r="G13344" s="11">
        <v>46600800</v>
      </c>
      <c r="H13344" s="13" t="s">
        <v>575</v>
      </c>
      <c r="I13344" s="13" t="s">
        <v>234</v>
      </c>
      <c r="J13344" s="15">
        <v>40742</v>
      </c>
      <c r="K13344" s="15">
        <v>40742</v>
      </c>
      <c r="L13344" s="13" t="s">
        <v>235</v>
      </c>
      <c r="M13344" s="13" t="s">
        <v>14833</v>
      </c>
      <c r="N13344" s="13" t="s">
        <v>2910</v>
      </c>
      <c r="O13344" s="13">
        <v>4104</v>
      </c>
      <c r="P13344" s="13">
        <v>0</v>
      </c>
      <c r="Q13344" s="13">
        <v>4104</v>
      </c>
      <c r="R13344" s="13">
        <v>1</v>
      </c>
      <c r="S13344" s="13" t="s">
        <v>529</v>
      </c>
      <c r="T13344" s="13" t="s">
        <v>59</v>
      </c>
      <c r="U13344" s="13">
        <v>-3820.84</v>
      </c>
      <c r="V13344" s="13">
        <v>0</v>
      </c>
      <c r="W13344" s="13">
        <v>0</v>
      </c>
      <c r="X13344" s="13">
        <v>-100.92</v>
      </c>
      <c r="Y13344" s="13">
        <v>0</v>
      </c>
      <c r="Z13344" s="13">
        <v>-3820.84</v>
      </c>
      <c r="AA13344" s="13">
        <v>283.16000000000003</v>
      </c>
      <c r="AB13344" s="13">
        <v>182.24</v>
      </c>
      <c r="AC13344" s="13" t="s">
        <v>14630</v>
      </c>
      <c r="AD13344" s="13" t="s">
        <v>14630</v>
      </c>
      <c r="AE13344" s="16">
        <v>101016</v>
      </c>
      <c r="AF13344" s="17" t="s">
        <v>237</v>
      </c>
      <c r="AG13344" s="13" t="s">
        <v>238</v>
      </c>
      <c r="AH13344" s="13" t="s">
        <v>239</v>
      </c>
      <c r="AI13344" s="13" t="str">
        <f t="shared" si="424"/>
        <v>More than 180 days</v>
      </c>
      <c r="AJ13344" s="13" t="str">
        <f t="shared" si="425"/>
        <v>Additions</v>
      </c>
      <c r="AK13344" s="2"/>
      <c r="AL13344" s="2"/>
      <c r="AM13344" s="2"/>
      <c r="AN13344" s="2"/>
    </row>
    <row r="13345" spans="1:40" ht="15" hidden="1" x14ac:dyDescent="0.25">
      <c r="A13345" s="13" t="s">
        <v>18478</v>
      </c>
      <c r="B13345" s="13" t="s">
        <v>50</v>
      </c>
      <c r="C13345" s="13" t="s">
        <v>51</v>
      </c>
      <c r="D13345" s="11" t="s">
        <v>14629</v>
      </c>
      <c r="E13345" s="11">
        <v>21101600</v>
      </c>
      <c r="F13345" s="11">
        <v>21102600</v>
      </c>
      <c r="G13345" s="11">
        <v>46600800</v>
      </c>
      <c r="H13345" s="13" t="s">
        <v>575</v>
      </c>
      <c r="I13345" s="13" t="s">
        <v>234</v>
      </c>
      <c r="J13345" s="15">
        <v>40742</v>
      </c>
      <c r="K13345" s="15">
        <v>40742</v>
      </c>
      <c r="L13345" s="13" t="s">
        <v>235</v>
      </c>
      <c r="M13345" s="13" t="s">
        <v>14833</v>
      </c>
      <c r="N13345" s="13" t="s">
        <v>2910</v>
      </c>
      <c r="O13345" s="13">
        <v>4104</v>
      </c>
      <c r="P13345" s="13">
        <v>0</v>
      </c>
      <c r="Q13345" s="13">
        <v>4104</v>
      </c>
      <c r="R13345" s="13">
        <v>1</v>
      </c>
      <c r="S13345" s="13" t="s">
        <v>529</v>
      </c>
      <c r="T13345" s="13" t="s">
        <v>59</v>
      </c>
      <c r="U13345" s="13">
        <v>-3820.84</v>
      </c>
      <c r="V13345" s="13">
        <v>0</v>
      </c>
      <c r="W13345" s="13">
        <v>0</v>
      </c>
      <c r="X13345" s="13">
        <v>-100.92</v>
      </c>
      <c r="Y13345" s="13">
        <v>0</v>
      </c>
      <c r="Z13345" s="13">
        <v>-3820.84</v>
      </c>
      <c r="AA13345" s="13">
        <v>283.16000000000003</v>
      </c>
      <c r="AB13345" s="13">
        <v>182.24</v>
      </c>
      <c r="AC13345" s="13" t="s">
        <v>14630</v>
      </c>
      <c r="AD13345" s="13" t="s">
        <v>14630</v>
      </c>
      <c r="AE13345" s="16">
        <v>101016</v>
      </c>
      <c r="AF13345" s="17" t="s">
        <v>237</v>
      </c>
      <c r="AG13345" s="13" t="s">
        <v>238</v>
      </c>
      <c r="AH13345" s="13" t="s">
        <v>239</v>
      </c>
      <c r="AI13345" s="13" t="str">
        <f t="shared" si="424"/>
        <v>More than 180 days</v>
      </c>
      <c r="AJ13345" s="13" t="str">
        <f t="shared" si="425"/>
        <v>Additions</v>
      </c>
      <c r="AK13345" s="2"/>
      <c r="AL13345" s="2"/>
      <c r="AM13345" s="2"/>
      <c r="AN13345" s="2"/>
    </row>
    <row r="13346" spans="1:40" ht="15" hidden="1" x14ac:dyDescent="0.25">
      <c r="A13346" s="13" t="s">
        <v>18479</v>
      </c>
      <c r="B13346" s="13" t="s">
        <v>50</v>
      </c>
      <c r="C13346" s="13" t="s">
        <v>51</v>
      </c>
      <c r="D13346" s="11" t="s">
        <v>14629</v>
      </c>
      <c r="E13346" s="11">
        <v>21101600</v>
      </c>
      <c r="F13346" s="11">
        <v>21102600</v>
      </c>
      <c r="G13346" s="11">
        <v>46600800</v>
      </c>
      <c r="H13346" s="13" t="s">
        <v>575</v>
      </c>
      <c r="I13346" s="13" t="s">
        <v>234</v>
      </c>
      <c r="J13346" s="15">
        <v>40742</v>
      </c>
      <c r="K13346" s="15">
        <v>40742</v>
      </c>
      <c r="L13346" s="13" t="s">
        <v>235</v>
      </c>
      <c r="M13346" s="13" t="s">
        <v>14833</v>
      </c>
      <c r="N13346" s="13" t="s">
        <v>2910</v>
      </c>
      <c r="O13346" s="13">
        <v>4104</v>
      </c>
      <c r="P13346" s="13">
        <v>0</v>
      </c>
      <c r="Q13346" s="13">
        <v>4104</v>
      </c>
      <c r="R13346" s="13">
        <v>1</v>
      </c>
      <c r="S13346" s="13" t="s">
        <v>529</v>
      </c>
      <c r="T13346" s="13" t="s">
        <v>59</v>
      </c>
      <c r="U13346" s="13">
        <v>-3820.84</v>
      </c>
      <c r="V13346" s="13">
        <v>0</v>
      </c>
      <c r="W13346" s="13">
        <v>0</v>
      </c>
      <c r="X13346" s="13">
        <v>-100.92</v>
      </c>
      <c r="Y13346" s="13">
        <v>0</v>
      </c>
      <c r="Z13346" s="13">
        <v>-3820.84</v>
      </c>
      <c r="AA13346" s="13">
        <v>283.16000000000003</v>
      </c>
      <c r="AB13346" s="13">
        <v>182.24</v>
      </c>
      <c r="AC13346" s="13" t="s">
        <v>14630</v>
      </c>
      <c r="AD13346" s="13" t="s">
        <v>14630</v>
      </c>
      <c r="AE13346" s="16">
        <v>101016</v>
      </c>
      <c r="AF13346" s="17" t="s">
        <v>237</v>
      </c>
      <c r="AG13346" s="13" t="s">
        <v>238</v>
      </c>
      <c r="AH13346" s="13" t="s">
        <v>239</v>
      </c>
      <c r="AI13346" s="13" t="str">
        <f t="shared" si="424"/>
        <v>More than 180 days</v>
      </c>
      <c r="AJ13346" s="13" t="str">
        <f t="shared" si="425"/>
        <v>Additions</v>
      </c>
      <c r="AK13346" s="2"/>
      <c r="AL13346" s="2"/>
      <c r="AM13346" s="2"/>
      <c r="AN13346" s="2"/>
    </row>
    <row r="13347" spans="1:40" ht="15" hidden="1" x14ac:dyDescent="0.25">
      <c r="A13347" s="13" t="s">
        <v>18480</v>
      </c>
      <c r="B13347" s="13" t="s">
        <v>50</v>
      </c>
      <c r="C13347" s="13" t="s">
        <v>51</v>
      </c>
      <c r="D13347" s="11" t="s">
        <v>14629</v>
      </c>
      <c r="E13347" s="11">
        <v>21101600</v>
      </c>
      <c r="F13347" s="11">
        <v>21102600</v>
      </c>
      <c r="G13347" s="11">
        <v>46600800</v>
      </c>
      <c r="H13347" s="13" t="s">
        <v>575</v>
      </c>
      <c r="I13347" s="13" t="s">
        <v>234</v>
      </c>
      <c r="J13347" s="15">
        <v>40742</v>
      </c>
      <c r="K13347" s="15">
        <v>40742</v>
      </c>
      <c r="L13347" s="13" t="s">
        <v>235</v>
      </c>
      <c r="M13347" s="13" t="s">
        <v>14833</v>
      </c>
      <c r="N13347" s="13" t="s">
        <v>2910</v>
      </c>
      <c r="O13347" s="13">
        <v>4104</v>
      </c>
      <c r="P13347" s="13">
        <v>0</v>
      </c>
      <c r="Q13347" s="13">
        <v>4104</v>
      </c>
      <c r="R13347" s="13">
        <v>1</v>
      </c>
      <c r="S13347" s="13" t="s">
        <v>529</v>
      </c>
      <c r="T13347" s="13" t="s">
        <v>59</v>
      </c>
      <c r="U13347" s="13">
        <v>-3820.84</v>
      </c>
      <c r="V13347" s="13">
        <v>0</v>
      </c>
      <c r="W13347" s="13">
        <v>0</v>
      </c>
      <c r="X13347" s="13">
        <v>-100.92</v>
      </c>
      <c r="Y13347" s="13">
        <v>0</v>
      </c>
      <c r="Z13347" s="13">
        <v>-3820.84</v>
      </c>
      <c r="AA13347" s="13">
        <v>283.16000000000003</v>
      </c>
      <c r="AB13347" s="13">
        <v>182.24</v>
      </c>
      <c r="AC13347" s="13" t="s">
        <v>14630</v>
      </c>
      <c r="AD13347" s="13" t="s">
        <v>14630</v>
      </c>
      <c r="AE13347" s="16">
        <v>101016</v>
      </c>
      <c r="AF13347" s="17" t="s">
        <v>237</v>
      </c>
      <c r="AG13347" s="13" t="s">
        <v>238</v>
      </c>
      <c r="AH13347" s="13" t="s">
        <v>239</v>
      </c>
      <c r="AI13347" s="13" t="str">
        <f t="shared" si="424"/>
        <v>More than 180 days</v>
      </c>
      <c r="AJ13347" s="13" t="str">
        <f t="shared" si="425"/>
        <v>Additions</v>
      </c>
      <c r="AK13347" s="2"/>
      <c r="AL13347" s="2"/>
      <c r="AM13347" s="2"/>
      <c r="AN13347" s="2"/>
    </row>
    <row r="13348" spans="1:40" ht="15" hidden="1" x14ac:dyDescent="0.25">
      <c r="A13348" s="13" t="s">
        <v>18481</v>
      </c>
      <c r="B13348" s="13" t="s">
        <v>50</v>
      </c>
      <c r="C13348" s="13" t="s">
        <v>51</v>
      </c>
      <c r="D13348" s="11" t="s">
        <v>14629</v>
      </c>
      <c r="E13348" s="11">
        <v>21101600</v>
      </c>
      <c r="F13348" s="11">
        <v>21102600</v>
      </c>
      <c r="G13348" s="11">
        <v>46600800</v>
      </c>
      <c r="H13348" s="13" t="s">
        <v>575</v>
      </c>
      <c r="I13348" s="13" t="s">
        <v>234</v>
      </c>
      <c r="J13348" s="15">
        <v>40742</v>
      </c>
      <c r="K13348" s="15">
        <v>40742</v>
      </c>
      <c r="L13348" s="13" t="s">
        <v>235</v>
      </c>
      <c r="M13348" s="13" t="s">
        <v>14833</v>
      </c>
      <c r="N13348" s="13" t="s">
        <v>2910</v>
      </c>
      <c r="O13348" s="13">
        <v>4104</v>
      </c>
      <c r="P13348" s="13">
        <v>0</v>
      </c>
      <c r="Q13348" s="13">
        <v>4104</v>
      </c>
      <c r="R13348" s="13">
        <v>1</v>
      </c>
      <c r="S13348" s="13" t="s">
        <v>529</v>
      </c>
      <c r="T13348" s="13" t="s">
        <v>59</v>
      </c>
      <c r="U13348" s="13">
        <v>-3820.84</v>
      </c>
      <c r="V13348" s="13">
        <v>0</v>
      </c>
      <c r="W13348" s="13">
        <v>0</v>
      </c>
      <c r="X13348" s="13">
        <v>-100.92</v>
      </c>
      <c r="Y13348" s="13">
        <v>0</v>
      </c>
      <c r="Z13348" s="13">
        <v>-3820.84</v>
      </c>
      <c r="AA13348" s="13">
        <v>283.16000000000003</v>
      </c>
      <c r="AB13348" s="13">
        <v>182.24</v>
      </c>
      <c r="AC13348" s="13" t="s">
        <v>14630</v>
      </c>
      <c r="AD13348" s="13" t="s">
        <v>14630</v>
      </c>
      <c r="AE13348" s="16">
        <v>101016</v>
      </c>
      <c r="AF13348" s="17" t="s">
        <v>237</v>
      </c>
      <c r="AG13348" s="13" t="s">
        <v>238</v>
      </c>
      <c r="AH13348" s="13" t="s">
        <v>239</v>
      </c>
      <c r="AI13348" s="13" t="str">
        <f t="shared" si="424"/>
        <v>More than 180 days</v>
      </c>
      <c r="AJ13348" s="13" t="str">
        <f t="shared" si="425"/>
        <v>Additions</v>
      </c>
      <c r="AK13348" s="2"/>
      <c r="AL13348" s="2"/>
      <c r="AM13348" s="2"/>
      <c r="AN13348" s="2"/>
    </row>
    <row r="13349" spans="1:40" ht="15" hidden="1" x14ac:dyDescent="0.25">
      <c r="A13349" s="13" t="s">
        <v>18482</v>
      </c>
      <c r="B13349" s="13" t="s">
        <v>50</v>
      </c>
      <c r="C13349" s="13" t="s">
        <v>51</v>
      </c>
      <c r="D13349" s="11" t="s">
        <v>14629</v>
      </c>
      <c r="E13349" s="11">
        <v>21101600</v>
      </c>
      <c r="F13349" s="11">
        <v>21102600</v>
      </c>
      <c r="G13349" s="11">
        <v>46600800</v>
      </c>
      <c r="H13349" s="13" t="s">
        <v>575</v>
      </c>
      <c r="I13349" s="13" t="s">
        <v>234</v>
      </c>
      <c r="J13349" s="15">
        <v>40742</v>
      </c>
      <c r="K13349" s="15">
        <v>40742</v>
      </c>
      <c r="L13349" s="13" t="s">
        <v>235</v>
      </c>
      <c r="M13349" s="13" t="s">
        <v>14833</v>
      </c>
      <c r="N13349" s="13" t="s">
        <v>2910</v>
      </c>
      <c r="O13349" s="13">
        <v>4104</v>
      </c>
      <c r="P13349" s="13">
        <v>0</v>
      </c>
      <c r="Q13349" s="13">
        <v>4104</v>
      </c>
      <c r="R13349" s="13">
        <v>1</v>
      </c>
      <c r="S13349" s="13" t="s">
        <v>529</v>
      </c>
      <c r="T13349" s="13" t="s">
        <v>59</v>
      </c>
      <c r="U13349" s="13">
        <v>-3820.84</v>
      </c>
      <c r="V13349" s="13">
        <v>0</v>
      </c>
      <c r="W13349" s="13">
        <v>0</v>
      </c>
      <c r="X13349" s="13">
        <v>-100.92</v>
      </c>
      <c r="Y13349" s="13">
        <v>0</v>
      </c>
      <c r="Z13349" s="13">
        <v>-3820.84</v>
      </c>
      <c r="AA13349" s="13">
        <v>283.16000000000003</v>
      </c>
      <c r="AB13349" s="13">
        <v>182.24</v>
      </c>
      <c r="AC13349" s="13" t="s">
        <v>14630</v>
      </c>
      <c r="AD13349" s="13" t="s">
        <v>14630</v>
      </c>
      <c r="AE13349" s="16">
        <v>101016</v>
      </c>
      <c r="AF13349" s="17" t="s">
        <v>237</v>
      </c>
      <c r="AG13349" s="13" t="s">
        <v>238</v>
      </c>
      <c r="AH13349" s="13" t="s">
        <v>239</v>
      </c>
      <c r="AI13349" s="13" t="str">
        <f t="shared" si="424"/>
        <v>More than 180 days</v>
      </c>
      <c r="AJ13349" s="13" t="str">
        <f t="shared" si="425"/>
        <v>Additions</v>
      </c>
      <c r="AK13349" s="2"/>
      <c r="AL13349" s="2"/>
      <c r="AM13349" s="2"/>
      <c r="AN13349" s="2"/>
    </row>
    <row r="13350" spans="1:40" ht="15" hidden="1" x14ac:dyDescent="0.25">
      <c r="A13350" s="13" t="s">
        <v>18483</v>
      </c>
      <c r="B13350" s="13" t="s">
        <v>50</v>
      </c>
      <c r="C13350" s="13" t="s">
        <v>51</v>
      </c>
      <c r="D13350" s="11" t="s">
        <v>14629</v>
      </c>
      <c r="E13350" s="11">
        <v>21101600</v>
      </c>
      <c r="F13350" s="11">
        <v>21102600</v>
      </c>
      <c r="G13350" s="11">
        <v>46600800</v>
      </c>
      <c r="H13350" s="13" t="s">
        <v>575</v>
      </c>
      <c r="I13350" s="13" t="s">
        <v>234</v>
      </c>
      <c r="J13350" s="15">
        <v>40742</v>
      </c>
      <c r="K13350" s="15">
        <v>40742</v>
      </c>
      <c r="L13350" s="13" t="s">
        <v>235</v>
      </c>
      <c r="M13350" s="13" t="s">
        <v>14833</v>
      </c>
      <c r="N13350" s="13" t="s">
        <v>2910</v>
      </c>
      <c r="O13350" s="13">
        <v>4104</v>
      </c>
      <c r="P13350" s="13">
        <v>0</v>
      </c>
      <c r="Q13350" s="13">
        <v>4104</v>
      </c>
      <c r="R13350" s="13">
        <v>1</v>
      </c>
      <c r="S13350" s="13" t="s">
        <v>529</v>
      </c>
      <c r="T13350" s="13" t="s">
        <v>59</v>
      </c>
      <c r="U13350" s="13">
        <v>-3820.84</v>
      </c>
      <c r="V13350" s="13">
        <v>0</v>
      </c>
      <c r="W13350" s="13">
        <v>0</v>
      </c>
      <c r="X13350" s="13">
        <v>-100.92</v>
      </c>
      <c r="Y13350" s="13">
        <v>0</v>
      </c>
      <c r="Z13350" s="13">
        <v>-3820.84</v>
      </c>
      <c r="AA13350" s="13">
        <v>283.16000000000003</v>
      </c>
      <c r="AB13350" s="13">
        <v>182.24</v>
      </c>
      <c r="AC13350" s="13" t="s">
        <v>14630</v>
      </c>
      <c r="AD13350" s="13" t="s">
        <v>14630</v>
      </c>
      <c r="AE13350" s="16">
        <v>101016</v>
      </c>
      <c r="AF13350" s="17" t="s">
        <v>237</v>
      </c>
      <c r="AG13350" s="13" t="s">
        <v>238</v>
      </c>
      <c r="AH13350" s="13" t="s">
        <v>239</v>
      </c>
      <c r="AI13350" s="13" t="str">
        <f t="shared" si="424"/>
        <v>More than 180 days</v>
      </c>
      <c r="AJ13350" s="13" t="str">
        <f t="shared" si="425"/>
        <v>Additions</v>
      </c>
      <c r="AK13350" s="2"/>
      <c r="AL13350" s="2"/>
      <c r="AM13350" s="2"/>
      <c r="AN13350" s="2"/>
    </row>
    <row r="13351" spans="1:40" ht="15" hidden="1" x14ac:dyDescent="0.25">
      <c r="A13351" s="13" t="s">
        <v>18484</v>
      </c>
      <c r="B13351" s="13" t="s">
        <v>50</v>
      </c>
      <c r="C13351" s="13" t="s">
        <v>51</v>
      </c>
      <c r="D13351" s="11" t="s">
        <v>14629</v>
      </c>
      <c r="E13351" s="11">
        <v>21101600</v>
      </c>
      <c r="F13351" s="11">
        <v>21102600</v>
      </c>
      <c r="G13351" s="11">
        <v>46600800</v>
      </c>
      <c r="H13351" s="13" t="s">
        <v>575</v>
      </c>
      <c r="I13351" s="13" t="s">
        <v>234</v>
      </c>
      <c r="J13351" s="15">
        <v>40742</v>
      </c>
      <c r="K13351" s="15">
        <v>40742</v>
      </c>
      <c r="L13351" s="13" t="s">
        <v>235</v>
      </c>
      <c r="M13351" s="13" t="s">
        <v>14833</v>
      </c>
      <c r="N13351" s="13" t="s">
        <v>2910</v>
      </c>
      <c r="O13351" s="13">
        <v>4104</v>
      </c>
      <c r="P13351" s="13">
        <v>0</v>
      </c>
      <c r="Q13351" s="13">
        <v>4104</v>
      </c>
      <c r="R13351" s="13">
        <v>1</v>
      </c>
      <c r="S13351" s="13" t="s">
        <v>529</v>
      </c>
      <c r="T13351" s="13" t="s">
        <v>59</v>
      </c>
      <c r="U13351" s="13">
        <v>-3820.84</v>
      </c>
      <c r="V13351" s="13">
        <v>0</v>
      </c>
      <c r="W13351" s="13">
        <v>0</v>
      </c>
      <c r="X13351" s="13">
        <v>-100.92</v>
      </c>
      <c r="Y13351" s="13">
        <v>0</v>
      </c>
      <c r="Z13351" s="13">
        <v>-3820.84</v>
      </c>
      <c r="AA13351" s="13">
        <v>283.16000000000003</v>
      </c>
      <c r="AB13351" s="13">
        <v>182.24</v>
      </c>
      <c r="AC13351" s="13" t="s">
        <v>14630</v>
      </c>
      <c r="AD13351" s="13" t="s">
        <v>14630</v>
      </c>
      <c r="AE13351" s="16">
        <v>101016</v>
      </c>
      <c r="AF13351" s="17" t="s">
        <v>237</v>
      </c>
      <c r="AG13351" s="13" t="s">
        <v>238</v>
      </c>
      <c r="AH13351" s="13" t="s">
        <v>239</v>
      </c>
      <c r="AI13351" s="13" t="str">
        <f t="shared" si="424"/>
        <v>More than 180 days</v>
      </c>
      <c r="AJ13351" s="13" t="str">
        <f t="shared" si="425"/>
        <v>Additions</v>
      </c>
      <c r="AK13351" s="2"/>
      <c r="AL13351" s="2"/>
      <c r="AM13351" s="2"/>
      <c r="AN13351" s="2"/>
    </row>
    <row r="13352" spans="1:40" ht="15" hidden="1" x14ac:dyDescent="0.25">
      <c r="A13352" s="13" t="s">
        <v>18485</v>
      </c>
      <c r="B13352" s="13" t="s">
        <v>50</v>
      </c>
      <c r="C13352" s="13" t="s">
        <v>51</v>
      </c>
      <c r="D13352" s="11" t="s">
        <v>14629</v>
      </c>
      <c r="E13352" s="11">
        <v>21101600</v>
      </c>
      <c r="F13352" s="11">
        <v>21102600</v>
      </c>
      <c r="G13352" s="11">
        <v>46600800</v>
      </c>
      <c r="H13352" s="13" t="s">
        <v>575</v>
      </c>
      <c r="I13352" s="13" t="s">
        <v>234</v>
      </c>
      <c r="J13352" s="15">
        <v>40742</v>
      </c>
      <c r="K13352" s="15">
        <v>40742</v>
      </c>
      <c r="L13352" s="13" t="s">
        <v>235</v>
      </c>
      <c r="M13352" s="13" t="s">
        <v>14833</v>
      </c>
      <c r="N13352" s="13" t="s">
        <v>2910</v>
      </c>
      <c r="O13352" s="13">
        <v>4104</v>
      </c>
      <c r="P13352" s="13">
        <v>0</v>
      </c>
      <c r="Q13352" s="13">
        <v>4104</v>
      </c>
      <c r="R13352" s="13">
        <v>1</v>
      </c>
      <c r="S13352" s="13" t="s">
        <v>529</v>
      </c>
      <c r="T13352" s="13" t="s">
        <v>59</v>
      </c>
      <c r="U13352" s="13">
        <v>-3820.84</v>
      </c>
      <c r="V13352" s="13">
        <v>0</v>
      </c>
      <c r="W13352" s="13">
        <v>0</v>
      </c>
      <c r="X13352" s="13">
        <v>-100.92</v>
      </c>
      <c r="Y13352" s="13">
        <v>0</v>
      </c>
      <c r="Z13352" s="13">
        <v>-3820.84</v>
      </c>
      <c r="AA13352" s="13">
        <v>283.16000000000003</v>
      </c>
      <c r="AB13352" s="13">
        <v>182.24</v>
      </c>
      <c r="AC13352" s="13" t="s">
        <v>14630</v>
      </c>
      <c r="AD13352" s="13" t="s">
        <v>14630</v>
      </c>
      <c r="AE13352" s="16">
        <v>101016</v>
      </c>
      <c r="AF13352" s="17" t="s">
        <v>237</v>
      </c>
      <c r="AG13352" s="13" t="s">
        <v>238</v>
      </c>
      <c r="AH13352" s="13" t="s">
        <v>239</v>
      </c>
      <c r="AI13352" s="13" t="str">
        <f t="shared" si="424"/>
        <v>More than 180 days</v>
      </c>
      <c r="AJ13352" s="13" t="str">
        <f t="shared" si="425"/>
        <v>Additions</v>
      </c>
      <c r="AK13352" s="2"/>
      <c r="AL13352" s="2"/>
      <c r="AM13352" s="2"/>
      <c r="AN13352" s="2"/>
    </row>
    <row r="13353" spans="1:40" ht="15" hidden="1" x14ac:dyDescent="0.25">
      <c r="A13353" s="13" t="s">
        <v>18486</v>
      </c>
      <c r="B13353" s="13" t="s">
        <v>50</v>
      </c>
      <c r="C13353" s="13" t="s">
        <v>51</v>
      </c>
      <c r="D13353" s="11" t="s">
        <v>14629</v>
      </c>
      <c r="E13353" s="11">
        <v>21101600</v>
      </c>
      <c r="F13353" s="11">
        <v>21102600</v>
      </c>
      <c r="G13353" s="11">
        <v>46600800</v>
      </c>
      <c r="H13353" s="13" t="s">
        <v>575</v>
      </c>
      <c r="I13353" s="13" t="s">
        <v>234</v>
      </c>
      <c r="J13353" s="15">
        <v>40742</v>
      </c>
      <c r="K13353" s="15">
        <v>40742</v>
      </c>
      <c r="L13353" s="13" t="s">
        <v>235</v>
      </c>
      <c r="M13353" s="13" t="s">
        <v>14833</v>
      </c>
      <c r="N13353" s="13" t="s">
        <v>2910</v>
      </c>
      <c r="O13353" s="13">
        <v>4104</v>
      </c>
      <c r="P13353" s="13">
        <v>0</v>
      </c>
      <c r="Q13353" s="13">
        <v>4104</v>
      </c>
      <c r="R13353" s="13">
        <v>1</v>
      </c>
      <c r="S13353" s="13" t="s">
        <v>529</v>
      </c>
      <c r="T13353" s="13" t="s">
        <v>59</v>
      </c>
      <c r="U13353" s="13">
        <v>-3820.84</v>
      </c>
      <c r="V13353" s="13">
        <v>0</v>
      </c>
      <c r="W13353" s="13">
        <v>0</v>
      </c>
      <c r="X13353" s="13">
        <v>-100.92</v>
      </c>
      <c r="Y13353" s="13">
        <v>0</v>
      </c>
      <c r="Z13353" s="13">
        <v>-3820.84</v>
      </c>
      <c r="AA13353" s="13">
        <v>283.16000000000003</v>
      </c>
      <c r="AB13353" s="13">
        <v>182.24</v>
      </c>
      <c r="AC13353" s="13" t="s">
        <v>14630</v>
      </c>
      <c r="AD13353" s="13" t="s">
        <v>14630</v>
      </c>
      <c r="AE13353" s="16">
        <v>101016</v>
      </c>
      <c r="AF13353" s="17" t="s">
        <v>237</v>
      </c>
      <c r="AG13353" s="13" t="s">
        <v>238</v>
      </c>
      <c r="AH13353" s="13" t="s">
        <v>239</v>
      </c>
      <c r="AI13353" s="13" t="str">
        <f t="shared" si="424"/>
        <v>More than 180 days</v>
      </c>
      <c r="AJ13353" s="13" t="str">
        <f t="shared" si="425"/>
        <v>Additions</v>
      </c>
      <c r="AK13353" s="2"/>
      <c r="AL13353" s="2"/>
      <c r="AM13353" s="2"/>
      <c r="AN13353" s="2"/>
    </row>
    <row r="13354" spans="1:40" ht="15" hidden="1" x14ac:dyDescent="0.25">
      <c r="A13354" s="13" t="s">
        <v>18487</v>
      </c>
      <c r="B13354" s="13" t="s">
        <v>50</v>
      </c>
      <c r="C13354" s="13" t="s">
        <v>51</v>
      </c>
      <c r="D13354" s="11" t="s">
        <v>14629</v>
      </c>
      <c r="E13354" s="11">
        <v>21101600</v>
      </c>
      <c r="F13354" s="11">
        <v>21102600</v>
      </c>
      <c r="G13354" s="11">
        <v>46600800</v>
      </c>
      <c r="H13354" s="13" t="s">
        <v>575</v>
      </c>
      <c r="I13354" s="13" t="s">
        <v>234</v>
      </c>
      <c r="J13354" s="15">
        <v>40742</v>
      </c>
      <c r="K13354" s="15">
        <v>40742</v>
      </c>
      <c r="L13354" s="13" t="s">
        <v>235</v>
      </c>
      <c r="M13354" s="13" t="s">
        <v>14833</v>
      </c>
      <c r="N13354" s="13" t="s">
        <v>2910</v>
      </c>
      <c r="O13354" s="13">
        <v>4104</v>
      </c>
      <c r="P13354" s="13">
        <v>0</v>
      </c>
      <c r="Q13354" s="13">
        <v>4104</v>
      </c>
      <c r="R13354" s="13">
        <v>1</v>
      </c>
      <c r="S13354" s="13" t="s">
        <v>529</v>
      </c>
      <c r="T13354" s="13" t="s">
        <v>59</v>
      </c>
      <c r="U13354" s="13">
        <v>-3820.84</v>
      </c>
      <c r="V13354" s="13">
        <v>0</v>
      </c>
      <c r="W13354" s="13">
        <v>0</v>
      </c>
      <c r="X13354" s="13">
        <v>-100.92</v>
      </c>
      <c r="Y13354" s="13">
        <v>0</v>
      </c>
      <c r="Z13354" s="13">
        <v>-3820.84</v>
      </c>
      <c r="AA13354" s="13">
        <v>283.16000000000003</v>
      </c>
      <c r="AB13354" s="13">
        <v>182.24</v>
      </c>
      <c r="AC13354" s="13" t="s">
        <v>14630</v>
      </c>
      <c r="AD13354" s="13" t="s">
        <v>14630</v>
      </c>
      <c r="AE13354" s="16">
        <v>101016</v>
      </c>
      <c r="AF13354" s="17" t="s">
        <v>237</v>
      </c>
      <c r="AG13354" s="13" t="s">
        <v>238</v>
      </c>
      <c r="AH13354" s="13" t="s">
        <v>239</v>
      </c>
      <c r="AI13354" s="13" t="str">
        <f t="shared" si="424"/>
        <v>More than 180 days</v>
      </c>
      <c r="AJ13354" s="13" t="str">
        <f t="shared" si="425"/>
        <v>Additions</v>
      </c>
      <c r="AK13354" s="2"/>
      <c r="AL13354" s="2"/>
      <c r="AM13354" s="2"/>
      <c r="AN13354" s="2"/>
    </row>
    <row r="13355" spans="1:40" ht="15" hidden="1" x14ac:dyDescent="0.25">
      <c r="A13355" s="13" t="s">
        <v>18488</v>
      </c>
      <c r="B13355" s="13" t="s">
        <v>50</v>
      </c>
      <c r="C13355" s="13" t="s">
        <v>51</v>
      </c>
      <c r="D13355" s="11" t="s">
        <v>14629</v>
      </c>
      <c r="E13355" s="11">
        <v>21101600</v>
      </c>
      <c r="F13355" s="11">
        <v>21102600</v>
      </c>
      <c r="G13355" s="11">
        <v>46600800</v>
      </c>
      <c r="H13355" s="13" t="s">
        <v>575</v>
      </c>
      <c r="I13355" s="13" t="s">
        <v>234</v>
      </c>
      <c r="J13355" s="15">
        <v>40742</v>
      </c>
      <c r="K13355" s="15">
        <v>40742</v>
      </c>
      <c r="L13355" s="13" t="s">
        <v>235</v>
      </c>
      <c r="M13355" s="13" t="s">
        <v>14833</v>
      </c>
      <c r="N13355" s="13" t="s">
        <v>2910</v>
      </c>
      <c r="O13355" s="13">
        <v>4104</v>
      </c>
      <c r="P13355" s="13">
        <v>0</v>
      </c>
      <c r="Q13355" s="13">
        <v>4104</v>
      </c>
      <c r="R13355" s="13">
        <v>1</v>
      </c>
      <c r="S13355" s="13" t="s">
        <v>529</v>
      </c>
      <c r="T13355" s="13" t="s">
        <v>59</v>
      </c>
      <c r="U13355" s="13">
        <v>-3820.84</v>
      </c>
      <c r="V13355" s="13">
        <v>0</v>
      </c>
      <c r="W13355" s="13">
        <v>0</v>
      </c>
      <c r="X13355" s="13">
        <v>-100.92</v>
      </c>
      <c r="Y13355" s="13">
        <v>0</v>
      </c>
      <c r="Z13355" s="13">
        <v>-3820.84</v>
      </c>
      <c r="AA13355" s="13">
        <v>283.16000000000003</v>
      </c>
      <c r="AB13355" s="13">
        <v>182.24</v>
      </c>
      <c r="AC13355" s="13" t="s">
        <v>14630</v>
      </c>
      <c r="AD13355" s="13" t="s">
        <v>14630</v>
      </c>
      <c r="AE13355" s="16">
        <v>101016</v>
      </c>
      <c r="AF13355" s="17" t="s">
        <v>237</v>
      </c>
      <c r="AG13355" s="13" t="s">
        <v>238</v>
      </c>
      <c r="AH13355" s="13" t="s">
        <v>239</v>
      </c>
      <c r="AI13355" s="13" t="str">
        <f t="shared" si="424"/>
        <v>More than 180 days</v>
      </c>
      <c r="AJ13355" s="13" t="str">
        <f t="shared" si="425"/>
        <v>Additions</v>
      </c>
      <c r="AK13355" s="2"/>
      <c r="AL13355" s="2"/>
      <c r="AM13355" s="2"/>
      <c r="AN13355" s="2"/>
    </row>
    <row r="13356" spans="1:40" ht="15" hidden="1" x14ac:dyDescent="0.25">
      <c r="A13356" s="13" t="s">
        <v>18489</v>
      </c>
      <c r="B13356" s="13" t="s">
        <v>50</v>
      </c>
      <c r="C13356" s="13" t="s">
        <v>51</v>
      </c>
      <c r="D13356" s="11" t="s">
        <v>14629</v>
      </c>
      <c r="E13356" s="11">
        <v>21101600</v>
      </c>
      <c r="F13356" s="11">
        <v>21102600</v>
      </c>
      <c r="G13356" s="11">
        <v>46600800</v>
      </c>
      <c r="H13356" s="13" t="s">
        <v>575</v>
      </c>
      <c r="I13356" s="13" t="s">
        <v>234</v>
      </c>
      <c r="J13356" s="15">
        <v>40742</v>
      </c>
      <c r="K13356" s="15">
        <v>40742</v>
      </c>
      <c r="L13356" s="13" t="s">
        <v>235</v>
      </c>
      <c r="M13356" s="13" t="s">
        <v>14833</v>
      </c>
      <c r="N13356" s="13" t="s">
        <v>2910</v>
      </c>
      <c r="O13356" s="13">
        <v>4104</v>
      </c>
      <c r="P13356" s="13">
        <v>0</v>
      </c>
      <c r="Q13356" s="13">
        <v>4104</v>
      </c>
      <c r="R13356" s="13">
        <v>1</v>
      </c>
      <c r="S13356" s="13" t="s">
        <v>529</v>
      </c>
      <c r="T13356" s="13" t="s">
        <v>59</v>
      </c>
      <c r="U13356" s="13">
        <v>-3820.84</v>
      </c>
      <c r="V13356" s="13">
        <v>0</v>
      </c>
      <c r="W13356" s="13">
        <v>0</v>
      </c>
      <c r="X13356" s="13">
        <v>-100.92</v>
      </c>
      <c r="Y13356" s="13">
        <v>0</v>
      </c>
      <c r="Z13356" s="13">
        <v>-3820.84</v>
      </c>
      <c r="AA13356" s="13">
        <v>283.16000000000003</v>
      </c>
      <c r="AB13356" s="13">
        <v>182.24</v>
      </c>
      <c r="AC13356" s="13" t="s">
        <v>14630</v>
      </c>
      <c r="AD13356" s="13" t="s">
        <v>14630</v>
      </c>
      <c r="AE13356" s="16">
        <v>101016</v>
      </c>
      <c r="AF13356" s="17" t="s">
        <v>237</v>
      </c>
      <c r="AG13356" s="13" t="s">
        <v>238</v>
      </c>
      <c r="AH13356" s="13" t="s">
        <v>239</v>
      </c>
      <c r="AI13356" s="13" t="str">
        <f t="shared" si="424"/>
        <v>More than 180 days</v>
      </c>
      <c r="AJ13356" s="13" t="str">
        <f t="shared" si="425"/>
        <v>Additions</v>
      </c>
      <c r="AK13356" s="2"/>
      <c r="AL13356" s="2"/>
      <c r="AM13356" s="2"/>
      <c r="AN13356" s="2"/>
    </row>
    <row r="13357" spans="1:40" ht="15" hidden="1" x14ac:dyDescent="0.25">
      <c r="A13357" s="13" t="s">
        <v>18490</v>
      </c>
      <c r="B13357" s="13" t="s">
        <v>50</v>
      </c>
      <c r="C13357" s="13" t="s">
        <v>51</v>
      </c>
      <c r="D13357" s="11" t="s">
        <v>14629</v>
      </c>
      <c r="E13357" s="11">
        <v>21101600</v>
      </c>
      <c r="F13357" s="11">
        <v>21102600</v>
      </c>
      <c r="G13357" s="11">
        <v>46600800</v>
      </c>
      <c r="H13357" s="13" t="s">
        <v>575</v>
      </c>
      <c r="I13357" s="13" t="s">
        <v>234</v>
      </c>
      <c r="J13357" s="15">
        <v>40742</v>
      </c>
      <c r="K13357" s="15">
        <v>40742</v>
      </c>
      <c r="L13357" s="13" t="s">
        <v>235</v>
      </c>
      <c r="M13357" s="13" t="s">
        <v>14833</v>
      </c>
      <c r="N13357" s="13" t="s">
        <v>2910</v>
      </c>
      <c r="O13357" s="13">
        <v>4104</v>
      </c>
      <c r="P13357" s="13">
        <v>0</v>
      </c>
      <c r="Q13357" s="13">
        <v>4104</v>
      </c>
      <c r="R13357" s="13">
        <v>1</v>
      </c>
      <c r="S13357" s="13" t="s">
        <v>529</v>
      </c>
      <c r="T13357" s="13" t="s">
        <v>59</v>
      </c>
      <c r="U13357" s="13">
        <v>-3820.84</v>
      </c>
      <c r="V13357" s="13">
        <v>0</v>
      </c>
      <c r="W13357" s="13">
        <v>0</v>
      </c>
      <c r="X13357" s="13">
        <v>-100.92</v>
      </c>
      <c r="Y13357" s="13">
        <v>0</v>
      </c>
      <c r="Z13357" s="13">
        <v>-3820.84</v>
      </c>
      <c r="AA13357" s="13">
        <v>283.16000000000003</v>
      </c>
      <c r="AB13357" s="13">
        <v>182.24</v>
      </c>
      <c r="AC13357" s="13" t="s">
        <v>14630</v>
      </c>
      <c r="AD13357" s="13" t="s">
        <v>14630</v>
      </c>
      <c r="AE13357" s="16">
        <v>101016</v>
      </c>
      <c r="AF13357" s="17" t="s">
        <v>237</v>
      </c>
      <c r="AG13357" s="13" t="s">
        <v>238</v>
      </c>
      <c r="AH13357" s="13" t="s">
        <v>239</v>
      </c>
      <c r="AI13357" s="13" t="str">
        <f t="shared" si="424"/>
        <v>More than 180 days</v>
      </c>
      <c r="AJ13357" s="13" t="str">
        <f t="shared" si="425"/>
        <v>Additions</v>
      </c>
      <c r="AK13357" s="2"/>
      <c r="AL13357" s="2"/>
      <c r="AM13357" s="2"/>
      <c r="AN13357" s="2"/>
    </row>
    <row r="13358" spans="1:40" ht="15" hidden="1" x14ac:dyDescent="0.25">
      <c r="A13358" s="13" t="s">
        <v>18491</v>
      </c>
      <c r="B13358" s="13" t="s">
        <v>50</v>
      </c>
      <c r="C13358" s="13" t="s">
        <v>51</v>
      </c>
      <c r="D13358" s="11" t="s">
        <v>14629</v>
      </c>
      <c r="E13358" s="11">
        <v>21101600</v>
      </c>
      <c r="F13358" s="11">
        <v>21102600</v>
      </c>
      <c r="G13358" s="11">
        <v>46600800</v>
      </c>
      <c r="H13358" s="13" t="s">
        <v>575</v>
      </c>
      <c r="I13358" s="13" t="s">
        <v>234</v>
      </c>
      <c r="J13358" s="15">
        <v>40742</v>
      </c>
      <c r="K13358" s="15">
        <v>40742</v>
      </c>
      <c r="L13358" s="13" t="s">
        <v>235</v>
      </c>
      <c r="M13358" s="13" t="s">
        <v>14833</v>
      </c>
      <c r="N13358" s="13" t="s">
        <v>2910</v>
      </c>
      <c r="O13358" s="13">
        <v>4104</v>
      </c>
      <c r="P13358" s="13">
        <v>0</v>
      </c>
      <c r="Q13358" s="13">
        <v>4104</v>
      </c>
      <c r="R13358" s="13">
        <v>1</v>
      </c>
      <c r="S13358" s="13" t="s">
        <v>529</v>
      </c>
      <c r="T13358" s="13" t="s">
        <v>59</v>
      </c>
      <c r="U13358" s="13">
        <v>-3820.84</v>
      </c>
      <c r="V13358" s="13">
        <v>0</v>
      </c>
      <c r="W13358" s="13">
        <v>0</v>
      </c>
      <c r="X13358" s="13">
        <v>-100.92</v>
      </c>
      <c r="Y13358" s="13">
        <v>0</v>
      </c>
      <c r="Z13358" s="13">
        <v>-3820.84</v>
      </c>
      <c r="AA13358" s="13">
        <v>283.16000000000003</v>
      </c>
      <c r="AB13358" s="13">
        <v>182.24</v>
      </c>
      <c r="AC13358" s="13" t="s">
        <v>14630</v>
      </c>
      <c r="AD13358" s="13" t="s">
        <v>14630</v>
      </c>
      <c r="AE13358" s="16">
        <v>101016</v>
      </c>
      <c r="AF13358" s="17" t="s">
        <v>237</v>
      </c>
      <c r="AG13358" s="13" t="s">
        <v>238</v>
      </c>
      <c r="AH13358" s="13" t="s">
        <v>239</v>
      </c>
      <c r="AI13358" s="13" t="str">
        <f t="shared" si="424"/>
        <v>More than 180 days</v>
      </c>
      <c r="AJ13358" s="13" t="str">
        <f t="shared" si="425"/>
        <v>Additions</v>
      </c>
      <c r="AK13358" s="2"/>
      <c r="AL13358" s="2"/>
      <c r="AM13358" s="2"/>
      <c r="AN13358" s="2"/>
    </row>
    <row r="13359" spans="1:40" ht="15" hidden="1" x14ac:dyDescent="0.25">
      <c r="A13359" s="13" t="s">
        <v>18492</v>
      </c>
      <c r="B13359" s="13" t="s">
        <v>50</v>
      </c>
      <c r="C13359" s="13" t="s">
        <v>51</v>
      </c>
      <c r="D13359" s="11" t="s">
        <v>14629</v>
      </c>
      <c r="E13359" s="11">
        <v>21101600</v>
      </c>
      <c r="F13359" s="11">
        <v>21102600</v>
      </c>
      <c r="G13359" s="11">
        <v>46600800</v>
      </c>
      <c r="H13359" s="13" t="s">
        <v>575</v>
      </c>
      <c r="I13359" s="13" t="s">
        <v>234</v>
      </c>
      <c r="J13359" s="15">
        <v>40742</v>
      </c>
      <c r="K13359" s="15">
        <v>40742</v>
      </c>
      <c r="L13359" s="13" t="s">
        <v>235</v>
      </c>
      <c r="M13359" s="13" t="s">
        <v>14833</v>
      </c>
      <c r="N13359" s="13" t="s">
        <v>2910</v>
      </c>
      <c r="O13359" s="13">
        <v>4104</v>
      </c>
      <c r="P13359" s="13">
        <v>0</v>
      </c>
      <c r="Q13359" s="13">
        <v>4104</v>
      </c>
      <c r="R13359" s="13">
        <v>1</v>
      </c>
      <c r="S13359" s="13" t="s">
        <v>529</v>
      </c>
      <c r="T13359" s="13" t="s">
        <v>59</v>
      </c>
      <c r="U13359" s="13">
        <v>-3820.84</v>
      </c>
      <c r="V13359" s="13">
        <v>0</v>
      </c>
      <c r="W13359" s="13">
        <v>0</v>
      </c>
      <c r="X13359" s="13">
        <v>-100.92</v>
      </c>
      <c r="Y13359" s="13">
        <v>0</v>
      </c>
      <c r="Z13359" s="13">
        <v>-3820.84</v>
      </c>
      <c r="AA13359" s="13">
        <v>283.16000000000003</v>
      </c>
      <c r="AB13359" s="13">
        <v>182.24</v>
      </c>
      <c r="AC13359" s="13" t="s">
        <v>14630</v>
      </c>
      <c r="AD13359" s="13" t="s">
        <v>14630</v>
      </c>
      <c r="AE13359" s="16">
        <v>101016</v>
      </c>
      <c r="AF13359" s="17" t="s">
        <v>237</v>
      </c>
      <c r="AG13359" s="13" t="s">
        <v>238</v>
      </c>
      <c r="AH13359" s="13" t="s">
        <v>239</v>
      </c>
      <c r="AI13359" s="13" t="str">
        <f t="shared" si="424"/>
        <v>More than 180 days</v>
      </c>
      <c r="AJ13359" s="13" t="str">
        <f t="shared" si="425"/>
        <v>Additions</v>
      </c>
      <c r="AK13359" s="2"/>
      <c r="AL13359" s="2"/>
      <c r="AM13359" s="2"/>
      <c r="AN13359" s="2"/>
    </row>
    <row r="13360" spans="1:40" ht="15" hidden="1" x14ac:dyDescent="0.25">
      <c r="A13360" s="13" t="s">
        <v>18493</v>
      </c>
      <c r="B13360" s="13" t="s">
        <v>50</v>
      </c>
      <c r="C13360" s="13" t="s">
        <v>51</v>
      </c>
      <c r="D13360" s="11" t="s">
        <v>14629</v>
      </c>
      <c r="E13360" s="11">
        <v>21101600</v>
      </c>
      <c r="F13360" s="11">
        <v>21102600</v>
      </c>
      <c r="G13360" s="11">
        <v>46600800</v>
      </c>
      <c r="H13360" s="13" t="s">
        <v>575</v>
      </c>
      <c r="I13360" s="13" t="s">
        <v>234</v>
      </c>
      <c r="J13360" s="15">
        <v>40742</v>
      </c>
      <c r="K13360" s="15">
        <v>40742</v>
      </c>
      <c r="L13360" s="13" t="s">
        <v>235</v>
      </c>
      <c r="M13360" s="13" t="s">
        <v>14833</v>
      </c>
      <c r="N13360" s="13" t="s">
        <v>2910</v>
      </c>
      <c r="O13360" s="13">
        <v>4104</v>
      </c>
      <c r="P13360" s="13">
        <v>0</v>
      </c>
      <c r="Q13360" s="13">
        <v>4104</v>
      </c>
      <c r="R13360" s="13">
        <v>1</v>
      </c>
      <c r="S13360" s="13" t="s">
        <v>529</v>
      </c>
      <c r="T13360" s="13" t="s">
        <v>59</v>
      </c>
      <c r="U13360" s="13">
        <v>-3820.84</v>
      </c>
      <c r="V13360" s="13">
        <v>0</v>
      </c>
      <c r="W13360" s="13">
        <v>0</v>
      </c>
      <c r="X13360" s="13">
        <v>-100.92</v>
      </c>
      <c r="Y13360" s="13">
        <v>0</v>
      </c>
      <c r="Z13360" s="13">
        <v>-3820.84</v>
      </c>
      <c r="AA13360" s="13">
        <v>283.16000000000003</v>
      </c>
      <c r="AB13360" s="13">
        <v>182.24</v>
      </c>
      <c r="AC13360" s="13" t="s">
        <v>14630</v>
      </c>
      <c r="AD13360" s="13" t="s">
        <v>14630</v>
      </c>
      <c r="AE13360" s="16">
        <v>101016</v>
      </c>
      <c r="AF13360" s="17" t="s">
        <v>237</v>
      </c>
      <c r="AG13360" s="13" t="s">
        <v>238</v>
      </c>
      <c r="AH13360" s="13" t="s">
        <v>239</v>
      </c>
      <c r="AI13360" s="13" t="str">
        <f t="shared" si="424"/>
        <v>More than 180 days</v>
      </c>
      <c r="AJ13360" s="13" t="str">
        <f t="shared" si="425"/>
        <v>Additions</v>
      </c>
      <c r="AK13360" s="2"/>
      <c r="AL13360" s="2"/>
      <c r="AM13360" s="2"/>
      <c r="AN13360" s="2"/>
    </row>
    <row r="13361" spans="1:40" ht="15" hidden="1" x14ac:dyDescent="0.25">
      <c r="A13361" s="13" t="s">
        <v>18494</v>
      </c>
      <c r="B13361" s="13" t="s">
        <v>50</v>
      </c>
      <c r="C13361" s="13" t="s">
        <v>51</v>
      </c>
      <c r="D13361" s="11" t="s">
        <v>14629</v>
      </c>
      <c r="E13361" s="11">
        <v>21101600</v>
      </c>
      <c r="F13361" s="11">
        <v>21102600</v>
      </c>
      <c r="G13361" s="11">
        <v>46600800</v>
      </c>
      <c r="H13361" s="13" t="s">
        <v>575</v>
      </c>
      <c r="I13361" s="13" t="s">
        <v>234</v>
      </c>
      <c r="J13361" s="15">
        <v>40742</v>
      </c>
      <c r="K13361" s="15">
        <v>40742</v>
      </c>
      <c r="L13361" s="13" t="s">
        <v>235</v>
      </c>
      <c r="M13361" s="13" t="s">
        <v>14833</v>
      </c>
      <c r="N13361" s="13" t="s">
        <v>2910</v>
      </c>
      <c r="O13361" s="13">
        <v>4104</v>
      </c>
      <c r="P13361" s="13">
        <v>0</v>
      </c>
      <c r="Q13361" s="13">
        <v>4104</v>
      </c>
      <c r="R13361" s="13">
        <v>1</v>
      </c>
      <c r="S13361" s="13" t="s">
        <v>529</v>
      </c>
      <c r="T13361" s="13" t="s">
        <v>59</v>
      </c>
      <c r="U13361" s="13">
        <v>-3820.84</v>
      </c>
      <c r="V13361" s="13">
        <v>0</v>
      </c>
      <c r="W13361" s="13">
        <v>0</v>
      </c>
      <c r="X13361" s="13">
        <v>-100.92</v>
      </c>
      <c r="Y13361" s="13">
        <v>0</v>
      </c>
      <c r="Z13361" s="13">
        <v>-3820.84</v>
      </c>
      <c r="AA13361" s="13">
        <v>283.16000000000003</v>
      </c>
      <c r="AB13361" s="13">
        <v>182.24</v>
      </c>
      <c r="AC13361" s="13" t="s">
        <v>14630</v>
      </c>
      <c r="AD13361" s="13" t="s">
        <v>14630</v>
      </c>
      <c r="AE13361" s="16">
        <v>101016</v>
      </c>
      <c r="AF13361" s="17" t="s">
        <v>237</v>
      </c>
      <c r="AG13361" s="13" t="s">
        <v>238</v>
      </c>
      <c r="AH13361" s="13" t="s">
        <v>239</v>
      </c>
      <c r="AI13361" s="13" t="str">
        <f t="shared" si="424"/>
        <v>More than 180 days</v>
      </c>
      <c r="AJ13361" s="13" t="str">
        <f t="shared" si="425"/>
        <v>Additions</v>
      </c>
      <c r="AK13361" s="2"/>
      <c r="AL13361" s="2"/>
      <c r="AM13361" s="2"/>
      <c r="AN13361" s="2"/>
    </row>
    <row r="13362" spans="1:40" ht="15" hidden="1" x14ac:dyDescent="0.25">
      <c r="A13362" s="13" t="s">
        <v>18495</v>
      </c>
      <c r="B13362" s="13" t="s">
        <v>50</v>
      </c>
      <c r="C13362" s="13" t="s">
        <v>51</v>
      </c>
      <c r="D13362" s="11" t="s">
        <v>14629</v>
      </c>
      <c r="E13362" s="11">
        <v>21101600</v>
      </c>
      <c r="F13362" s="11">
        <v>21102600</v>
      </c>
      <c r="G13362" s="11">
        <v>46600800</v>
      </c>
      <c r="H13362" s="13" t="s">
        <v>575</v>
      </c>
      <c r="I13362" s="13" t="s">
        <v>234</v>
      </c>
      <c r="J13362" s="15">
        <v>40742</v>
      </c>
      <c r="K13362" s="15">
        <v>40742</v>
      </c>
      <c r="L13362" s="13" t="s">
        <v>235</v>
      </c>
      <c r="M13362" s="13" t="s">
        <v>14833</v>
      </c>
      <c r="N13362" s="13" t="s">
        <v>2910</v>
      </c>
      <c r="O13362" s="13">
        <v>4104</v>
      </c>
      <c r="P13362" s="13">
        <v>0</v>
      </c>
      <c r="Q13362" s="13">
        <v>4104</v>
      </c>
      <c r="R13362" s="13">
        <v>1</v>
      </c>
      <c r="S13362" s="13" t="s">
        <v>529</v>
      </c>
      <c r="T13362" s="13" t="s">
        <v>59</v>
      </c>
      <c r="U13362" s="13">
        <v>-3820.84</v>
      </c>
      <c r="V13362" s="13">
        <v>0</v>
      </c>
      <c r="W13362" s="13">
        <v>0</v>
      </c>
      <c r="X13362" s="13">
        <v>-100.92</v>
      </c>
      <c r="Y13362" s="13">
        <v>0</v>
      </c>
      <c r="Z13362" s="13">
        <v>-3820.84</v>
      </c>
      <c r="AA13362" s="13">
        <v>283.16000000000003</v>
      </c>
      <c r="AB13362" s="13">
        <v>182.24</v>
      </c>
      <c r="AC13362" s="13" t="s">
        <v>14630</v>
      </c>
      <c r="AD13362" s="13" t="s">
        <v>14630</v>
      </c>
      <c r="AE13362" s="16">
        <v>101016</v>
      </c>
      <c r="AF13362" s="17" t="s">
        <v>237</v>
      </c>
      <c r="AG13362" s="13" t="s">
        <v>238</v>
      </c>
      <c r="AH13362" s="13" t="s">
        <v>239</v>
      </c>
      <c r="AI13362" s="13" t="str">
        <f t="shared" si="424"/>
        <v>More than 180 days</v>
      </c>
      <c r="AJ13362" s="13" t="str">
        <f t="shared" si="425"/>
        <v>Additions</v>
      </c>
      <c r="AK13362" s="2"/>
      <c r="AL13362" s="2"/>
      <c r="AM13362" s="2"/>
      <c r="AN13362" s="2"/>
    </row>
    <row r="13363" spans="1:40" ht="15" hidden="1" x14ac:dyDescent="0.25">
      <c r="A13363" s="13" t="s">
        <v>18496</v>
      </c>
      <c r="B13363" s="13" t="s">
        <v>50</v>
      </c>
      <c r="C13363" s="13" t="s">
        <v>51</v>
      </c>
      <c r="D13363" s="11" t="s">
        <v>14629</v>
      </c>
      <c r="E13363" s="11">
        <v>21101600</v>
      </c>
      <c r="F13363" s="11">
        <v>21102600</v>
      </c>
      <c r="G13363" s="11">
        <v>46600800</v>
      </c>
      <c r="H13363" s="13" t="s">
        <v>575</v>
      </c>
      <c r="I13363" s="13" t="s">
        <v>234</v>
      </c>
      <c r="J13363" s="15">
        <v>40742</v>
      </c>
      <c r="K13363" s="15">
        <v>40742</v>
      </c>
      <c r="L13363" s="13" t="s">
        <v>235</v>
      </c>
      <c r="M13363" s="13" t="s">
        <v>14833</v>
      </c>
      <c r="N13363" s="13" t="s">
        <v>2910</v>
      </c>
      <c r="O13363" s="13">
        <v>4104</v>
      </c>
      <c r="P13363" s="13">
        <v>0</v>
      </c>
      <c r="Q13363" s="13">
        <v>4104</v>
      </c>
      <c r="R13363" s="13">
        <v>1</v>
      </c>
      <c r="S13363" s="13" t="s">
        <v>529</v>
      </c>
      <c r="T13363" s="13" t="s">
        <v>59</v>
      </c>
      <c r="U13363" s="13">
        <v>-3820.84</v>
      </c>
      <c r="V13363" s="13">
        <v>0</v>
      </c>
      <c r="W13363" s="13">
        <v>0</v>
      </c>
      <c r="X13363" s="13">
        <v>-100.92</v>
      </c>
      <c r="Y13363" s="13">
        <v>0</v>
      </c>
      <c r="Z13363" s="13">
        <v>-3820.84</v>
      </c>
      <c r="AA13363" s="13">
        <v>283.16000000000003</v>
      </c>
      <c r="AB13363" s="13">
        <v>182.24</v>
      </c>
      <c r="AC13363" s="13" t="s">
        <v>14630</v>
      </c>
      <c r="AD13363" s="13" t="s">
        <v>14630</v>
      </c>
      <c r="AE13363" s="16">
        <v>101016</v>
      </c>
      <c r="AF13363" s="17" t="s">
        <v>237</v>
      </c>
      <c r="AG13363" s="13" t="s">
        <v>238</v>
      </c>
      <c r="AH13363" s="13" t="s">
        <v>239</v>
      </c>
      <c r="AI13363" s="13" t="str">
        <f t="shared" si="424"/>
        <v>More than 180 days</v>
      </c>
      <c r="AJ13363" s="13" t="str">
        <f t="shared" si="425"/>
        <v>Additions</v>
      </c>
      <c r="AK13363" s="2"/>
      <c r="AL13363" s="2"/>
      <c r="AM13363" s="2"/>
      <c r="AN13363" s="2"/>
    </row>
    <row r="13364" spans="1:40" ht="15" hidden="1" x14ac:dyDescent="0.25">
      <c r="A13364" s="13" t="s">
        <v>18497</v>
      </c>
      <c r="B13364" s="13" t="s">
        <v>50</v>
      </c>
      <c r="C13364" s="13" t="s">
        <v>51</v>
      </c>
      <c r="D13364" s="11" t="s">
        <v>14629</v>
      </c>
      <c r="E13364" s="11">
        <v>21101600</v>
      </c>
      <c r="F13364" s="11">
        <v>21102600</v>
      </c>
      <c r="G13364" s="11">
        <v>46600800</v>
      </c>
      <c r="H13364" s="13" t="s">
        <v>575</v>
      </c>
      <c r="I13364" s="13" t="s">
        <v>234</v>
      </c>
      <c r="J13364" s="15">
        <v>40742</v>
      </c>
      <c r="K13364" s="15">
        <v>40742</v>
      </c>
      <c r="L13364" s="13" t="s">
        <v>235</v>
      </c>
      <c r="M13364" s="13" t="s">
        <v>14833</v>
      </c>
      <c r="N13364" s="13" t="s">
        <v>2910</v>
      </c>
      <c r="O13364" s="13">
        <v>4104</v>
      </c>
      <c r="P13364" s="13">
        <v>0</v>
      </c>
      <c r="Q13364" s="13">
        <v>4104</v>
      </c>
      <c r="R13364" s="13">
        <v>1</v>
      </c>
      <c r="S13364" s="13" t="s">
        <v>529</v>
      </c>
      <c r="T13364" s="13" t="s">
        <v>59</v>
      </c>
      <c r="U13364" s="13">
        <v>-3820.84</v>
      </c>
      <c r="V13364" s="13">
        <v>0</v>
      </c>
      <c r="W13364" s="13">
        <v>0</v>
      </c>
      <c r="X13364" s="13">
        <v>-100.92</v>
      </c>
      <c r="Y13364" s="13">
        <v>0</v>
      </c>
      <c r="Z13364" s="13">
        <v>-3820.84</v>
      </c>
      <c r="AA13364" s="13">
        <v>283.16000000000003</v>
      </c>
      <c r="AB13364" s="13">
        <v>182.24</v>
      </c>
      <c r="AC13364" s="13" t="s">
        <v>14630</v>
      </c>
      <c r="AD13364" s="13" t="s">
        <v>14630</v>
      </c>
      <c r="AE13364" s="16">
        <v>101016</v>
      </c>
      <c r="AF13364" s="17" t="s">
        <v>237</v>
      </c>
      <c r="AG13364" s="13" t="s">
        <v>238</v>
      </c>
      <c r="AH13364" s="13" t="s">
        <v>239</v>
      </c>
      <c r="AI13364" s="13" t="str">
        <f t="shared" si="424"/>
        <v>More than 180 days</v>
      </c>
      <c r="AJ13364" s="13" t="str">
        <f t="shared" si="425"/>
        <v>Additions</v>
      </c>
      <c r="AK13364" s="2"/>
      <c r="AL13364" s="2"/>
      <c r="AM13364" s="2"/>
      <c r="AN13364" s="2"/>
    </row>
    <row r="13365" spans="1:40" ht="15" hidden="1" x14ac:dyDescent="0.25">
      <c r="A13365" s="13" t="s">
        <v>18498</v>
      </c>
      <c r="B13365" s="13" t="s">
        <v>50</v>
      </c>
      <c r="C13365" s="13" t="s">
        <v>51</v>
      </c>
      <c r="D13365" s="11" t="s">
        <v>14629</v>
      </c>
      <c r="E13365" s="11">
        <v>21101600</v>
      </c>
      <c r="F13365" s="11">
        <v>21102600</v>
      </c>
      <c r="G13365" s="11">
        <v>46600800</v>
      </c>
      <c r="H13365" s="13" t="s">
        <v>575</v>
      </c>
      <c r="I13365" s="13" t="s">
        <v>234</v>
      </c>
      <c r="J13365" s="15">
        <v>40742</v>
      </c>
      <c r="K13365" s="15">
        <v>40742</v>
      </c>
      <c r="L13365" s="13" t="s">
        <v>235</v>
      </c>
      <c r="M13365" s="13" t="s">
        <v>14833</v>
      </c>
      <c r="N13365" s="13" t="s">
        <v>2910</v>
      </c>
      <c r="O13365" s="13">
        <v>4104</v>
      </c>
      <c r="P13365" s="13">
        <v>0</v>
      </c>
      <c r="Q13365" s="13">
        <v>4104</v>
      </c>
      <c r="R13365" s="13">
        <v>1</v>
      </c>
      <c r="S13365" s="13" t="s">
        <v>529</v>
      </c>
      <c r="T13365" s="13" t="s">
        <v>59</v>
      </c>
      <c r="U13365" s="13">
        <v>-3820.84</v>
      </c>
      <c r="V13365" s="13">
        <v>0</v>
      </c>
      <c r="W13365" s="13">
        <v>0</v>
      </c>
      <c r="X13365" s="13">
        <v>-100.92</v>
      </c>
      <c r="Y13365" s="13">
        <v>0</v>
      </c>
      <c r="Z13365" s="13">
        <v>-3820.84</v>
      </c>
      <c r="AA13365" s="13">
        <v>283.16000000000003</v>
      </c>
      <c r="AB13365" s="13">
        <v>182.24</v>
      </c>
      <c r="AC13365" s="13" t="s">
        <v>14630</v>
      </c>
      <c r="AD13365" s="13" t="s">
        <v>14630</v>
      </c>
      <c r="AE13365" s="16">
        <v>101016</v>
      </c>
      <c r="AF13365" s="17" t="s">
        <v>237</v>
      </c>
      <c r="AG13365" s="13" t="s">
        <v>238</v>
      </c>
      <c r="AH13365" s="13" t="s">
        <v>239</v>
      </c>
      <c r="AI13365" s="13" t="str">
        <f t="shared" si="424"/>
        <v>More than 180 days</v>
      </c>
      <c r="AJ13365" s="13" t="str">
        <f t="shared" si="425"/>
        <v>Additions</v>
      </c>
      <c r="AK13365" s="2"/>
      <c r="AL13365" s="2"/>
      <c r="AM13365" s="2"/>
      <c r="AN13365" s="2"/>
    </row>
    <row r="13366" spans="1:40" ht="15" hidden="1" x14ac:dyDescent="0.25">
      <c r="A13366" s="13" t="s">
        <v>18499</v>
      </c>
      <c r="B13366" s="13" t="s">
        <v>50</v>
      </c>
      <c r="C13366" s="13" t="s">
        <v>51</v>
      </c>
      <c r="D13366" s="11" t="s">
        <v>14629</v>
      </c>
      <c r="E13366" s="11">
        <v>21101600</v>
      </c>
      <c r="F13366" s="11">
        <v>21102600</v>
      </c>
      <c r="G13366" s="11">
        <v>46600800</v>
      </c>
      <c r="H13366" s="13" t="s">
        <v>575</v>
      </c>
      <c r="I13366" s="13" t="s">
        <v>234</v>
      </c>
      <c r="J13366" s="15">
        <v>40742</v>
      </c>
      <c r="K13366" s="15">
        <v>40742</v>
      </c>
      <c r="L13366" s="13" t="s">
        <v>235</v>
      </c>
      <c r="M13366" s="13" t="s">
        <v>14833</v>
      </c>
      <c r="N13366" s="13" t="s">
        <v>2910</v>
      </c>
      <c r="O13366" s="13">
        <v>4104</v>
      </c>
      <c r="P13366" s="13">
        <v>0</v>
      </c>
      <c r="Q13366" s="13">
        <v>4104</v>
      </c>
      <c r="R13366" s="13">
        <v>1</v>
      </c>
      <c r="S13366" s="13" t="s">
        <v>529</v>
      </c>
      <c r="T13366" s="13" t="s">
        <v>59</v>
      </c>
      <c r="U13366" s="13">
        <v>-3820.84</v>
      </c>
      <c r="V13366" s="13">
        <v>0</v>
      </c>
      <c r="W13366" s="13">
        <v>0</v>
      </c>
      <c r="X13366" s="13">
        <v>-100.92</v>
      </c>
      <c r="Y13366" s="13">
        <v>0</v>
      </c>
      <c r="Z13366" s="13">
        <v>-3820.84</v>
      </c>
      <c r="AA13366" s="13">
        <v>283.16000000000003</v>
      </c>
      <c r="AB13366" s="13">
        <v>182.24</v>
      </c>
      <c r="AC13366" s="13" t="s">
        <v>14630</v>
      </c>
      <c r="AD13366" s="13" t="s">
        <v>14630</v>
      </c>
      <c r="AE13366" s="16">
        <v>101016</v>
      </c>
      <c r="AF13366" s="17" t="s">
        <v>237</v>
      </c>
      <c r="AG13366" s="13" t="s">
        <v>238</v>
      </c>
      <c r="AH13366" s="13" t="s">
        <v>239</v>
      </c>
      <c r="AI13366" s="13" t="str">
        <f t="shared" si="424"/>
        <v>More than 180 days</v>
      </c>
      <c r="AJ13366" s="13" t="str">
        <f t="shared" si="425"/>
        <v>Additions</v>
      </c>
      <c r="AK13366" s="2"/>
      <c r="AL13366" s="2"/>
      <c r="AM13366" s="2"/>
      <c r="AN13366" s="2"/>
    </row>
    <row r="13367" spans="1:40" ht="15" hidden="1" x14ac:dyDescent="0.25">
      <c r="A13367" s="13" t="s">
        <v>18500</v>
      </c>
      <c r="B13367" s="13" t="s">
        <v>50</v>
      </c>
      <c r="C13367" s="13" t="s">
        <v>51</v>
      </c>
      <c r="D13367" s="11" t="s">
        <v>14629</v>
      </c>
      <c r="E13367" s="11">
        <v>21101600</v>
      </c>
      <c r="F13367" s="11">
        <v>21102600</v>
      </c>
      <c r="G13367" s="11">
        <v>46600800</v>
      </c>
      <c r="H13367" s="13" t="s">
        <v>575</v>
      </c>
      <c r="I13367" s="13" t="s">
        <v>234</v>
      </c>
      <c r="J13367" s="15">
        <v>40742</v>
      </c>
      <c r="K13367" s="15">
        <v>40742</v>
      </c>
      <c r="L13367" s="13" t="s">
        <v>235</v>
      </c>
      <c r="M13367" s="13" t="s">
        <v>14833</v>
      </c>
      <c r="N13367" s="13" t="s">
        <v>2910</v>
      </c>
      <c r="O13367" s="13">
        <v>4104</v>
      </c>
      <c r="P13367" s="13">
        <v>0</v>
      </c>
      <c r="Q13367" s="13">
        <v>4104</v>
      </c>
      <c r="R13367" s="13">
        <v>1</v>
      </c>
      <c r="S13367" s="13" t="s">
        <v>529</v>
      </c>
      <c r="T13367" s="13" t="s">
        <v>59</v>
      </c>
      <c r="U13367" s="13">
        <v>-3820.84</v>
      </c>
      <c r="V13367" s="13">
        <v>0</v>
      </c>
      <c r="W13367" s="13">
        <v>0</v>
      </c>
      <c r="X13367" s="13">
        <v>-100.92</v>
      </c>
      <c r="Y13367" s="13">
        <v>0</v>
      </c>
      <c r="Z13367" s="13">
        <v>-3820.84</v>
      </c>
      <c r="AA13367" s="13">
        <v>283.16000000000003</v>
      </c>
      <c r="AB13367" s="13">
        <v>182.24</v>
      </c>
      <c r="AC13367" s="13" t="s">
        <v>14630</v>
      </c>
      <c r="AD13367" s="13" t="s">
        <v>14630</v>
      </c>
      <c r="AE13367" s="16">
        <v>101016</v>
      </c>
      <c r="AF13367" s="17" t="s">
        <v>237</v>
      </c>
      <c r="AG13367" s="13" t="s">
        <v>238</v>
      </c>
      <c r="AH13367" s="13" t="s">
        <v>239</v>
      </c>
      <c r="AI13367" s="13" t="str">
        <f t="shared" si="424"/>
        <v>More than 180 days</v>
      </c>
      <c r="AJ13367" s="13" t="str">
        <f t="shared" si="425"/>
        <v>Additions</v>
      </c>
      <c r="AK13367" s="2"/>
      <c r="AL13367" s="2"/>
      <c r="AM13367" s="2"/>
      <c r="AN13367" s="2"/>
    </row>
    <row r="13368" spans="1:40" ht="15" hidden="1" x14ac:dyDescent="0.25">
      <c r="A13368" s="13" t="s">
        <v>18501</v>
      </c>
      <c r="B13368" s="13" t="s">
        <v>50</v>
      </c>
      <c r="C13368" s="13" t="s">
        <v>51</v>
      </c>
      <c r="D13368" s="11" t="s">
        <v>14629</v>
      </c>
      <c r="E13368" s="11">
        <v>21101600</v>
      </c>
      <c r="F13368" s="11">
        <v>21102600</v>
      </c>
      <c r="G13368" s="11">
        <v>46600800</v>
      </c>
      <c r="H13368" s="13" t="s">
        <v>575</v>
      </c>
      <c r="I13368" s="13" t="s">
        <v>234</v>
      </c>
      <c r="J13368" s="15">
        <v>40742</v>
      </c>
      <c r="K13368" s="15">
        <v>40742</v>
      </c>
      <c r="L13368" s="13" t="s">
        <v>235</v>
      </c>
      <c r="M13368" s="13" t="s">
        <v>14833</v>
      </c>
      <c r="N13368" s="13" t="s">
        <v>2910</v>
      </c>
      <c r="O13368" s="13">
        <v>4104</v>
      </c>
      <c r="P13368" s="13">
        <v>0</v>
      </c>
      <c r="Q13368" s="13">
        <v>4104</v>
      </c>
      <c r="R13368" s="13">
        <v>1</v>
      </c>
      <c r="S13368" s="13" t="s">
        <v>529</v>
      </c>
      <c r="T13368" s="13" t="s">
        <v>59</v>
      </c>
      <c r="U13368" s="13">
        <v>-3820.84</v>
      </c>
      <c r="V13368" s="13">
        <v>0</v>
      </c>
      <c r="W13368" s="13">
        <v>0</v>
      </c>
      <c r="X13368" s="13">
        <v>-100.92</v>
      </c>
      <c r="Y13368" s="13">
        <v>0</v>
      </c>
      <c r="Z13368" s="13">
        <v>-3820.84</v>
      </c>
      <c r="AA13368" s="13">
        <v>283.16000000000003</v>
      </c>
      <c r="AB13368" s="13">
        <v>182.24</v>
      </c>
      <c r="AC13368" s="13" t="s">
        <v>14630</v>
      </c>
      <c r="AD13368" s="13" t="s">
        <v>14630</v>
      </c>
      <c r="AE13368" s="16">
        <v>101016</v>
      </c>
      <c r="AF13368" s="17" t="s">
        <v>237</v>
      </c>
      <c r="AG13368" s="13" t="s">
        <v>238</v>
      </c>
      <c r="AH13368" s="13" t="s">
        <v>239</v>
      </c>
      <c r="AI13368" s="13" t="str">
        <f t="shared" si="424"/>
        <v>More than 180 days</v>
      </c>
      <c r="AJ13368" s="13" t="str">
        <f t="shared" si="425"/>
        <v>Additions</v>
      </c>
      <c r="AK13368" s="2"/>
      <c r="AL13368" s="2"/>
      <c r="AM13368" s="2"/>
      <c r="AN13368" s="2"/>
    </row>
    <row r="13369" spans="1:40" ht="15" hidden="1" x14ac:dyDescent="0.25">
      <c r="A13369" s="13" t="s">
        <v>18502</v>
      </c>
      <c r="B13369" s="13" t="s">
        <v>50</v>
      </c>
      <c r="C13369" s="13" t="s">
        <v>51</v>
      </c>
      <c r="D13369" s="11" t="s">
        <v>14629</v>
      </c>
      <c r="E13369" s="11">
        <v>21101600</v>
      </c>
      <c r="F13369" s="11">
        <v>21102600</v>
      </c>
      <c r="G13369" s="11">
        <v>46600800</v>
      </c>
      <c r="H13369" s="13" t="s">
        <v>575</v>
      </c>
      <c r="I13369" s="13" t="s">
        <v>234</v>
      </c>
      <c r="J13369" s="15">
        <v>40742</v>
      </c>
      <c r="K13369" s="15">
        <v>40742</v>
      </c>
      <c r="L13369" s="13" t="s">
        <v>235</v>
      </c>
      <c r="M13369" s="13" t="s">
        <v>14833</v>
      </c>
      <c r="N13369" s="13" t="s">
        <v>2910</v>
      </c>
      <c r="O13369" s="13">
        <v>4104</v>
      </c>
      <c r="P13369" s="13">
        <v>0</v>
      </c>
      <c r="Q13369" s="13">
        <v>4104</v>
      </c>
      <c r="R13369" s="13">
        <v>1</v>
      </c>
      <c r="S13369" s="13" t="s">
        <v>529</v>
      </c>
      <c r="T13369" s="13" t="s">
        <v>59</v>
      </c>
      <c r="U13369" s="13">
        <v>-3820.84</v>
      </c>
      <c r="V13369" s="13">
        <v>0</v>
      </c>
      <c r="W13369" s="13">
        <v>0</v>
      </c>
      <c r="X13369" s="13">
        <v>-100.92</v>
      </c>
      <c r="Y13369" s="13">
        <v>0</v>
      </c>
      <c r="Z13369" s="13">
        <v>-3820.84</v>
      </c>
      <c r="AA13369" s="13">
        <v>283.16000000000003</v>
      </c>
      <c r="AB13369" s="13">
        <v>182.24</v>
      </c>
      <c r="AC13369" s="13" t="s">
        <v>14630</v>
      </c>
      <c r="AD13369" s="13" t="s">
        <v>14630</v>
      </c>
      <c r="AE13369" s="16">
        <v>101016</v>
      </c>
      <c r="AF13369" s="17" t="s">
        <v>237</v>
      </c>
      <c r="AG13369" s="13" t="s">
        <v>238</v>
      </c>
      <c r="AH13369" s="13" t="s">
        <v>239</v>
      </c>
      <c r="AI13369" s="13" t="str">
        <f t="shared" si="424"/>
        <v>More than 180 days</v>
      </c>
      <c r="AJ13369" s="13" t="str">
        <f t="shared" si="425"/>
        <v>Additions</v>
      </c>
      <c r="AK13369" s="2"/>
      <c r="AL13369" s="2"/>
      <c r="AM13369" s="2"/>
      <c r="AN13369" s="2"/>
    </row>
    <row r="13370" spans="1:40" ht="15" hidden="1" x14ac:dyDescent="0.25">
      <c r="A13370" s="13" t="s">
        <v>18503</v>
      </c>
      <c r="B13370" s="13" t="s">
        <v>50</v>
      </c>
      <c r="C13370" s="13" t="s">
        <v>51</v>
      </c>
      <c r="D13370" s="11" t="s">
        <v>14629</v>
      </c>
      <c r="E13370" s="11">
        <v>21101600</v>
      </c>
      <c r="F13370" s="11">
        <v>21102600</v>
      </c>
      <c r="G13370" s="11">
        <v>46600800</v>
      </c>
      <c r="H13370" s="13" t="s">
        <v>575</v>
      </c>
      <c r="I13370" s="13" t="s">
        <v>234</v>
      </c>
      <c r="J13370" s="15">
        <v>40742</v>
      </c>
      <c r="K13370" s="15">
        <v>40742</v>
      </c>
      <c r="L13370" s="13" t="s">
        <v>235</v>
      </c>
      <c r="M13370" s="13" t="s">
        <v>14833</v>
      </c>
      <c r="N13370" s="13" t="s">
        <v>2910</v>
      </c>
      <c r="O13370" s="13">
        <v>4104</v>
      </c>
      <c r="P13370" s="13">
        <v>0</v>
      </c>
      <c r="Q13370" s="13">
        <v>4104</v>
      </c>
      <c r="R13370" s="13">
        <v>1</v>
      </c>
      <c r="S13370" s="13" t="s">
        <v>529</v>
      </c>
      <c r="T13370" s="13" t="s">
        <v>59</v>
      </c>
      <c r="U13370" s="13">
        <v>-3820.84</v>
      </c>
      <c r="V13370" s="13">
        <v>0</v>
      </c>
      <c r="W13370" s="13">
        <v>0</v>
      </c>
      <c r="X13370" s="13">
        <v>-100.92</v>
      </c>
      <c r="Y13370" s="13">
        <v>0</v>
      </c>
      <c r="Z13370" s="13">
        <v>-3820.84</v>
      </c>
      <c r="AA13370" s="13">
        <v>283.16000000000003</v>
      </c>
      <c r="AB13370" s="13">
        <v>182.24</v>
      </c>
      <c r="AC13370" s="13" t="s">
        <v>14630</v>
      </c>
      <c r="AD13370" s="13" t="s">
        <v>14630</v>
      </c>
      <c r="AE13370" s="16">
        <v>101016</v>
      </c>
      <c r="AF13370" s="17" t="s">
        <v>237</v>
      </c>
      <c r="AG13370" s="13" t="s">
        <v>238</v>
      </c>
      <c r="AH13370" s="13" t="s">
        <v>239</v>
      </c>
      <c r="AI13370" s="13" t="str">
        <f t="shared" si="424"/>
        <v>More than 180 days</v>
      </c>
      <c r="AJ13370" s="13" t="str">
        <f t="shared" si="425"/>
        <v>Additions</v>
      </c>
      <c r="AK13370" s="2"/>
      <c r="AL13370" s="2"/>
      <c r="AM13370" s="2"/>
      <c r="AN13370" s="2"/>
    </row>
    <row r="13371" spans="1:40" ht="15" hidden="1" x14ac:dyDescent="0.25">
      <c r="A13371" s="13" t="s">
        <v>18504</v>
      </c>
      <c r="B13371" s="13" t="s">
        <v>50</v>
      </c>
      <c r="C13371" s="13" t="s">
        <v>51</v>
      </c>
      <c r="D13371" s="11" t="s">
        <v>14629</v>
      </c>
      <c r="E13371" s="11">
        <v>21101600</v>
      </c>
      <c r="F13371" s="11">
        <v>21102600</v>
      </c>
      <c r="G13371" s="11">
        <v>46600800</v>
      </c>
      <c r="H13371" s="13" t="s">
        <v>575</v>
      </c>
      <c r="I13371" s="13" t="s">
        <v>234</v>
      </c>
      <c r="J13371" s="15">
        <v>40742</v>
      </c>
      <c r="K13371" s="15">
        <v>40742</v>
      </c>
      <c r="L13371" s="13" t="s">
        <v>235</v>
      </c>
      <c r="M13371" s="13" t="s">
        <v>14833</v>
      </c>
      <c r="N13371" s="13" t="s">
        <v>2910</v>
      </c>
      <c r="O13371" s="13">
        <v>4104</v>
      </c>
      <c r="P13371" s="13">
        <v>0</v>
      </c>
      <c r="Q13371" s="13">
        <v>4104</v>
      </c>
      <c r="R13371" s="13">
        <v>1</v>
      </c>
      <c r="S13371" s="13" t="s">
        <v>529</v>
      </c>
      <c r="T13371" s="13" t="s">
        <v>59</v>
      </c>
      <c r="U13371" s="13">
        <v>-3820.84</v>
      </c>
      <c r="V13371" s="13">
        <v>0</v>
      </c>
      <c r="W13371" s="13">
        <v>0</v>
      </c>
      <c r="X13371" s="13">
        <v>-100.92</v>
      </c>
      <c r="Y13371" s="13">
        <v>0</v>
      </c>
      <c r="Z13371" s="13">
        <v>-3820.84</v>
      </c>
      <c r="AA13371" s="13">
        <v>283.16000000000003</v>
      </c>
      <c r="AB13371" s="13">
        <v>182.24</v>
      </c>
      <c r="AC13371" s="13" t="s">
        <v>14630</v>
      </c>
      <c r="AD13371" s="13" t="s">
        <v>14630</v>
      </c>
      <c r="AE13371" s="16">
        <v>101016</v>
      </c>
      <c r="AF13371" s="17" t="s">
        <v>237</v>
      </c>
      <c r="AG13371" s="13" t="s">
        <v>238</v>
      </c>
      <c r="AH13371" s="13" t="s">
        <v>239</v>
      </c>
      <c r="AI13371" s="13" t="str">
        <f t="shared" si="424"/>
        <v>More than 180 days</v>
      </c>
      <c r="AJ13371" s="13" t="str">
        <f t="shared" si="425"/>
        <v>Additions</v>
      </c>
      <c r="AK13371" s="2"/>
      <c r="AL13371" s="2"/>
      <c r="AM13371" s="2"/>
      <c r="AN13371" s="2"/>
    </row>
    <row r="13372" spans="1:40" ht="15" hidden="1" x14ac:dyDescent="0.25">
      <c r="A13372" s="13" t="s">
        <v>18505</v>
      </c>
      <c r="B13372" s="13" t="s">
        <v>50</v>
      </c>
      <c r="C13372" s="13" t="s">
        <v>51</v>
      </c>
      <c r="D13372" s="11" t="s">
        <v>14629</v>
      </c>
      <c r="E13372" s="11">
        <v>21101600</v>
      </c>
      <c r="F13372" s="11">
        <v>21102600</v>
      </c>
      <c r="G13372" s="11">
        <v>46600800</v>
      </c>
      <c r="H13372" s="13" t="s">
        <v>575</v>
      </c>
      <c r="I13372" s="13" t="s">
        <v>234</v>
      </c>
      <c r="J13372" s="15">
        <v>40742</v>
      </c>
      <c r="K13372" s="15">
        <v>40742</v>
      </c>
      <c r="L13372" s="13" t="s">
        <v>235</v>
      </c>
      <c r="M13372" s="13" t="s">
        <v>14833</v>
      </c>
      <c r="N13372" s="13" t="s">
        <v>2910</v>
      </c>
      <c r="O13372" s="13">
        <v>4104</v>
      </c>
      <c r="P13372" s="13">
        <v>0</v>
      </c>
      <c r="Q13372" s="13">
        <v>4104</v>
      </c>
      <c r="R13372" s="13">
        <v>1</v>
      </c>
      <c r="S13372" s="13" t="s">
        <v>529</v>
      </c>
      <c r="T13372" s="13" t="s">
        <v>59</v>
      </c>
      <c r="U13372" s="13">
        <v>-3820.84</v>
      </c>
      <c r="V13372" s="13">
        <v>0</v>
      </c>
      <c r="W13372" s="13">
        <v>0</v>
      </c>
      <c r="X13372" s="13">
        <v>-100.92</v>
      </c>
      <c r="Y13372" s="13">
        <v>0</v>
      </c>
      <c r="Z13372" s="13">
        <v>-3820.84</v>
      </c>
      <c r="AA13372" s="13">
        <v>283.16000000000003</v>
      </c>
      <c r="AB13372" s="13">
        <v>182.24</v>
      </c>
      <c r="AC13372" s="13" t="s">
        <v>14630</v>
      </c>
      <c r="AD13372" s="13" t="s">
        <v>14630</v>
      </c>
      <c r="AE13372" s="16">
        <v>101016</v>
      </c>
      <c r="AF13372" s="17" t="s">
        <v>237</v>
      </c>
      <c r="AG13372" s="13" t="s">
        <v>238</v>
      </c>
      <c r="AH13372" s="13" t="s">
        <v>239</v>
      </c>
      <c r="AI13372" s="13" t="str">
        <f t="shared" si="424"/>
        <v>More than 180 days</v>
      </c>
      <c r="AJ13372" s="13" t="str">
        <f t="shared" si="425"/>
        <v>Additions</v>
      </c>
      <c r="AK13372" s="2"/>
      <c r="AL13372" s="2"/>
      <c r="AM13372" s="2"/>
      <c r="AN13372" s="2"/>
    </row>
    <row r="13373" spans="1:40" ht="15" hidden="1" x14ac:dyDescent="0.25">
      <c r="A13373" s="13" t="s">
        <v>18506</v>
      </c>
      <c r="B13373" s="13" t="s">
        <v>50</v>
      </c>
      <c r="C13373" s="13" t="s">
        <v>51</v>
      </c>
      <c r="D13373" s="11" t="s">
        <v>14629</v>
      </c>
      <c r="E13373" s="11">
        <v>21101600</v>
      </c>
      <c r="F13373" s="11">
        <v>21102600</v>
      </c>
      <c r="G13373" s="11">
        <v>46600800</v>
      </c>
      <c r="H13373" s="13" t="s">
        <v>575</v>
      </c>
      <c r="I13373" s="13" t="s">
        <v>234</v>
      </c>
      <c r="J13373" s="15">
        <v>40742</v>
      </c>
      <c r="K13373" s="15">
        <v>40742</v>
      </c>
      <c r="L13373" s="13" t="s">
        <v>235</v>
      </c>
      <c r="M13373" s="13" t="s">
        <v>14833</v>
      </c>
      <c r="N13373" s="13" t="s">
        <v>2910</v>
      </c>
      <c r="O13373" s="13">
        <v>4104</v>
      </c>
      <c r="P13373" s="13">
        <v>0</v>
      </c>
      <c r="Q13373" s="13">
        <v>4104</v>
      </c>
      <c r="R13373" s="13">
        <v>1</v>
      </c>
      <c r="S13373" s="13" t="s">
        <v>529</v>
      </c>
      <c r="T13373" s="13" t="s">
        <v>59</v>
      </c>
      <c r="U13373" s="13">
        <v>-3820.84</v>
      </c>
      <c r="V13373" s="13">
        <v>0</v>
      </c>
      <c r="W13373" s="13">
        <v>0</v>
      </c>
      <c r="X13373" s="13">
        <v>-100.92</v>
      </c>
      <c r="Y13373" s="13">
        <v>0</v>
      </c>
      <c r="Z13373" s="13">
        <v>-3820.84</v>
      </c>
      <c r="AA13373" s="13">
        <v>283.16000000000003</v>
      </c>
      <c r="AB13373" s="13">
        <v>182.24</v>
      </c>
      <c r="AC13373" s="13" t="s">
        <v>14630</v>
      </c>
      <c r="AD13373" s="13" t="s">
        <v>14630</v>
      </c>
      <c r="AE13373" s="16">
        <v>101016</v>
      </c>
      <c r="AF13373" s="17" t="s">
        <v>237</v>
      </c>
      <c r="AG13373" s="13" t="s">
        <v>238</v>
      </c>
      <c r="AH13373" s="13" t="s">
        <v>239</v>
      </c>
      <c r="AI13373" s="13" t="str">
        <f t="shared" si="424"/>
        <v>More than 180 days</v>
      </c>
      <c r="AJ13373" s="13" t="str">
        <f t="shared" si="425"/>
        <v>Additions</v>
      </c>
      <c r="AK13373" s="2"/>
      <c r="AL13373" s="2"/>
      <c r="AM13373" s="2"/>
      <c r="AN13373" s="2"/>
    </row>
    <row r="13374" spans="1:40" ht="15" hidden="1" x14ac:dyDescent="0.25">
      <c r="A13374" s="13" t="s">
        <v>18507</v>
      </c>
      <c r="B13374" s="13" t="s">
        <v>50</v>
      </c>
      <c r="C13374" s="13" t="s">
        <v>51</v>
      </c>
      <c r="D13374" s="11" t="s">
        <v>14629</v>
      </c>
      <c r="E13374" s="11">
        <v>21101600</v>
      </c>
      <c r="F13374" s="11">
        <v>21102600</v>
      </c>
      <c r="G13374" s="11">
        <v>46600800</v>
      </c>
      <c r="H13374" s="13" t="s">
        <v>575</v>
      </c>
      <c r="I13374" s="13" t="s">
        <v>234</v>
      </c>
      <c r="J13374" s="15">
        <v>40742</v>
      </c>
      <c r="K13374" s="15">
        <v>40742</v>
      </c>
      <c r="L13374" s="13" t="s">
        <v>235</v>
      </c>
      <c r="M13374" s="13" t="s">
        <v>14833</v>
      </c>
      <c r="N13374" s="13" t="s">
        <v>2910</v>
      </c>
      <c r="O13374" s="13">
        <v>4104</v>
      </c>
      <c r="P13374" s="13">
        <v>0</v>
      </c>
      <c r="Q13374" s="13">
        <v>4104</v>
      </c>
      <c r="R13374" s="13">
        <v>1</v>
      </c>
      <c r="S13374" s="13" t="s">
        <v>529</v>
      </c>
      <c r="T13374" s="13" t="s">
        <v>59</v>
      </c>
      <c r="U13374" s="13">
        <v>-3820.84</v>
      </c>
      <c r="V13374" s="13">
        <v>0</v>
      </c>
      <c r="W13374" s="13">
        <v>0</v>
      </c>
      <c r="X13374" s="13">
        <v>-100.92</v>
      </c>
      <c r="Y13374" s="13">
        <v>0</v>
      </c>
      <c r="Z13374" s="13">
        <v>-3820.84</v>
      </c>
      <c r="AA13374" s="13">
        <v>283.16000000000003</v>
      </c>
      <c r="AB13374" s="13">
        <v>182.24</v>
      </c>
      <c r="AC13374" s="13" t="s">
        <v>14630</v>
      </c>
      <c r="AD13374" s="13" t="s">
        <v>14630</v>
      </c>
      <c r="AE13374" s="16">
        <v>101016</v>
      </c>
      <c r="AF13374" s="17" t="s">
        <v>237</v>
      </c>
      <c r="AG13374" s="13" t="s">
        <v>238</v>
      </c>
      <c r="AH13374" s="13" t="s">
        <v>239</v>
      </c>
      <c r="AI13374" s="13" t="str">
        <f t="shared" si="424"/>
        <v>More than 180 days</v>
      </c>
      <c r="AJ13374" s="13" t="str">
        <f t="shared" si="425"/>
        <v>Additions</v>
      </c>
      <c r="AK13374" s="2"/>
      <c r="AL13374" s="2"/>
      <c r="AM13374" s="2"/>
      <c r="AN13374" s="2"/>
    </row>
    <row r="13375" spans="1:40" ht="15" hidden="1" x14ac:dyDescent="0.25">
      <c r="A13375" s="13" t="s">
        <v>18508</v>
      </c>
      <c r="B13375" s="13" t="s">
        <v>50</v>
      </c>
      <c r="C13375" s="13" t="s">
        <v>51</v>
      </c>
      <c r="D13375" s="11" t="s">
        <v>14629</v>
      </c>
      <c r="E13375" s="11">
        <v>21101600</v>
      </c>
      <c r="F13375" s="11">
        <v>21102600</v>
      </c>
      <c r="G13375" s="11">
        <v>46600800</v>
      </c>
      <c r="H13375" s="13" t="s">
        <v>575</v>
      </c>
      <c r="I13375" s="13" t="s">
        <v>234</v>
      </c>
      <c r="J13375" s="15">
        <v>40742</v>
      </c>
      <c r="K13375" s="15">
        <v>40742</v>
      </c>
      <c r="L13375" s="13" t="s">
        <v>235</v>
      </c>
      <c r="M13375" s="13" t="s">
        <v>14833</v>
      </c>
      <c r="N13375" s="13" t="s">
        <v>2910</v>
      </c>
      <c r="O13375" s="13">
        <v>4104</v>
      </c>
      <c r="P13375" s="13">
        <v>0</v>
      </c>
      <c r="Q13375" s="13">
        <v>4104</v>
      </c>
      <c r="R13375" s="13">
        <v>1</v>
      </c>
      <c r="S13375" s="13" t="s">
        <v>529</v>
      </c>
      <c r="T13375" s="13" t="s">
        <v>59</v>
      </c>
      <c r="U13375" s="13">
        <v>-3820.84</v>
      </c>
      <c r="V13375" s="13">
        <v>0</v>
      </c>
      <c r="W13375" s="13">
        <v>0</v>
      </c>
      <c r="X13375" s="13">
        <v>-100.92</v>
      </c>
      <c r="Y13375" s="13">
        <v>0</v>
      </c>
      <c r="Z13375" s="13">
        <v>-3820.84</v>
      </c>
      <c r="AA13375" s="13">
        <v>283.16000000000003</v>
      </c>
      <c r="AB13375" s="13">
        <v>182.24</v>
      </c>
      <c r="AC13375" s="13" t="s">
        <v>14630</v>
      </c>
      <c r="AD13375" s="13" t="s">
        <v>14630</v>
      </c>
      <c r="AE13375" s="16">
        <v>101016</v>
      </c>
      <c r="AF13375" s="17" t="s">
        <v>237</v>
      </c>
      <c r="AG13375" s="13" t="s">
        <v>238</v>
      </c>
      <c r="AH13375" s="13" t="s">
        <v>239</v>
      </c>
      <c r="AI13375" s="13" t="str">
        <f t="shared" si="424"/>
        <v>More than 180 days</v>
      </c>
      <c r="AJ13375" s="13" t="str">
        <f t="shared" si="425"/>
        <v>Additions</v>
      </c>
      <c r="AK13375" s="2"/>
      <c r="AL13375" s="2"/>
      <c r="AM13375" s="2"/>
      <c r="AN13375" s="2"/>
    </row>
    <row r="13376" spans="1:40" ht="15" hidden="1" x14ac:dyDescent="0.25">
      <c r="A13376" s="13" t="s">
        <v>18509</v>
      </c>
      <c r="B13376" s="13" t="s">
        <v>50</v>
      </c>
      <c r="C13376" s="13" t="s">
        <v>51</v>
      </c>
      <c r="D13376" s="11" t="s">
        <v>14629</v>
      </c>
      <c r="E13376" s="11">
        <v>21101600</v>
      </c>
      <c r="F13376" s="11">
        <v>21102600</v>
      </c>
      <c r="G13376" s="11">
        <v>46600800</v>
      </c>
      <c r="H13376" s="13" t="s">
        <v>575</v>
      </c>
      <c r="I13376" s="13" t="s">
        <v>234</v>
      </c>
      <c r="J13376" s="15">
        <v>40742</v>
      </c>
      <c r="K13376" s="15">
        <v>40742</v>
      </c>
      <c r="L13376" s="13" t="s">
        <v>235</v>
      </c>
      <c r="M13376" s="13" t="s">
        <v>14833</v>
      </c>
      <c r="N13376" s="13" t="s">
        <v>2910</v>
      </c>
      <c r="O13376" s="13">
        <v>4104</v>
      </c>
      <c r="P13376" s="13">
        <v>0</v>
      </c>
      <c r="Q13376" s="13">
        <v>4104</v>
      </c>
      <c r="R13376" s="13">
        <v>1</v>
      </c>
      <c r="S13376" s="13" t="s">
        <v>529</v>
      </c>
      <c r="T13376" s="13" t="s">
        <v>59</v>
      </c>
      <c r="U13376" s="13">
        <v>-3820.84</v>
      </c>
      <c r="V13376" s="13">
        <v>0</v>
      </c>
      <c r="W13376" s="13">
        <v>0</v>
      </c>
      <c r="X13376" s="13">
        <v>-100.92</v>
      </c>
      <c r="Y13376" s="13">
        <v>0</v>
      </c>
      <c r="Z13376" s="13">
        <v>-3820.84</v>
      </c>
      <c r="AA13376" s="13">
        <v>283.16000000000003</v>
      </c>
      <c r="AB13376" s="13">
        <v>182.24</v>
      </c>
      <c r="AC13376" s="13" t="s">
        <v>14630</v>
      </c>
      <c r="AD13376" s="13" t="s">
        <v>14630</v>
      </c>
      <c r="AE13376" s="16">
        <v>101016</v>
      </c>
      <c r="AF13376" s="17" t="s">
        <v>237</v>
      </c>
      <c r="AG13376" s="13" t="s">
        <v>238</v>
      </c>
      <c r="AH13376" s="13" t="s">
        <v>239</v>
      </c>
      <c r="AI13376" s="13" t="str">
        <f t="shared" si="424"/>
        <v>More than 180 days</v>
      </c>
      <c r="AJ13376" s="13" t="str">
        <f t="shared" si="425"/>
        <v>Additions</v>
      </c>
      <c r="AK13376" s="2"/>
      <c r="AL13376" s="2"/>
      <c r="AM13376" s="2"/>
      <c r="AN13376" s="2"/>
    </row>
    <row r="13377" spans="1:40" ht="15" hidden="1" x14ac:dyDescent="0.25">
      <c r="A13377" s="13" t="s">
        <v>18510</v>
      </c>
      <c r="B13377" s="13" t="s">
        <v>50</v>
      </c>
      <c r="C13377" s="13" t="s">
        <v>51</v>
      </c>
      <c r="D13377" s="11" t="s">
        <v>14629</v>
      </c>
      <c r="E13377" s="11">
        <v>21101600</v>
      </c>
      <c r="F13377" s="11">
        <v>21102600</v>
      </c>
      <c r="G13377" s="11">
        <v>46600800</v>
      </c>
      <c r="H13377" s="13" t="s">
        <v>575</v>
      </c>
      <c r="I13377" s="13" t="s">
        <v>234</v>
      </c>
      <c r="J13377" s="15">
        <v>40742</v>
      </c>
      <c r="K13377" s="15">
        <v>40742</v>
      </c>
      <c r="L13377" s="13" t="s">
        <v>235</v>
      </c>
      <c r="M13377" s="13" t="s">
        <v>14833</v>
      </c>
      <c r="N13377" s="13" t="s">
        <v>2910</v>
      </c>
      <c r="O13377" s="13">
        <v>4104</v>
      </c>
      <c r="P13377" s="13">
        <v>0</v>
      </c>
      <c r="Q13377" s="13">
        <v>4104</v>
      </c>
      <c r="R13377" s="13">
        <v>1</v>
      </c>
      <c r="S13377" s="13" t="s">
        <v>529</v>
      </c>
      <c r="T13377" s="13" t="s">
        <v>59</v>
      </c>
      <c r="U13377" s="13">
        <v>-3820.84</v>
      </c>
      <c r="V13377" s="13">
        <v>0</v>
      </c>
      <c r="W13377" s="13">
        <v>0</v>
      </c>
      <c r="X13377" s="13">
        <v>-100.92</v>
      </c>
      <c r="Y13377" s="13">
        <v>0</v>
      </c>
      <c r="Z13377" s="13">
        <v>-3820.84</v>
      </c>
      <c r="AA13377" s="13">
        <v>283.16000000000003</v>
      </c>
      <c r="AB13377" s="13">
        <v>182.24</v>
      </c>
      <c r="AC13377" s="13" t="s">
        <v>14630</v>
      </c>
      <c r="AD13377" s="13" t="s">
        <v>14630</v>
      </c>
      <c r="AE13377" s="16">
        <v>101016</v>
      </c>
      <c r="AF13377" s="17" t="s">
        <v>237</v>
      </c>
      <c r="AG13377" s="13" t="s">
        <v>238</v>
      </c>
      <c r="AH13377" s="13" t="s">
        <v>239</v>
      </c>
      <c r="AI13377" s="13" t="str">
        <f t="shared" si="424"/>
        <v>More than 180 days</v>
      </c>
      <c r="AJ13377" s="13" t="str">
        <f t="shared" si="425"/>
        <v>Additions</v>
      </c>
      <c r="AK13377" s="2"/>
      <c r="AL13377" s="2"/>
      <c r="AM13377" s="2"/>
      <c r="AN13377" s="2"/>
    </row>
    <row r="13378" spans="1:40" ht="15" hidden="1" x14ac:dyDescent="0.25">
      <c r="A13378" s="13" t="s">
        <v>18511</v>
      </c>
      <c r="B13378" s="13" t="s">
        <v>50</v>
      </c>
      <c r="C13378" s="13" t="s">
        <v>51</v>
      </c>
      <c r="D13378" s="11" t="s">
        <v>14629</v>
      </c>
      <c r="E13378" s="11">
        <v>21101600</v>
      </c>
      <c r="F13378" s="11">
        <v>21102600</v>
      </c>
      <c r="G13378" s="11">
        <v>46600800</v>
      </c>
      <c r="H13378" s="13" t="s">
        <v>575</v>
      </c>
      <c r="I13378" s="13" t="s">
        <v>234</v>
      </c>
      <c r="J13378" s="15">
        <v>40742</v>
      </c>
      <c r="K13378" s="15">
        <v>40742</v>
      </c>
      <c r="L13378" s="13" t="s">
        <v>235</v>
      </c>
      <c r="M13378" s="13" t="s">
        <v>14833</v>
      </c>
      <c r="N13378" s="13" t="s">
        <v>2910</v>
      </c>
      <c r="O13378" s="13">
        <v>4104</v>
      </c>
      <c r="P13378" s="13">
        <v>0</v>
      </c>
      <c r="Q13378" s="13">
        <v>4104</v>
      </c>
      <c r="R13378" s="13">
        <v>1</v>
      </c>
      <c r="S13378" s="13" t="s">
        <v>529</v>
      </c>
      <c r="T13378" s="13" t="s">
        <v>59</v>
      </c>
      <c r="U13378" s="13">
        <v>-3820.84</v>
      </c>
      <c r="V13378" s="13">
        <v>0</v>
      </c>
      <c r="W13378" s="13">
        <v>0</v>
      </c>
      <c r="X13378" s="13">
        <v>-100.92</v>
      </c>
      <c r="Y13378" s="13">
        <v>0</v>
      </c>
      <c r="Z13378" s="13">
        <v>-3820.84</v>
      </c>
      <c r="AA13378" s="13">
        <v>283.16000000000003</v>
      </c>
      <c r="AB13378" s="13">
        <v>182.24</v>
      </c>
      <c r="AC13378" s="13" t="s">
        <v>14630</v>
      </c>
      <c r="AD13378" s="13" t="s">
        <v>14630</v>
      </c>
      <c r="AE13378" s="16">
        <v>101016</v>
      </c>
      <c r="AF13378" s="17" t="s">
        <v>237</v>
      </c>
      <c r="AG13378" s="13" t="s">
        <v>238</v>
      </c>
      <c r="AH13378" s="13" t="s">
        <v>239</v>
      </c>
      <c r="AI13378" s="13" t="str">
        <f t="shared" si="424"/>
        <v>More than 180 days</v>
      </c>
      <c r="AJ13378" s="13" t="str">
        <f t="shared" si="425"/>
        <v>Additions</v>
      </c>
      <c r="AK13378" s="2"/>
      <c r="AL13378" s="2"/>
      <c r="AM13378" s="2"/>
      <c r="AN13378" s="2"/>
    </row>
    <row r="13379" spans="1:40" ht="15" hidden="1" x14ac:dyDescent="0.25">
      <c r="A13379" s="13" t="s">
        <v>18512</v>
      </c>
      <c r="B13379" s="13" t="s">
        <v>50</v>
      </c>
      <c r="C13379" s="13" t="s">
        <v>51</v>
      </c>
      <c r="D13379" s="11" t="s">
        <v>14629</v>
      </c>
      <c r="E13379" s="11">
        <v>21101600</v>
      </c>
      <c r="F13379" s="11">
        <v>21102600</v>
      </c>
      <c r="G13379" s="11">
        <v>46600800</v>
      </c>
      <c r="H13379" s="13" t="s">
        <v>575</v>
      </c>
      <c r="I13379" s="13" t="s">
        <v>234</v>
      </c>
      <c r="J13379" s="15">
        <v>40742</v>
      </c>
      <c r="K13379" s="15">
        <v>40742</v>
      </c>
      <c r="L13379" s="13" t="s">
        <v>235</v>
      </c>
      <c r="M13379" s="13" t="s">
        <v>18401</v>
      </c>
      <c r="N13379" s="13" t="s">
        <v>2910</v>
      </c>
      <c r="O13379" s="13">
        <v>5130</v>
      </c>
      <c r="P13379" s="13">
        <v>0</v>
      </c>
      <c r="Q13379" s="13">
        <v>5130</v>
      </c>
      <c r="R13379" s="13">
        <v>1</v>
      </c>
      <c r="S13379" s="13" t="s">
        <v>529</v>
      </c>
      <c r="T13379" s="13" t="s">
        <v>59</v>
      </c>
      <c r="U13379" s="13">
        <v>-4754.6899999999996</v>
      </c>
      <c r="V13379" s="13">
        <v>0</v>
      </c>
      <c r="W13379" s="13">
        <v>0</v>
      </c>
      <c r="X13379" s="13">
        <v>-118.81</v>
      </c>
      <c r="Y13379" s="13">
        <v>0</v>
      </c>
      <c r="Z13379" s="13">
        <v>-4754.6899999999996</v>
      </c>
      <c r="AA13379" s="13">
        <v>375.31</v>
      </c>
      <c r="AB13379" s="13">
        <v>256.5</v>
      </c>
      <c r="AC13379" s="13" t="s">
        <v>14630</v>
      </c>
      <c r="AD13379" s="13" t="s">
        <v>14630</v>
      </c>
      <c r="AE13379" s="16">
        <v>101016</v>
      </c>
      <c r="AF13379" s="17" t="s">
        <v>237</v>
      </c>
      <c r="AG13379" s="13" t="s">
        <v>238</v>
      </c>
      <c r="AH13379" s="13" t="s">
        <v>239</v>
      </c>
      <c r="AI13379" s="13" t="str">
        <f t="shared" si="424"/>
        <v>More than 180 days</v>
      </c>
      <c r="AJ13379" s="13" t="str">
        <f t="shared" si="425"/>
        <v>Additions</v>
      </c>
      <c r="AK13379" s="2"/>
      <c r="AL13379" s="2"/>
      <c r="AM13379" s="2"/>
      <c r="AN13379" s="2"/>
    </row>
    <row r="13380" spans="1:40" ht="15" hidden="1" x14ac:dyDescent="0.25">
      <c r="A13380" s="13" t="s">
        <v>18513</v>
      </c>
      <c r="B13380" s="13" t="s">
        <v>50</v>
      </c>
      <c r="C13380" s="13" t="s">
        <v>51</v>
      </c>
      <c r="D13380" s="11" t="s">
        <v>14629</v>
      </c>
      <c r="E13380" s="11">
        <v>21101600</v>
      </c>
      <c r="F13380" s="11">
        <v>21102600</v>
      </c>
      <c r="G13380" s="11">
        <v>46600800</v>
      </c>
      <c r="H13380" s="13" t="s">
        <v>575</v>
      </c>
      <c r="I13380" s="13" t="s">
        <v>234</v>
      </c>
      <c r="J13380" s="15">
        <v>40742</v>
      </c>
      <c r="K13380" s="15">
        <v>40742</v>
      </c>
      <c r="L13380" s="13" t="s">
        <v>235</v>
      </c>
      <c r="M13380" s="13" t="s">
        <v>18401</v>
      </c>
      <c r="N13380" s="13" t="s">
        <v>2910</v>
      </c>
      <c r="O13380" s="13">
        <v>5130</v>
      </c>
      <c r="P13380" s="13">
        <v>0</v>
      </c>
      <c r="Q13380" s="13">
        <v>5130</v>
      </c>
      <c r="R13380" s="13">
        <v>1</v>
      </c>
      <c r="S13380" s="13" t="s">
        <v>529</v>
      </c>
      <c r="T13380" s="13" t="s">
        <v>59</v>
      </c>
      <c r="U13380" s="13">
        <v>-4754.6899999999996</v>
      </c>
      <c r="V13380" s="13">
        <v>0</v>
      </c>
      <c r="W13380" s="13">
        <v>0</v>
      </c>
      <c r="X13380" s="13">
        <v>-118.81</v>
      </c>
      <c r="Y13380" s="13">
        <v>0</v>
      </c>
      <c r="Z13380" s="13">
        <v>-4754.6899999999996</v>
      </c>
      <c r="AA13380" s="13">
        <v>375.31</v>
      </c>
      <c r="AB13380" s="13">
        <v>256.5</v>
      </c>
      <c r="AC13380" s="13" t="s">
        <v>14630</v>
      </c>
      <c r="AD13380" s="13" t="s">
        <v>14630</v>
      </c>
      <c r="AE13380" s="16">
        <v>101016</v>
      </c>
      <c r="AF13380" s="17" t="s">
        <v>237</v>
      </c>
      <c r="AG13380" s="13" t="s">
        <v>238</v>
      </c>
      <c r="AH13380" s="13" t="s">
        <v>239</v>
      </c>
      <c r="AI13380" s="13" t="str">
        <f t="shared" si="424"/>
        <v>More than 180 days</v>
      </c>
      <c r="AJ13380" s="13" t="str">
        <f t="shared" si="425"/>
        <v>Additions</v>
      </c>
      <c r="AK13380" s="2"/>
      <c r="AL13380" s="2"/>
      <c r="AM13380" s="2"/>
      <c r="AN13380" s="2"/>
    </row>
    <row r="13381" spans="1:40" ht="15" hidden="1" x14ac:dyDescent="0.25">
      <c r="A13381" s="13" t="s">
        <v>18514</v>
      </c>
      <c r="B13381" s="13" t="s">
        <v>50</v>
      </c>
      <c r="C13381" s="13" t="s">
        <v>51</v>
      </c>
      <c r="D13381" s="11" t="s">
        <v>14629</v>
      </c>
      <c r="E13381" s="11">
        <v>21101600</v>
      </c>
      <c r="F13381" s="11">
        <v>21102600</v>
      </c>
      <c r="G13381" s="11">
        <v>46600800</v>
      </c>
      <c r="H13381" s="13" t="s">
        <v>575</v>
      </c>
      <c r="I13381" s="13" t="s">
        <v>234</v>
      </c>
      <c r="J13381" s="15">
        <v>40742</v>
      </c>
      <c r="K13381" s="15">
        <v>40742</v>
      </c>
      <c r="L13381" s="13" t="s">
        <v>235</v>
      </c>
      <c r="M13381" s="13" t="s">
        <v>18401</v>
      </c>
      <c r="N13381" s="13" t="s">
        <v>2910</v>
      </c>
      <c r="O13381" s="13">
        <v>5130</v>
      </c>
      <c r="P13381" s="13">
        <v>0</v>
      </c>
      <c r="Q13381" s="13">
        <v>5130</v>
      </c>
      <c r="R13381" s="13">
        <v>1</v>
      </c>
      <c r="S13381" s="13" t="s">
        <v>529</v>
      </c>
      <c r="T13381" s="13" t="s">
        <v>59</v>
      </c>
      <c r="U13381" s="13">
        <v>-4754.6899999999996</v>
      </c>
      <c r="V13381" s="13">
        <v>0</v>
      </c>
      <c r="W13381" s="13">
        <v>0</v>
      </c>
      <c r="X13381" s="13">
        <v>-118.81</v>
      </c>
      <c r="Y13381" s="13">
        <v>0</v>
      </c>
      <c r="Z13381" s="13">
        <v>-4754.6899999999996</v>
      </c>
      <c r="AA13381" s="13">
        <v>375.31</v>
      </c>
      <c r="AB13381" s="13">
        <v>256.5</v>
      </c>
      <c r="AC13381" s="13" t="s">
        <v>14630</v>
      </c>
      <c r="AD13381" s="13" t="s">
        <v>14630</v>
      </c>
      <c r="AE13381" s="16">
        <v>101016</v>
      </c>
      <c r="AF13381" s="17" t="s">
        <v>237</v>
      </c>
      <c r="AG13381" s="13" t="s">
        <v>238</v>
      </c>
      <c r="AH13381" s="13" t="s">
        <v>239</v>
      </c>
      <c r="AI13381" s="13" t="str">
        <f t="shared" ref="AI13381:AI13444" si="426">IF(J13381&lt;$AH$3,"More than 180 days","Less than 180 days")</f>
        <v>More than 180 days</v>
      </c>
      <c r="AJ13381" s="13" t="str">
        <f t="shared" si="425"/>
        <v>Additions</v>
      </c>
      <c r="AK13381" s="2"/>
      <c r="AL13381" s="2"/>
      <c r="AM13381" s="2"/>
      <c r="AN13381" s="2"/>
    </row>
    <row r="13382" spans="1:40" ht="15" hidden="1" x14ac:dyDescent="0.25">
      <c r="A13382" s="13" t="s">
        <v>18515</v>
      </c>
      <c r="B13382" s="13" t="s">
        <v>50</v>
      </c>
      <c r="C13382" s="13" t="s">
        <v>51</v>
      </c>
      <c r="D13382" s="11" t="s">
        <v>14629</v>
      </c>
      <c r="E13382" s="11">
        <v>21101600</v>
      </c>
      <c r="F13382" s="11">
        <v>21102600</v>
      </c>
      <c r="G13382" s="11">
        <v>46600800</v>
      </c>
      <c r="H13382" s="13" t="s">
        <v>575</v>
      </c>
      <c r="I13382" s="13" t="s">
        <v>234</v>
      </c>
      <c r="J13382" s="15">
        <v>40742</v>
      </c>
      <c r="K13382" s="15">
        <v>40742</v>
      </c>
      <c r="L13382" s="13" t="s">
        <v>235</v>
      </c>
      <c r="M13382" s="13" t="s">
        <v>18401</v>
      </c>
      <c r="N13382" s="13" t="s">
        <v>2910</v>
      </c>
      <c r="O13382" s="13">
        <v>5130</v>
      </c>
      <c r="P13382" s="13">
        <v>0</v>
      </c>
      <c r="Q13382" s="13">
        <v>5130</v>
      </c>
      <c r="R13382" s="13">
        <v>1</v>
      </c>
      <c r="S13382" s="13" t="s">
        <v>529</v>
      </c>
      <c r="T13382" s="13" t="s">
        <v>59</v>
      </c>
      <c r="U13382" s="13">
        <v>-4754.6899999999996</v>
      </c>
      <c r="V13382" s="13">
        <v>0</v>
      </c>
      <c r="W13382" s="13">
        <v>0</v>
      </c>
      <c r="X13382" s="13">
        <v>-118.81</v>
      </c>
      <c r="Y13382" s="13">
        <v>0</v>
      </c>
      <c r="Z13382" s="13">
        <v>-4754.6899999999996</v>
      </c>
      <c r="AA13382" s="13">
        <v>375.31</v>
      </c>
      <c r="AB13382" s="13">
        <v>256.5</v>
      </c>
      <c r="AC13382" s="13" t="s">
        <v>14630</v>
      </c>
      <c r="AD13382" s="13" t="s">
        <v>14630</v>
      </c>
      <c r="AE13382" s="16">
        <v>101016</v>
      </c>
      <c r="AF13382" s="17" t="s">
        <v>237</v>
      </c>
      <c r="AG13382" s="13" t="s">
        <v>238</v>
      </c>
      <c r="AH13382" s="13" t="s">
        <v>239</v>
      </c>
      <c r="AI13382" s="13" t="str">
        <f t="shared" si="426"/>
        <v>More than 180 days</v>
      </c>
      <c r="AJ13382" s="13" t="str">
        <f t="shared" ref="AJ13382:AJ13445" si="427">IF(P13382&gt;=0,"Additions","Sale")</f>
        <v>Additions</v>
      </c>
      <c r="AK13382" s="2"/>
      <c r="AL13382" s="2"/>
      <c r="AM13382" s="2"/>
      <c r="AN13382" s="2"/>
    </row>
    <row r="13383" spans="1:40" ht="15" hidden="1" x14ac:dyDescent="0.25">
      <c r="A13383" s="13" t="s">
        <v>18516</v>
      </c>
      <c r="B13383" s="13" t="s">
        <v>50</v>
      </c>
      <c r="C13383" s="13" t="s">
        <v>51</v>
      </c>
      <c r="D13383" s="11" t="s">
        <v>14629</v>
      </c>
      <c r="E13383" s="11">
        <v>21101600</v>
      </c>
      <c r="F13383" s="11">
        <v>21102600</v>
      </c>
      <c r="G13383" s="11">
        <v>46600800</v>
      </c>
      <c r="H13383" s="13" t="s">
        <v>575</v>
      </c>
      <c r="I13383" s="13" t="s">
        <v>234</v>
      </c>
      <c r="J13383" s="15">
        <v>40742</v>
      </c>
      <c r="K13383" s="15">
        <v>40742</v>
      </c>
      <c r="L13383" s="13" t="s">
        <v>235</v>
      </c>
      <c r="M13383" s="13" t="s">
        <v>18401</v>
      </c>
      <c r="N13383" s="13" t="s">
        <v>2910</v>
      </c>
      <c r="O13383" s="13">
        <v>5130</v>
      </c>
      <c r="P13383" s="13">
        <v>0</v>
      </c>
      <c r="Q13383" s="13">
        <v>5130</v>
      </c>
      <c r="R13383" s="13">
        <v>1</v>
      </c>
      <c r="S13383" s="13" t="s">
        <v>529</v>
      </c>
      <c r="T13383" s="13" t="s">
        <v>59</v>
      </c>
      <c r="U13383" s="13">
        <v>-4754.6899999999996</v>
      </c>
      <c r="V13383" s="13">
        <v>0</v>
      </c>
      <c r="W13383" s="13">
        <v>0</v>
      </c>
      <c r="X13383" s="13">
        <v>-118.81</v>
      </c>
      <c r="Y13383" s="13">
        <v>0</v>
      </c>
      <c r="Z13383" s="13">
        <v>-4754.6899999999996</v>
      </c>
      <c r="AA13383" s="13">
        <v>375.31</v>
      </c>
      <c r="AB13383" s="13">
        <v>256.5</v>
      </c>
      <c r="AC13383" s="13" t="s">
        <v>14630</v>
      </c>
      <c r="AD13383" s="13" t="s">
        <v>14630</v>
      </c>
      <c r="AE13383" s="16">
        <v>101016</v>
      </c>
      <c r="AF13383" s="17" t="s">
        <v>237</v>
      </c>
      <c r="AG13383" s="13" t="s">
        <v>238</v>
      </c>
      <c r="AH13383" s="13" t="s">
        <v>239</v>
      </c>
      <c r="AI13383" s="13" t="str">
        <f t="shared" si="426"/>
        <v>More than 180 days</v>
      </c>
      <c r="AJ13383" s="13" t="str">
        <f t="shared" si="427"/>
        <v>Additions</v>
      </c>
      <c r="AK13383" s="2"/>
      <c r="AL13383" s="2"/>
      <c r="AM13383" s="2"/>
      <c r="AN13383" s="2"/>
    </row>
    <row r="13384" spans="1:40" ht="15" hidden="1" x14ac:dyDescent="0.25">
      <c r="A13384" s="13" t="s">
        <v>18517</v>
      </c>
      <c r="B13384" s="13" t="s">
        <v>50</v>
      </c>
      <c r="C13384" s="13" t="s">
        <v>51</v>
      </c>
      <c r="D13384" s="11" t="s">
        <v>14629</v>
      </c>
      <c r="E13384" s="11">
        <v>21101600</v>
      </c>
      <c r="F13384" s="11">
        <v>21102600</v>
      </c>
      <c r="G13384" s="11">
        <v>46600800</v>
      </c>
      <c r="H13384" s="13" t="s">
        <v>575</v>
      </c>
      <c r="I13384" s="13" t="s">
        <v>234</v>
      </c>
      <c r="J13384" s="15">
        <v>40742</v>
      </c>
      <c r="K13384" s="15">
        <v>40742</v>
      </c>
      <c r="L13384" s="13" t="s">
        <v>235</v>
      </c>
      <c r="M13384" s="13" t="s">
        <v>18401</v>
      </c>
      <c r="N13384" s="13" t="s">
        <v>2910</v>
      </c>
      <c r="O13384" s="13">
        <v>5130</v>
      </c>
      <c r="P13384" s="13">
        <v>0</v>
      </c>
      <c r="Q13384" s="13">
        <v>5130</v>
      </c>
      <c r="R13384" s="13">
        <v>1</v>
      </c>
      <c r="S13384" s="13" t="s">
        <v>529</v>
      </c>
      <c r="T13384" s="13" t="s">
        <v>59</v>
      </c>
      <c r="U13384" s="13">
        <v>-4754.6899999999996</v>
      </c>
      <c r="V13384" s="13">
        <v>0</v>
      </c>
      <c r="W13384" s="13">
        <v>0</v>
      </c>
      <c r="X13384" s="13">
        <v>-118.81</v>
      </c>
      <c r="Y13384" s="13">
        <v>0</v>
      </c>
      <c r="Z13384" s="13">
        <v>-4754.6899999999996</v>
      </c>
      <c r="AA13384" s="13">
        <v>375.31</v>
      </c>
      <c r="AB13384" s="13">
        <v>256.5</v>
      </c>
      <c r="AC13384" s="13" t="s">
        <v>14630</v>
      </c>
      <c r="AD13384" s="13" t="s">
        <v>14630</v>
      </c>
      <c r="AE13384" s="16">
        <v>101016</v>
      </c>
      <c r="AF13384" s="17" t="s">
        <v>237</v>
      </c>
      <c r="AG13384" s="13" t="s">
        <v>238</v>
      </c>
      <c r="AH13384" s="13" t="s">
        <v>239</v>
      </c>
      <c r="AI13384" s="13" t="str">
        <f t="shared" si="426"/>
        <v>More than 180 days</v>
      </c>
      <c r="AJ13384" s="13" t="str">
        <f t="shared" si="427"/>
        <v>Additions</v>
      </c>
      <c r="AK13384" s="2"/>
      <c r="AL13384" s="2"/>
      <c r="AM13384" s="2"/>
      <c r="AN13384" s="2"/>
    </row>
    <row r="13385" spans="1:40" ht="15" hidden="1" x14ac:dyDescent="0.25">
      <c r="A13385" s="13" t="s">
        <v>18518</v>
      </c>
      <c r="B13385" s="13" t="s">
        <v>50</v>
      </c>
      <c r="C13385" s="13" t="s">
        <v>51</v>
      </c>
      <c r="D13385" s="11" t="s">
        <v>14629</v>
      </c>
      <c r="E13385" s="11">
        <v>21101600</v>
      </c>
      <c r="F13385" s="11">
        <v>21102600</v>
      </c>
      <c r="G13385" s="11">
        <v>46600800</v>
      </c>
      <c r="H13385" s="13" t="s">
        <v>575</v>
      </c>
      <c r="I13385" s="13" t="s">
        <v>234</v>
      </c>
      <c r="J13385" s="15">
        <v>40742</v>
      </c>
      <c r="K13385" s="15">
        <v>40742</v>
      </c>
      <c r="L13385" s="13" t="s">
        <v>235</v>
      </c>
      <c r="M13385" s="13" t="s">
        <v>18401</v>
      </c>
      <c r="N13385" s="13" t="s">
        <v>2910</v>
      </c>
      <c r="O13385" s="13">
        <v>5130</v>
      </c>
      <c r="P13385" s="13">
        <v>0</v>
      </c>
      <c r="Q13385" s="13">
        <v>5130</v>
      </c>
      <c r="R13385" s="13">
        <v>1</v>
      </c>
      <c r="S13385" s="13" t="s">
        <v>529</v>
      </c>
      <c r="T13385" s="13" t="s">
        <v>59</v>
      </c>
      <c r="U13385" s="13">
        <v>-4754.6899999999996</v>
      </c>
      <c r="V13385" s="13">
        <v>0</v>
      </c>
      <c r="W13385" s="13">
        <v>0</v>
      </c>
      <c r="X13385" s="13">
        <v>-118.81</v>
      </c>
      <c r="Y13385" s="13">
        <v>0</v>
      </c>
      <c r="Z13385" s="13">
        <v>-4754.6899999999996</v>
      </c>
      <c r="AA13385" s="13">
        <v>375.31</v>
      </c>
      <c r="AB13385" s="13">
        <v>256.5</v>
      </c>
      <c r="AC13385" s="13" t="s">
        <v>14630</v>
      </c>
      <c r="AD13385" s="13" t="s">
        <v>14630</v>
      </c>
      <c r="AE13385" s="16">
        <v>101016</v>
      </c>
      <c r="AF13385" s="17" t="s">
        <v>237</v>
      </c>
      <c r="AG13385" s="13" t="s">
        <v>238</v>
      </c>
      <c r="AH13385" s="13" t="s">
        <v>239</v>
      </c>
      <c r="AI13385" s="13" t="str">
        <f t="shared" si="426"/>
        <v>More than 180 days</v>
      </c>
      <c r="AJ13385" s="13" t="str">
        <f t="shared" si="427"/>
        <v>Additions</v>
      </c>
      <c r="AK13385" s="2"/>
      <c r="AL13385" s="2"/>
      <c r="AM13385" s="2"/>
      <c r="AN13385" s="2"/>
    </row>
    <row r="13386" spans="1:40" ht="15" hidden="1" x14ac:dyDescent="0.25">
      <c r="A13386" s="13" t="s">
        <v>18519</v>
      </c>
      <c r="B13386" s="13" t="s">
        <v>50</v>
      </c>
      <c r="C13386" s="13" t="s">
        <v>51</v>
      </c>
      <c r="D13386" s="11" t="s">
        <v>14629</v>
      </c>
      <c r="E13386" s="11">
        <v>21101600</v>
      </c>
      <c r="F13386" s="11">
        <v>21102600</v>
      </c>
      <c r="G13386" s="11">
        <v>46600800</v>
      </c>
      <c r="H13386" s="13" t="s">
        <v>575</v>
      </c>
      <c r="I13386" s="13" t="s">
        <v>234</v>
      </c>
      <c r="J13386" s="15">
        <v>40742</v>
      </c>
      <c r="K13386" s="15">
        <v>40742</v>
      </c>
      <c r="L13386" s="13" t="s">
        <v>235</v>
      </c>
      <c r="M13386" s="13" t="s">
        <v>18401</v>
      </c>
      <c r="N13386" s="13" t="s">
        <v>2910</v>
      </c>
      <c r="O13386" s="13">
        <v>5130</v>
      </c>
      <c r="P13386" s="13">
        <v>0</v>
      </c>
      <c r="Q13386" s="13">
        <v>5130</v>
      </c>
      <c r="R13386" s="13">
        <v>1</v>
      </c>
      <c r="S13386" s="13" t="s">
        <v>529</v>
      </c>
      <c r="T13386" s="13" t="s">
        <v>59</v>
      </c>
      <c r="U13386" s="13">
        <v>-4754.6899999999996</v>
      </c>
      <c r="V13386" s="13">
        <v>0</v>
      </c>
      <c r="W13386" s="13">
        <v>0</v>
      </c>
      <c r="X13386" s="13">
        <v>-118.81</v>
      </c>
      <c r="Y13386" s="13">
        <v>0</v>
      </c>
      <c r="Z13386" s="13">
        <v>-4754.6899999999996</v>
      </c>
      <c r="AA13386" s="13">
        <v>375.31</v>
      </c>
      <c r="AB13386" s="13">
        <v>256.5</v>
      </c>
      <c r="AC13386" s="13" t="s">
        <v>14630</v>
      </c>
      <c r="AD13386" s="13" t="s">
        <v>14630</v>
      </c>
      <c r="AE13386" s="16">
        <v>101016</v>
      </c>
      <c r="AF13386" s="17" t="s">
        <v>237</v>
      </c>
      <c r="AG13386" s="13" t="s">
        <v>238</v>
      </c>
      <c r="AH13386" s="13" t="s">
        <v>239</v>
      </c>
      <c r="AI13386" s="13" t="str">
        <f t="shared" si="426"/>
        <v>More than 180 days</v>
      </c>
      <c r="AJ13386" s="13" t="str">
        <f t="shared" si="427"/>
        <v>Additions</v>
      </c>
      <c r="AK13386" s="2"/>
      <c r="AL13386" s="2"/>
      <c r="AM13386" s="2"/>
      <c r="AN13386" s="2"/>
    </row>
    <row r="13387" spans="1:40" ht="15" hidden="1" x14ac:dyDescent="0.25">
      <c r="A13387" s="13" t="s">
        <v>18520</v>
      </c>
      <c r="B13387" s="13" t="s">
        <v>50</v>
      </c>
      <c r="C13387" s="13" t="s">
        <v>51</v>
      </c>
      <c r="D13387" s="11" t="s">
        <v>14629</v>
      </c>
      <c r="E13387" s="11">
        <v>21101600</v>
      </c>
      <c r="F13387" s="11">
        <v>21102600</v>
      </c>
      <c r="G13387" s="11">
        <v>46600800</v>
      </c>
      <c r="H13387" s="13" t="s">
        <v>575</v>
      </c>
      <c r="I13387" s="13" t="s">
        <v>234</v>
      </c>
      <c r="J13387" s="15">
        <v>40742</v>
      </c>
      <c r="K13387" s="15">
        <v>40742</v>
      </c>
      <c r="L13387" s="13" t="s">
        <v>235</v>
      </c>
      <c r="M13387" s="13" t="s">
        <v>18401</v>
      </c>
      <c r="N13387" s="13" t="s">
        <v>2910</v>
      </c>
      <c r="O13387" s="13">
        <v>5130</v>
      </c>
      <c r="P13387" s="13">
        <v>0</v>
      </c>
      <c r="Q13387" s="13">
        <v>5130</v>
      </c>
      <c r="R13387" s="13">
        <v>1</v>
      </c>
      <c r="S13387" s="13" t="s">
        <v>529</v>
      </c>
      <c r="T13387" s="13" t="s">
        <v>59</v>
      </c>
      <c r="U13387" s="13">
        <v>-4754.6899999999996</v>
      </c>
      <c r="V13387" s="13">
        <v>0</v>
      </c>
      <c r="W13387" s="13">
        <v>0</v>
      </c>
      <c r="X13387" s="13">
        <v>-118.81</v>
      </c>
      <c r="Y13387" s="13">
        <v>0</v>
      </c>
      <c r="Z13387" s="13">
        <v>-4754.6899999999996</v>
      </c>
      <c r="AA13387" s="13">
        <v>375.31</v>
      </c>
      <c r="AB13387" s="13">
        <v>256.5</v>
      </c>
      <c r="AC13387" s="13" t="s">
        <v>14630</v>
      </c>
      <c r="AD13387" s="13" t="s">
        <v>14630</v>
      </c>
      <c r="AE13387" s="16">
        <v>101016</v>
      </c>
      <c r="AF13387" s="17" t="s">
        <v>237</v>
      </c>
      <c r="AG13387" s="13" t="s">
        <v>238</v>
      </c>
      <c r="AH13387" s="13" t="s">
        <v>239</v>
      </c>
      <c r="AI13387" s="13" t="str">
        <f t="shared" si="426"/>
        <v>More than 180 days</v>
      </c>
      <c r="AJ13387" s="13" t="str">
        <f t="shared" si="427"/>
        <v>Additions</v>
      </c>
      <c r="AK13387" s="2"/>
      <c r="AL13387" s="2"/>
      <c r="AM13387" s="2"/>
      <c r="AN13387" s="2"/>
    </row>
    <row r="13388" spans="1:40" ht="15" hidden="1" x14ac:dyDescent="0.25">
      <c r="A13388" s="13" t="s">
        <v>18521</v>
      </c>
      <c r="B13388" s="13" t="s">
        <v>50</v>
      </c>
      <c r="C13388" s="13" t="s">
        <v>51</v>
      </c>
      <c r="D13388" s="11" t="s">
        <v>14629</v>
      </c>
      <c r="E13388" s="11">
        <v>21101600</v>
      </c>
      <c r="F13388" s="11">
        <v>21102600</v>
      </c>
      <c r="G13388" s="11">
        <v>46600800</v>
      </c>
      <c r="H13388" s="13" t="s">
        <v>575</v>
      </c>
      <c r="I13388" s="13" t="s">
        <v>234</v>
      </c>
      <c r="J13388" s="15">
        <v>40742</v>
      </c>
      <c r="K13388" s="15">
        <v>40742</v>
      </c>
      <c r="L13388" s="13" t="s">
        <v>235</v>
      </c>
      <c r="M13388" s="13" t="s">
        <v>18401</v>
      </c>
      <c r="N13388" s="13" t="s">
        <v>2910</v>
      </c>
      <c r="O13388" s="13">
        <v>5130</v>
      </c>
      <c r="P13388" s="13">
        <v>0</v>
      </c>
      <c r="Q13388" s="13">
        <v>5130</v>
      </c>
      <c r="R13388" s="13">
        <v>1</v>
      </c>
      <c r="S13388" s="13" t="s">
        <v>529</v>
      </c>
      <c r="T13388" s="13" t="s">
        <v>59</v>
      </c>
      <c r="U13388" s="13">
        <v>-4754.6899999999996</v>
      </c>
      <c r="V13388" s="13">
        <v>0</v>
      </c>
      <c r="W13388" s="13">
        <v>0</v>
      </c>
      <c r="X13388" s="13">
        <v>-118.81</v>
      </c>
      <c r="Y13388" s="13">
        <v>0</v>
      </c>
      <c r="Z13388" s="13">
        <v>-4754.6899999999996</v>
      </c>
      <c r="AA13388" s="13">
        <v>375.31</v>
      </c>
      <c r="AB13388" s="13">
        <v>256.5</v>
      </c>
      <c r="AC13388" s="13" t="s">
        <v>14630</v>
      </c>
      <c r="AD13388" s="13" t="s">
        <v>14630</v>
      </c>
      <c r="AE13388" s="16">
        <v>101016</v>
      </c>
      <c r="AF13388" s="17" t="s">
        <v>237</v>
      </c>
      <c r="AG13388" s="13" t="s">
        <v>238</v>
      </c>
      <c r="AH13388" s="13" t="s">
        <v>239</v>
      </c>
      <c r="AI13388" s="13" t="str">
        <f t="shared" si="426"/>
        <v>More than 180 days</v>
      </c>
      <c r="AJ13388" s="13" t="str">
        <f t="shared" si="427"/>
        <v>Additions</v>
      </c>
      <c r="AK13388" s="2"/>
      <c r="AL13388" s="2"/>
      <c r="AM13388" s="2"/>
      <c r="AN13388" s="2"/>
    </row>
    <row r="13389" spans="1:40" ht="15" hidden="1" x14ac:dyDescent="0.25">
      <c r="A13389" s="13" t="s">
        <v>18522</v>
      </c>
      <c r="B13389" s="13" t="s">
        <v>50</v>
      </c>
      <c r="C13389" s="13" t="s">
        <v>51</v>
      </c>
      <c r="D13389" s="11" t="s">
        <v>14629</v>
      </c>
      <c r="E13389" s="11">
        <v>21101600</v>
      </c>
      <c r="F13389" s="11">
        <v>21102600</v>
      </c>
      <c r="G13389" s="11">
        <v>46600800</v>
      </c>
      <c r="H13389" s="13" t="s">
        <v>575</v>
      </c>
      <c r="I13389" s="13" t="s">
        <v>234</v>
      </c>
      <c r="J13389" s="15">
        <v>40742</v>
      </c>
      <c r="K13389" s="15">
        <v>40742</v>
      </c>
      <c r="L13389" s="13" t="s">
        <v>235</v>
      </c>
      <c r="M13389" s="13" t="s">
        <v>18401</v>
      </c>
      <c r="N13389" s="13" t="s">
        <v>2910</v>
      </c>
      <c r="O13389" s="13">
        <v>5130</v>
      </c>
      <c r="P13389" s="13">
        <v>0</v>
      </c>
      <c r="Q13389" s="13">
        <v>5130</v>
      </c>
      <c r="R13389" s="13">
        <v>1</v>
      </c>
      <c r="S13389" s="13" t="s">
        <v>529</v>
      </c>
      <c r="T13389" s="13" t="s">
        <v>59</v>
      </c>
      <c r="U13389" s="13">
        <v>-4754.6899999999996</v>
      </c>
      <c r="V13389" s="13">
        <v>0</v>
      </c>
      <c r="W13389" s="13">
        <v>0</v>
      </c>
      <c r="X13389" s="13">
        <v>-118.81</v>
      </c>
      <c r="Y13389" s="13">
        <v>0</v>
      </c>
      <c r="Z13389" s="13">
        <v>-4754.6899999999996</v>
      </c>
      <c r="AA13389" s="13">
        <v>375.31</v>
      </c>
      <c r="AB13389" s="13">
        <v>256.5</v>
      </c>
      <c r="AC13389" s="13" t="s">
        <v>14630</v>
      </c>
      <c r="AD13389" s="13" t="s">
        <v>14630</v>
      </c>
      <c r="AE13389" s="16">
        <v>101016</v>
      </c>
      <c r="AF13389" s="17" t="s">
        <v>237</v>
      </c>
      <c r="AG13389" s="13" t="s">
        <v>238</v>
      </c>
      <c r="AH13389" s="13" t="s">
        <v>239</v>
      </c>
      <c r="AI13389" s="13" t="str">
        <f t="shared" si="426"/>
        <v>More than 180 days</v>
      </c>
      <c r="AJ13389" s="13" t="str">
        <f t="shared" si="427"/>
        <v>Additions</v>
      </c>
      <c r="AK13389" s="2"/>
      <c r="AL13389" s="2"/>
      <c r="AM13389" s="2"/>
      <c r="AN13389" s="2"/>
    </row>
    <row r="13390" spans="1:40" ht="15" hidden="1" x14ac:dyDescent="0.25">
      <c r="A13390" s="13" t="s">
        <v>18523</v>
      </c>
      <c r="B13390" s="13" t="s">
        <v>50</v>
      </c>
      <c r="C13390" s="13" t="s">
        <v>51</v>
      </c>
      <c r="D13390" s="11" t="s">
        <v>14629</v>
      </c>
      <c r="E13390" s="11">
        <v>21101600</v>
      </c>
      <c r="F13390" s="11">
        <v>21102600</v>
      </c>
      <c r="G13390" s="11">
        <v>46600800</v>
      </c>
      <c r="H13390" s="13" t="s">
        <v>575</v>
      </c>
      <c r="I13390" s="13" t="s">
        <v>234</v>
      </c>
      <c r="J13390" s="15">
        <v>40742</v>
      </c>
      <c r="K13390" s="15">
        <v>40742</v>
      </c>
      <c r="L13390" s="13" t="s">
        <v>235</v>
      </c>
      <c r="M13390" s="13" t="s">
        <v>18401</v>
      </c>
      <c r="N13390" s="13" t="s">
        <v>2910</v>
      </c>
      <c r="O13390" s="13">
        <v>5130</v>
      </c>
      <c r="P13390" s="13">
        <v>0</v>
      </c>
      <c r="Q13390" s="13">
        <v>5130</v>
      </c>
      <c r="R13390" s="13">
        <v>1</v>
      </c>
      <c r="S13390" s="13" t="s">
        <v>529</v>
      </c>
      <c r="T13390" s="13" t="s">
        <v>59</v>
      </c>
      <c r="U13390" s="13">
        <v>-4754.6899999999996</v>
      </c>
      <c r="V13390" s="13">
        <v>0</v>
      </c>
      <c r="W13390" s="13">
        <v>0</v>
      </c>
      <c r="X13390" s="13">
        <v>-118.81</v>
      </c>
      <c r="Y13390" s="13">
        <v>0</v>
      </c>
      <c r="Z13390" s="13">
        <v>-4754.6899999999996</v>
      </c>
      <c r="AA13390" s="13">
        <v>375.31</v>
      </c>
      <c r="AB13390" s="13">
        <v>256.5</v>
      </c>
      <c r="AC13390" s="13" t="s">
        <v>14630</v>
      </c>
      <c r="AD13390" s="13" t="s">
        <v>14630</v>
      </c>
      <c r="AE13390" s="16">
        <v>101016</v>
      </c>
      <c r="AF13390" s="17" t="s">
        <v>237</v>
      </c>
      <c r="AG13390" s="13" t="s">
        <v>238</v>
      </c>
      <c r="AH13390" s="13" t="s">
        <v>239</v>
      </c>
      <c r="AI13390" s="13" t="str">
        <f t="shared" si="426"/>
        <v>More than 180 days</v>
      </c>
      <c r="AJ13390" s="13" t="str">
        <f t="shared" si="427"/>
        <v>Additions</v>
      </c>
      <c r="AK13390" s="2"/>
      <c r="AL13390" s="2"/>
      <c r="AM13390" s="2"/>
      <c r="AN13390" s="2"/>
    </row>
    <row r="13391" spans="1:40" ht="15" hidden="1" x14ac:dyDescent="0.25">
      <c r="A13391" s="13" t="s">
        <v>18524</v>
      </c>
      <c r="B13391" s="13" t="s">
        <v>50</v>
      </c>
      <c r="C13391" s="13" t="s">
        <v>51</v>
      </c>
      <c r="D13391" s="11" t="s">
        <v>14629</v>
      </c>
      <c r="E13391" s="11">
        <v>21101600</v>
      </c>
      <c r="F13391" s="11">
        <v>21102600</v>
      </c>
      <c r="G13391" s="11">
        <v>46600800</v>
      </c>
      <c r="H13391" s="13" t="s">
        <v>575</v>
      </c>
      <c r="I13391" s="13" t="s">
        <v>234</v>
      </c>
      <c r="J13391" s="15">
        <v>40742</v>
      </c>
      <c r="K13391" s="15">
        <v>40742</v>
      </c>
      <c r="L13391" s="13" t="s">
        <v>235</v>
      </c>
      <c r="M13391" s="13" t="s">
        <v>18401</v>
      </c>
      <c r="N13391" s="13" t="s">
        <v>2910</v>
      </c>
      <c r="O13391" s="13">
        <v>5130</v>
      </c>
      <c r="P13391" s="13">
        <v>0</v>
      </c>
      <c r="Q13391" s="13">
        <v>5130</v>
      </c>
      <c r="R13391" s="13">
        <v>1</v>
      </c>
      <c r="S13391" s="13" t="s">
        <v>529</v>
      </c>
      <c r="T13391" s="13" t="s">
        <v>59</v>
      </c>
      <c r="U13391" s="13">
        <v>-4754.6899999999996</v>
      </c>
      <c r="V13391" s="13">
        <v>0</v>
      </c>
      <c r="W13391" s="13">
        <v>0</v>
      </c>
      <c r="X13391" s="13">
        <v>-118.81</v>
      </c>
      <c r="Y13391" s="13">
        <v>0</v>
      </c>
      <c r="Z13391" s="13">
        <v>-4754.6899999999996</v>
      </c>
      <c r="AA13391" s="13">
        <v>375.31</v>
      </c>
      <c r="AB13391" s="13">
        <v>256.5</v>
      </c>
      <c r="AC13391" s="13" t="s">
        <v>14630</v>
      </c>
      <c r="AD13391" s="13" t="s">
        <v>14630</v>
      </c>
      <c r="AE13391" s="16">
        <v>101016</v>
      </c>
      <c r="AF13391" s="17" t="s">
        <v>237</v>
      </c>
      <c r="AG13391" s="13" t="s">
        <v>238</v>
      </c>
      <c r="AH13391" s="13" t="s">
        <v>239</v>
      </c>
      <c r="AI13391" s="13" t="str">
        <f t="shared" si="426"/>
        <v>More than 180 days</v>
      </c>
      <c r="AJ13391" s="13" t="str">
        <f t="shared" si="427"/>
        <v>Additions</v>
      </c>
      <c r="AK13391" s="2"/>
      <c r="AL13391" s="2"/>
      <c r="AM13391" s="2"/>
      <c r="AN13391" s="2"/>
    </row>
    <row r="13392" spans="1:40" ht="15" hidden="1" x14ac:dyDescent="0.25">
      <c r="A13392" s="13" t="s">
        <v>18525</v>
      </c>
      <c r="B13392" s="13" t="s">
        <v>50</v>
      </c>
      <c r="C13392" s="13" t="s">
        <v>51</v>
      </c>
      <c r="D13392" s="11" t="s">
        <v>14629</v>
      </c>
      <c r="E13392" s="11">
        <v>21101600</v>
      </c>
      <c r="F13392" s="11">
        <v>21102600</v>
      </c>
      <c r="G13392" s="11">
        <v>46600800</v>
      </c>
      <c r="H13392" s="13" t="s">
        <v>575</v>
      </c>
      <c r="I13392" s="13" t="s">
        <v>234</v>
      </c>
      <c r="J13392" s="15">
        <v>40742</v>
      </c>
      <c r="K13392" s="15">
        <v>40742</v>
      </c>
      <c r="L13392" s="13" t="s">
        <v>235</v>
      </c>
      <c r="M13392" s="13" t="s">
        <v>18401</v>
      </c>
      <c r="N13392" s="13" t="s">
        <v>2910</v>
      </c>
      <c r="O13392" s="13">
        <v>5130</v>
      </c>
      <c r="P13392" s="13">
        <v>0</v>
      </c>
      <c r="Q13392" s="13">
        <v>5130</v>
      </c>
      <c r="R13392" s="13">
        <v>1</v>
      </c>
      <c r="S13392" s="13" t="s">
        <v>529</v>
      </c>
      <c r="T13392" s="13" t="s">
        <v>59</v>
      </c>
      <c r="U13392" s="13">
        <v>-4754.6899999999996</v>
      </c>
      <c r="V13392" s="13">
        <v>0</v>
      </c>
      <c r="W13392" s="13">
        <v>0</v>
      </c>
      <c r="X13392" s="13">
        <v>-118.81</v>
      </c>
      <c r="Y13392" s="13">
        <v>0</v>
      </c>
      <c r="Z13392" s="13">
        <v>-4754.6899999999996</v>
      </c>
      <c r="AA13392" s="13">
        <v>375.31</v>
      </c>
      <c r="AB13392" s="13">
        <v>256.5</v>
      </c>
      <c r="AC13392" s="13" t="s">
        <v>14630</v>
      </c>
      <c r="AD13392" s="13" t="s">
        <v>14630</v>
      </c>
      <c r="AE13392" s="16">
        <v>101016</v>
      </c>
      <c r="AF13392" s="17" t="s">
        <v>237</v>
      </c>
      <c r="AG13392" s="13" t="s">
        <v>238</v>
      </c>
      <c r="AH13392" s="13" t="s">
        <v>239</v>
      </c>
      <c r="AI13392" s="13" t="str">
        <f t="shared" si="426"/>
        <v>More than 180 days</v>
      </c>
      <c r="AJ13392" s="13" t="str">
        <f t="shared" si="427"/>
        <v>Additions</v>
      </c>
      <c r="AK13392" s="2"/>
      <c r="AL13392" s="2"/>
      <c r="AM13392" s="2"/>
      <c r="AN13392" s="2"/>
    </row>
    <row r="13393" spans="1:40" ht="15" hidden="1" x14ac:dyDescent="0.25">
      <c r="A13393" s="13" t="s">
        <v>18526</v>
      </c>
      <c r="B13393" s="13" t="s">
        <v>50</v>
      </c>
      <c r="C13393" s="13" t="s">
        <v>51</v>
      </c>
      <c r="D13393" s="11" t="s">
        <v>14629</v>
      </c>
      <c r="E13393" s="11">
        <v>21101600</v>
      </c>
      <c r="F13393" s="11">
        <v>21102600</v>
      </c>
      <c r="G13393" s="11">
        <v>46600800</v>
      </c>
      <c r="H13393" s="13" t="s">
        <v>575</v>
      </c>
      <c r="I13393" s="13" t="s">
        <v>234</v>
      </c>
      <c r="J13393" s="15">
        <v>40742</v>
      </c>
      <c r="K13393" s="15">
        <v>40742</v>
      </c>
      <c r="L13393" s="13" t="s">
        <v>235</v>
      </c>
      <c r="M13393" s="13" t="s">
        <v>18401</v>
      </c>
      <c r="N13393" s="13" t="s">
        <v>2910</v>
      </c>
      <c r="O13393" s="13">
        <v>5130</v>
      </c>
      <c r="P13393" s="13">
        <v>0</v>
      </c>
      <c r="Q13393" s="13">
        <v>5130</v>
      </c>
      <c r="R13393" s="13">
        <v>1</v>
      </c>
      <c r="S13393" s="13" t="s">
        <v>529</v>
      </c>
      <c r="T13393" s="13" t="s">
        <v>59</v>
      </c>
      <c r="U13393" s="13">
        <v>-4754.6899999999996</v>
      </c>
      <c r="V13393" s="13">
        <v>0</v>
      </c>
      <c r="W13393" s="13">
        <v>0</v>
      </c>
      <c r="X13393" s="13">
        <v>-118.81</v>
      </c>
      <c r="Y13393" s="13">
        <v>0</v>
      </c>
      <c r="Z13393" s="13">
        <v>-4754.6899999999996</v>
      </c>
      <c r="AA13393" s="13">
        <v>375.31</v>
      </c>
      <c r="AB13393" s="13">
        <v>256.5</v>
      </c>
      <c r="AC13393" s="13" t="s">
        <v>14630</v>
      </c>
      <c r="AD13393" s="13" t="s">
        <v>14630</v>
      </c>
      <c r="AE13393" s="16">
        <v>101016</v>
      </c>
      <c r="AF13393" s="17" t="s">
        <v>237</v>
      </c>
      <c r="AG13393" s="13" t="s">
        <v>238</v>
      </c>
      <c r="AH13393" s="13" t="s">
        <v>239</v>
      </c>
      <c r="AI13393" s="13" t="str">
        <f t="shared" si="426"/>
        <v>More than 180 days</v>
      </c>
      <c r="AJ13393" s="13" t="str">
        <f t="shared" si="427"/>
        <v>Additions</v>
      </c>
      <c r="AK13393" s="2"/>
      <c r="AL13393" s="2"/>
      <c r="AM13393" s="2"/>
      <c r="AN13393" s="2"/>
    </row>
    <row r="13394" spans="1:40" ht="15" hidden="1" x14ac:dyDescent="0.25">
      <c r="A13394" s="13" t="s">
        <v>18527</v>
      </c>
      <c r="B13394" s="13" t="s">
        <v>50</v>
      </c>
      <c r="C13394" s="13" t="s">
        <v>51</v>
      </c>
      <c r="D13394" s="11" t="s">
        <v>14629</v>
      </c>
      <c r="E13394" s="11">
        <v>21101600</v>
      </c>
      <c r="F13394" s="11">
        <v>21102600</v>
      </c>
      <c r="G13394" s="11">
        <v>46600800</v>
      </c>
      <c r="H13394" s="13" t="s">
        <v>575</v>
      </c>
      <c r="I13394" s="13" t="s">
        <v>234</v>
      </c>
      <c r="J13394" s="15">
        <v>40742</v>
      </c>
      <c r="K13394" s="15">
        <v>40742</v>
      </c>
      <c r="L13394" s="13" t="s">
        <v>235</v>
      </c>
      <c r="M13394" s="13" t="s">
        <v>18401</v>
      </c>
      <c r="N13394" s="13" t="s">
        <v>2910</v>
      </c>
      <c r="O13394" s="13">
        <v>5130</v>
      </c>
      <c r="P13394" s="13">
        <v>0</v>
      </c>
      <c r="Q13394" s="13">
        <v>5130</v>
      </c>
      <c r="R13394" s="13">
        <v>1</v>
      </c>
      <c r="S13394" s="13" t="s">
        <v>529</v>
      </c>
      <c r="T13394" s="13" t="s">
        <v>59</v>
      </c>
      <c r="U13394" s="13">
        <v>-4754.6899999999996</v>
      </c>
      <c r="V13394" s="13">
        <v>0</v>
      </c>
      <c r="W13394" s="13">
        <v>0</v>
      </c>
      <c r="X13394" s="13">
        <v>-118.81</v>
      </c>
      <c r="Y13394" s="13">
        <v>0</v>
      </c>
      <c r="Z13394" s="13">
        <v>-4754.6899999999996</v>
      </c>
      <c r="AA13394" s="13">
        <v>375.31</v>
      </c>
      <c r="AB13394" s="13">
        <v>256.5</v>
      </c>
      <c r="AC13394" s="13" t="s">
        <v>14630</v>
      </c>
      <c r="AD13394" s="13" t="s">
        <v>14630</v>
      </c>
      <c r="AE13394" s="16">
        <v>101016</v>
      </c>
      <c r="AF13394" s="17" t="s">
        <v>237</v>
      </c>
      <c r="AG13394" s="13" t="s">
        <v>238</v>
      </c>
      <c r="AH13394" s="13" t="s">
        <v>239</v>
      </c>
      <c r="AI13394" s="13" t="str">
        <f t="shared" si="426"/>
        <v>More than 180 days</v>
      </c>
      <c r="AJ13394" s="13" t="str">
        <f t="shared" si="427"/>
        <v>Additions</v>
      </c>
      <c r="AK13394" s="2"/>
      <c r="AL13394" s="2"/>
      <c r="AM13394" s="2"/>
      <c r="AN13394" s="2"/>
    </row>
    <row r="13395" spans="1:40" ht="15" hidden="1" x14ac:dyDescent="0.25">
      <c r="A13395" s="13" t="s">
        <v>18528</v>
      </c>
      <c r="B13395" s="13" t="s">
        <v>50</v>
      </c>
      <c r="C13395" s="13" t="s">
        <v>51</v>
      </c>
      <c r="D13395" s="11" t="s">
        <v>14629</v>
      </c>
      <c r="E13395" s="11">
        <v>21101600</v>
      </c>
      <c r="F13395" s="11">
        <v>21102600</v>
      </c>
      <c r="G13395" s="11">
        <v>46600800</v>
      </c>
      <c r="H13395" s="13" t="s">
        <v>575</v>
      </c>
      <c r="I13395" s="13" t="s">
        <v>234</v>
      </c>
      <c r="J13395" s="15">
        <v>40742</v>
      </c>
      <c r="K13395" s="15">
        <v>40742</v>
      </c>
      <c r="L13395" s="13" t="s">
        <v>235</v>
      </c>
      <c r="M13395" s="13" t="s">
        <v>18391</v>
      </c>
      <c r="N13395" s="13" t="s">
        <v>2910</v>
      </c>
      <c r="O13395" s="13">
        <v>2850</v>
      </c>
      <c r="P13395" s="13">
        <v>0</v>
      </c>
      <c r="Q13395" s="13">
        <v>2850</v>
      </c>
      <c r="R13395" s="13">
        <v>1</v>
      </c>
      <c r="S13395" s="13" t="s">
        <v>529</v>
      </c>
      <c r="T13395" s="13" t="s">
        <v>59</v>
      </c>
      <c r="U13395" s="13">
        <v>-2653.36</v>
      </c>
      <c r="V13395" s="13">
        <v>0</v>
      </c>
      <c r="W13395" s="13">
        <v>0</v>
      </c>
      <c r="X13395" s="13">
        <v>-70.08</v>
      </c>
      <c r="Y13395" s="13">
        <v>0</v>
      </c>
      <c r="Z13395" s="13">
        <v>-2653.36</v>
      </c>
      <c r="AA13395" s="13">
        <v>196.64</v>
      </c>
      <c r="AB13395" s="13">
        <v>126.56</v>
      </c>
      <c r="AC13395" s="13" t="s">
        <v>14630</v>
      </c>
      <c r="AD13395" s="13" t="s">
        <v>14630</v>
      </c>
      <c r="AE13395" s="16">
        <v>101016</v>
      </c>
      <c r="AF13395" s="17" t="s">
        <v>237</v>
      </c>
      <c r="AG13395" s="13" t="s">
        <v>238</v>
      </c>
      <c r="AH13395" s="13" t="s">
        <v>239</v>
      </c>
      <c r="AI13395" s="13" t="str">
        <f t="shared" si="426"/>
        <v>More than 180 days</v>
      </c>
      <c r="AJ13395" s="13" t="str">
        <f t="shared" si="427"/>
        <v>Additions</v>
      </c>
      <c r="AK13395" s="2"/>
      <c r="AL13395" s="2"/>
      <c r="AM13395" s="2"/>
      <c r="AN13395" s="2"/>
    </row>
    <row r="13396" spans="1:40" ht="15" hidden="1" x14ac:dyDescent="0.25">
      <c r="A13396" s="13" t="s">
        <v>18529</v>
      </c>
      <c r="B13396" s="13" t="s">
        <v>50</v>
      </c>
      <c r="C13396" s="13" t="s">
        <v>51</v>
      </c>
      <c r="D13396" s="11" t="s">
        <v>14629</v>
      </c>
      <c r="E13396" s="11">
        <v>21101600</v>
      </c>
      <c r="F13396" s="11">
        <v>21102600</v>
      </c>
      <c r="G13396" s="11">
        <v>46600800</v>
      </c>
      <c r="H13396" s="13" t="s">
        <v>575</v>
      </c>
      <c r="I13396" s="13" t="s">
        <v>234</v>
      </c>
      <c r="J13396" s="15">
        <v>40742</v>
      </c>
      <c r="K13396" s="15">
        <v>40742</v>
      </c>
      <c r="L13396" s="13" t="s">
        <v>235</v>
      </c>
      <c r="M13396" s="13" t="s">
        <v>18391</v>
      </c>
      <c r="N13396" s="13" t="s">
        <v>2910</v>
      </c>
      <c r="O13396" s="13">
        <v>2850</v>
      </c>
      <c r="P13396" s="13">
        <v>0</v>
      </c>
      <c r="Q13396" s="13">
        <v>2850</v>
      </c>
      <c r="R13396" s="13">
        <v>1</v>
      </c>
      <c r="S13396" s="13" t="s">
        <v>529</v>
      </c>
      <c r="T13396" s="13" t="s">
        <v>59</v>
      </c>
      <c r="U13396" s="13">
        <v>-2653.36</v>
      </c>
      <c r="V13396" s="13">
        <v>0</v>
      </c>
      <c r="W13396" s="13">
        <v>0</v>
      </c>
      <c r="X13396" s="13">
        <v>-70.08</v>
      </c>
      <c r="Y13396" s="13">
        <v>0</v>
      </c>
      <c r="Z13396" s="13">
        <v>-2653.36</v>
      </c>
      <c r="AA13396" s="13">
        <v>196.64</v>
      </c>
      <c r="AB13396" s="13">
        <v>126.56</v>
      </c>
      <c r="AC13396" s="13" t="s">
        <v>14630</v>
      </c>
      <c r="AD13396" s="13" t="s">
        <v>14630</v>
      </c>
      <c r="AE13396" s="16">
        <v>101016</v>
      </c>
      <c r="AF13396" s="17" t="s">
        <v>237</v>
      </c>
      <c r="AG13396" s="13" t="s">
        <v>238</v>
      </c>
      <c r="AH13396" s="13" t="s">
        <v>239</v>
      </c>
      <c r="AI13396" s="13" t="str">
        <f t="shared" si="426"/>
        <v>More than 180 days</v>
      </c>
      <c r="AJ13396" s="13" t="str">
        <f t="shared" si="427"/>
        <v>Additions</v>
      </c>
      <c r="AK13396" s="2"/>
      <c r="AL13396" s="2"/>
      <c r="AM13396" s="2"/>
      <c r="AN13396" s="2"/>
    </row>
    <row r="13397" spans="1:40" ht="15" hidden="1" x14ac:dyDescent="0.25">
      <c r="A13397" s="13" t="s">
        <v>18530</v>
      </c>
      <c r="B13397" s="13" t="s">
        <v>50</v>
      </c>
      <c r="C13397" s="13" t="s">
        <v>51</v>
      </c>
      <c r="D13397" s="11" t="s">
        <v>14629</v>
      </c>
      <c r="E13397" s="11">
        <v>21101600</v>
      </c>
      <c r="F13397" s="11">
        <v>21102600</v>
      </c>
      <c r="G13397" s="11">
        <v>46600800</v>
      </c>
      <c r="H13397" s="13" t="s">
        <v>575</v>
      </c>
      <c r="I13397" s="13" t="s">
        <v>234</v>
      </c>
      <c r="J13397" s="15">
        <v>40742</v>
      </c>
      <c r="K13397" s="15">
        <v>40742</v>
      </c>
      <c r="L13397" s="13" t="s">
        <v>235</v>
      </c>
      <c r="M13397" s="13" t="s">
        <v>18391</v>
      </c>
      <c r="N13397" s="13" t="s">
        <v>2910</v>
      </c>
      <c r="O13397" s="13">
        <v>2850</v>
      </c>
      <c r="P13397" s="13">
        <v>0</v>
      </c>
      <c r="Q13397" s="13">
        <v>2850</v>
      </c>
      <c r="R13397" s="13">
        <v>1</v>
      </c>
      <c r="S13397" s="13" t="s">
        <v>529</v>
      </c>
      <c r="T13397" s="13" t="s">
        <v>59</v>
      </c>
      <c r="U13397" s="13">
        <v>-2653.36</v>
      </c>
      <c r="V13397" s="13">
        <v>0</v>
      </c>
      <c r="W13397" s="13">
        <v>0</v>
      </c>
      <c r="X13397" s="13">
        <v>-70.08</v>
      </c>
      <c r="Y13397" s="13">
        <v>0</v>
      </c>
      <c r="Z13397" s="13">
        <v>-2653.36</v>
      </c>
      <c r="AA13397" s="13">
        <v>196.64</v>
      </c>
      <c r="AB13397" s="13">
        <v>126.56</v>
      </c>
      <c r="AC13397" s="13" t="s">
        <v>14630</v>
      </c>
      <c r="AD13397" s="13" t="s">
        <v>14630</v>
      </c>
      <c r="AE13397" s="16">
        <v>101016</v>
      </c>
      <c r="AF13397" s="17" t="s">
        <v>237</v>
      </c>
      <c r="AG13397" s="13" t="s">
        <v>238</v>
      </c>
      <c r="AH13397" s="13" t="s">
        <v>239</v>
      </c>
      <c r="AI13397" s="13" t="str">
        <f t="shared" si="426"/>
        <v>More than 180 days</v>
      </c>
      <c r="AJ13397" s="13" t="str">
        <f t="shared" si="427"/>
        <v>Additions</v>
      </c>
      <c r="AK13397" s="2"/>
      <c r="AL13397" s="2"/>
      <c r="AM13397" s="2"/>
      <c r="AN13397" s="2"/>
    </row>
    <row r="13398" spans="1:40" ht="15" hidden="1" x14ac:dyDescent="0.25">
      <c r="A13398" s="13" t="s">
        <v>18531</v>
      </c>
      <c r="B13398" s="13" t="s">
        <v>50</v>
      </c>
      <c r="C13398" s="13" t="s">
        <v>51</v>
      </c>
      <c r="D13398" s="11" t="s">
        <v>14629</v>
      </c>
      <c r="E13398" s="11">
        <v>21101600</v>
      </c>
      <c r="F13398" s="11">
        <v>21102600</v>
      </c>
      <c r="G13398" s="11">
        <v>46600800</v>
      </c>
      <c r="H13398" s="13" t="s">
        <v>575</v>
      </c>
      <c r="I13398" s="13" t="s">
        <v>234</v>
      </c>
      <c r="J13398" s="15">
        <v>40742</v>
      </c>
      <c r="K13398" s="15">
        <v>40742</v>
      </c>
      <c r="L13398" s="13" t="s">
        <v>235</v>
      </c>
      <c r="M13398" s="13" t="s">
        <v>18391</v>
      </c>
      <c r="N13398" s="13" t="s">
        <v>2910</v>
      </c>
      <c r="O13398" s="13">
        <v>2850</v>
      </c>
      <c r="P13398" s="13">
        <v>0</v>
      </c>
      <c r="Q13398" s="13">
        <v>2850</v>
      </c>
      <c r="R13398" s="13">
        <v>1</v>
      </c>
      <c r="S13398" s="13" t="s">
        <v>529</v>
      </c>
      <c r="T13398" s="13" t="s">
        <v>59</v>
      </c>
      <c r="U13398" s="13">
        <v>-2653.36</v>
      </c>
      <c r="V13398" s="13">
        <v>0</v>
      </c>
      <c r="W13398" s="13">
        <v>0</v>
      </c>
      <c r="X13398" s="13">
        <v>-70.08</v>
      </c>
      <c r="Y13398" s="13">
        <v>0</v>
      </c>
      <c r="Z13398" s="13">
        <v>-2653.36</v>
      </c>
      <c r="AA13398" s="13">
        <v>196.64</v>
      </c>
      <c r="AB13398" s="13">
        <v>126.56</v>
      </c>
      <c r="AC13398" s="13" t="s">
        <v>14630</v>
      </c>
      <c r="AD13398" s="13" t="s">
        <v>14630</v>
      </c>
      <c r="AE13398" s="16">
        <v>101016</v>
      </c>
      <c r="AF13398" s="17" t="s">
        <v>237</v>
      </c>
      <c r="AG13398" s="13" t="s">
        <v>238</v>
      </c>
      <c r="AH13398" s="13" t="s">
        <v>239</v>
      </c>
      <c r="AI13398" s="13" t="str">
        <f t="shared" si="426"/>
        <v>More than 180 days</v>
      </c>
      <c r="AJ13398" s="13" t="str">
        <f t="shared" si="427"/>
        <v>Additions</v>
      </c>
      <c r="AK13398" s="2"/>
      <c r="AL13398" s="2"/>
      <c r="AM13398" s="2"/>
      <c r="AN13398" s="2"/>
    </row>
    <row r="13399" spans="1:40" ht="15" hidden="1" x14ac:dyDescent="0.25">
      <c r="A13399" s="13" t="s">
        <v>18532</v>
      </c>
      <c r="B13399" s="13" t="s">
        <v>50</v>
      </c>
      <c r="C13399" s="13" t="s">
        <v>51</v>
      </c>
      <c r="D13399" s="11" t="s">
        <v>14629</v>
      </c>
      <c r="E13399" s="11">
        <v>21101600</v>
      </c>
      <c r="F13399" s="11">
        <v>21102600</v>
      </c>
      <c r="G13399" s="11">
        <v>46600800</v>
      </c>
      <c r="H13399" s="13" t="s">
        <v>575</v>
      </c>
      <c r="I13399" s="13" t="s">
        <v>234</v>
      </c>
      <c r="J13399" s="15">
        <v>40742</v>
      </c>
      <c r="K13399" s="15">
        <v>40742</v>
      </c>
      <c r="L13399" s="13" t="s">
        <v>235</v>
      </c>
      <c r="M13399" s="13" t="s">
        <v>18391</v>
      </c>
      <c r="N13399" s="13" t="s">
        <v>2910</v>
      </c>
      <c r="O13399" s="13">
        <v>2850</v>
      </c>
      <c r="P13399" s="13">
        <v>0</v>
      </c>
      <c r="Q13399" s="13">
        <v>2850</v>
      </c>
      <c r="R13399" s="13">
        <v>1</v>
      </c>
      <c r="S13399" s="13" t="s">
        <v>529</v>
      </c>
      <c r="T13399" s="13" t="s">
        <v>59</v>
      </c>
      <c r="U13399" s="13">
        <v>-2653.36</v>
      </c>
      <c r="V13399" s="13">
        <v>0</v>
      </c>
      <c r="W13399" s="13">
        <v>0</v>
      </c>
      <c r="X13399" s="13">
        <v>-70.08</v>
      </c>
      <c r="Y13399" s="13">
        <v>0</v>
      </c>
      <c r="Z13399" s="13">
        <v>-2653.36</v>
      </c>
      <c r="AA13399" s="13">
        <v>196.64</v>
      </c>
      <c r="AB13399" s="13">
        <v>126.56</v>
      </c>
      <c r="AC13399" s="13" t="s">
        <v>14630</v>
      </c>
      <c r="AD13399" s="13" t="s">
        <v>14630</v>
      </c>
      <c r="AE13399" s="16">
        <v>101016</v>
      </c>
      <c r="AF13399" s="17" t="s">
        <v>237</v>
      </c>
      <c r="AG13399" s="13" t="s">
        <v>238</v>
      </c>
      <c r="AH13399" s="13" t="s">
        <v>239</v>
      </c>
      <c r="AI13399" s="13" t="str">
        <f t="shared" si="426"/>
        <v>More than 180 days</v>
      </c>
      <c r="AJ13399" s="13" t="str">
        <f t="shared" si="427"/>
        <v>Additions</v>
      </c>
      <c r="AK13399" s="2"/>
      <c r="AL13399" s="2"/>
      <c r="AM13399" s="2"/>
      <c r="AN13399" s="2"/>
    </row>
    <row r="13400" spans="1:40" ht="15" hidden="1" x14ac:dyDescent="0.25">
      <c r="A13400" s="13" t="s">
        <v>18533</v>
      </c>
      <c r="B13400" s="13" t="s">
        <v>50</v>
      </c>
      <c r="C13400" s="13" t="s">
        <v>51</v>
      </c>
      <c r="D13400" s="11" t="s">
        <v>14629</v>
      </c>
      <c r="E13400" s="11">
        <v>21101600</v>
      </c>
      <c r="F13400" s="11">
        <v>21102600</v>
      </c>
      <c r="G13400" s="11">
        <v>46600800</v>
      </c>
      <c r="H13400" s="13" t="s">
        <v>575</v>
      </c>
      <c r="I13400" s="13" t="s">
        <v>234</v>
      </c>
      <c r="J13400" s="15">
        <v>40742</v>
      </c>
      <c r="K13400" s="15">
        <v>40742</v>
      </c>
      <c r="L13400" s="13" t="s">
        <v>235</v>
      </c>
      <c r="M13400" s="13" t="s">
        <v>18391</v>
      </c>
      <c r="N13400" s="13" t="s">
        <v>2910</v>
      </c>
      <c r="O13400" s="13">
        <v>2850</v>
      </c>
      <c r="P13400" s="13">
        <v>0</v>
      </c>
      <c r="Q13400" s="13">
        <v>2850</v>
      </c>
      <c r="R13400" s="13">
        <v>1</v>
      </c>
      <c r="S13400" s="13" t="s">
        <v>529</v>
      </c>
      <c r="T13400" s="13" t="s">
        <v>59</v>
      </c>
      <c r="U13400" s="13">
        <v>-2653.36</v>
      </c>
      <c r="V13400" s="13">
        <v>0</v>
      </c>
      <c r="W13400" s="13">
        <v>0</v>
      </c>
      <c r="X13400" s="13">
        <v>-70.08</v>
      </c>
      <c r="Y13400" s="13">
        <v>0</v>
      </c>
      <c r="Z13400" s="13">
        <v>-2653.36</v>
      </c>
      <c r="AA13400" s="13">
        <v>196.64</v>
      </c>
      <c r="AB13400" s="13">
        <v>126.56</v>
      </c>
      <c r="AC13400" s="13" t="s">
        <v>14630</v>
      </c>
      <c r="AD13400" s="13" t="s">
        <v>14630</v>
      </c>
      <c r="AE13400" s="16">
        <v>101016</v>
      </c>
      <c r="AF13400" s="17" t="s">
        <v>237</v>
      </c>
      <c r="AG13400" s="13" t="s">
        <v>238</v>
      </c>
      <c r="AH13400" s="13" t="s">
        <v>239</v>
      </c>
      <c r="AI13400" s="13" t="str">
        <f t="shared" si="426"/>
        <v>More than 180 days</v>
      </c>
      <c r="AJ13400" s="13" t="str">
        <f t="shared" si="427"/>
        <v>Additions</v>
      </c>
      <c r="AK13400" s="2"/>
      <c r="AL13400" s="2"/>
      <c r="AM13400" s="2"/>
      <c r="AN13400" s="2"/>
    </row>
    <row r="13401" spans="1:40" ht="15" hidden="1" x14ac:dyDescent="0.25">
      <c r="A13401" s="13" t="s">
        <v>18534</v>
      </c>
      <c r="B13401" s="13" t="s">
        <v>50</v>
      </c>
      <c r="C13401" s="13" t="s">
        <v>51</v>
      </c>
      <c r="D13401" s="11" t="s">
        <v>14629</v>
      </c>
      <c r="E13401" s="11">
        <v>21101600</v>
      </c>
      <c r="F13401" s="11">
        <v>21102600</v>
      </c>
      <c r="G13401" s="11">
        <v>46600800</v>
      </c>
      <c r="H13401" s="13" t="s">
        <v>575</v>
      </c>
      <c r="I13401" s="13" t="s">
        <v>234</v>
      </c>
      <c r="J13401" s="15">
        <v>40742</v>
      </c>
      <c r="K13401" s="15">
        <v>40742</v>
      </c>
      <c r="L13401" s="13" t="s">
        <v>235</v>
      </c>
      <c r="M13401" s="13" t="s">
        <v>18391</v>
      </c>
      <c r="N13401" s="13" t="s">
        <v>2910</v>
      </c>
      <c r="O13401" s="13">
        <v>2850</v>
      </c>
      <c r="P13401" s="13">
        <v>0</v>
      </c>
      <c r="Q13401" s="13">
        <v>2850</v>
      </c>
      <c r="R13401" s="13">
        <v>1</v>
      </c>
      <c r="S13401" s="13" t="s">
        <v>529</v>
      </c>
      <c r="T13401" s="13" t="s">
        <v>59</v>
      </c>
      <c r="U13401" s="13">
        <v>-2653.36</v>
      </c>
      <c r="V13401" s="13">
        <v>0</v>
      </c>
      <c r="W13401" s="13">
        <v>0</v>
      </c>
      <c r="X13401" s="13">
        <v>-70.08</v>
      </c>
      <c r="Y13401" s="13">
        <v>0</v>
      </c>
      <c r="Z13401" s="13">
        <v>-2653.36</v>
      </c>
      <c r="AA13401" s="13">
        <v>196.64</v>
      </c>
      <c r="AB13401" s="13">
        <v>126.56</v>
      </c>
      <c r="AC13401" s="13" t="s">
        <v>14630</v>
      </c>
      <c r="AD13401" s="13" t="s">
        <v>14630</v>
      </c>
      <c r="AE13401" s="16">
        <v>101016</v>
      </c>
      <c r="AF13401" s="17" t="s">
        <v>237</v>
      </c>
      <c r="AG13401" s="13" t="s">
        <v>238</v>
      </c>
      <c r="AH13401" s="13" t="s">
        <v>239</v>
      </c>
      <c r="AI13401" s="13" t="str">
        <f t="shared" si="426"/>
        <v>More than 180 days</v>
      </c>
      <c r="AJ13401" s="13" t="str">
        <f t="shared" si="427"/>
        <v>Additions</v>
      </c>
      <c r="AK13401" s="2"/>
      <c r="AL13401" s="2"/>
      <c r="AM13401" s="2"/>
      <c r="AN13401" s="2"/>
    </row>
    <row r="13402" spans="1:40" ht="15" hidden="1" x14ac:dyDescent="0.25">
      <c r="A13402" s="13" t="s">
        <v>18535</v>
      </c>
      <c r="B13402" s="13" t="s">
        <v>50</v>
      </c>
      <c r="C13402" s="13" t="s">
        <v>51</v>
      </c>
      <c r="D13402" s="11" t="s">
        <v>14629</v>
      </c>
      <c r="E13402" s="11">
        <v>21101600</v>
      </c>
      <c r="F13402" s="11">
        <v>21102600</v>
      </c>
      <c r="G13402" s="11">
        <v>46600800</v>
      </c>
      <c r="H13402" s="13" t="s">
        <v>575</v>
      </c>
      <c r="I13402" s="13" t="s">
        <v>234</v>
      </c>
      <c r="J13402" s="15">
        <v>40742</v>
      </c>
      <c r="K13402" s="15">
        <v>40742</v>
      </c>
      <c r="L13402" s="13" t="s">
        <v>235</v>
      </c>
      <c r="M13402" s="13" t="s">
        <v>18391</v>
      </c>
      <c r="N13402" s="13" t="s">
        <v>2910</v>
      </c>
      <c r="O13402" s="13">
        <v>2850</v>
      </c>
      <c r="P13402" s="13">
        <v>0</v>
      </c>
      <c r="Q13402" s="13">
        <v>2850</v>
      </c>
      <c r="R13402" s="13">
        <v>1</v>
      </c>
      <c r="S13402" s="13" t="s">
        <v>529</v>
      </c>
      <c r="T13402" s="13" t="s">
        <v>59</v>
      </c>
      <c r="U13402" s="13">
        <v>-2653.36</v>
      </c>
      <c r="V13402" s="13">
        <v>0</v>
      </c>
      <c r="W13402" s="13">
        <v>0</v>
      </c>
      <c r="X13402" s="13">
        <v>-70.08</v>
      </c>
      <c r="Y13402" s="13">
        <v>0</v>
      </c>
      <c r="Z13402" s="13">
        <v>-2653.36</v>
      </c>
      <c r="AA13402" s="13">
        <v>196.64</v>
      </c>
      <c r="AB13402" s="13">
        <v>126.56</v>
      </c>
      <c r="AC13402" s="13" t="s">
        <v>14630</v>
      </c>
      <c r="AD13402" s="13" t="s">
        <v>14630</v>
      </c>
      <c r="AE13402" s="16">
        <v>101016</v>
      </c>
      <c r="AF13402" s="17" t="s">
        <v>237</v>
      </c>
      <c r="AG13402" s="13" t="s">
        <v>238</v>
      </c>
      <c r="AH13402" s="13" t="s">
        <v>239</v>
      </c>
      <c r="AI13402" s="13" t="str">
        <f t="shared" si="426"/>
        <v>More than 180 days</v>
      </c>
      <c r="AJ13402" s="13" t="str">
        <f t="shared" si="427"/>
        <v>Additions</v>
      </c>
      <c r="AK13402" s="2"/>
      <c r="AL13402" s="2"/>
      <c r="AM13402" s="2"/>
      <c r="AN13402" s="2"/>
    </row>
    <row r="13403" spans="1:40" ht="15" hidden="1" x14ac:dyDescent="0.25">
      <c r="A13403" s="13" t="s">
        <v>18536</v>
      </c>
      <c r="B13403" s="13" t="s">
        <v>50</v>
      </c>
      <c r="C13403" s="13" t="s">
        <v>51</v>
      </c>
      <c r="D13403" s="11" t="s">
        <v>14629</v>
      </c>
      <c r="E13403" s="11">
        <v>21101600</v>
      </c>
      <c r="F13403" s="11">
        <v>21102600</v>
      </c>
      <c r="G13403" s="11">
        <v>46600800</v>
      </c>
      <c r="H13403" s="13" t="s">
        <v>575</v>
      </c>
      <c r="I13403" s="13" t="s">
        <v>234</v>
      </c>
      <c r="J13403" s="15">
        <v>40742</v>
      </c>
      <c r="K13403" s="15">
        <v>40742</v>
      </c>
      <c r="L13403" s="13" t="s">
        <v>235</v>
      </c>
      <c r="M13403" s="13" t="s">
        <v>18391</v>
      </c>
      <c r="N13403" s="13" t="s">
        <v>2910</v>
      </c>
      <c r="O13403" s="13">
        <v>2850</v>
      </c>
      <c r="P13403" s="13">
        <v>0</v>
      </c>
      <c r="Q13403" s="13">
        <v>2850</v>
      </c>
      <c r="R13403" s="13">
        <v>1</v>
      </c>
      <c r="S13403" s="13" t="s">
        <v>529</v>
      </c>
      <c r="T13403" s="13" t="s">
        <v>59</v>
      </c>
      <c r="U13403" s="13">
        <v>-2653.36</v>
      </c>
      <c r="V13403" s="13">
        <v>0</v>
      </c>
      <c r="W13403" s="13">
        <v>0</v>
      </c>
      <c r="X13403" s="13">
        <v>-70.08</v>
      </c>
      <c r="Y13403" s="13">
        <v>0</v>
      </c>
      <c r="Z13403" s="13">
        <v>-2653.36</v>
      </c>
      <c r="AA13403" s="13">
        <v>196.64</v>
      </c>
      <c r="AB13403" s="13">
        <v>126.56</v>
      </c>
      <c r="AC13403" s="13" t="s">
        <v>14630</v>
      </c>
      <c r="AD13403" s="13" t="s">
        <v>14630</v>
      </c>
      <c r="AE13403" s="16">
        <v>101016</v>
      </c>
      <c r="AF13403" s="17" t="s">
        <v>237</v>
      </c>
      <c r="AG13403" s="13" t="s">
        <v>238</v>
      </c>
      <c r="AH13403" s="13" t="s">
        <v>239</v>
      </c>
      <c r="AI13403" s="13" t="str">
        <f t="shared" si="426"/>
        <v>More than 180 days</v>
      </c>
      <c r="AJ13403" s="13" t="str">
        <f t="shared" si="427"/>
        <v>Additions</v>
      </c>
      <c r="AK13403" s="2"/>
      <c r="AL13403" s="2"/>
      <c r="AM13403" s="2"/>
      <c r="AN13403" s="2"/>
    </row>
    <row r="13404" spans="1:40" ht="15" hidden="1" x14ac:dyDescent="0.25">
      <c r="A13404" s="13" t="s">
        <v>18537</v>
      </c>
      <c r="B13404" s="13" t="s">
        <v>50</v>
      </c>
      <c r="C13404" s="13" t="s">
        <v>51</v>
      </c>
      <c r="D13404" s="11" t="s">
        <v>14629</v>
      </c>
      <c r="E13404" s="11">
        <v>21101600</v>
      </c>
      <c r="F13404" s="11">
        <v>21102600</v>
      </c>
      <c r="G13404" s="11">
        <v>46600800</v>
      </c>
      <c r="H13404" s="13" t="s">
        <v>575</v>
      </c>
      <c r="I13404" s="13" t="s">
        <v>234</v>
      </c>
      <c r="J13404" s="15">
        <v>40742</v>
      </c>
      <c r="K13404" s="15">
        <v>40742</v>
      </c>
      <c r="L13404" s="13" t="s">
        <v>235</v>
      </c>
      <c r="M13404" s="13" t="s">
        <v>18391</v>
      </c>
      <c r="N13404" s="13" t="s">
        <v>2910</v>
      </c>
      <c r="O13404" s="13">
        <v>2850</v>
      </c>
      <c r="P13404" s="13">
        <v>0</v>
      </c>
      <c r="Q13404" s="13">
        <v>2850</v>
      </c>
      <c r="R13404" s="13">
        <v>1</v>
      </c>
      <c r="S13404" s="13" t="s">
        <v>529</v>
      </c>
      <c r="T13404" s="13" t="s">
        <v>59</v>
      </c>
      <c r="U13404" s="13">
        <v>-2653.36</v>
      </c>
      <c r="V13404" s="13">
        <v>0</v>
      </c>
      <c r="W13404" s="13">
        <v>0</v>
      </c>
      <c r="X13404" s="13">
        <v>-70.08</v>
      </c>
      <c r="Y13404" s="13">
        <v>0</v>
      </c>
      <c r="Z13404" s="13">
        <v>-2653.36</v>
      </c>
      <c r="AA13404" s="13">
        <v>196.64</v>
      </c>
      <c r="AB13404" s="13">
        <v>126.56</v>
      </c>
      <c r="AC13404" s="13" t="s">
        <v>14630</v>
      </c>
      <c r="AD13404" s="13" t="s">
        <v>14630</v>
      </c>
      <c r="AE13404" s="16">
        <v>101016</v>
      </c>
      <c r="AF13404" s="17" t="s">
        <v>237</v>
      </c>
      <c r="AG13404" s="13" t="s">
        <v>238</v>
      </c>
      <c r="AH13404" s="13" t="s">
        <v>239</v>
      </c>
      <c r="AI13404" s="13" t="str">
        <f t="shared" si="426"/>
        <v>More than 180 days</v>
      </c>
      <c r="AJ13404" s="13" t="str">
        <f t="shared" si="427"/>
        <v>Additions</v>
      </c>
      <c r="AK13404" s="2"/>
      <c r="AL13404" s="2"/>
      <c r="AM13404" s="2"/>
      <c r="AN13404" s="2"/>
    </row>
    <row r="13405" spans="1:40" ht="15" hidden="1" x14ac:dyDescent="0.25">
      <c r="A13405" s="13" t="s">
        <v>18538</v>
      </c>
      <c r="B13405" s="13" t="s">
        <v>50</v>
      </c>
      <c r="C13405" s="13" t="s">
        <v>51</v>
      </c>
      <c r="D13405" s="11" t="s">
        <v>14629</v>
      </c>
      <c r="E13405" s="11">
        <v>21101600</v>
      </c>
      <c r="F13405" s="11">
        <v>21102600</v>
      </c>
      <c r="G13405" s="11">
        <v>46600800</v>
      </c>
      <c r="H13405" s="13" t="s">
        <v>575</v>
      </c>
      <c r="I13405" s="13" t="s">
        <v>234</v>
      </c>
      <c r="J13405" s="15">
        <v>40742</v>
      </c>
      <c r="K13405" s="15">
        <v>40742</v>
      </c>
      <c r="L13405" s="13" t="s">
        <v>235</v>
      </c>
      <c r="M13405" s="13" t="s">
        <v>18391</v>
      </c>
      <c r="N13405" s="13" t="s">
        <v>2910</v>
      </c>
      <c r="O13405" s="13">
        <v>2850</v>
      </c>
      <c r="P13405" s="13">
        <v>0</v>
      </c>
      <c r="Q13405" s="13">
        <v>2850</v>
      </c>
      <c r="R13405" s="13">
        <v>1</v>
      </c>
      <c r="S13405" s="13" t="s">
        <v>529</v>
      </c>
      <c r="T13405" s="13" t="s">
        <v>59</v>
      </c>
      <c r="U13405" s="13">
        <v>-2653.36</v>
      </c>
      <c r="V13405" s="13">
        <v>0</v>
      </c>
      <c r="W13405" s="13">
        <v>0</v>
      </c>
      <c r="X13405" s="13">
        <v>-70.08</v>
      </c>
      <c r="Y13405" s="13">
        <v>0</v>
      </c>
      <c r="Z13405" s="13">
        <v>-2653.36</v>
      </c>
      <c r="AA13405" s="13">
        <v>196.64</v>
      </c>
      <c r="AB13405" s="13">
        <v>126.56</v>
      </c>
      <c r="AC13405" s="13" t="s">
        <v>14630</v>
      </c>
      <c r="AD13405" s="13" t="s">
        <v>14630</v>
      </c>
      <c r="AE13405" s="16">
        <v>101016</v>
      </c>
      <c r="AF13405" s="17" t="s">
        <v>237</v>
      </c>
      <c r="AG13405" s="13" t="s">
        <v>238</v>
      </c>
      <c r="AH13405" s="13" t="s">
        <v>239</v>
      </c>
      <c r="AI13405" s="13" t="str">
        <f t="shared" si="426"/>
        <v>More than 180 days</v>
      </c>
      <c r="AJ13405" s="13" t="str">
        <f t="shared" si="427"/>
        <v>Additions</v>
      </c>
      <c r="AK13405" s="2"/>
      <c r="AL13405" s="2"/>
      <c r="AM13405" s="2"/>
      <c r="AN13405" s="2"/>
    </row>
    <row r="13406" spans="1:40" ht="15" hidden="1" x14ac:dyDescent="0.25">
      <c r="A13406" s="13" t="s">
        <v>18539</v>
      </c>
      <c r="B13406" s="13" t="s">
        <v>50</v>
      </c>
      <c r="C13406" s="13" t="s">
        <v>51</v>
      </c>
      <c r="D13406" s="11" t="s">
        <v>14629</v>
      </c>
      <c r="E13406" s="11">
        <v>21101600</v>
      </c>
      <c r="F13406" s="11">
        <v>21102600</v>
      </c>
      <c r="G13406" s="11">
        <v>46600800</v>
      </c>
      <c r="H13406" s="13" t="s">
        <v>575</v>
      </c>
      <c r="I13406" s="13" t="s">
        <v>234</v>
      </c>
      <c r="J13406" s="15">
        <v>40742</v>
      </c>
      <c r="K13406" s="15">
        <v>40742</v>
      </c>
      <c r="L13406" s="13" t="s">
        <v>235</v>
      </c>
      <c r="M13406" s="13" t="s">
        <v>18391</v>
      </c>
      <c r="N13406" s="13" t="s">
        <v>2910</v>
      </c>
      <c r="O13406" s="13">
        <v>2850</v>
      </c>
      <c r="P13406" s="13">
        <v>0</v>
      </c>
      <c r="Q13406" s="13">
        <v>2850</v>
      </c>
      <c r="R13406" s="13">
        <v>1</v>
      </c>
      <c r="S13406" s="13" t="s">
        <v>529</v>
      </c>
      <c r="T13406" s="13" t="s">
        <v>59</v>
      </c>
      <c r="U13406" s="13">
        <v>-2653.36</v>
      </c>
      <c r="V13406" s="13">
        <v>0</v>
      </c>
      <c r="W13406" s="13">
        <v>0</v>
      </c>
      <c r="X13406" s="13">
        <v>-70.08</v>
      </c>
      <c r="Y13406" s="13">
        <v>0</v>
      </c>
      <c r="Z13406" s="13">
        <v>-2653.36</v>
      </c>
      <c r="AA13406" s="13">
        <v>196.64</v>
      </c>
      <c r="AB13406" s="13">
        <v>126.56</v>
      </c>
      <c r="AC13406" s="13" t="s">
        <v>14630</v>
      </c>
      <c r="AD13406" s="13" t="s">
        <v>14630</v>
      </c>
      <c r="AE13406" s="16">
        <v>101016</v>
      </c>
      <c r="AF13406" s="17" t="s">
        <v>237</v>
      </c>
      <c r="AG13406" s="13" t="s">
        <v>238</v>
      </c>
      <c r="AH13406" s="13" t="s">
        <v>239</v>
      </c>
      <c r="AI13406" s="13" t="str">
        <f t="shared" si="426"/>
        <v>More than 180 days</v>
      </c>
      <c r="AJ13406" s="13" t="str">
        <f t="shared" si="427"/>
        <v>Additions</v>
      </c>
      <c r="AK13406" s="2"/>
      <c r="AL13406" s="2"/>
      <c r="AM13406" s="2"/>
      <c r="AN13406" s="2"/>
    </row>
    <row r="13407" spans="1:40" ht="15" hidden="1" x14ac:dyDescent="0.25">
      <c r="A13407" s="13" t="s">
        <v>18540</v>
      </c>
      <c r="B13407" s="13" t="s">
        <v>50</v>
      </c>
      <c r="C13407" s="13" t="s">
        <v>51</v>
      </c>
      <c r="D13407" s="11" t="s">
        <v>14629</v>
      </c>
      <c r="E13407" s="11">
        <v>21101600</v>
      </c>
      <c r="F13407" s="11">
        <v>21102600</v>
      </c>
      <c r="G13407" s="11">
        <v>46600800</v>
      </c>
      <c r="H13407" s="13" t="s">
        <v>575</v>
      </c>
      <c r="I13407" s="13" t="s">
        <v>234</v>
      </c>
      <c r="J13407" s="15">
        <v>40742</v>
      </c>
      <c r="K13407" s="15">
        <v>40742</v>
      </c>
      <c r="L13407" s="13" t="s">
        <v>235</v>
      </c>
      <c r="M13407" s="13" t="s">
        <v>18391</v>
      </c>
      <c r="N13407" s="13" t="s">
        <v>2910</v>
      </c>
      <c r="O13407" s="13">
        <v>2850</v>
      </c>
      <c r="P13407" s="13">
        <v>0</v>
      </c>
      <c r="Q13407" s="13">
        <v>2850</v>
      </c>
      <c r="R13407" s="13">
        <v>1</v>
      </c>
      <c r="S13407" s="13" t="s">
        <v>529</v>
      </c>
      <c r="T13407" s="13" t="s">
        <v>59</v>
      </c>
      <c r="U13407" s="13">
        <v>-2653.36</v>
      </c>
      <c r="V13407" s="13">
        <v>0</v>
      </c>
      <c r="W13407" s="13">
        <v>0</v>
      </c>
      <c r="X13407" s="13">
        <v>-70.08</v>
      </c>
      <c r="Y13407" s="13">
        <v>0</v>
      </c>
      <c r="Z13407" s="13">
        <v>-2653.36</v>
      </c>
      <c r="AA13407" s="13">
        <v>196.64</v>
      </c>
      <c r="AB13407" s="13">
        <v>126.56</v>
      </c>
      <c r="AC13407" s="13" t="s">
        <v>14630</v>
      </c>
      <c r="AD13407" s="13" t="s">
        <v>14630</v>
      </c>
      <c r="AE13407" s="16">
        <v>101016</v>
      </c>
      <c r="AF13407" s="17" t="s">
        <v>237</v>
      </c>
      <c r="AG13407" s="13" t="s">
        <v>238</v>
      </c>
      <c r="AH13407" s="13" t="s">
        <v>239</v>
      </c>
      <c r="AI13407" s="13" t="str">
        <f t="shared" si="426"/>
        <v>More than 180 days</v>
      </c>
      <c r="AJ13407" s="13" t="str">
        <f t="shared" si="427"/>
        <v>Additions</v>
      </c>
      <c r="AK13407" s="2"/>
      <c r="AL13407" s="2"/>
      <c r="AM13407" s="2"/>
      <c r="AN13407" s="2"/>
    </row>
    <row r="13408" spans="1:40" ht="15" hidden="1" x14ac:dyDescent="0.25">
      <c r="A13408" s="13" t="s">
        <v>18541</v>
      </c>
      <c r="B13408" s="13" t="s">
        <v>50</v>
      </c>
      <c r="C13408" s="13" t="s">
        <v>51</v>
      </c>
      <c r="D13408" s="11" t="s">
        <v>14629</v>
      </c>
      <c r="E13408" s="11">
        <v>21101600</v>
      </c>
      <c r="F13408" s="11">
        <v>21102600</v>
      </c>
      <c r="G13408" s="11">
        <v>46600800</v>
      </c>
      <c r="H13408" s="13" t="s">
        <v>575</v>
      </c>
      <c r="I13408" s="13" t="s">
        <v>234</v>
      </c>
      <c r="J13408" s="15">
        <v>40742</v>
      </c>
      <c r="K13408" s="15">
        <v>40742</v>
      </c>
      <c r="L13408" s="13" t="s">
        <v>235</v>
      </c>
      <c r="M13408" s="13" t="s">
        <v>18391</v>
      </c>
      <c r="N13408" s="13" t="s">
        <v>2910</v>
      </c>
      <c r="O13408" s="13">
        <v>2850</v>
      </c>
      <c r="P13408" s="13">
        <v>0</v>
      </c>
      <c r="Q13408" s="13">
        <v>2850</v>
      </c>
      <c r="R13408" s="13">
        <v>1</v>
      </c>
      <c r="S13408" s="13" t="s">
        <v>529</v>
      </c>
      <c r="T13408" s="13" t="s">
        <v>59</v>
      </c>
      <c r="U13408" s="13">
        <v>-2653.36</v>
      </c>
      <c r="V13408" s="13">
        <v>0</v>
      </c>
      <c r="W13408" s="13">
        <v>0</v>
      </c>
      <c r="X13408" s="13">
        <v>-70.08</v>
      </c>
      <c r="Y13408" s="13">
        <v>0</v>
      </c>
      <c r="Z13408" s="13">
        <v>-2653.36</v>
      </c>
      <c r="AA13408" s="13">
        <v>196.64</v>
      </c>
      <c r="AB13408" s="13">
        <v>126.56</v>
      </c>
      <c r="AC13408" s="13" t="s">
        <v>14630</v>
      </c>
      <c r="AD13408" s="13" t="s">
        <v>14630</v>
      </c>
      <c r="AE13408" s="16">
        <v>101016</v>
      </c>
      <c r="AF13408" s="17" t="s">
        <v>237</v>
      </c>
      <c r="AG13408" s="13" t="s">
        <v>238</v>
      </c>
      <c r="AH13408" s="13" t="s">
        <v>239</v>
      </c>
      <c r="AI13408" s="13" t="str">
        <f t="shared" si="426"/>
        <v>More than 180 days</v>
      </c>
      <c r="AJ13408" s="13" t="str">
        <f t="shared" si="427"/>
        <v>Additions</v>
      </c>
      <c r="AK13408" s="2"/>
      <c r="AL13408" s="2"/>
      <c r="AM13408" s="2"/>
      <c r="AN13408" s="2"/>
    </row>
    <row r="13409" spans="1:40" ht="15" hidden="1" x14ac:dyDescent="0.25">
      <c r="A13409" s="13" t="s">
        <v>18542</v>
      </c>
      <c r="B13409" s="13" t="s">
        <v>50</v>
      </c>
      <c r="C13409" s="13" t="s">
        <v>51</v>
      </c>
      <c r="D13409" s="11" t="s">
        <v>14629</v>
      </c>
      <c r="E13409" s="11">
        <v>21101600</v>
      </c>
      <c r="F13409" s="11">
        <v>21102600</v>
      </c>
      <c r="G13409" s="11">
        <v>46600800</v>
      </c>
      <c r="H13409" s="13" t="s">
        <v>575</v>
      </c>
      <c r="I13409" s="13" t="s">
        <v>234</v>
      </c>
      <c r="J13409" s="15">
        <v>40742</v>
      </c>
      <c r="K13409" s="15">
        <v>40742</v>
      </c>
      <c r="L13409" s="13" t="s">
        <v>235</v>
      </c>
      <c r="M13409" s="13" t="s">
        <v>18391</v>
      </c>
      <c r="N13409" s="13" t="s">
        <v>2910</v>
      </c>
      <c r="O13409" s="13">
        <v>2850</v>
      </c>
      <c r="P13409" s="13">
        <v>0</v>
      </c>
      <c r="Q13409" s="13">
        <v>2850</v>
      </c>
      <c r="R13409" s="13">
        <v>1</v>
      </c>
      <c r="S13409" s="13" t="s">
        <v>529</v>
      </c>
      <c r="T13409" s="13" t="s">
        <v>59</v>
      </c>
      <c r="U13409" s="13">
        <v>-2653.36</v>
      </c>
      <c r="V13409" s="13">
        <v>0</v>
      </c>
      <c r="W13409" s="13">
        <v>0</v>
      </c>
      <c r="X13409" s="13">
        <v>-70.08</v>
      </c>
      <c r="Y13409" s="13">
        <v>0</v>
      </c>
      <c r="Z13409" s="13">
        <v>-2653.36</v>
      </c>
      <c r="AA13409" s="13">
        <v>196.64</v>
      </c>
      <c r="AB13409" s="13">
        <v>126.56</v>
      </c>
      <c r="AC13409" s="13" t="s">
        <v>14630</v>
      </c>
      <c r="AD13409" s="13" t="s">
        <v>14630</v>
      </c>
      <c r="AE13409" s="16">
        <v>101016</v>
      </c>
      <c r="AF13409" s="17" t="s">
        <v>237</v>
      </c>
      <c r="AG13409" s="13" t="s">
        <v>238</v>
      </c>
      <c r="AH13409" s="13" t="s">
        <v>239</v>
      </c>
      <c r="AI13409" s="13" t="str">
        <f t="shared" si="426"/>
        <v>More than 180 days</v>
      </c>
      <c r="AJ13409" s="13" t="str">
        <f t="shared" si="427"/>
        <v>Additions</v>
      </c>
      <c r="AK13409" s="2"/>
      <c r="AL13409" s="2"/>
      <c r="AM13409" s="2"/>
      <c r="AN13409" s="2"/>
    </row>
    <row r="13410" spans="1:40" ht="15" hidden="1" x14ac:dyDescent="0.25">
      <c r="A13410" s="13" t="s">
        <v>18543</v>
      </c>
      <c r="B13410" s="13" t="s">
        <v>50</v>
      </c>
      <c r="C13410" s="13" t="s">
        <v>51</v>
      </c>
      <c r="D13410" s="11" t="s">
        <v>14629</v>
      </c>
      <c r="E13410" s="11">
        <v>21101600</v>
      </c>
      <c r="F13410" s="11">
        <v>21102600</v>
      </c>
      <c r="G13410" s="11">
        <v>46600800</v>
      </c>
      <c r="H13410" s="13" t="s">
        <v>575</v>
      </c>
      <c r="I13410" s="13" t="s">
        <v>234</v>
      </c>
      <c r="J13410" s="15">
        <v>40742</v>
      </c>
      <c r="K13410" s="15">
        <v>40742</v>
      </c>
      <c r="L13410" s="13" t="s">
        <v>235</v>
      </c>
      <c r="M13410" s="13" t="s">
        <v>18391</v>
      </c>
      <c r="N13410" s="13" t="s">
        <v>2910</v>
      </c>
      <c r="O13410" s="13">
        <v>2850</v>
      </c>
      <c r="P13410" s="13">
        <v>0</v>
      </c>
      <c r="Q13410" s="13">
        <v>2850</v>
      </c>
      <c r="R13410" s="13">
        <v>1</v>
      </c>
      <c r="S13410" s="13" t="s">
        <v>529</v>
      </c>
      <c r="T13410" s="13" t="s">
        <v>59</v>
      </c>
      <c r="U13410" s="13">
        <v>-2653.36</v>
      </c>
      <c r="V13410" s="13">
        <v>0</v>
      </c>
      <c r="W13410" s="13">
        <v>0</v>
      </c>
      <c r="X13410" s="13">
        <v>-70.08</v>
      </c>
      <c r="Y13410" s="13">
        <v>0</v>
      </c>
      <c r="Z13410" s="13">
        <v>-2653.36</v>
      </c>
      <c r="AA13410" s="13">
        <v>196.64</v>
      </c>
      <c r="AB13410" s="13">
        <v>126.56</v>
      </c>
      <c r="AC13410" s="13" t="s">
        <v>14630</v>
      </c>
      <c r="AD13410" s="13" t="s">
        <v>14630</v>
      </c>
      <c r="AE13410" s="16">
        <v>101016</v>
      </c>
      <c r="AF13410" s="17" t="s">
        <v>237</v>
      </c>
      <c r="AG13410" s="13" t="s">
        <v>238</v>
      </c>
      <c r="AH13410" s="13" t="s">
        <v>239</v>
      </c>
      <c r="AI13410" s="13" t="str">
        <f t="shared" si="426"/>
        <v>More than 180 days</v>
      </c>
      <c r="AJ13410" s="13" t="str">
        <f t="shared" si="427"/>
        <v>Additions</v>
      </c>
      <c r="AK13410" s="2"/>
      <c r="AL13410" s="2"/>
      <c r="AM13410" s="2"/>
      <c r="AN13410" s="2"/>
    </row>
    <row r="13411" spans="1:40" ht="15" hidden="1" x14ac:dyDescent="0.25">
      <c r="A13411" s="13" t="s">
        <v>18544</v>
      </c>
      <c r="B13411" s="13" t="s">
        <v>50</v>
      </c>
      <c r="C13411" s="13" t="s">
        <v>51</v>
      </c>
      <c r="D13411" s="11" t="s">
        <v>14629</v>
      </c>
      <c r="E13411" s="11">
        <v>21101600</v>
      </c>
      <c r="F13411" s="11">
        <v>21102600</v>
      </c>
      <c r="G13411" s="11">
        <v>46600800</v>
      </c>
      <c r="H13411" s="13" t="s">
        <v>575</v>
      </c>
      <c r="I13411" s="13" t="s">
        <v>234</v>
      </c>
      <c r="J13411" s="15">
        <v>40742</v>
      </c>
      <c r="K13411" s="15">
        <v>40742</v>
      </c>
      <c r="L13411" s="13" t="s">
        <v>235</v>
      </c>
      <c r="M13411" s="13" t="s">
        <v>18395</v>
      </c>
      <c r="N13411" s="13" t="s">
        <v>2910</v>
      </c>
      <c r="O13411" s="13">
        <v>4560</v>
      </c>
      <c r="P13411" s="13">
        <v>0</v>
      </c>
      <c r="Q13411" s="13">
        <v>4560</v>
      </c>
      <c r="R13411" s="13">
        <v>1</v>
      </c>
      <c r="S13411" s="13" t="s">
        <v>529</v>
      </c>
      <c r="T13411" s="13" t="s">
        <v>59</v>
      </c>
      <c r="U13411" s="13">
        <v>-4245.3999999999996</v>
      </c>
      <c r="V13411" s="13">
        <v>0</v>
      </c>
      <c r="W13411" s="13">
        <v>0</v>
      </c>
      <c r="X13411" s="13">
        <v>-112.13</v>
      </c>
      <c r="Y13411" s="13">
        <v>0</v>
      </c>
      <c r="Z13411" s="13">
        <v>-4245.3999999999996</v>
      </c>
      <c r="AA13411" s="13">
        <v>314.60000000000002</v>
      </c>
      <c r="AB13411" s="13">
        <v>202.47</v>
      </c>
      <c r="AC13411" s="13" t="s">
        <v>14630</v>
      </c>
      <c r="AD13411" s="13" t="s">
        <v>14630</v>
      </c>
      <c r="AE13411" s="16">
        <v>101016</v>
      </c>
      <c r="AF13411" s="17" t="s">
        <v>237</v>
      </c>
      <c r="AG13411" s="13" t="s">
        <v>238</v>
      </c>
      <c r="AH13411" s="13" t="s">
        <v>239</v>
      </c>
      <c r="AI13411" s="13" t="str">
        <f t="shared" si="426"/>
        <v>More than 180 days</v>
      </c>
      <c r="AJ13411" s="13" t="str">
        <f t="shared" si="427"/>
        <v>Additions</v>
      </c>
      <c r="AK13411" s="2"/>
      <c r="AL13411" s="2"/>
      <c r="AM13411" s="2"/>
      <c r="AN13411" s="2"/>
    </row>
    <row r="13412" spans="1:40" ht="15" hidden="1" x14ac:dyDescent="0.25">
      <c r="A13412" s="13" t="s">
        <v>18545</v>
      </c>
      <c r="B13412" s="13" t="s">
        <v>50</v>
      </c>
      <c r="C13412" s="13" t="s">
        <v>51</v>
      </c>
      <c r="D13412" s="11" t="s">
        <v>14629</v>
      </c>
      <c r="E13412" s="11">
        <v>21101600</v>
      </c>
      <c r="F13412" s="11">
        <v>21102600</v>
      </c>
      <c r="G13412" s="11">
        <v>46600800</v>
      </c>
      <c r="H13412" s="13" t="s">
        <v>575</v>
      </c>
      <c r="I13412" s="13" t="s">
        <v>234</v>
      </c>
      <c r="J13412" s="15">
        <v>40742</v>
      </c>
      <c r="K13412" s="15">
        <v>40742</v>
      </c>
      <c r="L13412" s="13" t="s">
        <v>235</v>
      </c>
      <c r="M13412" s="13" t="s">
        <v>18395</v>
      </c>
      <c r="N13412" s="13" t="s">
        <v>2910</v>
      </c>
      <c r="O13412" s="13">
        <v>4560</v>
      </c>
      <c r="P13412" s="13">
        <v>0</v>
      </c>
      <c r="Q13412" s="13">
        <v>4560</v>
      </c>
      <c r="R13412" s="13">
        <v>1</v>
      </c>
      <c r="S13412" s="13" t="s">
        <v>529</v>
      </c>
      <c r="T13412" s="13" t="s">
        <v>59</v>
      </c>
      <c r="U13412" s="13">
        <v>-4245.3999999999996</v>
      </c>
      <c r="V13412" s="13">
        <v>0</v>
      </c>
      <c r="W13412" s="13">
        <v>0</v>
      </c>
      <c r="X13412" s="13">
        <v>-112.13</v>
      </c>
      <c r="Y13412" s="13">
        <v>0</v>
      </c>
      <c r="Z13412" s="13">
        <v>-4245.3999999999996</v>
      </c>
      <c r="AA13412" s="13">
        <v>314.60000000000002</v>
      </c>
      <c r="AB13412" s="13">
        <v>202.47</v>
      </c>
      <c r="AC13412" s="13" t="s">
        <v>14630</v>
      </c>
      <c r="AD13412" s="13" t="s">
        <v>14630</v>
      </c>
      <c r="AE13412" s="16">
        <v>101016</v>
      </c>
      <c r="AF13412" s="17" t="s">
        <v>237</v>
      </c>
      <c r="AG13412" s="13" t="s">
        <v>238</v>
      </c>
      <c r="AH13412" s="13" t="s">
        <v>239</v>
      </c>
      <c r="AI13412" s="13" t="str">
        <f t="shared" si="426"/>
        <v>More than 180 days</v>
      </c>
      <c r="AJ13412" s="13" t="str">
        <f t="shared" si="427"/>
        <v>Additions</v>
      </c>
      <c r="AK13412" s="2"/>
      <c r="AL13412" s="2"/>
      <c r="AM13412" s="2"/>
      <c r="AN13412" s="2"/>
    </row>
    <row r="13413" spans="1:40" ht="15" hidden="1" x14ac:dyDescent="0.25">
      <c r="A13413" s="13" t="s">
        <v>18546</v>
      </c>
      <c r="B13413" s="13" t="s">
        <v>50</v>
      </c>
      <c r="C13413" s="13" t="s">
        <v>51</v>
      </c>
      <c r="D13413" s="11" t="s">
        <v>14629</v>
      </c>
      <c r="E13413" s="11">
        <v>21101600</v>
      </c>
      <c r="F13413" s="11">
        <v>21102600</v>
      </c>
      <c r="G13413" s="11">
        <v>46600800</v>
      </c>
      <c r="H13413" s="13" t="s">
        <v>575</v>
      </c>
      <c r="I13413" s="13" t="s">
        <v>234</v>
      </c>
      <c r="J13413" s="15">
        <v>40742</v>
      </c>
      <c r="K13413" s="15">
        <v>40742</v>
      </c>
      <c r="L13413" s="13" t="s">
        <v>235</v>
      </c>
      <c r="M13413" s="13" t="s">
        <v>18395</v>
      </c>
      <c r="N13413" s="13" t="s">
        <v>2910</v>
      </c>
      <c r="O13413" s="13">
        <v>4560</v>
      </c>
      <c r="P13413" s="13">
        <v>0</v>
      </c>
      <c r="Q13413" s="13">
        <v>4560</v>
      </c>
      <c r="R13413" s="13">
        <v>1</v>
      </c>
      <c r="S13413" s="13" t="s">
        <v>529</v>
      </c>
      <c r="T13413" s="13" t="s">
        <v>59</v>
      </c>
      <c r="U13413" s="13">
        <v>-4245.3999999999996</v>
      </c>
      <c r="V13413" s="13">
        <v>0</v>
      </c>
      <c r="W13413" s="13">
        <v>0</v>
      </c>
      <c r="X13413" s="13">
        <v>-112.13</v>
      </c>
      <c r="Y13413" s="13">
        <v>0</v>
      </c>
      <c r="Z13413" s="13">
        <v>-4245.3999999999996</v>
      </c>
      <c r="AA13413" s="13">
        <v>314.60000000000002</v>
      </c>
      <c r="AB13413" s="13">
        <v>202.47</v>
      </c>
      <c r="AC13413" s="13" t="s">
        <v>14630</v>
      </c>
      <c r="AD13413" s="13" t="s">
        <v>14630</v>
      </c>
      <c r="AE13413" s="16">
        <v>101016</v>
      </c>
      <c r="AF13413" s="17" t="s">
        <v>237</v>
      </c>
      <c r="AG13413" s="13" t="s">
        <v>238</v>
      </c>
      <c r="AH13413" s="13" t="s">
        <v>239</v>
      </c>
      <c r="AI13413" s="13" t="str">
        <f t="shared" si="426"/>
        <v>More than 180 days</v>
      </c>
      <c r="AJ13413" s="13" t="str">
        <f t="shared" si="427"/>
        <v>Additions</v>
      </c>
      <c r="AK13413" s="2"/>
      <c r="AL13413" s="2"/>
      <c r="AM13413" s="2"/>
      <c r="AN13413" s="2"/>
    </row>
    <row r="13414" spans="1:40" ht="15" hidden="1" x14ac:dyDescent="0.25">
      <c r="A13414" s="13" t="s">
        <v>18547</v>
      </c>
      <c r="B13414" s="13" t="s">
        <v>50</v>
      </c>
      <c r="C13414" s="13" t="s">
        <v>51</v>
      </c>
      <c r="D13414" s="11" t="s">
        <v>14629</v>
      </c>
      <c r="E13414" s="11">
        <v>21101600</v>
      </c>
      <c r="F13414" s="11">
        <v>21102600</v>
      </c>
      <c r="G13414" s="11">
        <v>46600800</v>
      </c>
      <c r="H13414" s="13" t="s">
        <v>575</v>
      </c>
      <c r="I13414" s="13" t="s">
        <v>234</v>
      </c>
      <c r="J13414" s="15">
        <v>40742</v>
      </c>
      <c r="K13414" s="15">
        <v>40742</v>
      </c>
      <c r="L13414" s="13" t="s">
        <v>235</v>
      </c>
      <c r="M13414" s="13" t="s">
        <v>18395</v>
      </c>
      <c r="N13414" s="13" t="s">
        <v>2910</v>
      </c>
      <c r="O13414" s="13">
        <v>4560</v>
      </c>
      <c r="P13414" s="13">
        <v>0</v>
      </c>
      <c r="Q13414" s="13">
        <v>4560</v>
      </c>
      <c r="R13414" s="13">
        <v>1</v>
      </c>
      <c r="S13414" s="13" t="s">
        <v>529</v>
      </c>
      <c r="T13414" s="13" t="s">
        <v>59</v>
      </c>
      <c r="U13414" s="13">
        <v>-4245.3999999999996</v>
      </c>
      <c r="V13414" s="13">
        <v>0</v>
      </c>
      <c r="W13414" s="13">
        <v>0</v>
      </c>
      <c r="X13414" s="13">
        <v>-112.13</v>
      </c>
      <c r="Y13414" s="13">
        <v>0</v>
      </c>
      <c r="Z13414" s="13">
        <v>-4245.3999999999996</v>
      </c>
      <c r="AA13414" s="13">
        <v>314.60000000000002</v>
      </c>
      <c r="AB13414" s="13">
        <v>202.47</v>
      </c>
      <c r="AC13414" s="13" t="s">
        <v>14630</v>
      </c>
      <c r="AD13414" s="13" t="s">
        <v>14630</v>
      </c>
      <c r="AE13414" s="16">
        <v>101016</v>
      </c>
      <c r="AF13414" s="17" t="s">
        <v>237</v>
      </c>
      <c r="AG13414" s="13" t="s">
        <v>238</v>
      </c>
      <c r="AH13414" s="13" t="s">
        <v>239</v>
      </c>
      <c r="AI13414" s="13" t="str">
        <f t="shared" si="426"/>
        <v>More than 180 days</v>
      </c>
      <c r="AJ13414" s="13" t="str">
        <f t="shared" si="427"/>
        <v>Additions</v>
      </c>
      <c r="AK13414" s="2"/>
      <c r="AL13414" s="2"/>
      <c r="AM13414" s="2"/>
      <c r="AN13414" s="2"/>
    </row>
    <row r="13415" spans="1:40" ht="15" hidden="1" x14ac:dyDescent="0.25">
      <c r="A13415" s="13" t="s">
        <v>18548</v>
      </c>
      <c r="B13415" s="13" t="s">
        <v>50</v>
      </c>
      <c r="C13415" s="13" t="s">
        <v>51</v>
      </c>
      <c r="D13415" s="11" t="s">
        <v>14629</v>
      </c>
      <c r="E13415" s="11">
        <v>21101600</v>
      </c>
      <c r="F13415" s="11">
        <v>21102600</v>
      </c>
      <c r="G13415" s="11">
        <v>46600800</v>
      </c>
      <c r="H13415" s="13" t="s">
        <v>575</v>
      </c>
      <c r="I13415" s="13" t="s">
        <v>234</v>
      </c>
      <c r="J13415" s="15">
        <v>40742</v>
      </c>
      <c r="K13415" s="15">
        <v>40742</v>
      </c>
      <c r="L13415" s="13" t="s">
        <v>235</v>
      </c>
      <c r="M13415" s="13" t="s">
        <v>18395</v>
      </c>
      <c r="N13415" s="13" t="s">
        <v>2910</v>
      </c>
      <c r="O13415" s="13">
        <v>4560</v>
      </c>
      <c r="P13415" s="13">
        <v>0</v>
      </c>
      <c r="Q13415" s="13">
        <v>4560</v>
      </c>
      <c r="R13415" s="13">
        <v>1</v>
      </c>
      <c r="S13415" s="13" t="s">
        <v>529</v>
      </c>
      <c r="T13415" s="13" t="s">
        <v>59</v>
      </c>
      <c r="U13415" s="13">
        <v>-4245.3999999999996</v>
      </c>
      <c r="V13415" s="13">
        <v>0</v>
      </c>
      <c r="W13415" s="13">
        <v>0</v>
      </c>
      <c r="X13415" s="13">
        <v>-112.13</v>
      </c>
      <c r="Y13415" s="13">
        <v>0</v>
      </c>
      <c r="Z13415" s="13">
        <v>-4245.3999999999996</v>
      </c>
      <c r="AA13415" s="13">
        <v>314.60000000000002</v>
      </c>
      <c r="AB13415" s="13">
        <v>202.47</v>
      </c>
      <c r="AC13415" s="13" t="s">
        <v>14630</v>
      </c>
      <c r="AD13415" s="13" t="s">
        <v>14630</v>
      </c>
      <c r="AE13415" s="16">
        <v>101016</v>
      </c>
      <c r="AF13415" s="17" t="s">
        <v>237</v>
      </c>
      <c r="AG13415" s="13" t="s">
        <v>238</v>
      </c>
      <c r="AH13415" s="13" t="s">
        <v>239</v>
      </c>
      <c r="AI13415" s="13" t="str">
        <f t="shared" si="426"/>
        <v>More than 180 days</v>
      </c>
      <c r="AJ13415" s="13" t="str">
        <f t="shared" si="427"/>
        <v>Additions</v>
      </c>
      <c r="AK13415" s="2"/>
      <c r="AL13415" s="2"/>
      <c r="AM13415" s="2"/>
      <c r="AN13415" s="2"/>
    </row>
    <row r="13416" spans="1:40" ht="15" hidden="1" x14ac:dyDescent="0.25">
      <c r="A13416" s="13" t="s">
        <v>18549</v>
      </c>
      <c r="B13416" s="13" t="s">
        <v>50</v>
      </c>
      <c r="C13416" s="13" t="s">
        <v>51</v>
      </c>
      <c r="D13416" s="11" t="s">
        <v>14629</v>
      </c>
      <c r="E13416" s="11">
        <v>21101600</v>
      </c>
      <c r="F13416" s="11">
        <v>21102600</v>
      </c>
      <c r="G13416" s="11">
        <v>46600800</v>
      </c>
      <c r="H13416" s="13" t="s">
        <v>575</v>
      </c>
      <c r="I13416" s="13" t="s">
        <v>234</v>
      </c>
      <c r="J13416" s="15">
        <v>40742</v>
      </c>
      <c r="K13416" s="15">
        <v>40742</v>
      </c>
      <c r="L13416" s="13" t="s">
        <v>235</v>
      </c>
      <c r="M13416" s="13" t="s">
        <v>18395</v>
      </c>
      <c r="N13416" s="13" t="s">
        <v>2910</v>
      </c>
      <c r="O13416" s="13">
        <v>4560</v>
      </c>
      <c r="P13416" s="13">
        <v>0</v>
      </c>
      <c r="Q13416" s="13">
        <v>4560</v>
      </c>
      <c r="R13416" s="13">
        <v>1</v>
      </c>
      <c r="S13416" s="13" t="s">
        <v>529</v>
      </c>
      <c r="T13416" s="13" t="s">
        <v>59</v>
      </c>
      <c r="U13416" s="13">
        <v>-4245.3999999999996</v>
      </c>
      <c r="V13416" s="13">
        <v>0</v>
      </c>
      <c r="W13416" s="13">
        <v>0</v>
      </c>
      <c r="X13416" s="13">
        <v>-112.13</v>
      </c>
      <c r="Y13416" s="13">
        <v>0</v>
      </c>
      <c r="Z13416" s="13">
        <v>-4245.3999999999996</v>
      </c>
      <c r="AA13416" s="13">
        <v>314.60000000000002</v>
      </c>
      <c r="AB13416" s="13">
        <v>202.47</v>
      </c>
      <c r="AC13416" s="13" t="s">
        <v>14630</v>
      </c>
      <c r="AD13416" s="13" t="s">
        <v>14630</v>
      </c>
      <c r="AE13416" s="16">
        <v>101016</v>
      </c>
      <c r="AF13416" s="17" t="s">
        <v>237</v>
      </c>
      <c r="AG13416" s="13" t="s">
        <v>238</v>
      </c>
      <c r="AH13416" s="13" t="s">
        <v>239</v>
      </c>
      <c r="AI13416" s="13" t="str">
        <f t="shared" si="426"/>
        <v>More than 180 days</v>
      </c>
      <c r="AJ13416" s="13" t="str">
        <f t="shared" si="427"/>
        <v>Additions</v>
      </c>
      <c r="AK13416" s="2"/>
      <c r="AL13416" s="2"/>
      <c r="AM13416" s="2"/>
      <c r="AN13416" s="2"/>
    </row>
    <row r="13417" spans="1:40" ht="15" hidden="1" x14ac:dyDescent="0.25">
      <c r="A13417" s="13" t="s">
        <v>18550</v>
      </c>
      <c r="B13417" s="13" t="s">
        <v>50</v>
      </c>
      <c r="C13417" s="13" t="s">
        <v>51</v>
      </c>
      <c r="D13417" s="11" t="s">
        <v>14629</v>
      </c>
      <c r="E13417" s="11">
        <v>21101600</v>
      </c>
      <c r="F13417" s="11">
        <v>21102600</v>
      </c>
      <c r="G13417" s="11">
        <v>46600800</v>
      </c>
      <c r="H13417" s="13" t="s">
        <v>575</v>
      </c>
      <c r="I13417" s="13" t="s">
        <v>234</v>
      </c>
      <c r="J13417" s="15">
        <v>40742</v>
      </c>
      <c r="K13417" s="15">
        <v>40742</v>
      </c>
      <c r="L13417" s="13" t="s">
        <v>235</v>
      </c>
      <c r="M13417" s="13" t="s">
        <v>18395</v>
      </c>
      <c r="N13417" s="13" t="s">
        <v>2910</v>
      </c>
      <c r="O13417" s="13">
        <v>4560</v>
      </c>
      <c r="P13417" s="13">
        <v>0</v>
      </c>
      <c r="Q13417" s="13">
        <v>4560</v>
      </c>
      <c r="R13417" s="13">
        <v>1</v>
      </c>
      <c r="S13417" s="13" t="s">
        <v>529</v>
      </c>
      <c r="T13417" s="13" t="s">
        <v>59</v>
      </c>
      <c r="U13417" s="13">
        <v>-4245.3999999999996</v>
      </c>
      <c r="V13417" s="13">
        <v>0</v>
      </c>
      <c r="W13417" s="13">
        <v>0</v>
      </c>
      <c r="X13417" s="13">
        <v>-112.13</v>
      </c>
      <c r="Y13417" s="13">
        <v>0</v>
      </c>
      <c r="Z13417" s="13">
        <v>-4245.3999999999996</v>
      </c>
      <c r="AA13417" s="13">
        <v>314.60000000000002</v>
      </c>
      <c r="AB13417" s="13">
        <v>202.47</v>
      </c>
      <c r="AC13417" s="13" t="s">
        <v>14630</v>
      </c>
      <c r="AD13417" s="13" t="s">
        <v>14630</v>
      </c>
      <c r="AE13417" s="16">
        <v>101016</v>
      </c>
      <c r="AF13417" s="17" t="s">
        <v>237</v>
      </c>
      <c r="AG13417" s="13" t="s">
        <v>238</v>
      </c>
      <c r="AH13417" s="13" t="s">
        <v>239</v>
      </c>
      <c r="AI13417" s="13" t="str">
        <f t="shared" si="426"/>
        <v>More than 180 days</v>
      </c>
      <c r="AJ13417" s="13" t="str">
        <f t="shared" si="427"/>
        <v>Additions</v>
      </c>
      <c r="AK13417" s="2"/>
      <c r="AL13417" s="2"/>
      <c r="AM13417" s="2"/>
      <c r="AN13417" s="2"/>
    </row>
    <row r="13418" spans="1:40" ht="15" hidden="1" x14ac:dyDescent="0.25">
      <c r="A13418" s="13" t="s">
        <v>18551</v>
      </c>
      <c r="B13418" s="13" t="s">
        <v>50</v>
      </c>
      <c r="C13418" s="13" t="s">
        <v>51</v>
      </c>
      <c r="D13418" s="11" t="s">
        <v>14629</v>
      </c>
      <c r="E13418" s="11">
        <v>21101600</v>
      </c>
      <c r="F13418" s="11">
        <v>21102600</v>
      </c>
      <c r="G13418" s="11">
        <v>46600800</v>
      </c>
      <c r="H13418" s="13" t="s">
        <v>575</v>
      </c>
      <c r="I13418" s="13" t="s">
        <v>234</v>
      </c>
      <c r="J13418" s="15">
        <v>40742</v>
      </c>
      <c r="K13418" s="15">
        <v>40742</v>
      </c>
      <c r="L13418" s="13" t="s">
        <v>235</v>
      </c>
      <c r="M13418" s="13" t="s">
        <v>18395</v>
      </c>
      <c r="N13418" s="13" t="s">
        <v>2910</v>
      </c>
      <c r="O13418" s="13">
        <v>4560</v>
      </c>
      <c r="P13418" s="13">
        <v>0</v>
      </c>
      <c r="Q13418" s="13">
        <v>4560</v>
      </c>
      <c r="R13418" s="13">
        <v>1</v>
      </c>
      <c r="S13418" s="13" t="s">
        <v>529</v>
      </c>
      <c r="T13418" s="13" t="s">
        <v>59</v>
      </c>
      <c r="U13418" s="13">
        <v>-4245.3999999999996</v>
      </c>
      <c r="V13418" s="13">
        <v>0</v>
      </c>
      <c r="W13418" s="13">
        <v>0</v>
      </c>
      <c r="X13418" s="13">
        <v>-112.13</v>
      </c>
      <c r="Y13418" s="13">
        <v>0</v>
      </c>
      <c r="Z13418" s="13">
        <v>-4245.3999999999996</v>
      </c>
      <c r="AA13418" s="13">
        <v>314.60000000000002</v>
      </c>
      <c r="AB13418" s="13">
        <v>202.47</v>
      </c>
      <c r="AC13418" s="13" t="s">
        <v>14630</v>
      </c>
      <c r="AD13418" s="13" t="s">
        <v>14630</v>
      </c>
      <c r="AE13418" s="16">
        <v>101016</v>
      </c>
      <c r="AF13418" s="17" t="s">
        <v>237</v>
      </c>
      <c r="AG13418" s="13" t="s">
        <v>238</v>
      </c>
      <c r="AH13418" s="13" t="s">
        <v>239</v>
      </c>
      <c r="AI13418" s="13" t="str">
        <f t="shared" si="426"/>
        <v>More than 180 days</v>
      </c>
      <c r="AJ13418" s="13" t="str">
        <f t="shared" si="427"/>
        <v>Additions</v>
      </c>
      <c r="AK13418" s="2"/>
      <c r="AL13418" s="2"/>
      <c r="AM13418" s="2"/>
      <c r="AN13418" s="2"/>
    </row>
    <row r="13419" spans="1:40" ht="15" hidden="1" x14ac:dyDescent="0.25">
      <c r="A13419" s="13" t="s">
        <v>18552</v>
      </c>
      <c r="B13419" s="13" t="s">
        <v>50</v>
      </c>
      <c r="C13419" s="13" t="s">
        <v>51</v>
      </c>
      <c r="D13419" s="11" t="s">
        <v>14629</v>
      </c>
      <c r="E13419" s="11">
        <v>21101600</v>
      </c>
      <c r="F13419" s="11">
        <v>21102600</v>
      </c>
      <c r="G13419" s="11">
        <v>46600800</v>
      </c>
      <c r="H13419" s="13" t="s">
        <v>575</v>
      </c>
      <c r="I13419" s="13" t="s">
        <v>234</v>
      </c>
      <c r="J13419" s="15">
        <v>40742</v>
      </c>
      <c r="K13419" s="15">
        <v>40742</v>
      </c>
      <c r="L13419" s="13" t="s">
        <v>235</v>
      </c>
      <c r="M13419" s="13" t="s">
        <v>18395</v>
      </c>
      <c r="N13419" s="13" t="s">
        <v>2910</v>
      </c>
      <c r="O13419" s="13">
        <v>4560</v>
      </c>
      <c r="P13419" s="13">
        <v>0</v>
      </c>
      <c r="Q13419" s="13">
        <v>4560</v>
      </c>
      <c r="R13419" s="13">
        <v>1</v>
      </c>
      <c r="S13419" s="13" t="s">
        <v>529</v>
      </c>
      <c r="T13419" s="13" t="s">
        <v>59</v>
      </c>
      <c r="U13419" s="13">
        <v>-4245.3999999999996</v>
      </c>
      <c r="V13419" s="13">
        <v>0</v>
      </c>
      <c r="W13419" s="13">
        <v>0</v>
      </c>
      <c r="X13419" s="13">
        <v>-112.13</v>
      </c>
      <c r="Y13419" s="13">
        <v>0</v>
      </c>
      <c r="Z13419" s="13">
        <v>-4245.3999999999996</v>
      </c>
      <c r="AA13419" s="13">
        <v>314.60000000000002</v>
      </c>
      <c r="AB13419" s="13">
        <v>202.47</v>
      </c>
      <c r="AC13419" s="13" t="s">
        <v>14630</v>
      </c>
      <c r="AD13419" s="13" t="s">
        <v>14630</v>
      </c>
      <c r="AE13419" s="16">
        <v>101016</v>
      </c>
      <c r="AF13419" s="17" t="s">
        <v>237</v>
      </c>
      <c r="AG13419" s="13" t="s">
        <v>238</v>
      </c>
      <c r="AH13419" s="13" t="s">
        <v>239</v>
      </c>
      <c r="AI13419" s="13" t="str">
        <f t="shared" si="426"/>
        <v>More than 180 days</v>
      </c>
      <c r="AJ13419" s="13" t="str">
        <f t="shared" si="427"/>
        <v>Additions</v>
      </c>
      <c r="AK13419" s="2"/>
      <c r="AL13419" s="2"/>
      <c r="AM13419" s="2"/>
      <c r="AN13419" s="2"/>
    </row>
    <row r="13420" spans="1:40" ht="15" hidden="1" x14ac:dyDescent="0.25">
      <c r="A13420" s="13" t="s">
        <v>18553</v>
      </c>
      <c r="B13420" s="13" t="s">
        <v>50</v>
      </c>
      <c r="C13420" s="13" t="s">
        <v>51</v>
      </c>
      <c r="D13420" s="11" t="s">
        <v>14629</v>
      </c>
      <c r="E13420" s="11">
        <v>21101600</v>
      </c>
      <c r="F13420" s="11">
        <v>21102600</v>
      </c>
      <c r="G13420" s="11">
        <v>46600800</v>
      </c>
      <c r="H13420" s="13" t="s">
        <v>575</v>
      </c>
      <c r="I13420" s="13" t="s">
        <v>234</v>
      </c>
      <c r="J13420" s="15">
        <v>40742</v>
      </c>
      <c r="K13420" s="15">
        <v>40742</v>
      </c>
      <c r="L13420" s="13" t="s">
        <v>235</v>
      </c>
      <c r="M13420" s="13" t="s">
        <v>18395</v>
      </c>
      <c r="N13420" s="13" t="s">
        <v>2910</v>
      </c>
      <c r="O13420" s="13">
        <v>4560</v>
      </c>
      <c r="P13420" s="13">
        <v>0</v>
      </c>
      <c r="Q13420" s="13">
        <v>4560</v>
      </c>
      <c r="R13420" s="13">
        <v>1</v>
      </c>
      <c r="S13420" s="13" t="s">
        <v>529</v>
      </c>
      <c r="T13420" s="13" t="s">
        <v>59</v>
      </c>
      <c r="U13420" s="13">
        <v>-4245.3999999999996</v>
      </c>
      <c r="V13420" s="13">
        <v>0</v>
      </c>
      <c r="W13420" s="13">
        <v>0</v>
      </c>
      <c r="X13420" s="13">
        <v>-112.13</v>
      </c>
      <c r="Y13420" s="13">
        <v>0</v>
      </c>
      <c r="Z13420" s="13">
        <v>-4245.3999999999996</v>
      </c>
      <c r="AA13420" s="13">
        <v>314.60000000000002</v>
      </c>
      <c r="AB13420" s="13">
        <v>202.47</v>
      </c>
      <c r="AC13420" s="13" t="s">
        <v>14630</v>
      </c>
      <c r="AD13420" s="13" t="s">
        <v>14630</v>
      </c>
      <c r="AE13420" s="16">
        <v>101016</v>
      </c>
      <c r="AF13420" s="17" t="s">
        <v>237</v>
      </c>
      <c r="AG13420" s="13" t="s">
        <v>238</v>
      </c>
      <c r="AH13420" s="13" t="s">
        <v>239</v>
      </c>
      <c r="AI13420" s="13" t="str">
        <f t="shared" si="426"/>
        <v>More than 180 days</v>
      </c>
      <c r="AJ13420" s="13" t="str">
        <f t="shared" si="427"/>
        <v>Additions</v>
      </c>
      <c r="AK13420" s="2"/>
      <c r="AL13420" s="2"/>
      <c r="AM13420" s="2"/>
      <c r="AN13420" s="2"/>
    </row>
    <row r="13421" spans="1:40" ht="15" hidden="1" x14ac:dyDescent="0.25">
      <c r="A13421" s="13" t="s">
        <v>18554</v>
      </c>
      <c r="B13421" s="13" t="s">
        <v>50</v>
      </c>
      <c r="C13421" s="13" t="s">
        <v>51</v>
      </c>
      <c r="D13421" s="11" t="s">
        <v>14629</v>
      </c>
      <c r="E13421" s="11">
        <v>21101600</v>
      </c>
      <c r="F13421" s="11">
        <v>21102600</v>
      </c>
      <c r="G13421" s="11">
        <v>46600800</v>
      </c>
      <c r="H13421" s="13" t="s">
        <v>575</v>
      </c>
      <c r="I13421" s="13" t="s">
        <v>234</v>
      </c>
      <c r="J13421" s="15">
        <v>40742</v>
      </c>
      <c r="K13421" s="15">
        <v>40742</v>
      </c>
      <c r="L13421" s="13" t="s">
        <v>235</v>
      </c>
      <c r="M13421" s="13" t="s">
        <v>18395</v>
      </c>
      <c r="N13421" s="13" t="s">
        <v>2910</v>
      </c>
      <c r="O13421" s="13">
        <v>4560</v>
      </c>
      <c r="P13421" s="13">
        <v>0</v>
      </c>
      <c r="Q13421" s="13">
        <v>4560</v>
      </c>
      <c r="R13421" s="13">
        <v>1</v>
      </c>
      <c r="S13421" s="13" t="s">
        <v>529</v>
      </c>
      <c r="T13421" s="13" t="s">
        <v>59</v>
      </c>
      <c r="U13421" s="13">
        <v>-4245.3999999999996</v>
      </c>
      <c r="V13421" s="13">
        <v>0</v>
      </c>
      <c r="W13421" s="13">
        <v>0</v>
      </c>
      <c r="X13421" s="13">
        <v>-112.13</v>
      </c>
      <c r="Y13421" s="13">
        <v>0</v>
      </c>
      <c r="Z13421" s="13">
        <v>-4245.3999999999996</v>
      </c>
      <c r="AA13421" s="13">
        <v>314.60000000000002</v>
      </c>
      <c r="AB13421" s="13">
        <v>202.47</v>
      </c>
      <c r="AC13421" s="13" t="s">
        <v>14630</v>
      </c>
      <c r="AD13421" s="13" t="s">
        <v>14630</v>
      </c>
      <c r="AE13421" s="16">
        <v>101016</v>
      </c>
      <c r="AF13421" s="17" t="s">
        <v>237</v>
      </c>
      <c r="AG13421" s="13" t="s">
        <v>238</v>
      </c>
      <c r="AH13421" s="13" t="s">
        <v>239</v>
      </c>
      <c r="AI13421" s="13" t="str">
        <f t="shared" si="426"/>
        <v>More than 180 days</v>
      </c>
      <c r="AJ13421" s="13" t="str">
        <f t="shared" si="427"/>
        <v>Additions</v>
      </c>
      <c r="AK13421" s="2"/>
      <c r="AL13421" s="2"/>
      <c r="AM13421" s="2"/>
      <c r="AN13421" s="2"/>
    </row>
    <row r="13422" spans="1:40" ht="15" hidden="1" x14ac:dyDescent="0.25">
      <c r="A13422" s="13" t="s">
        <v>18555</v>
      </c>
      <c r="B13422" s="13" t="s">
        <v>50</v>
      </c>
      <c r="C13422" s="13" t="s">
        <v>51</v>
      </c>
      <c r="D13422" s="11" t="s">
        <v>14629</v>
      </c>
      <c r="E13422" s="11">
        <v>21101600</v>
      </c>
      <c r="F13422" s="11">
        <v>21102600</v>
      </c>
      <c r="G13422" s="11">
        <v>46600800</v>
      </c>
      <c r="H13422" s="13" t="s">
        <v>575</v>
      </c>
      <c r="I13422" s="13" t="s">
        <v>234</v>
      </c>
      <c r="J13422" s="15">
        <v>40742</v>
      </c>
      <c r="K13422" s="15">
        <v>40742</v>
      </c>
      <c r="L13422" s="13" t="s">
        <v>235</v>
      </c>
      <c r="M13422" s="13" t="s">
        <v>18395</v>
      </c>
      <c r="N13422" s="13" t="s">
        <v>2910</v>
      </c>
      <c r="O13422" s="13">
        <v>4560</v>
      </c>
      <c r="P13422" s="13">
        <v>0</v>
      </c>
      <c r="Q13422" s="13">
        <v>4560</v>
      </c>
      <c r="R13422" s="13">
        <v>1</v>
      </c>
      <c r="S13422" s="13" t="s">
        <v>529</v>
      </c>
      <c r="T13422" s="13" t="s">
        <v>59</v>
      </c>
      <c r="U13422" s="13">
        <v>-4245.3999999999996</v>
      </c>
      <c r="V13422" s="13">
        <v>0</v>
      </c>
      <c r="W13422" s="13">
        <v>0</v>
      </c>
      <c r="X13422" s="13">
        <v>-112.13</v>
      </c>
      <c r="Y13422" s="13">
        <v>0</v>
      </c>
      <c r="Z13422" s="13">
        <v>-4245.3999999999996</v>
      </c>
      <c r="AA13422" s="13">
        <v>314.60000000000002</v>
      </c>
      <c r="AB13422" s="13">
        <v>202.47</v>
      </c>
      <c r="AC13422" s="13" t="s">
        <v>14630</v>
      </c>
      <c r="AD13422" s="13" t="s">
        <v>14630</v>
      </c>
      <c r="AE13422" s="16">
        <v>101016</v>
      </c>
      <c r="AF13422" s="17" t="s">
        <v>237</v>
      </c>
      <c r="AG13422" s="13" t="s">
        <v>238</v>
      </c>
      <c r="AH13422" s="13" t="s">
        <v>239</v>
      </c>
      <c r="AI13422" s="13" t="str">
        <f t="shared" si="426"/>
        <v>More than 180 days</v>
      </c>
      <c r="AJ13422" s="13" t="str">
        <f t="shared" si="427"/>
        <v>Additions</v>
      </c>
      <c r="AK13422" s="2"/>
      <c r="AL13422" s="2"/>
      <c r="AM13422" s="2"/>
      <c r="AN13422" s="2"/>
    </row>
    <row r="13423" spans="1:40" ht="15" hidden="1" x14ac:dyDescent="0.25">
      <c r="A13423" s="13" t="s">
        <v>18556</v>
      </c>
      <c r="B13423" s="13" t="s">
        <v>50</v>
      </c>
      <c r="C13423" s="13" t="s">
        <v>51</v>
      </c>
      <c r="D13423" s="11" t="s">
        <v>14629</v>
      </c>
      <c r="E13423" s="11">
        <v>21101600</v>
      </c>
      <c r="F13423" s="11">
        <v>21102600</v>
      </c>
      <c r="G13423" s="11">
        <v>46600800</v>
      </c>
      <c r="H13423" s="13" t="s">
        <v>575</v>
      </c>
      <c r="I13423" s="13" t="s">
        <v>234</v>
      </c>
      <c r="J13423" s="15">
        <v>40742</v>
      </c>
      <c r="K13423" s="15">
        <v>40742</v>
      </c>
      <c r="L13423" s="13" t="s">
        <v>235</v>
      </c>
      <c r="M13423" s="13" t="s">
        <v>18395</v>
      </c>
      <c r="N13423" s="13" t="s">
        <v>2910</v>
      </c>
      <c r="O13423" s="13">
        <v>4560</v>
      </c>
      <c r="P13423" s="13">
        <v>0</v>
      </c>
      <c r="Q13423" s="13">
        <v>4560</v>
      </c>
      <c r="R13423" s="13">
        <v>1</v>
      </c>
      <c r="S13423" s="13" t="s">
        <v>529</v>
      </c>
      <c r="T13423" s="13" t="s">
        <v>59</v>
      </c>
      <c r="U13423" s="13">
        <v>-4245.3999999999996</v>
      </c>
      <c r="V13423" s="13">
        <v>0</v>
      </c>
      <c r="W13423" s="13">
        <v>0</v>
      </c>
      <c r="X13423" s="13">
        <v>-112.13</v>
      </c>
      <c r="Y13423" s="13">
        <v>0</v>
      </c>
      <c r="Z13423" s="13">
        <v>-4245.3999999999996</v>
      </c>
      <c r="AA13423" s="13">
        <v>314.60000000000002</v>
      </c>
      <c r="AB13423" s="13">
        <v>202.47</v>
      </c>
      <c r="AC13423" s="13" t="s">
        <v>14630</v>
      </c>
      <c r="AD13423" s="13" t="s">
        <v>14630</v>
      </c>
      <c r="AE13423" s="16">
        <v>101016</v>
      </c>
      <c r="AF13423" s="17" t="s">
        <v>237</v>
      </c>
      <c r="AG13423" s="13" t="s">
        <v>238</v>
      </c>
      <c r="AH13423" s="13" t="s">
        <v>239</v>
      </c>
      <c r="AI13423" s="13" t="str">
        <f t="shared" si="426"/>
        <v>More than 180 days</v>
      </c>
      <c r="AJ13423" s="13" t="str">
        <f t="shared" si="427"/>
        <v>Additions</v>
      </c>
      <c r="AK13423" s="2"/>
      <c r="AL13423" s="2"/>
      <c r="AM13423" s="2"/>
      <c r="AN13423" s="2"/>
    </row>
    <row r="13424" spans="1:40" ht="15" hidden="1" x14ac:dyDescent="0.25">
      <c r="A13424" s="13" t="s">
        <v>18557</v>
      </c>
      <c r="B13424" s="13" t="s">
        <v>50</v>
      </c>
      <c r="C13424" s="13" t="s">
        <v>51</v>
      </c>
      <c r="D13424" s="11" t="s">
        <v>14629</v>
      </c>
      <c r="E13424" s="11">
        <v>21101600</v>
      </c>
      <c r="F13424" s="11">
        <v>21102600</v>
      </c>
      <c r="G13424" s="11">
        <v>46600800</v>
      </c>
      <c r="H13424" s="13" t="s">
        <v>575</v>
      </c>
      <c r="I13424" s="13" t="s">
        <v>234</v>
      </c>
      <c r="J13424" s="15">
        <v>40742</v>
      </c>
      <c r="K13424" s="15">
        <v>40742</v>
      </c>
      <c r="L13424" s="13" t="s">
        <v>235</v>
      </c>
      <c r="M13424" s="13" t="s">
        <v>18395</v>
      </c>
      <c r="N13424" s="13" t="s">
        <v>2910</v>
      </c>
      <c r="O13424" s="13">
        <v>4560</v>
      </c>
      <c r="P13424" s="13">
        <v>0</v>
      </c>
      <c r="Q13424" s="13">
        <v>4560</v>
      </c>
      <c r="R13424" s="13">
        <v>1</v>
      </c>
      <c r="S13424" s="13" t="s">
        <v>529</v>
      </c>
      <c r="T13424" s="13" t="s">
        <v>59</v>
      </c>
      <c r="U13424" s="13">
        <v>-4245.3999999999996</v>
      </c>
      <c r="V13424" s="13">
        <v>0</v>
      </c>
      <c r="W13424" s="13">
        <v>0</v>
      </c>
      <c r="X13424" s="13">
        <v>-112.13</v>
      </c>
      <c r="Y13424" s="13">
        <v>0</v>
      </c>
      <c r="Z13424" s="13">
        <v>-4245.3999999999996</v>
      </c>
      <c r="AA13424" s="13">
        <v>314.60000000000002</v>
      </c>
      <c r="AB13424" s="13">
        <v>202.47</v>
      </c>
      <c r="AC13424" s="13" t="s">
        <v>14630</v>
      </c>
      <c r="AD13424" s="13" t="s">
        <v>14630</v>
      </c>
      <c r="AE13424" s="16">
        <v>101016</v>
      </c>
      <c r="AF13424" s="17" t="s">
        <v>237</v>
      </c>
      <c r="AG13424" s="13" t="s">
        <v>238</v>
      </c>
      <c r="AH13424" s="13" t="s">
        <v>239</v>
      </c>
      <c r="AI13424" s="13" t="str">
        <f t="shared" si="426"/>
        <v>More than 180 days</v>
      </c>
      <c r="AJ13424" s="13" t="str">
        <f t="shared" si="427"/>
        <v>Additions</v>
      </c>
      <c r="AK13424" s="2"/>
      <c r="AL13424" s="2"/>
      <c r="AM13424" s="2"/>
      <c r="AN13424" s="2"/>
    </row>
    <row r="13425" spans="1:40" ht="15" hidden="1" x14ac:dyDescent="0.25">
      <c r="A13425" s="13" t="s">
        <v>18558</v>
      </c>
      <c r="B13425" s="13" t="s">
        <v>50</v>
      </c>
      <c r="C13425" s="13" t="s">
        <v>51</v>
      </c>
      <c r="D13425" s="11" t="s">
        <v>14629</v>
      </c>
      <c r="E13425" s="11">
        <v>21101600</v>
      </c>
      <c r="F13425" s="11">
        <v>21102600</v>
      </c>
      <c r="G13425" s="11">
        <v>46600800</v>
      </c>
      <c r="H13425" s="13" t="s">
        <v>575</v>
      </c>
      <c r="I13425" s="13" t="s">
        <v>234</v>
      </c>
      <c r="J13425" s="15">
        <v>40742</v>
      </c>
      <c r="K13425" s="15">
        <v>40742</v>
      </c>
      <c r="L13425" s="13" t="s">
        <v>235</v>
      </c>
      <c r="M13425" s="13" t="s">
        <v>18395</v>
      </c>
      <c r="N13425" s="13" t="s">
        <v>2910</v>
      </c>
      <c r="O13425" s="13">
        <v>4560</v>
      </c>
      <c r="P13425" s="13">
        <v>0</v>
      </c>
      <c r="Q13425" s="13">
        <v>4560</v>
      </c>
      <c r="R13425" s="13">
        <v>1</v>
      </c>
      <c r="S13425" s="13" t="s">
        <v>529</v>
      </c>
      <c r="T13425" s="13" t="s">
        <v>59</v>
      </c>
      <c r="U13425" s="13">
        <v>-4245.3999999999996</v>
      </c>
      <c r="V13425" s="13">
        <v>0</v>
      </c>
      <c r="W13425" s="13">
        <v>0</v>
      </c>
      <c r="X13425" s="13">
        <v>-112.13</v>
      </c>
      <c r="Y13425" s="13">
        <v>0</v>
      </c>
      <c r="Z13425" s="13">
        <v>-4245.3999999999996</v>
      </c>
      <c r="AA13425" s="13">
        <v>314.60000000000002</v>
      </c>
      <c r="AB13425" s="13">
        <v>202.47</v>
      </c>
      <c r="AC13425" s="13" t="s">
        <v>14630</v>
      </c>
      <c r="AD13425" s="13" t="s">
        <v>14630</v>
      </c>
      <c r="AE13425" s="16">
        <v>101016</v>
      </c>
      <c r="AF13425" s="17" t="s">
        <v>237</v>
      </c>
      <c r="AG13425" s="13" t="s">
        <v>238</v>
      </c>
      <c r="AH13425" s="13" t="s">
        <v>239</v>
      </c>
      <c r="AI13425" s="13" t="str">
        <f t="shared" si="426"/>
        <v>More than 180 days</v>
      </c>
      <c r="AJ13425" s="13" t="str">
        <f t="shared" si="427"/>
        <v>Additions</v>
      </c>
      <c r="AK13425" s="2"/>
      <c r="AL13425" s="2"/>
      <c r="AM13425" s="2"/>
      <c r="AN13425" s="2"/>
    </row>
    <row r="13426" spans="1:40" ht="15" hidden="1" x14ac:dyDescent="0.25">
      <c r="A13426" s="13" t="s">
        <v>18559</v>
      </c>
      <c r="B13426" s="13" t="s">
        <v>50</v>
      </c>
      <c r="C13426" s="13" t="s">
        <v>51</v>
      </c>
      <c r="D13426" s="11" t="s">
        <v>14629</v>
      </c>
      <c r="E13426" s="11">
        <v>21101600</v>
      </c>
      <c r="F13426" s="11">
        <v>21102600</v>
      </c>
      <c r="G13426" s="11">
        <v>46600800</v>
      </c>
      <c r="H13426" s="13" t="s">
        <v>575</v>
      </c>
      <c r="I13426" s="13" t="s">
        <v>234</v>
      </c>
      <c r="J13426" s="15">
        <v>40742</v>
      </c>
      <c r="K13426" s="15">
        <v>40742</v>
      </c>
      <c r="L13426" s="13" t="s">
        <v>235</v>
      </c>
      <c r="M13426" s="13" t="s">
        <v>18395</v>
      </c>
      <c r="N13426" s="13" t="s">
        <v>2910</v>
      </c>
      <c r="O13426" s="13">
        <v>4560</v>
      </c>
      <c r="P13426" s="13">
        <v>0</v>
      </c>
      <c r="Q13426" s="13">
        <v>4560</v>
      </c>
      <c r="R13426" s="13">
        <v>1</v>
      </c>
      <c r="S13426" s="13" t="s">
        <v>529</v>
      </c>
      <c r="T13426" s="13" t="s">
        <v>59</v>
      </c>
      <c r="U13426" s="13">
        <v>-4245.3999999999996</v>
      </c>
      <c r="V13426" s="13">
        <v>0</v>
      </c>
      <c r="W13426" s="13">
        <v>0</v>
      </c>
      <c r="X13426" s="13">
        <v>-112.13</v>
      </c>
      <c r="Y13426" s="13">
        <v>0</v>
      </c>
      <c r="Z13426" s="13">
        <v>-4245.3999999999996</v>
      </c>
      <c r="AA13426" s="13">
        <v>314.60000000000002</v>
      </c>
      <c r="AB13426" s="13">
        <v>202.47</v>
      </c>
      <c r="AC13426" s="13" t="s">
        <v>14630</v>
      </c>
      <c r="AD13426" s="13" t="s">
        <v>14630</v>
      </c>
      <c r="AE13426" s="16">
        <v>101016</v>
      </c>
      <c r="AF13426" s="17" t="s">
        <v>237</v>
      </c>
      <c r="AG13426" s="13" t="s">
        <v>238</v>
      </c>
      <c r="AH13426" s="13" t="s">
        <v>239</v>
      </c>
      <c r="AI13426" s="13" t="str">
        <f t="shared" si="426"/>
        <v>More than 180 days</v>
      </c>
      <c r="AJ13426" s="13" t="str">
        <f t="shared" si="427"/>
        <v>Additions</v>
      </c>
      <c r="AK13426" s="2"/>
      <c r="AL13426" s="2"/>
      <c r="AM13426" s="2"/>
      <c r="AN13426" s="2"/>
    </row>
    <row r="13427" spans="1:40" ht="15" hidden="1" x14ac:dyDescent="0.25">
      <c r="A13427" s="13" t="s">
        <v>18560</v>
      </c>
      <c r="B13427" s="13" t="s">
        <v>50</v>
      </c>
      <c r="C13427" s="13" t="s">
        <v>51</v>
      </c>
      <c r="D13427" s="11" t="s">
        <v>14629</v>
      </c>
      <c r="E13427" s="11">
        <v>21101600</v>
      </c>
      <c r="F13427" s="11">
        <v>21102600</v>
      </c>
      <c r="G13427" s="11">
        <v>46600800</v>
      </c>
      <c r="H13427" s="13" t="s">
        <v>575</v>
      </c>
      <c r="I13427" s="13" t="s">
        <v>234</v>
      </c>
      <c r="J13427" s="15">
        <v>40742</v>
      </c>
      <c r="K13427" s="15">
        <v>40742</v>
      </c>
      <c r="L13427" s="13" t="s">
        <v>235</v>
      </c>
      <c r="M13427" s="13" t="s">
        <v>18395</v>
      </c>
      <c r="N13427" s="13" t="s">
        <v>2910</v>
      </c>
      <c r="O13427" s="13">
        <v>4560</v>
      </c>
      <c r="P13427" s="13">
        <v>0</v>
      </c>
      <c r="Q13427" s="13">
        <v>4560</v>
      </c>
      <c r="R13427" s="13">
        <v>1</v>
      </c>
      <c r="S13427" s="13" t="s">
        <v>529</v>
      </c>
      <c r="T13427" s="13" t="s">
        <v>59</v>
      </c>
      <c r="U13427" s="13">
        <v>-4245.3999999999996</v>
      </c>
      <c r="V13427" s="13">
        <v>0</v>
      </c>
      <c r="W13427" s="13">
        <v>0</v>
      </c>
      <c r="X13427" s="13">
        <v>-112.13</v>
      </c>
      <c r="Y13427" s="13">
        <v>0</v>
      </c>
      <c r="Z13427" s="13">
        <v>-4245.3999999999996</v>
      </c>
      <c r="AA13427" s="13">
        <v>314.60000000000002</v>
      </c>
      <c r="AB13427" s="13">
        <v>202.47</v>
      </c>
      <c r="AC13427" s="13" t="s">
        <v>14630</v>
      </c>
      <c r="AD13427" s="13" t="s">
        <v>14630</v>
      </c>
      <c r="AE13427" s="16">
        <v>101016</v>
      </c>
      <c r="AF13427" s="17" t="s">
        <v>237</v>
      </c>
      <c r="AG13427" s="13" t="s">
        <v>238</v>
      </c>
      <c r="AH13427" s="13" t="s">
        <v>239</v>
      </c>
      <c r="AI13427" s="13" t="str">
        <f t="shared" si="426"/>
        <v>More than 180 days</v>
      </c>
      <c r="AJ13427" s="13" t="str">
        <f t="shared" si="427"/>
        <v>Additions</v>
      </c>
      <c r="AK13427" s="2"/>
      <c r="AL13427" s="2"/>
      <c r="AM13427" s="2"/>
      <c r="AN13427" s="2"/>
    </row>
    <row r="13428" spans="1:40" ht="15" hidden="1" x14ac:dyDescent="0.25">
      <c r="A13428" s="13" t="s">
        <v>18561</v>
      </c>
      <c r="B13428" s="13" t="s">
        <v>50</v>
      </c>
      <c r="C13428" s="13" t="s">
        <v>51</v>
      </c>
      <c r="D13428" s="11" t="s">
        <v>14629</v>
      </c>
      <c r="E13428" s="11">
        <v>21101600</v>
      </c>
      <c r="F13428" s="11">
        <v>21102600</v>
      </c>
      <c r="G13428" s="11">
        <v>46600800</v>
      </c>
      <c r="H13428" s="13" t="s">
        <v>575</v>
      </c>
      <c r="I13428" s="13" t="s">
        <v>234</v>
      </c>
      <c r="J13428" s="15">
        <v>40742</v>
      </c>
      <c r="K13428" s="15">
        <v>40742</v>
      </c>
      <c r="L13428" s="13" t="s">
        <v>235</v>
      </c>
      <c r="M13428" s="13" t="s">
        <v>18395</v>
      </c>
      <c r="N13428" s="13" t="s">
        <v>2910</v>
      </c>
      <c r="O13428" s="13">
        <v>4560</v>
      </c>
      <c r="P13428" s="13">
        <v>0</v>
      </c>
      <c r="Q13428" s="13">
        <v>4560</v>
      </c>
      <c r="R13428" s="13">
        <v>1</v>
      </c>
      <c r="S13428" s="13" t="s">
        <v>529</v>
      </c>
      <c r="T13428" s="13" t="s">
        <v>59</v>
      </c>
      <c r="U13428" s="13">
        <v>-4245.3999999999996</v>
      </c>
      <c r="V13428" s="13">
        <v>0</v>
      </c>
      <c r="W13428" s="13">
        <v>0</v>
      </c>
      <c r="X13428" s="13">
        <v>-112.13</v>
      </c>
      <c r="Y13428" s="13">
        <v>0</v>
      </c>
      <c r="Z13428" s="13">
        <v>-4245.3999999999996</v>
      </c>
      <c r="AA13428" s="13">
        <v>314.60000000000002</v>
      </c>
      <c r="AB13428" s="13">
        <v>202.47</v>
      </c>
      <c r="AC13428" s="13" t="s">
        <v>14630</v>
      </c>
      <c r="AD13428" s="13" t="s">
        <v>14630</v>
      </c>
      <c r="AE13428" s="16">
        <v>101016</v>
      </c>
      <c r="AF13428" s="17" t="s">
        <v>237</v>
      </c>
      <c r="AG13428" s="13" t="s">
        <v>238</v>
      </c>
      <c r="AH13428" s="13" t="s">
        <v>239</v>
      </c>
      <c r="AI13428" s="13" t="str">
        <f t="shared" si="426"/>
        <v>More than 180 days</v>
      </c>
      <c r="AJ13428" s="13" t="str">
        <f t="shared" si="427"/>
        <v>Additions</v>
      </c>
      <c r="AK13428" s="2"/>
      <c r="AL13428" s="2"/>
      <c r="AM13428" s="2"/>
      <c r="AN13428" s="2"/>
    </row>
    <row r="13429" spans="1:40" ht="15" hidden="1" x14ac:dyDescent="0.25">
      <c r="A13429" s="13" t="s">
        <v>18562</v>
      </c>
      <c r="B13429" s="13" t="s">
        <v>50</v>
      </c>
      <c r="C13429" s="13" t="s">
        <v>51</v>
      </c>
      <c r="D13429" s="11" t="s">
        <v>14629</v>
      </c>
      <c r="E13429" s="11">
        <v>21101600</v>
      </c>
      <c r="F13429" s="11">
        <v>21102600</v>
      </c>
      <c r="G13429" s="11">
        <v>46600800</v>
      </c>
      <c r="H13429" s="13" t="s">
        <v>575</v>
      </c>
      <c r="I13429" s="13" t="s">
        <v>234</v>
      </c>
      <c r="J13429" s="15">
        <v>40742</v>
      </c>
      <c r="K13429" s="15">
        <v>40742</v>
      </c>
      <c r="L13429" s="13" t="s">
        <v>235</v>
      </c>
      <c r="M13429" s="13" t="s">
        <v>18395</v>
      </c>
      <c r="N13429" s="13" t="s">
        <v>2910</v>
      </c>
      <c r="O13429" s="13">
        <v>4560</v>
      </c>
      <c r="P13429" s="13">
        <v>0</v>
      </c>
      <c r="Q13429" s="13">
        <v>4560</v>
      </c>
      <c r="R13429" s="13">
        <v>1</v>
      </c>
      <c r="S13429" s="13" t="s">
        <v>529</v>
      </c>
      <c r="T13429" s="13" t="s">
        <v>59</v>
      </c>
      <c r="U13429" s="13">
        <v>-4245.3999999999996</v>
      </c>
      <c r="V13429" s="13">
        <v>0</v>
      </c>
      <c r="W13429" s="13">
        <v>0</v>
      </c>
      <c r="X13429" s="13">
        <v>-112.13</v>
      </c>
      <c r="Y13429" s="13">
        <v>0</v>
      </c>
      <c r="Z13429" s="13">
        <v>-4245.3999999999996</v>
      </c>
      <c r="AA13429" s="13">
        <v>314.60000000000002</v>
      </c>
      <c r="AB13429" s="13">
        <v>202.47</v>
      </c>
      <c r="AC13429" s="13" t="s">
        <v>14630</v>
      </c>
      <c r="AD13429" s="13" t="s">
        <v>14630</v>
      </c>
      <c r="AE13429" s="16">
        <v>101016</v>
      </c>
      <c r="AF13429" s="17" t="s">
        <v>237</v>
      </c>
      <c r="AG13429" s="13" t="s">
        <v>238</v>
      </c>
      <c r="AH13429" s="13" t="s">
        <v>239</v>
      </c>
      <c r="AI13429" s="13" t="str">
        <f t="shared" si="426"/>
        <v>More than 180 days</v>
      </c>
      <c r="AJ13429" s="13" t="str">
        <f t="shared" si="427"/>
        <v>Additions</v>
      </c>
      <c r="AK13429" s="2"/>
      <c r="AL13429" s="2"/>
      <c r="AM13429" s="2"/>
      <c r="AN13429" s="2"/>
    </row>
    <row r="13430" spans="1:40" ht="15" hidden="1" x14ac:dyDescent="0.25">
      <c r="A13430" s="13" t="s">
        <v>18563</v>
      </c>
      <c r="B13430" s="13" t="s">
        <v>50</v>
      </c>
      <c r="C13430" s="13" t="s">
        <v>51</v>
      </c>
      <c r="D13430" s="11" t="s">
        <v>14629</v>
      </c>
      <c r="E13430" s="11">
        <v>21101600</v>
      </c>
      <c r="F13430" s="11">
        <v>21102600</v>
      </c>
      <c r="G13430" s="11">
        <v>46600800</v>
      </c>
      <c r="H13430" s="13" t="s">
        <v>575</v>
      </c>
      <c r="I13430" s="13" t="s">
        <v>234</v>
      </c>
      <c r="J13430" s="15">
        <v>40742</v>
      </c>
      <c r="K13430" s="15">
        <v>40742</v>
      </c>
      <c r="L13430" s="13" t="s">
        <v>235</v>
      </c>
      <c r="M13430" s="13" t="s">
        <v>18395</v>
      </c>
      <c r="N13430" s="13" t="s">
        <v>2910</v>
      </c>
      <c r="O13430" s="13">
        <v>4560</v>
      </c>
      <c r="P13430" s="13">
        <v>0</v>
      </c>
      <c r="Q13430" s="13">
        <v>4560</v>
      </c>
      <c r="R13430" s="13">
        <v>1</v>
      </c>
      <c r="S13430" s="13" t="s">
        <v>529</v>
      </c>
      <c r="T13430" s="13" t="s">
        <v>59</v>
      </c>
      <c r="U13430" s="13">
        <v>-4245.3999999999996</v>
      </c>
      <c r="V13430" s="13">
        <v>0</v>
      </c>
      <c r="W13430" s="13">
        <v>0</v>
      </c>
      <c r="X13430" s="13">
        <v>-112.13</v>
      </c>
      <c r="Y13430" s="13">
        <v>0</v>
      </c>
      <c r="Z13430" s="13">
        <v>-4245.3999999999996</v>
      </c>
      <c r="AA13430" s="13">
        <v>314.60000000000002</v>
      </c>
      <c r="AB13430" s="13">
        <v>202.47</v>
      </c>
      <c r="AC13430" s="13" t="s">
        <v>14630</v>
      </c>
      <c r="AD13430" s="13" t="s">
        <v>14630</v>
      </c>
      <c r="AE13430" s="16">
        <v>101016</v>
      </c>
      <c r="AF13430" s="17" t="s">
        <v>237</v>
      </c>
      <c r="AG13430" s="13" t="s">
        <v>238</v>
      </c>
      <c r="AH13430" s="13" t="s">
        <v>239</v>
      </c>
      <c r="AI13430" s="13" t="str">
        <f t="shared" si="426"/>
        <v>More than 180 days</v>
      </c>
      <c r="AJ13430" s="13" t="str">
        <f t="shared" si="427"/>
        <v>Additions</v>
      </c>
      <c r="AK13430" s="2"/>
      <c r="AL13430" s="2"/>
      <c r="AM13430" s="2"/>
      <c r="AN13430" s="2"/>
    </row>
    <row r="13431" spans="1:40" ht="15" hidden="1" x14ac:dyDescent="0.25">
      <c r="A13431" s="13" t="s">
        <v>18564</v>
      </c>
      <c r="B13431" s="13" t="s">
        <v>50</v>
      </c>
      <c r="C13431" s="13" t="s">
        <v>51</v>
      </c>
      <c r="D13431" s="11" t="s">
        <v>14629</v>
      </c>
      <c r="E13431" s="11">
        <v>21101600</v>
      </c>
      <c r="F13431" s="11">
        <v>21102600</v>
      </c>
      <c r="G13431" s="11">
        <v>46600800</v>
      </c>
      <c r="H13431" s="13" t="s">
        <v>575</v>
      </c>
      <c r="I13431" s="13" t="s">
        <v>234</v>
      </c>
      <c r="J13431" s="15">
        <v>40742</v>
      </c>
      <c r="K13431" s="15">
        <v>40742</v>
      </c>
      <c r="L13431" s="13" t="s">
        <v>235</v>
      </c>
      <c r="M13431" s="13" t="s">
        <v>18395</v>
      </c>
      <c r="N13431" s="13" t="s">
        <v>2910</v>
      </c>
      <c r="O13431" s="13">
        <v>4560</v>
      </c>
      <c r="P13431" s="13">
        <v>0</v>
      </c>
      <c r="Q13431" s="13">
        <v>4560</v>
      </c>
      <c r="R13431" s="13">
        <v>1</v>
      </c>
      <c r="S13431" s="13" t="s">
        <v>529</v>
      </c>
      <c r="T13431" s="13" t="s">
        <v>59</v>
      </c>
      <c r="U13431" s="13">
        <v>-4245.3999999999996</v>
      </c>
      <c r="V13431" s="13">
        <v>0</v>
      </c>
      <c r="W13431" s="13">
        <v>0</v>
      </c>
      <c r="X13431" s="13">
        <v>-112.13</v>
      </c>
      <c r="Y13431" s="13">
        <v>0</v>
      </c>
      <c r="Z13431" s="13">
        <v>-4245.3999999999996</v>
      </c>
      <c r="AA13431" s="13">
        <v>314.60000000000002</v>
      </c>
      <c r="AB13431" s="13">
        <v>202.47</v>
      </c>
      <c r="AC13431" s="13" t="s">
        <v>14630</v>
      </c>
      <c r="AD13431" s="13" t="s">
        <v>14630</v>
      </c>
      <c r="AE13431" s="16">
        <v>101016</v>
      </c>
      <c r="AF13431" s="17" t="s">
        <v>237</v>
      </c>
      <c r="AG13431" s="13" t="s">
        <v>238</v>
      </c>
      <c r="AH13431" s="13" t="s">
        <v>239</v>
      </c>
      <c r="AI13431" s="13" t="str">
        <f t="shared" si="426"/>
        <v>More than 180 days</v>
      </c>
      <c r="AJ13431" s="13" t="str">
        <f t="shared" si="427"/>
        <v>Additions</v>
      </c>
      <c r="AK13431" s="2"/>
      <c r="AL13431" s="2"/>
      <c r="AM13431" s="2"/>
      <c r="AN13431" s="2"/>
    </row>
    <row r="13432" spans="1:40" ht="15" hidden="1" x14ac:dyDescent="0.25">
      <c r="A13432" s="13" t="s">
        <v>18565</v>
      </c>
      <c r="B13432" s="13" t="s">
        <v>50</v>
      </c>
      <c r="C13432" s="13" t="s">
        <v>51</v>
      </c>
      <c r="D13432" s="11" t="s">
        <v>14629</v>
      </c>
      <c r="E13432" s="11">
        <v>21101600</v>
      </c>
      <c r="F13432" s="11">
        <v>21102600</v>
      </c>
      <c r="G13432" s="11">
        <v>46600800</v>
      </c>
      <c r="H13432" s="13" t="s">
        <v>575</v>
      </c>
      <c r="I13432" s="13" t="s">
        <v>234</v>
      </c>
      <c r="J13432" s="15">
        <v>40742</v>
      </c>
      <c r="K13432" s="15">
        <v>40742</v>
      </c>
      <c r="L13432" s="13" t="s">
        <v>235</v>
      </c>
      <c r="M13432" s="13" t="s">
        <v>18395</v>
      </c>
      <c r="N13432" s="13" t="s">
        <v>2910</v>
      </c>
      <c r="O13432" s="13">
        <v>4560</v>
      </c>
      <c r="P13432" s="13">
        <v>0</v>
      </c>
      <c r="Q13432" s="13">
        <v>4560</v>
      </c>
      <c r="R13432" s="13">
        <v>1</v>
      </c>
      <c r="S13432" s="13" t="s">
        <v>529</v>
      </c>
      <c r="T13432" s="13" t="s">
        <v>59</v>
      </c>
      <c r="U13432" s="13">
        <v>-4245.3999999999996</v>
      </c>
      <c r="V13432" s="13">
        <v>0</v>
      </c>
      <c r="W13432" s="13">
        <v>0</v>
      </c>
      <c r="X13432" s="13">
        <v>-112.13</v>
      </c>
      <c r="Y13432" s="13">
        <v>0</v>
      </c>
      <c r="Z13432" s="13">
        <v>-4245.3999999999996</v>
      </c>
      <c r="AA13432" s="13">
        <v>314.60000000000002</v>
      </c>
      <c r="AB13432" s="13">
        <v>202.47</v>
      </c>
      <c r="AC13432" s="13" t="s">
        <v>14630</v>
      </c>
      <c r="AD13432" s="13" t="s">
        <v>14630</v>
      </c>
      <c r="AE13432" s="16">
        <v>101016</v>
      </c>
      <c r="AF13432" s="17" t="s">
        <v>237</v>
      </c>
      <c r="AG13432" s="13" t="s">
        <v>238</v>
      </c>
      <c r="AH13432" s="13" t="s">
        <v>239</v>
      </c>
      <c r="AI13432" s="13" t="str">
        <f t="shared" si="426"/>
        <v>More than 180 days</v>
      </c>
      <c r="AJ13432" s="13" t="str">
        <f t="shared" si="427"/>
        <v>Additions</v>
      </c>
      <c r="AK13432" s="2"/>
      <c r="AL13432" s="2"/>
      <c r="AM13432" s="2"/>
      <c r="AN13432" s="2"/>
    </row>
    <row r="13433" spans="1:40" ht="15" hidden="1" x14ac:dyDescent="0.25">
      <c r="A13433" s="13" t="s">
        <v>18566</v>
      </c>
      <c r="B13433" s="13" t="s">
        <v>50</v>
      </c>
      <c r="C13433" s="13" t="s">
        <v>51</v>
      </c>
      <c r="D13433" s="11" t="s">
        <v>14629</v>
      </c>
      <c r="E13433" s="11">
        <v>21101600</v>
      </c>
      <c r="F13433" s="11">
        <v>21102600</v>
      </c>
      <c r="G13433" s="11">
        <v>46600800</v>
      </c>
      <c r="H13433" s="13" t="s">
        <v>575</v>
      </c>
      <c r="I13433" s="13" t="s">
        <v>234</v>
      </c>
      <c r="J13433" s="15">
        <v>40742</v>
      </c>
      <c r="K13433" s="15">
        <v>40742</v>
      </c>
      <c r="L13433" s="13" t="s">
        <v>235</v>
      </c>
      <c r="M13433" s="13" t="s">
        <v>18395</v>
      </c>
      <c r="N13433" s="13" t="s">
        <v>2910</v>
      </c>
      <c r="O13433" s="13">
        <v>4560</v>
      </c>
      <c r="P13433" s="13">
        <v>0</v>
      </c>
      <c r="Q13433" s="13">
        <v>4560</v>
      </c>
      <c r="R13433" s="13">
        <v>1</v>
      </c>
      <c r="S13433" s="13" t="s">
        <v>529</v>
      </c>
      <c r="T13433" s="13" t="s">
        <v>59</v>
      </c>
      <c r="U13433" s="13">
        <v>-4245.3999999999996</v>
      </c>
      <c r="V13433" s="13">
        <v>0</v>
      </c>
      <c r="W13433" s="13">
        <v>0</v>
      </c>
      <c r="X13433" s="13">
        <v>-112.13</v>
      </c>
      <c r="Y13433" s="13">
        <v>0</v>
      </c>
      <c r="Z13433" s="13">
        <v>-4245.3999999999996</v>
      </c>
      <c r="AA13433" s="13">
        <v>314.60000000000002</v>
      </c>
      <c r="AB13433" s="13">
        <v>202.47</v>
      </c>
      <c r="AC13433" s="13" t="s">
        <v>14630</v>
      </c>
      <c r="AD13433" s="13" t="s">
        <v>14630</v>
      </c>
      <c r="AE13433" s="16">
        <v>101016</v>
      </c>
      <c r="AF13433" s="17" t="s">
        <v>237</v>
      </c>
      <c r="AG13433" s="13" t="s">
        <v>238</v>
      </c>
      <c r="AH13433" s="13" t="s">
        <v>239</v>
      </c>
      <c r="AI13433" s="13" t="str">
        <f t="shared" si="426"/>
        <v>More than 180 days</v>
      </c>
      <c r="AJ13433" s="13" t="str">
        <f t="shared" si="427"/>
        <v>Additions</v>
      </c>
      <c r="AK13433" s="2"/>
      <c r="AL13433" s="2"/>
      <c r="AM13433" s="2"/>
      <c r="AN13433" s="2"/>
    </row>
    <row r="13434" spans="1:40" ht="15" hidden="1" x14ac:dyDescent="0.25">
      <c r="A13434" s="13" t="s">
        <v>18567</v>
      </c>
      <c r="B13434" s="13" t="s">
        <v>50</v>
      </c>
      <c r="C13434" s="13" t="s">
        <v>51</v>
      </c>
      <c r="D13434" s="11" t="s">
        <v>14629</v>
      </c>
      <c r="E13434" s="11">
        <v>21101600</v>
      </c>
      <c r="F13434" s="11">
        <v>21102600</v>
      </c>
      <c r="G13434" s="11">
        <v>46600800</v>
      </c>
      <c r="H13434" s="13" t="s">
        <v>575</v>
      </c>
      <c r="I13434" s="13" t="s">
        <v>234</v>
      </c>
      <c r="J13434" s="15">
        <v>40742</v>
      </c>
      <c r="K13434" s="15">
        <v>40742</v>
      </c>
      <c r="L13434" s="13" t="s">
        <v>235</v>
      </c>
      <c r="M13434" s="13" t="s">
        <v>18395</v>
      </c>
      <c r="N13434" s="13" t="s">
        <v>2910</v>
      </c>
      <c r="O13434" s="13">
        <v>4560</v>
      </c>
      <c r="P13434" s="13">
        <v>0</v>
      </c>
      <c r="Q13434" s="13">
        <v>4560</v>
      </c>
      <c r="R13434" s="13">
        <v>1</v>
      </c>
      <c r="S13434" s="13" t="s">
        <v>529</v>
      </c>
      <c r="T13434" s="13" t="s">
        <v>59</v>
      </c>
      <c r="U13434" s="13">
        <v>-4245.3999999999996</v>
      </c>
      <c r="V13434" s="13">
        <v>0</v>
      </c>
      <c r="W13434" s="13">
        <v>0</v>
      </c>
      <c r="X13434" s="13">
        <v>-112.13</v>
      </c>
      <c r="Y13434" s="13">
        <v>0</v>
      </c>
      <c r="Z13434" s="13">
        <v>-4245.3999999999996</v>
      </c>
      <c r="AA13434" s="13">
        <v>314.60000000000002</v>
      </c>
      <c r="AB13434" s="13">
        <v>202.47</v>
      </c>
      <c r="AC13434" s="13" t="s">
        <v>14630</v>
      </c>
      <c r="AD13434" s="13" t="s">
        <v>14630</v>
      </c>
      <c r="AE13434" s="16">
        <v>101016</v>
      </c>
      <c r="AF13434" s="17" t="s">
        <v>237</v>
      </c>
      <c r="AG13434" s="13" t="s">
        <v>238</v>
      </c>
      <c r="AH13434" s="13" t="s">
        <v>239</v>
      </c>
      <c r="AI13434" s="13" t="str">
        <f t="shared" si="426"/>
        <v>More than 180 days</v>
      </c>
      <c r="AJ13434" s="13" t="str">
        <f t="shared" si="427"/>
        <v>Additions</v>
      </c>
      <c r="AK13434" s="2"/>
      <c r="AL13434" s="2"/>
      <c r="AM13434" s="2"/>
      <c r="AN13434" s="2"/>
    </row>
    <row r="13435" spans="1:40" ht="15" hidden="1" x14ac:dyDescent="0.25">
      <c r="A13435" s="13" t="s">
        <v>18568</v>
      </c>
      <c r="B13435" s="13" t="s">
        <v>50</v>
      </c>
      <c r="C13435" s="13" t="s">
        <v>51</v>
      </c>
      <c r="D13435" s="11" t="s">
        <v>14629</v>
      </c>
      <c r="E13435" s="11">
        <v>21101600</v>
      </c>
      <c r="F13435" s="11">
        <v>21102600</v>
      </c>
      <c r="G13435" s="11">
        <v>46600800</v>
      </c>
      <c r="H13435" s="13" t="s">
        <v>575</v>
      </c>
      <c r="I13435" s="13" t="s">
        <v>234</v>
      </c>
      <c r="J13435" s="15">
        <v>40742</v>
      </c>
      <c r="K13435" s="15">
        <v>40742</v>
      </c>
      <c r="L13435" s="13" t="s">
        <v>235</v>
      </c>
      <c r="M13435" s="13" t="s">
        <v>18395</v>
      </c>
      <c r="N13435" s="13" t="s">
        <v>2910</v>
      </c>
      <c r="O13435" s="13">
        <v>4560</v>
      </c>
      <c r="P13435" s="13">
        <v>0</v>
      </c>
      <c r="Q13435" s="13">
        <v>4560</v>
      </c>
      <c r="R13435" s="13">
        <v>1</v>
      </c>
      <c r="S13435" s="13" t="s">
        <v>529</v>
      </c>
      <c r="T13435" s="13" t="s">
        <v>59</v>
      </c>
      <c r="U13435" s="13">
        <v>-4245.3999999999996</v>
      </c>
      <c r="V13435" s="13">
        <v>0</v>
      </c>
      <c r="W13435" s="13">
        <v>0</v>
      </c>
      <c r="X13435" s="13">
        <v>-112.13</v>
      </c>
      <c r="Y13435" s="13">
        <v>0</v>
      </c>
      <c r="Z13435" s="13">
        <v>-4245.3999999999996</v>
      </c>
      <c r="AA13435" s="13">
        <v>314.60000000000002</v>
      </c>
      <c r="AB13435" s="13">
        <v>202.47</v>
      </c>
      <c r="AC13435" s="13" t="s">
        <v>14630</v>
      </c>
      <c r="AD13435" s="13" t="s">
        <v>14630</v>
      </c>
      <c r="AE13435" s="16">
        <v>101016</v>
      </c>
      <c r="AF13435" s="17" t="s">
        <v>237</v>
      </c>
      <c r="AG13435" s="13" t="s">
        <v>238</v>
      </c>
      <c r="AH13435" s="13" t="s">
        <v>239</v>
      </c>
      <c r="AI13435" s="13" t="str">
        <f t="shared" si="426"/>
        <v>More than 180 days</v>
      </c>
      <c r="AJ13435" s="13" t="str">
        <f t="shared" si="427"/>
        <v>Additions</v>
      </c>
      <c r="AK13435" s="2"/>
      <c r="AL13435" s="2"/>
      <c r="AM13435" s="2"/>
      <c r="AN13435" s="2"/>
    </row>
    <row r="13436" spans="1:40" ht="15" hidden="1" x14ac:dyDescent="0.25">
      <c r="A13436" s="13" t="s">
        <v>18569</v>
      </c>
      <c r="B13436" s="13" t="s">
        <v>50</v>
      </c>
      <c r="C13436" s="13" t="s">
        <v>51</v>
      </c>
      <c r="D13436" s="11" t="s">
        <v>14629</v>
      </c>
      <c r="E13436" s="11">
        <v>21101600</v>
      </c>
      <c r="F13436" s="11">
        <v>21102600</v>
      </c>
      <c r="G13436" s="11">
        <v>46600800</v>
      </c>
      <c r="H13436" s="13" t="s">
        <v>575</v>
      </c>
      <c r="I13436" s="13" t="s">
        <v>234</v>
      </c>
      <c r="J13436" s="15">
        <v>40742</v>
      </c>
      <c r="K13436" s="15">
        <v>40742</v>
      </c>
      <c r="L13436" s="13" t="s">
        <v>235</v>
      </c>
      <c r="M13436" s="13" t="s">
        <v>18395</v>
      </c>
      <c r="N13436" s="13" t="s">
        <v>2910</v>
      </c>
      <c r="O13436" s="13">
        <v>4560</v>
      </c>
      <c r="P13436" s="13">
        <v>0</v>
      </c>
      <c r="Q13436" s="13">
        <v>4560</v>
      </c>
      <c r="R13436" s="13">
        <v>1</v>
      </c>
      <c r="S13436" s="13" t="s">
        <v>529</v>
      </c>
      <c r="T13436" s="13" t="s">
        <v>59</v>
      </c>
      <c r="U13436" s="13">
        <v>-4245.3999999999996</v>
      </c>
      <c r="V13436" s="13">
        <v>0</v>
      </c>
      <c r="W13436" s="13">
        <v>0</v>
      </c>
      <c r="X13436" s="13">
        <v>-112.13</v>
      </c>
      <c r="Y13436" s="13">
        <v>0</v>
      </c>
      <c r="Z13436" s="13">
        <v>-4245.3999999999996</v>
      </c>
      <c r="AA13436" s="13">
        <v>314.60000000000002</v>
      </c>
      <c r="AB13436" s="13">
        <v>202.47</v>
      </c>
      <c r="AC13436" s="13" t="s">
        <v>14630</v>
      </c>
      <c r="AD13436" s="13" t="s">
        <v>14630</v>
      </c>
      <c r="AE13436" s="16">
        <v>101016</v>
      </c>
      <c r="AF13436" s="17" t="s">
        <v>237</v>
      </c>
      <c r="AG13436" s="13" t="s">
        <v>238</v>
      </c>
      <c r="AH13436" s="13" t="s">
        <v>239</v>
      </c>
      <c r="AI13436" s="13" t="str">
        <f t="shared" si="426"/>
        <v>More than 180 days</v>
      </c>
      <c r="AJ13436" s="13" t="str">
        <f t="shared" si="427"/>
        <v>Additions</v>
      </c>
      <c r="AK13436" s="2"/>
      <c r="AL13436" s="2"/>
      <c r="AM13436" s="2"/>
      <c r="AN13436" s="2"/>
    </row>
    <row r="13437" spans="1:40" ht="15" hidden="1" x14ac:dyDescent="0.25">
      <c r="A13437" s="13" t="s">
        <v>18570</v>
      </c>
      <c r="B13437" s="13" t="s">
        <v>50</v>
      </c>
      <c r="C13437" s="13" t="s">
        <v>51</v>
      </c>
      <c r="D13437" s="11" t="s">
        <v>14629</v>
      </c>
      <c r="E13437" s="11">
        <v>21101600</v>
      </c>
      <c r="F13437" s="11">
        <v>21102600</v>
      </c>
      <c r="G13437" s="11">
        <v>46600800</v>
      </c>
      <c r="H13437" s="13" t="s">
        <v>575</v>
      </c>
      <c r="I13437" s="13" t="s">
        <v>234</v>
      </c>
      <c r="J13437" s="15">
        <v>40742</v>
      </c>
      <c r="K13437" s="15">
        <v>40742</v>
      </c>
      <c r="L13437" s="13" t="s">
        <v>235</v>
      </c>
      <c r="M13437" s="13" t="s">
        <v>18395</v>
      </c>
      <c r="N13437" s="13" t="s">
        <v>2910</v>
      </c>
      <c r="O13437" s="13">
        <v>4560</v>
      </c>
      <c r="P13437" s="13">
        <v>0</v>
      </c>
      <c r="Q13437" s="13">
        <v>4560</v>
      </c>
      <c r="R13437" s="13">
        <v>1</v>
      </c>
      <c r="S13437" s="13" t="s">
        <v>529</v>
      </c>
      <c r="T13437" s="13" t="s">
        <v>59</v>
      </c>
      <c r="U13437" s="13">
        <v>-4245.3999999999996</v>
      </c>
      <c r="V13437" s="13">
        <v>0</v>
      </c>
      <c r="W13437" s="13">
        <v>0</v>
      </c>
      <c r="X13437" s="13">
        <v>-112.13</v>
      </c>
      <c r="Y13437" s="13">
        <v>0</v>
      </c>
      <c r="Z13437" s="13">
        <v>-4245.3999999999996</v>
      </c>
      <c r="AA13437" s="13">
        <v>314.60000000000002</v>
      </c>
      <c r="AB13437" s="13">
        <v>202.47</v>
      </c>
      <c r="AC13437" s="13" t="s">
        <v>14630</v>
      </c>
      <c r="AD13437" s="13" t="s">
        <v>14630</v>
      </c>
      <c r="AE13437" s="16">
        <v>101016</v>
      </c>
      <c r="AF13437" s="17" t="s">
        <v>237</v>
      </c>
      <c r="AG13437" s="13" t="s">
        <v>238</v>
      </c>
      <c r="AH13437" s="13" t="s">
        <v>239</v>
      </c>
      <c r="AI13437" s="13" t="str">
        <f t="shared" si="426"/>
        <v>More than 180 days</v>
      </c>
      <c r="AJ13437" s="13" t="str">
        <f t="shared" si="427"/>
        <v>Additions</v>
      </c>
      <c r="AK13437" s="2"/>
      <c r="AL13437" s="2"/>
      <c r="AM13437" s="2"/>
      <c r="AN13437" s="2"/>
    </row>
    <row r="13438" spans="1:40" ht="15" hidden="1" x14ac:dyDescent="0.25">
      <c r="A13438" s="13" t="s">
        <v>18571</v>
      </c>
      <c r="B13438" s="13" t="s">
        <v>50</v>
      </c>
      <c r="C13438" s="13" t="s">
        <v>51</v>
      </c>
      <c r="D13438" s="11" t="s">
        <v>14629</v>
      </c>
      <c r="E13438" s="11">
        <v>21101600</v>
      </c>
      <c r="F13438" s="11">
        <v>21102600</v>
      </c>
      <c r="G13438" s="11">
        <v>46600800</v>
      </c>
      <c r="H13438" s="13" t="s">
        <v>575</v>
      </c>
      <c r="I13438" s="13" t="s">
        <v>234</v>
      </c>
      <c r="J13438" s="15">
        <v>40742</v>
      </c>
      <c r="K13438" s="15">
        <v>40742</v>
      </c>
      <c r="L13438" s="13" t="s">
        <v>235</v>
      </c>
      <c r="M13438" s="13" t="s">
        <v>18395</v>
      </c>
      <c r="N13438" s="13" t="s">
        <v>2910</v>
      </c>
      <c r="O13438" s="13">
        <v>4560</v>
      </c>
      <c r="P13438" s="13">
        <v>0</v>
      </c>
      <c r="Q13438" s="13">
        <v>4560</v>
      </c>
      <c r="R13438" s="13">
        <v>1</v>
      </c>
      <c r="S13438" s="13" t="s">
        <v>529</v>
      </c>
      <c r="T13438" s="13" t="s">
        <v>59</v>
      </c>
      <c r="U13438" s="13">
        <v>-4245.3999999999996</v>
      </c>
      <c r="V13438" s="13">
        <v>0</v>
      </c>
      <c r="W13438" s="13">
        <v>0</v>
      </c>
      <c r="X13438" s="13">
        <v>-112.13</v>
      </c>
      <c r="Y13438" s="13">
        <v>0</v>
      </c>
      <c r="Z13438" s="13">
        <v>-4245.3999999999996</v>
      </c>
      <c r="AA13438" s="13">
        <v>314.60000000000002</v>
      </c>
      <c r="AB13438" s="13">
        <v>202.47</v>
      </c>
      <c r="AC13438" s="13" t="s">
        <v>14630</v>
      </c>
      <c r="AD13438" s="13" t="s">
        <v>14630</v>
      </c>
      <c r="AE13438" s="16">
        <v>101016</v>
      </c>
      <c r="AF13438" s="17" t="s">
        <v>237</v>
      </c>
      <c r="AG13438" s="13" t="s">
        <v>238</v>
      </c>
      <c r="AH13438" s="13" t="s">
        <v>239</v>
      </c>
      <c r="AI13438" s="13" t="str">
        <f t="shared" si="426"/>
        <v>More than 180 days</v>
      </c>
      <c r="AJ13438" s="13" t="str">
        <f t="shared" si="427"/>
        <v>Additions</v>
      </c>
      <c r="AK13438" s="2"/>
      <c r="AL13438" s="2"/>
      <c r="AM13438" s="2"/>
      <c r="AN13438" s="2"/>
    </row>
    <row r="13439" spans="1:40" ht="15" hidden="1" x14ac:dyDescent="0.25">
      <c r="A13439" s="13" t="s">
        <v>18572</v>
      </c>
      <c r="B13439" s="13" t="s">
        <v>50</v>
      </c>
      <c r="C13439" s="13" t="s">
        <v>51</v>
      </c>
      <c r="D13439" s="11" t="s">
        <v>14629</v>
      </c>
      <c r="E13439" s="11">
        <v>21101600</v>
      </c>
      <c r="F13439" s="11">
        <v>21102600</v>
      </c>
      <c r="G13439" s="11">
        <v>46600800</v>
      </c>
      <c r="H13439" s="13" t="s">
        <v>575</v>
      </c>
      <c r="I13439" s="13" t="s">
        <v>234</v>
      </c>
      <c r="J13439" s="15">
        <v>40742</v>
      </c>
      <c r="K13439" s="15">
        <v>40742</v>
      </c>
      <c r="L13439" s="13" t="s">
        <v>235</v>
      </c>
      <c r="M13439" s="13" t="s">
        <v>18395</v>
      </c>
      <c r="N13439" s="13" t="s">
        <v>2910</v>
      </c>
      <c r="O13439" s="13">
        <v>4560</v>
      </c>
      <c r="P13439" s="13">
        <v>0</v>
      </c>
      <c r="Q13439" s="13">
        <v>4560</v>
      </c>
      <c r="R13439" s="13">
        <v>1</v>
      </c>
      <c r="S13439" s="13" t="s">
        <v>529</v>
      </c>
      <c r="T13439" s="13" t="s">
        <v>59</v>
      </c>
      <c r="U13439" s="13">
        <v>-4245.3999999999996</v>
      </c>
      <c r="V13439" s="13">
        <v>0</v>
      </c>
      <c r="W13439" s="13">
        <v>0</v>
      </c>
      <c r="X13439" s="13">
        <v>-112.13</v>
      </c>
      <c r="Y13439" s="13">
        <v>0</v>
      </c>
      <c r="Z13439" s="13">
        <v>-4245.3999999999996</v>
      </c>
      <c r="AA13439" s="13">
        <v>314.60000000000002</v>
      </c>
      <c r="AB13439" s="13">
        <v>202.47</v>
      </c>
      <c r="AC13439" s="13" t="s">
        <v>14630</v>
      </c>
      <c r="AD13439" s="13" t="s">
        <v>14630</v>
      </c>
      <c r="AE13439" s="16">
        <v>101016</v>
      </c>
      <c r="AF13439" s="17" t="s">
        <v>237</v>
      </c>
      <c r="AG13439" s="13" t="s">
        <v>238</v>
      </c>
      <c r="AH13439" s="13" t="s">
        <v>239</v>
      </c>
      <c r="AI13439" s="13" t="str">
        <f t="shared" si="426"/>
        <v>More than 180 days</v>
      </c>
      <c r="AJ13439" s="13" t="str">
        <f t="shared" si="427"/>
        <v>Additions</v>
      </c>
      <c r="AK13439" s="2"/>
      <c r="AL13439" s="2"/>
      <c r="AM13439" s="2"/>
      <c r="AN13439" s="2"/>
    </row>
    <row r="13440" spans="1:40" ht="15" hidden="1" x14ac:dyDescent="0.25">
      <c r="A13440" s="13" t="s">
        <v>18573</v>
      </c>
      <c r="B13440" s="13" t="s">
        <v>50</v>
      </c>
      <c r="C13440" s="13" t="s">
        <v>51</v>
      </c>
      <c r="D13440" s="11" t="s">
        <v>14629</v>
      </c>
      <c r="E13440" s="11">
        <v>21101600</v>
      </c>
      <c r="F13440" s="11">
        <v>21102600</v>
      </c>
      <c r="G13440" s="11">
        <v>46600800</v>
      </c>
      <c r="H13440" s="13" t="s">
        <v>575</v>
      </c>
      <c r="I13440" s="13" t="s">
        <v>234</v>
      </c>
      <c r="J13440" s="15">
        <v>40742</v>
      </c>
      <c r="K13440" s="15">
        <v>40742</v>
      </c>
      <c r="L13440" s="13" t="s">
        <v>235</v>
      </c>
      <c r="M13440" s="13" t="s">
        <v>18395</v>
      </c>
      <c r="N13440" s="13" t="s">
        <v>2910</v>
      </c>
      <c r="O13440" s="13">
        <v>4560</v>
      </c>
      <c r="P13440" s="13">
        <v>0</v>
      </c>
      <c r="Q13440" s="13">
        <v>4560</v>
      </c>
      <c r="R13440" s="13">
        <v>1</v>
      </c>
      <c r="S13440" s="13" t="s">
        <v>529</v>
      </c>
      <c r="T13440" s="13" t="s">
        <v>59</v>
      </c>
      <c r="U13440" s="13">
        <v>-4245.3999999999996</v>
      </c>
      <c r="V13440" s="13">
        <v>0</v>
      </c>
      <c r="W13440" s="13">
        <v>0</v>
      </c>
      <c r="X13440" s="13">
        <v>-112.13</v>
      </c>
      <c r="Y13440" s="13">
        <v>0</v>
      </c>
      <c r="Z13440" s="13">
        <v>-4245.3999999999996</v>
      </c>
      <c r="AA13440" s="13">
        <v>314.60000000000002</v>
      </c>
      <c r="AB13440" s="13">
        <v>202.47</v>
      </c>
      <c r="AC13440" s="13" t="s">
        <v>14630</v>
      </c>
      <c r="AD13440" s="13" t="s">
        <v>14630</v>
      </c>
      <c r="AE13440" s="16">
        <v>101016</v>
      </c>
      <c r="AF13440" s="17" t="s">
        <v>237</v>
      </c>
      <c r="AG13440" s="13" t="s">
        <v>238</v>
      </c>
      <c r="AH13440" s="13" t="s">
        <v>239</v>
      </c>
      <c r="AI13440" s="13" t="str">
        <f t="shared" si="426"/>
        <v>More than 180 days</v>
      </c>
      <c r="AJ13440" s="13" t="str">
        <f t="shared" si="427"/>
        <v>Additions</v>
      </c>
      <c r="AK13440" s="2"/>
      <c r="AL13440" s="2"/>
      <c r="AM13440" s="2"/>
      <c r="AN13440" s="2"/>
    </row>
    <row r="13441" spans="1:40" ht="15" hidden="1" x14ac:dyDescent="0.25">
      <c r="A13441" s="13" t="s">
        <v>18574</v>
      </c>
      <c r="B13441" s="13" t="s">
        <v>50</v>
      </c>
      <c r="C13441" s="13" t="s">
        <v>51</v>
      </c>
      <c r="D13441" s="11" t="s">
        <v>14629</v>
      </c>
      <c r="E13441" s="11">
        <v>21101600</v>
      </c>
      <c r="F13441" s="11">
        <v>21102600</v>
      </c>
      <c r="G13441" s="11">
        <v>46600800</v>
      </c>
      <c r="H13441" s="13" t="s">
        <v>575</v>
      </c>
      <c r="I13441" s="13" t="s">
        <v>234</v>
      </c>
      <c r="J13441" s="15">
        <v>40742</v>
      </c>
      <c r="K13441" s="15">
        <v>40742</v>
      </c>
      <c r="L13441" s="13" t="s">
        <v>235</v>
      </c>
      <c r="M13441" s="13" t="s">
        <v>18395</v>
      </c>
      <c r="N13441" s="13" t="s">
        <v>2910</v>
      </c>
      <c r="O13441" s="13">
        <v>4560</v>
      </c>
      <c r="P13441" s="13">
        <v>0</v>
      </c>
      <c r="Q13441" s="13">
        <v>4560</v>
      </c>
      <c r="R13441" s="13">
        <v>1</v>
      </c>
      <c r="S13441" s="13" t="s">
        <v>529</v>
      </c>
      <c r="T13441" s="13" t="s">
        <v>59</v>
      </c>
      <c r="U13441" s="13">
        <v>-4245.3999999999996</v>
      </c>
      <c r="V13441" s="13">
        <v>0</v>
      </c>
      <c r="W13441" s="13">
        <v>0</v>
      </c>
      <c r="X13441" s="13">
        <v>-112.13</v>
      </c>
      <c r="Y13441" s="13">
        <v>0</v>
      </c>
      <c r="Z13441" s="13">
        <v>-4245.3999999999996</v>
      </c>
      <c r="AA13441" s="13">
        <v>314.60000000000002</v>
      </c>
      <c r="AB13441" s="13">
        <v>202.47</v>
      </c>
      <c r="AC13441" s="13" t="s">
        <v>14630</v>
      </c>
      <c r="AD13441" s="13" t="s">
        <v>14630</v>
      </c>
      <c r="AE13441" s="16">
        <v>101016</v>
      </c>
      <c r="AF13441" s="17" t="s">
        <v>237</v>
      </c>
      <c r="AG13441" s="13" t="s">
        <v>238</v>
      </c>
      <c r="AH13441" s="13" t="s">
        <v>239</v>
      </c>
      <c r="AI13441" s="13" t="str">
        <f t="shared" si="426"/>
        <v>More than 180 days</v>
      </c>
      <c r="AJ13441" s="13" t="str">
        <f t="shared" si="427"/>
        <v>Additions</v>
      </c>
      <c r="AK13441" s="2"/>
      <c r="AL13441" s="2"/>
      <c r="AM13441" s="2"/>
      <c r="AN13441" s="2"/>
    </row>
    <row r="13442" spans="1:40" ht="15" hidden="1" x14ac:dyDescent="0.25">
      <c r="A13442" s="13" t="s">
        <v>18575</v>
      </c>
      <c r="B13442" s="13" t="s">
        <v>50</v>
      </c>
      <c r="C13442" s="13" t="s">
        <v>51</v>
      </c>
      <c r="D13442" s="11" t="s">
        <v>14629</v>
      </c>
      <c r="E13442" s="11">
        <v>21101600</v>
      </c>
      <c r="F13442" s="11">
        <v>21102600</v>
      </c>
      <c r="G13442" s="11">
        <v>46600800</v>
      </c>
      <c r="H13442" s="13" t="s">
        <v>575</v>
      </c>
      <c r="I13442" s="13" t="s">
        <v>234</v>
      </c>
      <c r="J13442" s="15">
        <v>40742</v>
      </c>
      <c r="K13442" s="15">
        <v>40742</v>
      </c>
      <c r="L13442" s="13" t="s">
        <v>235</v>
      </c>
      <c r="M13442" s="13" t="s">
        <v>18395</v>
      </c>
      <c r="N13442" s="13" t="s">
        <v>2910</v>
      </c>
      <c r="O13442" s="13">
        <v>4560</v>
      </c>
      <c r="P13442" s="13">
        <v>0</v>
      </c>
      <c r="Q13442" s="13">
        <v>4560</v>
      </c>
      <c r="R13442" s="13">
        <v>1</v>
      </c>
      <c r="S13442" s="13" t="s">
        <v>529</v>
      </c>
      <c r="T13442" s="13" t="s">
        <v>59</v>
      </c>
      <c r="U13442" s="13">
        <v>-4245.3999999999996</v>
      </c>
      <c r="V13442" s="13">
        <v>0</v>
      </c>
      <c r="W13442" s="13">
        <v>0</v>
      </c>
      <c r="X13442" s="13">
        <v>-112.13</v>
      </c>
      <c r="Y13442" s="13">
        <v>0</v>
      </c>
      <c r="Z13442" s="13">
        <v>-4245.3999999999996</v>
      </c>
      <c r="AA13442" s="13">
        <v>314.60000000000002</v>
      </c>
      <c r="AB13442" s="13">
        <v>202.47</v>
      </c>
      <c r="AC13442" s="13" t="s">
        <v>14630</v>
      </c>
      <c r="AD13442" s="13" t="s">
        <v>14630</v>
      </c>
      <c r="AE13442" s="16">
        <v>101016</v>
      </c>
      <c r="AF13442" s="17" t="s">
        <v>237</v>
      </c>
      <c r="AG13442" s="13" t="s">
        <v>238</v>
      </c>
      <c r="AH13442" s="13" t="s">
        <v>239</v>
      </c>
      <c r="AI13442" s="13" t="str">
        <f t="shared" si="426"/>
        <v>More than 180 days</v>
      </c>
      <c r="AJ13442" s="13" t="str">
        <f t="shared" si="427"/>
        <v>Additions</v>
      </c>
      <c r="AK13442" s="2"/>
      <c r="AL13442" s="2"/>
      <c r="AM13442" s="2"/>
      <c r="AN13442" s="2"/>
    </row>
    <row r="13443" spans="1:40" ht="15" hidden="1" x14ac:dyDescent="0.25">
      <c r="A13443" s="13" t="s">
        <v>18576</v>
      </c>
      <c r="B13443" s="13" t="s">
        <v>50</v>
      </c>
      <c r="C13443" s="13" t="s">
        <v>51</v>
      </c>
      <c r="D13443" s="11" t="s">
        <v>14629</v>
      </c>
      <c r="E13443" s="11">
        <v>21101600</v>
      </c>
      <c r="F13443" s="11">
        <v>21102600</v>
      </c>
      <c r="G13443" s="11">
        <v>46600800</v>
      </c>
      <c r="H13443" s="13" t="s">
        <v>575</v>
      </c>
      <c r="I13443" s="13" t="s">
        <v>234</v>
      </c>
      <c r="J13443" s="15">
        <v>40742</v>
      </c>
      <c r="K13443" s="15">
        <v>40742</v>
      </c>
      <c r="L13443" s="13" t="s">
        <v>235</v>
      </c>
      <c r="M13443" s="13" t="s">
        <v>18395</v>
      </c>
      <c r="N13443" s="13" t="s">
        <v>2910</v>
      </c>
      <c r="O13443" s="13">
        <v>4560</v>
      </c>
      <c r="P13443" s="13">
        <v>0</v>
      </c>
      <c r="Q13443" s="13">
        <v>4560</v>
      </c>
      <c r="R13443" s="13">
        <v>1</v>
      </c>
      <c r="S13443" s="13" t="s">
        <v>529</v>
      </c>
      <c r="T13443" s="13" t="s">
        <v>59</v>
      </c>
      <c r="U13443" s="13">
        <v>-4245.3999999999996</v>
      </c>
      <c r="V13443" s="13">
        <v>0</v>
      </c>
      <c r="W13443" s="13">
        <v>0</v>
      </c>
      <c r="X13443" s="13">
        <v>-112.13</v>
      </c>
      <c r="Y13443" s="13">
        <v>0</v>
      </c>
      <c r="Z13443" s="13">
        <v>-4245.3999999999996</v>
      </c>
      <c r="AA13443" s="13">
        <v>314.60000000000002</v>
      </c>
      <c r="AB13443" s="13">
        <v>202.47</v>
      </c>
      <c r="AC13443" s="13" t="s">
        <v>14630</v>
      </c>
      <c r="AD13443" s="13" t="s">
        <v>14630</v>
      </c>
      <c r="AE13443" s="16">
        <v>101016</v>
      </c>
      <c r="AF13443" s="17" t="s">
        <v>237</v>
      </c>
      <c r="AG13443" s="13" t="s">
        <v>238</v>
      </c>
      <c r="AH13443" s="13" t="s">
        <v>239</v>
      </c>
      <c r="AI13443" s="13" t="str">
        <f t="shared" si="426"/>
        <v>More than 180 days</v>
      </c>
      <c r="AJ13443" s="13" t="str">
        <f t="shared" si="427"/>
        <v>Additions</v>
      </c>
      <c r="AK13443" s="2"/>
      <c r="AL13443" s="2"/>
      <c r="AM13443" s="2"/>
      <c r="AN13443" s="2"/>
    </row>
    <row r="13444" spans="1:40" ht="15" hidden="1" x14ac:dyDescent="0.25">
      <c r="A13444" s="13" t="s">
        <v>18577</v>
      </c>
      <c r="B13444" s="13" t="s">
        <v>50</v>
      </c>
      <c r="C13444" s="13" t="s">
        <v>51</v>
      </c>
      <c r="D13444" s="11" t="s">
        <v>14629</v>
      </c>
      <c r="E13444" s="11">
        <v>21101600</v>
      </c>
      <c r="F13444" s="11">
        <v>21102600</v>
      </c>
      <c r="G13444" s="11">
        <v>46600800</v>
      </c>
      <c r="H13444" s="13" t="s">
        <v>575</v>
      </c>
      <c r="I13444" s="13" t="s">
        <v>234</v>
      </c>
      <c r="J13444" s="15">
        <v>40742</v>
      </c>
      <c r="K13444" s="15">
        <v>40742</v>
      </c>
      <c r="L13444" s="13" t="s">
        <v>235</v>
      </c>
      <c r="M13444" s="13" t="s">
        <v>18395</v>
      </c>
      <c r="N13444" s="13" t="s">
        <v>2910</v>
      </c>
      <c r="O13444" s="13">
        <v>4560</v>
      </c>
      <c r="P13444" s="13">
        <v>0</v>
      </c>
      <c r="Q13444" s="13">
        <v>4560</v>
      </c>
      <c r="R13444" s="13">
        <v>1</v>
      </c>
      <c r="S13444" s="13" t="s">
        <v>529</v>
      </c>
      <c r="T13444" s="13" t="s">
        <v>59</v>
      </c>
      <c r="U13444" s="13">
        <v>-4245.3999999999996</v>
      </c>
      <c r="V13444" s="13">
        <v>0</v>
      </c>
      <c r="W13444" s="13">
        <v>0</v>
      </c>
      <c r="X13444" s="13">
        <v>-112.13</v>
      </c>
      <c r="Y13444" s="13">
        <v>0</v>
      </c>
      <c r="Z13444" s="13">
        <v>-4245.3999999999996</v>
      </c>
      <c r="AA13444" s="13">
        <v>314.60000000000002</v>
      </c>
      <c r="AB13444" s="13">
        <v>202.47</v>
      </c>
      <c r="AC13444" s="13" t="s">
        <v>14630</v>
      </c>
      <c r="AD13444" s="13" t="s">
        <v>14630</v>
      </c>
      <c r="AE13444" s="16">
        <v>101016</v>
      </c>
      <c r="AF13444" s="17" t="s">
        <v>237</v>
      </c>
      <c r="AG13444" s="13" t="s">
        <v>238</v>
      </c>
      <c r="AH13444" s="13" t="s">
        <v>239</v>
      </c>
      <c r="AI13444" s="13" t="str">
        <f t="shared" si="426"/>
        <v>More than 180 days</v>
      </c>
      <c r="AJ13444" s="13" t="str">
        <f t="shared" si="427"/>
        <v>Additions</v>
      </c>
      <c r="AK13444" s="2"/>
      <c r="AL13444" s="2"/>
      <c r="AM13444" s="2"/>
      <c r="AN13444" s="2"/>
    </row>
    <row r="13445" spans="1:40" ht="15" hidden="1" x14ac:dyDescent="0.25">
      <c r="A13445" s="13" t="s">
        <v>18578</v>
      </c>
      <c r="B13445" s="13" t="s">
        <v>50</v>
      </c>
      <c r="C13445" s="13" t="s">
        <v>51</v>
      </c>
      <c r="D13445" s="11" t="s">
        <v>14629</v>
      </c>
      <c r="E13445" s="11">
        <v>21101600</v>
      </c>
      <c r="F13445" s="11">
        <v>21102600</v>
      </c>
      <c r="G13445" s="11">
        <v>46600800</v>
      </c>
      <c r="H13445" s="13" t="s">
        <v>575</v>
      </c>
      <c r="I13445" s="13" t="s">
        <v>234</v>
      </c>
      <c r="J13445" s="15">
        <v>40742</v>
      </c>
      <c r="K13445" s="15">
        <v>40742</v>
      </c>
      <c r="L13445" s="13" t="s">
        <v>235</v>
      </c>
      <c r="M13445" s="13" t="s">
        <v>18395</v>
      </c>
      <c r="N13445" s="13" t="s">
        <v>2910</v>
      </c>
      <c r="O13445" s="13">
        <v>4560</v>
      </c>
      <c r="P13445" s="13">
        <v>0</v>
      </c>
      <c r="Q13445" s="13">
        <v>4560</v>
      </c>
      <c r="R13445" s="13">
        <v>1</v>
      </c>
      <c r="S13445" s="13" t="s">
        <v>529</v>
      </c>
      <c r="T13445" s="13" t="s">
        <v>59</v>
      </c>
      <c r="U13445" s="13">
        <v>-4245.3999999999996</v>
      </c>
      <c r="V13445" s="13">
        <v>0</v>
      </c>
      <c r="W13445" s="13">
        <v>0</v>
      </c>
      <c r="X13445" s="13">
        <v>-112.13</v>
      </c>
      <c r="Y13445" s="13">
        <v>0</v>
      </c>
      <c r="Z13445" s="13">
        <v>-4245.3999999999996</v>
      </c>
      <c r="AA13445" s="13">
        <v>314.60000000000002</v>
      </c>
      <c r="AB13445" s="13">
        <v>202.47</v>
      </c>
      <c r="AC13445" s="13" t="s">
        <v>14630</v>
      </c>
      <c r="AD13445" s="13" t="s">
        <v>14630</v>
      </c>
      <c r="AE13445" s="16">
        <v>101016</v>
      </c>
      <c r="AF13445" s="17" t="s">
        <v>237</v>
      </c>
      <c r="AG13445" s="13" t="s">
        <v>238</v>
      </c>
      <c r="AH13445" s="13" t="s">
        <v>239</v>
      </c>
      <c r="AI13445" s="13" t="str">
        <f t="shared" ref="AI13445:AI13508" si="428">IF(J13445&lt;$AH$3,"More than 180 days","Less than 180 days")</f>
        <v>More than 180 days</v>
      </c>
      <c r="AJ13445" s="13" t="str">
        <f t="shared" si="427"/>
        <v>Additions</v>
      </c>
      <c r="AK13445" s="2"/>
      <c r="AL13445" s="2"/>
      <c r="AM13445" s="2"/>
      <c r="AN13445" s="2"/>
    </row>
    <row r="13446" spans="1:40" ht="15" hidden="1" x14ac:dyDescent="0.25">
      <c r="A13446" s="13" t="s">
        <v>18579</v>
      </c>
      <c r="B13446" s="13" t="s">
        <v>50</v>
      </c>
      <c r="C13446" s="13" t="s">
        <v>51</v>
      </c>
      <c r="D13446" s="11" t="s">
        <v>14629</v>
      </c>
      <c r="E13446" s="11">
        <v>21101600</v>
      </c>
      <c r="F13446" s="11">
        <v>21102600</v>
      </c>
      <c r="G13446" s="11">
        <v>46600800</v>
      </c>
      <c r="H13446" s="13" t="s">
        <v>575</v>
      </c>
      <c r="I13446" s="13" t="s">
        <v>234</v>
      </c>
      <c r="J13446" s="15">
        <v>40742</v>
      </c>
      <c r="K13446" s="15">
        <v>40742</v>
      </c>
      <c r="L13446" s="13" t="s">
        <v>235</v>
      </c>
      <c r="M13446" s="13" t="s">
        <v>18395</v>
      </c>
      <c r="N13446" s="13" t="s">
        <v>2910</v>
      </c>
      <c r="O13446" s="13">
        <v>4560</v>
      </c>
      <c r="P13446" s="13">
        <v>0</v>
      </c>
      <c r="Q13446" s="13">
        <v>4560</v>
      </c>
      <c r="R13446" s="13">
        <v>1</v>
      </c>
      <c r="S13446" s="13" t="s">
        <v>529</v>
      </c>
      <c r="T13446" s="13" t="s">
        <v>59</v>
      </c>
      <c r="U13446" s="13">
        <v>-4245.3999999999996</v>
      </c>
      <c r="V13446" s="13">
        <v>0</v>
      </c>
      <c r="W13446" s="13">
        <v>0</v>
      </c>
      <c r="X13446" s="13">
        <v>-112.13</v>
      </c>
      <c r="Y13446" s="13">
        <v>0</v>
      </c>
      <c r="Z13446" s="13">
        <v>-4245.3999999999996</v>
      </c>
      <c r="AA13446" s="13">
        <v>314.60000000000002</v>
      </c>
      <c r="AB13446" s="13">
        <v>202.47</v>
      </c>
      <c r="AC13446" s="13" t="s">
        <v>14630</v>
      </c>
      <c r="AD13446" s="13" t="s">
        <v>14630</v>
      </c>
      <c r="AE13446" s="16">
        <v>101016</v>
      </c>
      <c r="AF13446" s="17" t="s">
        <v>237</v>
      </c>
      <c r="AG13446" s="13" t="s">
        <v>238</v>
      </c>
      <c r="AH13446" s="13" t="s">
        <v>239</v>
      </c>
      <c r="AI13446" s="13" t="str">
        <f t="shared" si="428"/>
        <v>More than 180 days</v>
      </c>
      <c r="AJ13446" s="13" t="str">
        <f t="shared" ref="AJ13446:AJ13509" si="429">IF(P13446&gt;=0,"Additions","Sale")</f>
        <v>Additions</v>
      </c>
      <c r="AK13446" s="2"/>
      <c r="AL13446" s="2"/>
      <c r="AM13446" s="2"/>
      <c r="AN13446" s="2"/>
    </row>
    <row r="13447" spans="1:40" ht="15" hidden="1" x14ac:dyDescent="0.25">
      <c r="A13447" s="13" t="s">
        <v>18580</v>
      </c>
      <c r="B13447" s="13" t="s">
        <v>50</v>
      </c>
      <c r="C13447" s="13" t="s">
        <v>51</v>
      </c>
      <c r="D13447" s="11" t="s">
        <v>14629</v>
      </c>
      <c r="E13447" s="11">
        <v>21101600</v>
      </c>
      <c r="F13447" s="11">
        <v>21102600</v>
      </c>
      <c r="G13447" s="11">
        <v>46600800</v>
      </c>
      <c r="H13447" s="13" t="s">
        <v>575</v>
      </c>
      <c r="I13447" s="13" t="s">
        <v>234</v>
      </c>
      <c r="J13447" s="15">
        <v>40742</v>
      </c>
      <c r="K13447" s="15">
        <v>40742</v>
      </c>
      <c r="L13447" s="13" t="s">
        <v>235</v>
      </c>
      <c r="M13447" s="13" t="s">
        <v>18395</v>
      </c>
      <c r="N13447" s="13" t="s">
        <v>2910</v>
      </c>
      <c r="O13447" s="13">
        <v>4560</v>
      </c>
      <c r="P13447" s="13">
        <v>0</v>
      </c>
      <c r="Q13447" s="13">
        <v>4560</v>
      </c>
      <c r="R13447" s="13">
        <v>1</v>
      </c>
      <c r="S13447" s="13" t="s">
        <v>529</v>
      </c>
      <c r="T13447" s="13" t="s">
        <v>59</v>
      </c>
      <c r="U13447" s="13">
        <v>-4245.3999999999996</v>
      </c>
      <c r="V13447" s="13">
        <v>0</v>
      </c>
      <c r="W13447" s="13">
        <v>0</v>
      </c>
      <c r="X13447" s="13">
        <v>-112.13</v>
      </c>
      <c r="Y13447" s="13">
        <v>0</v>
      </c>
      <c r="Z13447" s="13">
        <v>-4245.3999999999996</v>
      </c>
      <c r="AA13447" s="13">
        <v>314.60000000000002</v>
      </c>
      <c r="AB13447" s="13">
        <v>202.47</v>
      </c>
      <c r="AC13447" s="13" t="s">
        <v>14630</v>
      </c>
      <c r="AD13447" s="13" t="s">
        <v>14630</v>
      </c>
      <c r="AE13447" s="16">
        <v>101016</v>
      </c>
      <c r="AF13447" s="17" t="s">
        <v>237</v>
      </c>
      <c r="AG13447" s="13" t="s">
        <v>238</v>
      </c>
      <c r="AH13447" s="13" t="s">
        <v>239</v>
      </c>
      <c r="AI13447" s="13" t="str">
        <f t="shared" si="428"/>
        <v>More than 180 days</v>
      </c>
      <c r="AJ13447" s="13" t="str">
        <f t="shared" si="429"/>
        <v>Additions</v>
      </c>
      <c r="AK13447" s="2"/>
      <c r="AL13447" s="2"/>
      <c r="AM13447" s="2"/>
      <c r="AN13447" s="2"/>
    </row>
    <row r="13448" spans="1:40" ht="15" hidden="1" x14ac:dyDescent="0.25">
      <c r="A13448" s="13" t="s">
        <v>18581</v>
      </c>
      <c r="B13448" s="13" t="s">
        <v>50</v>
      </c>
      <c r="C13448" s="13" t="s">
        <v>51</v>
      </c>
      <c r="D13448" s="11" t="s">
        <v>14629</v>
      </c>
      <c r="E13448" s="11">
        <v>21101600</v>
      </c>
      <c r="F13448" s="11">
        <v>21102600</v>
      </c>
      <c r="G13448" s="11">
        <v>46600800</v>
      </c>
      <c r="H13448" s="13" t="s">
        <v>575</v>
      </c>
      <c r="I13448" s="13" t="s">
        <v>234</v>
      </c>
      <c r="J13448" s="15">
        <v>40742</v>
      </c>
      <c r="K13448" s="15">
        <v>40742</v>
      </c>
      <c r="L13448" s="13" t="s">
        <v>235</v>
      </c>
      <c r="M13448" s="13" t="s">
        <v>18395</v>
      </c>
      <c r="N13448" s="13" t="s">
        <v>2910</v>
      </c>
      <c r="O13448" s="13">
        <v>4560</v>
      </c>
      <c r="P13448" s="13">
        <v>0</v>
      </c>
      <c r="Q13448" s="13">
        <v>4560</v>
      </c>
      <c r="R13448" s="13">
        <v>1</v>
      </c>
      <c r="S13448" s="13" t="s">
        <v>529</v>
      </c>
      <c r="T13448" s="13" t="s">
        <v>59</v>
      </c>
      <c r="U13448" s="13">
        <v>-4245.3999999999996</v>
      </c>
      <c r="V13448" s="13">
        <v>0</v>
      </c>
      <c r="W13448" s="13">
        <v>0</v>
      </c>
      <c r="X13448" s="13">
        <v>-112.13</v>
      </c>
      <c r="Y13448" s="13">
        <v>0</v>
      </c>
      <c r="Z13448" s="13">
        <v>-4245.3999999999996</v>
      </c>
      <c r="AA13448" s="13">
        <v>314.60000000000002</v>
      </c>
      <c r="AB13448" s="13">
        <v>202.47</v>
      </c>
      <c r="AC13448" s="13" t="s">
        <v>14630</v>
      </c>
      <c r="AD13448" s="13" t="s">
        <v>14630</v>
      </c>
      <c r="AE13448" s="16">
        <v>101016</v>
      </c>
      <c r="AF13448" s="17" t="s">
        <v>237</v>
      </c>
      <c r="AG13448" s="13" t="s">
        <v>238</v>
      </c>
      <c r="AH13448" s="13" t="s">
        <v>239</v>
      </c>
      <c r="AI13448" s="13" t="str">
        <f t="shared" si="428"/>
        <v>More than 180 days</v>
      </c>
      <c r="AJ13448" s="13" t="str">
        <f t="shared" si="429"/>
        <v>Additions</v>
      </c>
      <c r="AK13448" s="2"/>
      <c r="AL13448" s="2"/>
      <c r="AM13448" s="2"/>
      <c r="AN13448" s="2"/>
    </row>
    <row r="13449" spans="1:40" ht="15" hidden="1" x14ac:dyDescent="0.25">
      <c r="A13449" s="13" t="s">
        <v>18582</v>
      </c>
      <c r="B13449" s="13" t="s">
        <v>50</v>
      </c>
      <c r="C13449" s="13" t="s">
        <v>51</v>
      </c>
      <c r="D13449" s="11" t="s">
        <v>14629</v>
      </c>
      <c r="E13449" s="11">
        <v>21101600</v>
      </c>
      <c r="F13449" s="11">
        <v>21102600</v>
      </c>
      <c r="G13449" s="11">
        <v>46600800</v>
      </c>
      <c r="H13449" s="13" t="s">
        <v>575</v>
      </c>
      <c r="I13449" s="13" t="s">
        <v>234</v>
      </c>
      <c r="J13449" s="15">
        <v>40742</v>
      </c>
      <c r="K13449" s="15">
        <v>40742</v>
      </c>
      <c r="L13449" s="13" t="s">
        <v>235</v>
      </c>
      <c r="M13449" s="13" t="s">
        <v>18395</v>
      </c>
      <c r="N13449" s="13" t="s">
        <v>2910</v>
      </c>
      <c r="O13449" s="13">
        <v>4560</v>
      </c>
      <c r="P13449" s="13">
        <v>0</v>
      </c>
      <c r="Q13449" s="13">
        <v>4560</v>
      </c>
      <c r="R13449" s="13">
        <v>1</v>
      </c>
      <c r="S13449" s="13" t="s">
        <v>529</v>
      </c>
      <c r="T13449" s="13" t="s">
        <v>59</v>
      </c>
      <c r="U13449" s="13">
        <v>-4245.3999999999996</v>
      </c>
      <c r="V13449" s="13">
        <v>0</v>
      </c>
      <c r="W13449" s="13">
        <v>0</v>
      </c>
      <c r="X13449" s="13">
        <v>-112.13</v>
      </c>
      <c r="Y13449" s="13">
        <v>0</v>
      </c>
      <c r="Z13449" s="13">
        <v>-4245.3999999999996</v>
      </c>
      <c r="AA13449" s="13">
        <v>314.60000000000002</v>
      </c>
      <c r="AB13449" s="13">
        <v>202.47</v>
      </c>
      <c r="AC13449" s="13" t="s">
        <v>14630</v>
      </c>
      <c r="AD13449" s="13" t="s">
        <v>14630</v>
      </c>
      <c r="AE13449" s="16">
        <v>101016</v>
      </c>
      <c r="AF13449" s="17" t="s">
        <v>237</v>
      </c>
      <c r="AG13449" s="13" t="s">
        <v>238</v>
      </c>
      <c r="AH13449" s="13" t="s">
        <v>239</v>
      </c>
      <c r="AI13449" s="13" t="str">
        <f t="shared" si="428"/>
        <v>More than 180 days</v>
      </c>
      <c r="AJ13449" s="13" t="str">
        <f t="shared" si="429"/>
        <v>Additions</v>
      </c>
      <c r="AK13449" s="2"/>
      <c r="AL13449" s="2"/>
      <c r="AM13449" s="2"/>
      <c r="AN13449" s="2"/>
    </row>
    <row r="13450" spans="1:40" ht="15" hidden="1" x14ac:dyDescent="0.25">
      <c r="A13450" s="13" t="s">
        <v>18583</v>
      </c>
      <c r="B13450" s="13" t="s">
        <v>50</v>
      </c>
      <c r="C13450" s="13" t="s">
        <v>51</v>
      </c>
      <c r="D13450" s="11" t="s">
        <v>14629</v>
      </c>
      <c r="E13450" s="11">
        <v>21101600</v>
      </c>
      <c r="F13450" s="11">
        <v>21102600</v>
      </c>
      <c r="G13450" s="11">
        <v>46600800</v>
      </c>
      <c r="H13450" s="13" t="s">
        <v>575</v>
      </c>
      <c r="I13450" s="13" t="s">
        <v>234</v>
      </c>
      <c r="J13450" s="15">
        <v>40742</v>
      </c>
      <c r="K13450" s="15">
        <v>40742</v>
      </c>
      <c r="L13450" s="13" t="s">
        <v>235</v>
      </c>
      <c r="M13450" s="13" t="s">
        <v>18395</v>
      </c>
      <c r="N13450" s="13" t="s">
        <v>2910</v>
      </c>
      <c r="O13450" s="13">
        <v>4560</v>
      </c>
      <c r="P13450" s="13">
        <v>0</v>
      </c>
      <c r="Q13450" s="13">
        <v>4560</v>
      </c>
      <c r="R13450" s="13">
        <v>1</v>
      </c>
      <c r="S13450" s="13" t="s">
        <v>529</v>
      </c>
      <c r="T13450" s="13" t="s">
        <v>59</v>
      </c>
      <c r="U13450" s="13">
        <v>-4245.3999999999996</v>
      </c>
      <c r="V13450" s="13">
        <v>0</v>
      </c>
      <c r="W13450" s="13">
        <v>0</v>
      </c>
      <c r="X13450" s="13">
        <v>-112.13</v>
      </c>
      <c r="Y13450" s="13">
        <v>0</v>
      </c>
      <c r="Z13450" s="13">
        <v>-4245.3999999999996</v>
      </c>
      <c r="AA13450" s="13">
        <v>314.60000000000002</v>
      </c>
      <c r="AB13450" s="13">
        <v>202.47</v>
      </c>
      <c r="AC13450" s="13" t="s">
        <v>14630</v>
      </c>
      <c r="AD13450" s="13" t="s">
        <v>14630</v>
      </c>
      <c r="AE13450" s="16">
        <v>101016</v>
      </c>
      <c r="AF13450" s="17" t="s">
        <v>237</v>
      </c>
      <c r="AG13450" s="13" t="s">
        <v>238</v>
      </c>
      <c r="AH13450" s="13" t="s">
        <v>239</v>
      </c>
      <c r="AI13450" s="13" t="str">
        <f t="shared" si="428"/>
        <v>More than 180 days</v>
      </c>
      <c r="AJ13450" s="13" t="str">
        <f t="shared" si="429"/>
        <v>Additions</v>
      </c>
      <c r="AK13450" s="2"/>
      <c r="AL13450" s="2"/>
      <c r="AM13450" s="2"/>
      <c r="AN13450" s="2"/>
    </row>
    <row r="13451" spans="1:40" ht="15" hidden="1" x14ac:dyDescent="0.25">
      <c r="A13451" s="13" t="s">
        <v>18584</v>
      </c>
      <c r="B13451" s="13" t="s">
        <v>50</v>
      </c>
      <c r="C13451" s="13" t="s">
        <v>51</v>
      </c>
      <c r="D13451" s="11" t="s">
        <v>14629</v>
      </c>
      <c r="E13451" s="11">
        <v>21101600</v>
      </c>
      <c r="F13451" s="11">
        <v>21102600</v>
      </c>
      <c r="G13451" s="11">
        <v>46600800</v>
      </c>
      <c r="H13451" s="13" t="s">
        <v>575</v>
      </c>
      <c r="I13451" s="13" t="s">
        <v>234</v>
      </c>
      <c r="J13451" s="15">
        <v>40742</v>
      </c>
      <c r="K13451" s="15">
        <v>40742</v>
      </c>
      <c r="L13451" s="13" t="s">
        <v>235</v>
      </c>
      <c r="M13451" s="13" t="s">
        <v>18395</v>
      </c>
      <c r="N13451" s="13" t="s">
        <v>2910</v>
      </c>
      <c r="O13451" s="13">
        <v>4560</v>
      </c>
      <c r="P13451" s="13">
        <v>0</v>
      </c>
      <c r="Q13451" s="13">
        <v>4560</v>
      </c>
      <c r="R13451" s="13">
        <v>1</v>
      </c>
      <c r="S13451" s="13" t="s">
        <v>529</v>
      </c>
      <c r="T13451" s="13" t="s">
        <v>59</v>
      </c>
      <c r="U13451" s="13">
        <v>-4245.3999999999996</v>
      </c>
      <c r="V13451" s="13">
        <v>0</v>
      </c>
      <c r="W13451" s="13">
        <v>0</v>
      </c>
      <c r="X13451" s="13">
        <v>-112.13</v>
      </c>
      <c r="Y13451" s="13">
        <v>0</v>
      </c>
      <c r="Z13451" s="13">
        <v>-4245.3999999999996</v>
      </c>
      <c r="AA13451" s="13">
        <v>314.60000000000002</v>
      </c>
      <c r="AB13451" s="13">
        <v>202.47</v>
      </c>
      <c r="AC13451" s="13" t="s">
        <v>14630</v>
      </c>
      <c r="AD13451" s="13" t="s">
        <v>14630</v>
      </c>
      <c r="AE13451" s="16">
        <v>101016</v>
      </c>
      <c r="AF13451" s="17" t="s">
        <v>237</v>
      </c>
      <c r="AG13451" s="13" t="s">
        <v>238</v>
      </c>
      <c r="AH13451" s="13" t="s">
        <v>239</v>
      </c>
      <c r="AI13451" s="13" t="str">
        <f t="shared" si="428"/>
        <v>More than 180 days</v>
      </c>
      <c r="AJ13451" s="13" t="str">
        <f t="shared" si="429"/>
        <v>Additions</v>
      </c>
      <c r="AK13451" s="2"/>
      <c r="AL13451" s="2"/>
      <c r="AM13451" s="2"/>
      <c r="AN13451" s="2"/>
    </row>
    <row r="13452" spans="1:40" ht="15" hidden="1" x14ac:dyDescent="0.25">
      <c r="A13452" s="13" t="s">
        <v>18585</v>
      </c>
      <c r="B13452" s="13" t="s">
        <v>50</v>
      </c>
      <c r="C13452" s="13" t="s">
        <v>51</v>
      </c>
      <c r="D13452" s="11" t="s">
        <v>14629</v>
      </c>
      <c r="E13452" s="11">
        <v>21101600</v>
      </c>
      <c r="F13452" s="11">
        <v>21102600</v>
      </c>
      <c r="G13452" s="11">
        <v>46600800</v>
      </c>
      <c r="H13452" s="13" t="s">
        <v>575</v>
      </c>
      <c r="I13452" s="13" t="s">
        <v>234</v>
      </c>
      <c r="J13452" s="15">
        <v>40742</v>
      </c>
      <c r="K13452" s="15">
        <v>40742</v>
      </c>
      <c r="L13452" s="13" t="s">
        <v>235</v>
      </c>
      <c r="M13452" s="13" t="s">
        <v>18395</v>
      </c>
      <c r="N13452" s="13" t="s">
        <v>2910</v>
      </c>
      <c r="O13452" s="13">
        <v>4560</v>
      </c>
      <c r="P13452" s="13">
        <v>0</v>
      </c>
      <c r="Q13452" s="13">
        <v>4560</v>
      </c>
      <c r="R13452" s="13">
        <v>1</v>
      </c>
      <c r="S13452" s="13" t="s">
        <v>529</v>
      </c>
      <c r="T13452" s="13" t="s">
        <v>59</v>
      </c>
      <c r="U13452" s="13">
        <v>-4245.3999999999996</v>
      </c>
      <c r="V13452" s="13">
        <v>0</v>
      </c>
      <c r="W13452" s="13">
        <v>0</v>
      </c>
      <c r="X13452" s="13">
        <v>-112.13</v>
      </c>
      <c r="Y13452" s="13">
        <v>0</v>
      </c>
      <c r="Z13452" s="13">
        <v>-4245.3999999999996</v>
      </c>
      <c r="AA13452" s="13">
        <v>314.60000000000002</v>
      </c>
      <c r="AB13452" s="13">
        <v>202.47</v>
      </c>
      <c r="AC13452" s="13" t="s">
        <v>14630</v>
      </c>
      <c r="AD13452" s="13" t="s">
        <v>14630</v>
      </c>
      <c r="AE13452" s="16">
        <v>101016</v>
      </c>
      <c r="AF13452" s="17" t="s">
        <v>237</v>
      </c>
      <c r="AG13452" s="13" t="s">
        <v>238</v>
      </c>
      <c r="AH13452" s="13" t="s">
        <v>239</v>
      </c>
      <c r="AI13452" s="13" t="str">
        <f t="shared" si="428"/>
        <v>More than 180 days</v>
      </c>
      <c r="AJ13452" s="13" t="str">
        <f t="shared" si="429"/>
        <v>Additions</v>
      </c>
      <c r="AK13452" s="2"/>
      <c r="AL13452" s="2"/>
      <c r="AM13452" s="2"/>
      <c r="AN13452" s="2"/>
    </row>
    <row r="13453" spans="1:40" ht="15" hidden="1" x14ac:dyDescent="0.25">
      <c r="A13453" s="13" t="s">
        <v>18586</v>
      </c>
      <c r="B13453" s="13" t="s">
        <v>50</v>
      </c>
      <c r="C13453" s="13" t="s">
        <v>51</v>
      </c>
      <c r="D13453" s="11" t="s">
        <v>14629</v>
      </c>
      <c r="E13453" s="11">
        <v>21101600</v>
      </c>
      <c r="F13453" s="11">
        <v>21102600</v>
      </c>
      <c r="G13453" s="11">
        <v>46600800</v>
      </c>
      <c r="H13453" s="13" t="s">
        <v>575</v>
      </c>
      <c r="I13453" s="13" t="s">
        <v>234</v>
      </c>
      <c r="J13453" s="15">
        <v>40742</v>
      </c>
      <c r="K13453" s="15">
        <v>40742</v>
      </c>
      <c r="L13453" s="13" t="s">
        <v>235</v>
      </c>
      <c r="M13453" s="13" t="s">
        <v>18395</v>
      </c>
      <c r="N13453" s="13" t="s">
        <v>2910</v>
      </c>
      <c r="O13453" s="13">
        <v>4560</v>
      </c>
      <c r="P13453" s="13">
        <v>0</v>
      </c>
      <c r="Q13453" s="13">
        <v>4560</v>
      </c>
      <c r="R13453" s="13">
        <v>1</v>
      </c>
      <c r="S13453" s="13" t="s">
        <v>529</v>
      </c>
      <c r="T13453" s="13" t="s">
        <v>59</v>
      </c>
      <c r="U13453" s="13">
        <v>-4245.3999999999996</v>
      </c>
      <c r="V13453" s="13">
        <v>0</v>
      </c>
      <c r="W13453" s="13">
        <v>0</v>
      </c>
      <c r="X13453" s="13">
        <v>-112.13</v>
      </c>
      <c r="Y13453" s="13">
        <v>0</v>
      </c>
      <c r="Z13453" s="13">
        <v>-4245.3999999999996</v>
      </c>
      <c r="AA13453" s="13">
        <v>314.60000000000002</v>
      </c>
      <c r="AB13453" s="13">
        <v>202.47</v>
      </c>
      <c r="AC13453" s="13" t="s">
        <v>14630</v>
      </c>
      <c r="AD13453" s="13" t="s">
        <v>14630</v>
      </c>
      <c r="AE13453" s="16">
        <v>101016</v>
      </c>
      <c r="AF13453" s="17" t="s">
        <v>237</v>
      </c>
      <c r="AG13453" s="13" t="s">
        <v>238</v>
      </c>
      <c r="AH13453" s="13" t="s">
        <v>239</v>
      </c>
      <c r="AI13453" s="13" t="str">
        <f t="shared" si="428"/>
        <v>More than 180 days</v>
      </c>
      <c r="AJ13453" s="13" t="str">
        <f t="shared" si="429"/>
        <v>Additions</v>
      </c>
      <c r="AK13453" s="2"/>
      <c r="AL13453" s="2"/>
      <c r="AM13453" s="2"/>
      <c r="AN13453" s="2"/>
    </row>
    <row r="13454" spans="1:40" ht="15" hidden="1" x14ac:dyDescent="0.25">
      <c r="A13454" s="13" t="s">
        <v>18587</v>
      </c>
      <c r="B13454" s="13" t="s">
        <v>50</v>
      </c>
      <c r="C13454" s="13" t="s">
        <v>51</v>
      </c>
      <c r="D13454" s="11" t="s">
        <v>14629</v>
      </c>
      <c r="E13454" s="11">
        <v>21101600</v>
      </c>
      <c r="F13454" s="11">
        <v>21102600</v>
      </c>
      <c r="G13454" s="11">
        <v>46600800</v>
      </c>
      <c r="H13454" s="13" t="s">
        <v>575</v>
      </c>
      <c r="I13454" s="13" t="s">
        <v>234</v>
      </c>
      <c r="J13454" s="15">
        <v>40742</v>
      </c>
      <c r="K13454" s="15">
        <v>40742</v>
      </c>
      <c r="L13454" s="13" t="s">
        <v>235</v>
      </c>
      <c r="M13454" s="13" t="s">
        <v>18395</v>
      </c>
      <c r="N13454" s="13" t="s">
        <v>2910</v>
      </c>
      <c r="O13454" s="13">
        <v>4560</v>
      </c>
      <c r="P13454" s="13">
        <v>0</v>
      </c>
      <c r="Q13454" s="13">
        <v>4560</v>
      </c>
      <c r="R13454" s="13">
        <v>1</v>
      </c>
      <c r="S13454" s="13" t="s">
        <v>529</v>
      </c>
      <c r="T13454" s="13" t="s">
        <v>59</v>
      </c>
      <c r="U13454" s="13">
        <v>-4245.3999999999996</v>
      </c>
      <c r="V13454" s="13">
        <v>0</v>
      </c>
      <c r="W13454" s="13">
        <v>0</v>
      </c>
      <c r="X13454" s="13">
        <v>-112.13</v>
      </c>
      <c r="Y13454" s="13">
        <v>0</v>
      </c>
      <c r="Z13454" s="13">
        <v>-4245.3999999999996</v>
      </c>
      <c r="AA13454" s="13">
        <v>314.60000000000002</v>
      </c>
      <c r="AB13454" s="13">
        <v>202.47</v>
      </c>
      <c r="AC13454" s="13" t="s">
        <v>14630</v>
      </c>
      <c r="AD13454" s="13" t="s">
        <v>14630</v>
      </c>
      <c r="AE13454" s="16">
        <v>101016</v>
      </c>
      <c r="AF13454" s="17" t="s">
        <v>237</v>
      </c>
      <c r="AG13454" s="13" t="s">
        <v>238</v>
      </c>
      <c r="AH13454" s="13" t="s">
        <v>239</v>
      </c>
      <c r="AI13454" s="13" t="str">
        <f t="shared" si="428"/>
        <v>More than 180 days</v>
      </c>
      <c r="AJ13454" s="13" t="str">
        <f t="shared" si="429"/>
        <v>Additions</v>
      </c>
      <c r="AK13454" s="2"/>
      <c r="AL13454" s="2"/>
      <c r="AM13454" s="2"/>
      <c r="AN13454" s="2"/>
    </row>
    <row r="13455" spans="1:40" ht="15" hidden="1" x14ac:dyDescent="0.25">
      <c r="A13455" s="13" t="s">
        <v>18588</v>
      </c>
      <c r="B13455" s="13" t="s">
        <v>50</v>
      </c>
      <c r="C13455" s="13" t="s">
        <v>51</v>
      </c>
      <c r="D13455" s="11" t="s">
        <v>14629</v>
      </c>
      <c r="E13455" s="11">
        <v>21101600</v>
      </c>
      <c r="F13455" s="11">
        <v>21102600</v>
      </c>
      <c r="G13455" s="11">
        <v>46600800</v>
      </c>
      <c r="H13455" s="13" t="s">
        <v>575</v>
      </c>
      <c r="I13455" s="13" t="s">
        <v>234</v>
      </c>
      <c r="J13455" s="15">
        <v>40742</v>
      </c>
      <c r="K13455" s="15">
        <v>40742</v>
      </c>
      <c r="L13455" s="13" t="s">
        <v>235</v>
      </c>
      <c r="M13455" s="13" t="s">
        <v>18395</v>
      </c>
      <c r="N13455" s="13" t="s">
        <v>2910</v>
      </c>
      <c r="O13455" s="13">
        <v>4560</v>
      </c>
      <c r="P13455" s="13">
        <v>0</v>
      </c>
      <c r="Q13455" s="13">
        <v>4560</v>
      </c>
      <c r="R13455" s="13">
        <v>1</v>
      </c>
      <c r="S13455" s="13" t="s">
        <v>529</v>
      </c>
      <c r="T13455" s="13" t="s">
        <v>59</v>
      </c>
      <c r="U13455" s="13">
        <v>-4245.3999999999996</v>
      </c>
      <c r="V13455" s="13">
        <v>0</v>
      </c>
      <c r="W13455" s="13">
        <v>0</v>
      </c>
      <c r="X13455" s="13">
        <v>-112.13</v>
      </c>
      <c r="Y13455" s="13">
        <v>0</v>
      </c>
      <c r="Z13455" s="13">
        <v>-4245.3999999999996</v>
      </c>
      <c r="AA13455" s="13">
        <v>314.60000000000002</v>
      </c>
      <c r="AB13455" s="13">
        <v>202.47</v>
      </c>
      <c r="AC13455" s="13" t="s">
        <v>14630</v>
      </c>
      <c r="AD13455" s="13" t="s">
        <v>14630</v>
      </c>
      <c r="AE13455" s="16">
        <v>101016</v>
      </c>
      <c r="AF13455" s="17" t="s">
        <v>237</v>
      </c>
      <c r="AG13455" s="13" t="s">
        <v>238</v>
      </c>
      <c r="AH13455" s="13" t="s">
        <v>239</v>
      </c>
      <c r="AI13455" s="13" t="str">
        <f t="shared" si="428"/>
        <v>More than 180 days</v>
      </c>
      <c r="AJ13455" s="13" t="str">
        <f t="shared" si="429"/>
        <v>Additions</v>
      </c>
      <c r="AK13455" s="2"/>
      <c r="AL13455" s="2"/>
      <c r="AM13455" s="2"/>
      <c r="AN13455" s="2"/>
    </row>
    <row r="13456" spans="1:40" ht="15" hidden="1" x14ac:dyDescent="0.25">
      <c r="A13456" s="13" t="s">
        <v>18589</v>
      </c>
      <c r="B13456" s="13" t="s">
        <v>50</v>
      </c>
      <c r="C13456" s="13" t="s">
        <v>51</v>
      </c>
      <c r="D13456" s="11" t="s">
        <v>14629</v>
      </c>
      <c r="E13456" s="11">
        <v>21101600</v>
      </c>
      <c r="F13456" s="11">
        <v>21102600</v>
      </c>
      <c r="G13456" s="11">
        <v>46600800</v>
      </c>
      <c r="H13456" s="13" t="s">
        <v>575</v>
      </c>
      <c r="I13456" s="13" t="s">
        <v>234</v>
      </c>
      <c r="J13456" s="15">
        <v>40742</v>
      </c>
      <c r="K13456" s="15">
        <v>40742</v>
      </c>
      <c r="L13456" s="13" t="s">
        <v>235</v>
      </c>
      <c r="M13456" s="13" t="s">
        <v>18395</v>
      </c>
      <c r="N13456" s="13" t="s">
        <v>2910</v>
      </c>
      <c r="O13456" s="13">
        <v>4560</v>
      </c>
      <c r="P13456" s="13">
        <v>0</v>
      </c>
      <c r="Q13456" s="13">
        <v>4560</v>
      </c>
      <c r="R13456" s="13">
        <v>1</v>
      </c>
      <c r="S13456" s="13" t="s">
        <v>529</v>
      </c>
      <c r="T13456" s="13" t="s">
        <v>59</v>
      </c>
      <c r="U13456" s="13">
        <v>-4245.3999999999996</v>
      </c>
      <c r="V13456" s="13">
        <v>0</v>
      </c>
      <c r="W13456" s="13">
        <v>0</v>
      </c>
      <c r="X13456" s="13">
        <v>-112.13</v>
      </c>
      <c r="Y13456" s="13">
        <v>0</v>
      </c>
      <c r="Z13456" s="13">
        <v>-4245.3999999999996</v>
      </c>
      <c r="AA13456" s="13">
        <v>314.60000000000002</v>
      </c>
      <c r="AB13456" s="13">
        <v>202.47</v>
      </c>
      <c r="AC13456" s="13" t="s">
        <v>14630</v>
      </c>
      <c r="AD13456" s="13" t="s">
        <v>14630</v>
      </c>
      <c r="AE13456" s="16">
        <v>101016</v>
      </c>
      <c r="AF13456" s="17" t="s">
        <v>237</v>
      </c>
      <c r="AG13456" s="13" t="s">
        <v>238</v>
      </c>
      <c r="AH13456" s="13" t="s">
        <v>239</v>
      </c>
      <c r="AI13456" s="13" t="str">
        <f t="shared" si="428"/>
        <v>More than 180 days</v>
      </c>
      <c r="AJ13456" s="13" t="str">
        <f t="shared" si="429"/>
        <v>Additions</v>
      </c>
      <c r="AK13456" s="2"/>
      <c r="AL13456" s="2"/>
      <c r="AM13456" s="2"/>
      <c r="AN13456" s="2"/>
    </row>
    <row r="13457" spans="1:40" ht="15" hidden="1" x14ac:dyDescent="0.25">
      <c r="A13457" s="13" t="s">
        <v>18590</v>
      </c>
      <c r="B13457" s="13" t="s">
        <v>50</v>
      </c>
      <c r="C13457" s="13" t="s">
        <v>51</v>
      </c>
      <c r="D13457" s="11" t="s">
        <v>14629</v>
      </c>
      <c r="E13457" s="11">
        <v>21101600</v>
      </c>
      <c r="F13457" s="11">
        <v>21102600</v>
      </c>
      <c r="G13457" s="11">
        <v>46600800</v>
      </c>
      <c r="H13457" s="13" t="s">
        <v>575</v>
      </c>
      <c r="I13457" s="13" t="s">
        <v>234</v>
      </c>
      <c r="J13457" s="15">
        <v>40742</v>
      </c>
      <c r="K13457" s="15">
        <v>40742</v>
      </c>
      <c r="L13457" s="13" t="s">
        <v>235</v>
      </c>
      <c r="M13457" s="13" t="s">
        <v>18395</v>
      </c>
      <c r="N13457" s="13" t="s">
        <v>2910</v>
      </c>
      <c r="O13457" s="13">
        <v>4560</v>
      </c>
      <c r="P13457" s="13">
        <v>0</v>
      </c>
      <c r="Q13457" s="13">
        <v>4560</v>
      </c>
      <c r="R13457" s="13">
        <v>1</v>
      </c>
      <c r="S13457" s="13" t="s">
        <v>529</v>
      </c>
      <c r="T13457" s="13" t="s">
        <v>59</v>
      </c>
      <c r="U13457" s="13">
        <v>-4245.3999999999996</v>
      </c>
      <c r="V13457" s="13">
        <v>0</v>
      </c>
      <c r="W13457" s="13">
        <v>0</v>
      </c>
      <c r="X13457" s="13">
        <v>-112.13</v>
      </c>
      <c r="Y13457" s="13">
        <v>0</v>
      </c>
      <c r="Z13457" s="13">
        <v>-4245.3999999999996</v>
      </c>
      <c r="AA13457" s="13">
        <v>314.60000000000002</v>
      </c>
      <c r="AB13457" s="13">
        <v>202.47</v>
      </c>
      <c r="AC13457" s="13" t="s">
        <v>14630</v>
      </c>
      <c r="AD13457" s="13" t="s">
        <v>14630</v>
      </c>
      <c r="AE13457" s="16">
        <v>101016</v>
      </c>
      <c r="AF13457" s="17" t="s">
        <v>237</v>
      </c>
      <c r="AG13457" s="13" t="s">
        <v>238</v>
      </c>
      <c r="AH13457" s="13" t="s">
        <v>239</v>
      </c>
      <c r="AI13457" s="13" t="str">
        <f t="shared" si="428"/>
        <v>More than 180 days</v>
      </c>
      <c r="AJ13457" s="13" t="str">
        <f t="shared" si="429"/>
        <v>Additions</v>
      </c>
      <c r="AK13457" s="2"/>
      <c r="AL13457" s="2"/>
      <c r="AM13457" s="2"/>
      <c r="AN13457" s="2"/>
    </row>
    <row r="13458" spans="1:40" ht="15" hidden="1" x14ac:dyDescent="0.25">
      <c r="A13458" s="13" t="s">
        <v>18591</v>
      </c>
      <c r="B13458" s="13" t="s">
        <v>50</v>
      </c>
      <c r="C13458" s="13" t="s">
        <v>51</v>
      </c>
      <c r="D13458" s="11" t="s">
        <v>14629</v>
      </c>
      <c r="E13458" s="11">
        <v>21101600</v>
      </c>
      <c r="F13458" s="11">
        <v>21102600</v>
      </c>
      <c r="G13458" s="11">
        <v>46600800</v>
      </c>
      <c r="H13458" s="13" t="s">
        <v>575</v>
      </c>
      <c r="I13458" s="13" t="s">
        <v>234</v>
      </c>
      <c r="J13458" s="15">
        <v>40742</v>
      </c>
      <c r="K13458" s="15">
        <v>40742</v>
      </c>
      <c r="L13458" s="13" t="s">
        <v>235</v>
      </c>
      <c r="M13458" s="13" t="s">
        <v>18395</v>
      </c>
      <c r="N13458" s="13" t="s">
        <v>2910</v>
      </c>
      <c r="O13458" s="13">
        <v>4560</v>
      </c>
      <c r="P13458" s="13">
        <v>0</v>
      </c>
      <c r="Q13458" s="13">
        <v>4560</v>
      </c>
      <c r="R13458" s="13">
        <v>1</v>
      </c>
      <c r="S13458" s="13" t="s">
        <v>529</v>
      </c>
      <c r="T13458" s="13" t="s">
        <v>59</v>
      </c>
      <c r="U13458" s="13">
        <v>-4245.3999999999996</v>
      </c>
      <c r="V13458" s="13">
        <v>0</v>
      </c>
      <c r="W13458" s="13">
        <v>0</v>
      </c>
      <c r="X13458" s="13">
        <v>-112.13</v>
      </c>
      <c r="Y13458" s="13">
        <v>0</v>
      </c>
      <c r="Z13458" s="13">
        <v>-4245.3999999999996</v>
      </c>
      <c r="AA13458" s="13">
        <v>314.60000000000002</v>
      </c>
      <c r="AB13458" s="13">
        <v>202.47</v>
      </c>
      <c r="AC13458" s="13" t="s">
        <v>14630</v>
      </c>
      <c r="AD13458" s="13" t="s">
        <v>14630</v>
      </c>
      <c r="AE13458" s="16">
        <v>101016</v>
      </c>
      <c r="AF13458" s="17" t="s">
        <v>237</v>
      </c>
      <c r="AG13458" s="13" t="s">
        <v>238</v>
      </c>
      <c r="AH13458" s="13" t="s">
        <v>239</v>
      </c>
      <c r="AI13458" s="13" t="str">
        <f t="shared" si="428"/>
        <v>More than 180 days</v>
      </c>
      <c r="AJ13458" s="13" t="str">
        <f t="shared" si="429"/>
        <v>Additions</v>
      </c>
      <c r="AK13458" s="2"/>
      <c r="AL13458" s="2"/>
      <c r="AM13458" s="2"/>
      <c r="AN13458" s="2"/>
    </row>
    <row r="13459" spans="1:40" ht="15" hidden="1" x14ac:dyDescent="0.25">
      <c r="A13459" s="13" t="s">
        <v>18592</v>
      </c>
      <c r="B13459" s="13" t="s">
        <v>50</v>
      </c>
      <c r="C13459" s="13" t="s">
        <v>51</v>
      </c>
      <c r="D13459" s="11" t="s">
        <v>14629</v>
      </c>
      <c r="E13459" s="11">
        <v>21101600</v>
      </c>
      <c r="F13459" s="11">
        <v>21102600</v>
      </c>
      <c r="G13459" s="11">
        <v>46600800</v>
      </c>
      <c r="H13459" s="13" t="s">
        <v>575</v>
      </c>
      <c r="I13459" s="13" t="s">
        <v>234</v>
      </c>
      <c r="J13459" s="15">
        <v>40742</v>
      </c>
      <c r="K13459" s="15">
        <v>40742</v>
      </c>
      <c r="L13459" s="13" t="s">
        <v>235</v>
      </c>
      <c r="M13459" s="13" t="s">
        <v>18395</v>
      </c>
      <c r="N13459" s="13" t="s">
        <v>2910</v>
      </c>
      <c r="O13459" s="13">
        <v>4560</v>
      </c>
      <c r="P13459" s="13">
        <v>0</v>
      </c>
      <c r="Q13459" s="13">
        <v>4560</v>
      </c>
      <c r="R13459" s="13">
        <v>1</v>
      </c>
      <c r="S13459" s="13" t="s">
        <v>529</v>
      </c>
      <c r="T13459" s="13" t="s">
        <v>59</v>
      </c>
      <c r="U13459" s="13">
        <v>-4245.3999999999996</v>
      </c>
      <c r="V13459" s="13">
        <v>0</v>
      </c>
      <c r="W13459" s="13">
        <v>0</v>
      </c>
      <c r="X13459" s="13">
        <v>-112.13</v>
      </c>
      <c r="Y13459" s="13">
        <v>0</v>
      </c>
      <c r="Z13459" s="13">
        <v>-4245.3999999999996</v>
      </c>
      <c r="AA13459" s="13">
        <v>314.60000000000002</v>
      </c>
      <c r="AB13459" s="13">
        <v>202.47</v>
      </c>
      <c r="AC13459" s="13" t="s">
        <v>14630</v>
      </c>
      <c r="AD13459" s="13" t="s">
        <v>14630</v>
      </c>
      <c r="AE13459" s="16">
        <v>101016</v>
      </c>
      <c r="AF13459" s="17" t="s">
        <v>237</v>
      </c>
      <c r="AG13459" s="13" t="s">
        <v>238</v>
      </c>
      <c r="AH13459" s="13" t="s">
        <v>239</v>
      </c>
      <c r="AI13459" s="13" t="str">
        <f t="shared" si="428"/>
        <v>More than 180 days</v>
      </c>
      <c r="AJ13459" s="13" t="str">
        <f t="shared" si="429"/>
        <v>Additions</v>
      </c>
      <c r="AK13459" s="2"/>
      <c r="AL13459" s="2"/>
      <c r="AM13459" s="2"/>
      <c r="AN13459" s="2"/>
    </row>
    <row r="13460" spans="1:40" ht="15" hidden="1" x14ac:dyDescent="0.25">
      <c r="A13460" s="13" t="s">
        <v>18593</v>
      </c>
      <c r="B13460" s="13" t="s">
        <v>50</v>
      </c>
      <c r="C13460" s="13" t="s">
        <v>51</v>
      </c>
      <c r="D13460" s="11" t="s">
        <v>14629</v>
      </c>
      <c r="E13460" s="11">
        <v>21101600</v>
      </c>
      <c r="F13460" s="11">
        <v>21102600</v>
      </c>
      <c r="G13460" s="11">
        <v>46600800</v>
      </c>
      <c r="H13460" s="13" t="s">
        <v>575</v>
      </c>
      <c r="I13460" s="13" t="s">
        <v>234</v>
      </c>
      <c r="J13460" s="15">
        <v>40742</v>
      </c>
      <c r="K13460" s="15">
        <v>40742</v>
      </c>
      <c r="L13460" s="13" t="s">
        <v>235</v>
      </c>
      <c r="M13460" s="13" t="s">
        <v>18395</v>
      </c>
      <c r="N13460" s="13" t="s">
        <v>2910</v>
      </c>
      <c r="O13460" s="13">
        <v>4560</v>
      </c>
      <c r="P13460" s="13">
        <v>0</v>
      </c>
      <c r="Q13460" s="13">
        <v>4560</v>
      </c>
      <c r="R13460" s="13">
        <v>1</v>
      </c>
      <c r="S13460" s="13" t="s">
        <v>529</v>
      </c>
      <c r="T13460" s="13" t="s">
        <v>59</v>
      </c>
      <c r="U13460" s="13">
        <v>-4245.3999999999996</v>
      </c>
      <c r="V13460" s="13">
        <v>0</v>
      </c>
      <c r="W13460" s="13">
        <v>0</v>
      </c>
      <c r="X13460" s="13">
        <v>-112.13</v>
      </c>
      <c r="Y13460" s="13">
        <v>0</v>
      </c>
      <c r="Z13460" s="13">
        <v>-4245.3999999999996</v>
      </c>
      <c r="AA13460" s="13">
        <v>314.60000000000002</v>
      </c>
      <c r="AB13460" s="13">
        <v>202.47</v>
      </c>
      <c r="AC13460" s="13" t="s">
        <v>14630</v>
      </c>
      <c r="AD13460" s="13" t="s">
        <v>14630</v>
      </c>
      <c r="AE13460" s="16">
        <v>101016</v>
      </c>
      <c r="AF13460" s="17" t="s">
        <v>237</v>
      </c>
      <c r="AG13460" s="13" t="s">
        <v>238</v>
      </c>
      <c r="AH13460" s="13" t="s">
        <v>239</v>
      </c>
      <c r="AI13460" s="13" t="str">
        <f t="shared" si="428"/>
        <v>More than 180 days</v>
      </c>
      <c r="AJ13460" s="13" t="str">
        <f t="shared" si="429"/>
        <v>Additions</v>
      </c>
      <c r="AK13460" s="2"/>
      <c r="AL13460" s="2"/>
      <c r="AM13460" s="2"/>
      <c r="AN13460" s="2"/>
    </row>
    <row r="13461" spans="1:40" ht="15" hidden="1" x14ac:dyDescent="0.25">
      <c r="A13461" s="13" t="s">
        <v>18594</v>
      </c>
      <c r="B13461" s="13" t="s">
        <v>50</v>
      </c>
      <c r="C13461" s="13" t="s">
        <v>51</v>
      </c>
      <c r="D13461" s="11" t="s">
        <v>14629</v>
      </c>
      <c r="E13461" s="11">
        <v>21101600</v>
      </c>
      <c r="F13461" s="11">
        <v>21102600</v>
      </c>
      <c r="G13461" s="11">
        <v>46600800</v>
      </c>
      <c r="H13461" s="13" t="s">
        <v>575</v>
      </c>
      <c r="I13461" s="13" t="s">
        <v>234</v>
      </c>
      <c r="J13461" s="15">
        <v>40742</v>
      </c>
      <c r="K13461" s="15">
        <v>40742</v>
      </c>
      <c r="L13461" s="13" t="s">
        <v>235</v>
      </c>
      <c r="M13461" s="13" t="s">
        <v>18395</v>
      </c>
      <c r="N13461" s="13" t="s">
        <v>2910</v>
      </c>
      <c r="O13461" s="13">
        <v>4560</v>
      </c>
      <c r="P13461" s="13">
        <v>0</v>
      </c>
      <c r="Q13461" s="13">
        <v>4560</v>
      </c>
      <c r="R13461" s="13">
        <v>1</v>
      </c>
      <c r="S13461" s="13" t="s">
        <v>529</v>
      </c>
      <c r="T13461" s="13" t="s">
        <v>59</v>
      </c>
      <c r="U13461" s="13">
        <v>-4245.3999999999996</v>
      </c>
      <c r="V13461" s="13">
        <v>0</v>
      </c>
      <c r="W13461" s="13">
        <v>0</v>
      </c>
      <c r="X13461" s="13">
        <v>-112.13</v>
      </c>
      <c r="Y13461" s="13">
        <v>0</v>
      </c>
      <c r="Z13461" s="13">
        <v>-4245.3999999999996</v>
      </c>
      <c r="AA13461" s="13">
        <v>314.60000000000002</v>
      </c>
      <c r="AB13461" s="13">
        <v>202.47</v>
      </c>
      <c r="AC13461" s="13" t="s">
        <v>14630</v>
      </c>
      <c r="AD13461" s="13" t="s">
        <v>14630</v>
      </c>
      <c r="AE13461" s="16">
        <v>101016</v>
      </c>
      <c r="AF13461" s="17" t="s">
        <v>237</v>
      </c>
      <c r="AG13461" s="13" t="s">
        <v>238</v>
      </c>
      <c r="AH13461" s="13" t="s">
        <v>239</v>
      </c>
      <c r="AI13461" s="13" t="str">
        <f t="shared" si="428"/>
        <v>More than 180 days</v>
      </c>
      <c r="AJ13461" s="13" t="str">
        <f t="shared" si="429"/>
        <v>Additions</v>
      </c>
      <c r="AK13461" s="2"/>
      <c r="AL13461" s="2"/>
      <c r="AM13461" s="2"/>
      <c r="AN13461" s="2"/>
    </row>
    <row r="13462" spans="1:40" ht="15" hidden="1" x14ac:dyDescent="0.25">
      <c r="A13462" s="13" t="s">
        <v>18595</v>
      </c>
      <c r="B13462" s="13" t="s">
        <v>50</v>
      </c>
      <c r="C13462" s="13" t="s">
        <v>51</v>
      </c>
      <c r="D13462" s="11" t="s">
        <v>14629</v>
      </c>
      <c r="E13462" s="11">
        <v>21101600</v>
      </c>
      <c r="F13462" s="11">
        <v>21102600</v>
      </c>
      <c r="G13462" s="11">
        <v>46600800</v>
      </c>
      <c r="H13462" s="13" t="s">
        <v>575</v>
      </c>
      <c r="I13462" s="13" t="s">
        <v>234</v>
      </c>
      <c r="J13462" s="15">
        <v>40742</v>
      </c>
      <c r="K13462" s="15">
        <v>40742</v>
      </c>
      <c r="L13462" s="13" t="s">
        <v>235</v>
      </c>
      <c r="M13462" s="13" t="s">
        <v>18395</v>
      </c>
      <c r="N13462" s="13" t="s">
        <v>2910</v>
      </c>
      <c r="O13462" s="13">
        <v>4560</v>
      </c>
      <c r="P13462" s="13">
        <v>0</v>
      </c>
      <c r="Q13462" s="13">
        <v>4560</v>
      </c>
      <c r="R13462" s="13">
        <v>1</v>
      </c>
      <c r="S13462" s="13" t="s">
        <v>529</v>
      </c>
      <c r="T13462" s="13" t="s">
        <v>59</v>
      </c>
      <c r="U13462" s="13">
        <v>-4245.3999999999996</v>
      </c>
      <c r="V13462" s="13">
        <v>0</v>
      </c>
      <c r="W13462" s="13">
        <v>0</v>
      </c>
      <c r="X13462" s="13">
        <v>-112.13</v>
      </c>
      <c r="Y13462" s="13">
        <v>0</v>
      </c>
      <c r="Z13462" s="13">
        <v>-4245.3999999999996</v>
      </c>
      <c r="AA13462" s="13">
        <v>314.60000000000002</v>
      </c>
      <c r="AB13462" s="13">
        <v>202.47</v>
      </c>
      <c r="AC13462" s="13" t="s">
        <v>14630</v>
      </c>
      <c r="AD13462" s="13" t="s">
        <v>14630</v>
      </c>
      <c r="AE13462" s="16">
        <v>101016</v>
      </c>
      <c r="AF13462" s="17" t="s">
        <v>237</v>
      </c>
      <c r="AG13462" s="13" t="s">
        <v>238</v>
      </c>
      <c r="AH13462" s="13" t="s">
        <v>239</v>
      </c>
      <c r="AI13462" s="13" t="str">
        <f t="shared" si="428"/>
        <v>More than 180 days</v>
      </c>
      <c r="AJ13462" s="13" t="str">
        <f t="shared" si="429"/>
        <v>Additions</v>
      </c>
      <c r="AK13462" s="2"/>
      <c r="AL13462" s="2"/>
      <c r="AM13462" s="2"/>
      <c r="AN13462" s="2"/>
    </row>
    <row r="13463" spans="1:40" ht="15" hidden="1" x14ac:dyDescent="0.25">
      <c r="A13463" s="13" t="s">
        <v>18596</v>
      </c>
      <c r="B13463" s="13" t="s">
        <v>50</v>
      </c>
      <c r="C13463" s="13" t="s">
        <v>51</v>
      </c>
      <c r="D13463" s="11" t="s">
        <v>14629</v>
      </c>
      <c r="E13463" s="11">
        <v>21101600</v>
      </c>
      <c r="F13463" s="11">
        <v>21102600</v>
      </c>
      <c r="G13463" s="11">
        <v>46600800</v>
      </c>
      <c r="H13463" s="13" t="s">
        <v>575</v>
      </c>
      <c r="I13463" s="13" t="s">
        <v>234</v>
      </c>
      <c r="J13463" s="15">
        <v>40742</v>
      </c>
      <c r="K13463" s="15">
        <v>40742</v>
      </c>
      <c r="L13463" s="13" t="s">
        <v>235</v>
      </c>
      <c r="M13463" s="13" t="s">
        <v>18395</v>
      </c>
      <c r="N13463" s="13" t="s">
        <v>2910</v>
      </c>
      <c r="O13463" s="13">
        <v>4560</v>
      </c>
      <c r="P13463" s="13">
        <v>0</v>
      </c>
      <c r="Q13463" s="13">
        <v>4560</v>
      </c>
      <c r="R13463" s="13">
        <v>1</v>
      </c>
      <c r="S13463" s="13" t="s">
        <v>529</v>
      </c>
      <c r="T13463" s="13" t="s">
        <v>59</v>
      </c>
      <c r="U13463" s="13">
        <v>-4245.3999999999996</v>
      </c>
      <c r="V13463" s="13">
        <v>0</v>
      </c>
      <c r="W13463" s="13">
        <v>0</v>
      </c>
      <c r="X13463" s="13">
        <v>-112.13</v>
      </c>
      <c r="Y13463" s="13">
        <v>0</v>
      </c>
      <c r="Z13463" s="13">
        <v>-4245.3999999999996</v>
      </c>
      <c r="AA13463" s="13">
        <v>314.60000000000002</v>
      </c>
      <c r="AB13463" s="13">
        <v>202.47</v>
      </c>
      <c r="AC13463" s="13" t="s">
        <v>14630</v>
      </c>
      <c r="AD13463" s="13" t="s">
        <v>14630</v>
      </c>
      <c r="AE13463" s="16">
        <v>101016</v>
      </c>
      <c r="AF13463" s="17" t="s">
        <v>237</v>
      </c>
      <c r="AG13463" s="13" t="s">
        <v>238</v>
      </c>
      <c r="AH13463" s="13" t="s">
        <v>239</v>
      </c>
      <c r="AI13463" s="13" t="str">
        <f t="shared" si="428"/>
        <v>More than 180 days</v>
      </c>
      <c r="AJ13463" s="13" t="str">
        <f t="shared" si="429"/>
        <v>Additions</v>
      </c>
      <c r="AK13463" s="2"/>
      <c r="AL13463" s="2"/>
      <c r="AM13463" s="2"/>
      <c r="AN13463" s="2"/>
    </row>
    <row r="13464" spans="1:40" ht="15" hidden="1" x14ac:dyDescent="0.25">
      <c r="A13464" s="13" t="s">
        <v>18597</v>
      </c>
      <c r="B13464" s="13" t="s">
        <v>50</v>
      </c>
      <c r="C13464" s="13" t="s">
        <v>51</v>
      </c>
      <c r="D13464" s="11" t="s">
        <v>14629</v>
      </c>
      <c r="E13464" s="11">
        <v>21101600</v>
      </c>
      <c r="F13464" s="11">
        <v>21102600</v>
      </c>
      <c r="G13464" s="11">
        <v>46600800</v>
      </c>
      <c r="H13464" s="13" t="s">
        <v>575</v>
      </c>
      <c r="I13464" s="13" t="s">
        <v>234</v>
      </c>
      <c r="J13464" s="15">
        <v>40742</v>
      </c>
      <c r="K13464" s="15">
        <v>40742</v>
      </c>
      <c r="L13464" s="13" t="s">
        <v>235</v>
      </c>
      <c r="M13464" s="13" t="s">
        <v>18395</v>
      </c>
      <c r="N13464" s="13" t="s">
        <v>2910</v>
      </c>
      <c r="O13464" s="13">
        <v>4560</v>
      </c>
      <c r="P13464" s="13">
        <v>0</v>
      </c>
      <c r="Q13464" s="13">
        <v>4560</v>
      </c>
      <c r="R13464" s="13">
        <v>1</v>
      </c>
      <c r="S13464" s="13" t="s">
        <v>529</v>
      </c>
      <c r="T13464" s="13" t="s">
        <v>59</v>
      </c>
      <c r="U13464" s="13">
        <v>-4245.3999999999996</v>
      </c>
      <c r="V13464" s="13">
        <v>0</v>
      </c>
      <c r="W13464" s="13">
        <v>0</v>
      </c>
      <c r="X13464" s="13">
        <v>-112.13</v>
      </c>
      <c r="Y13464" s="13">
        <v>0</v>
      </c>
      <c r="Z13464" s="13">
        <v>-4245.3999999999996</v>
      </c>
      <c r="AA13464" s="13">
        <v>314.60000000000002</v>
      </c>
      <c r="AB13464" s="13">
        <v>202.47</v>
      </c>
      <c r="AC13464" s="13" t="s">
        <v>14630</v>
      </c>
      <c r="AD13464" s="13" t="s">
        <v>14630</v>
      </c>
      <c r="AE13464" s="16">
        <v>101016</v>
      </c>
      <c r="AF13464" s="17" t="s">
        <v>237</v>
      </c>
      <c r="AG13464" s="13" t="s">
        <v>238</v>
      </c>
      <c r="AH13464" s="13" t="s">
        <v>239</v>
      </c>
      <c r="AI13464" s="13" t="str">
        <f t="shared" si="428"/>
        <v>More than 180 days</v>
      </c>
      <c r="AJ13464" s="13" t="str">
        <f t="shared" si="429"/>
        <v>Additions</v>
      </c>
      <c r="AK13464" s="2"/>
      <c r="AL13464" s="2"/>
      <c r="AM13464" s="2"/>
      <c r="AN13464" s="2"/>
    </row>
    <row r="13465" spans="1:40" ht="15" hidden="1" x14ac:dyDescent="0.25">
      <c r="A13465" s="13" t="s">
        <v>18598</v>
      </c>
      <c r="B13465" s="13" t="s">
        <v>50</v>
      </c>
      <c r="C13465" s="13" t="s">
        <v>51</v>
      </c>
      <c r="D13465" s="11" t="s">
        <v>14629</v>
      </c>
      <c r="E13465" s="11">
        <v>21101600</v>
      </c>
      <c r="F13465" s="11">
        <v>21102600</v>
      </c>
      <c r="G13465" s="11">
        <v>46600800</v>
      </c>
      <c r="H13465" s="13" t="s">
        <v>575</v>
      </c>
      <c r="I13465" s="13" t="s">
        <v>234</v>
      </c>
      <c r="J13465" s="15">
        <v>40742</v>
      </c>
      <c r="K13465" s="15">
        <v>40742</v>
      </c>
      <c r="L13465" s="13" t="s">
        <v>235</v>
      </c>
      <c r="M13465" s="13" t="s">
        <v>18395</v>
      </c>
      <c r="N13465" s="13" t="s">
        <v>2910</v>
      </c>
      <c r="O13465" s="13">
        <v>4560</v>
      </c>
      <c r="P13465" s="13">
        <v>0</v>
      </c>
      <c r="Q13465" s="13">
        <v>4560</v>
      </c>
      <c r="R13465" s="13">
        <v>1</v>
      </c>
      <c r="S13465" s="13" t="s">
        <v>529</v>
      </c>
      <c r="T13465" s="13" t="s">
        <v>59</v>
      </c>
      <c r="U13465" s="13">
        <v>-4245.3999999999996</v>
      </c>
      <c r="V13465" s="13">
        <v>0</v>
      </c>
      <c r="W13465" s="13">
        <v>0</v>
      </c>
      <c r="X13465" s="13">
        <v>-112.13</v>
      </c>
      <c r="Y13465" s="13">
        <v>0</v>
      </c>
      <c r="Z13465" s="13">
        <v>-4245.3999999999996</v>
      </c>
      <c r="AA13465" s="13">
        <v>314.60000000000002</v>
      </c>
      <c r="AB13465" s="13">
        <v>202.47</v>
      </c>
      <c r="AC13465" s="13" t="s">
        <v>14630</v>
      </c>
      <c r="AD13465" s="13" t="s">
        <v>14630</v>
      </c>
      <c r="AE13465" s="16">
        <v>101016</v>
      </c>
      <c r="AF13465" s="17" t="s">
        <v>237</v>
      </c>
      <c r="AG13465" s="13" t="s">
        <v>238</v>
      </c>
      <c r="AH13465" s="13" t="s">
        <v>239</v>
      </c>
      <c r="AI13465" s="13" t="str">
        <f t="shared" si="428"/>
        <v>More than 180 days</v>
      </c>
      <c r="AJ13465" s="13" t="str">
        <f t="shared" si="429"/>
        <v>Additions</v>
      </c>
      <c r="AK13465" s="2"/>
      <c r="AL13465" s="2"/>
      <c r="AM13465" s="2"/>
      <c r="AN13465" s="2"/>
    </row>
    <row r="13466" spans="1:40" ht="15" hidden="1" x14ac:dyDescent="0.25">
      <c r="A13466" s="13" t="s">
        <v>18599</v>
      </c>
      <c r="B13466" s="13" t="s">
        <v>50</v>
      </c>
      <c r="C13466" s="13" t="s">
        <v>51</v>
      </c>
      <c r="D13466" s="11" t="s">
        <v>14629</v>
      </c>
      <c r="E13466" s="11">
        <v>21101600</v>
      </c>
      <c r="F13466" s="11">
        <v>21102600</v>
      </c>
      <c r="G13466" s="11">
        <v>46600800</v>
      </c>
      <c r="H13466" s="13" t="s">
        <v>575</v>
      </c>
      <c r="I13466" s="13" t="s">
        <v>234</v>
      </c>
      <c r="J13466" s="15">
        <v>40742</v>
      </c>
      <c r="K13466" s="15">
        <v>40742</v>
      </c>
      <c r="L13466" s="13" t="s">
        <v>235</v>
      </c>
      <c r="M13466" s="13" t="s">
        <v>18395</v>
      </c>
      <c r="N13466" s="13" t="s">
        <v>2910</v>
      </c>
      <c r="O13466" s="13">
        <v>4560</v>
      </c>
      <c r="P13466" s="13">
        <v>0</v>
      </c>
      <c r="Q13466" s="13">
        <v>4560</v>
      </c>
      <c r="R13466" s="13">
        <v>1</v>
      </c>
      <c r="S13466" s="13" t="s">
        <v>529</v>
      </c>
      <c r="T13466" s="13" t="s">
        <v>59</v>
      </c>
      <c r="U13466" s="13">
        <v>-4245.3999999999996</v>
      </c>
      <c r="V13466" s="13">
        <v>0</v>
      </c>
      <c r="W13466" s="13">
        <v>0</v>
      </c>
      <c r="X13466" s="13">
        <v>-112.13</v>
      </c>
      <c r="Y13466" s="13">
        <v>0</v>
      </c>
      <c r="Z13466" s="13">
        <v>-4245.3999999999996</v>
      </c>
      <c r="AA13466" s="13">
        <v>314.60000000000002</v>
      </c>
      <c r="AB13466" s="13">
        <v>202.47</v>
      </c>
      <c r="AC13466" s="13" t="s">
        <v>14630</v>
      </c>
      <c r="AD13466" s="13" t="s">
        <v>14630</v>
      </c>
      <c r="AE13466" s="16">
        <v>101016</v>
      </c>
      <c r="AF13466" s="17" t="s">
        <v>237</v>
      </c>
      <c r="AG13466" s="13" t="s">
        <v>238</v>
      </c>
      <c r="AH13466" s="13" t="s">
        <v>239</v>
      </c>
      <c r="AI13466" s="13" t="str">
        <f t="shared" si="428"/>
        <v>More than 180 days</v>
      </c>
      <c r="AJ13466" s="13" t="str">
        <f t="shared" si="429"/>
        <v>Additions</v>
      </c>
      <c r="AK13466" s="2"/>
      <c r="AL13466" s="2"/>
      <c r="AM13466" s="2"/>
      <c r="AN13466" s="2"/>
    </row>
    <row r="13467" spans="1:40" ht="15" hidden="1" x14ac:dyDescent="0.25">
      <c r="A13467" s="13" t="s">
        <v>18600</v>
      </c>
      <c r="B13467" s="13" t="s">
        <v>50</v>
      </c>
      <c r="C13467" s="13" t="s">
        <v>51</v>
      </c>
      <c r="D13467" s="11" t="s">
        <v>14629</v>
      </c>
      <c r="E13467" s="11">
        <v>21101600</v>
      </c>
      <c r="F13467" s="11">
        <v>21102600</v>
      </c>
      <c r="G13467" s="11">
        <v>46600800</v>
      </c>
      <c r="H13467" s="13" t="s">
        <v>575</v>
      </c>
      <c r="I13467" s="13" t="s">
        <v>234</v>
      </c>
      <c r="J13467" s="15">
        <v>40742</v>
      </c>
      <c r="K13467" s="15">
        <v>40742</v>
      </c>
      <c r="L13467" s="13" t="s">
        <v>235</v>
      </c>
      <c r="M13467" s="13" t="s">
        <v>18395</v>
      </c>
      <c r="N13467" s="13" t="s">
        <v>2910</v>
      </c>
      <c r="O13467" s="13">
        <v>4560</v>
      </c>
      <c r="P13467" s="13">
        <v>0</v>
      </c>
      <c r="Q13467" s="13">
        <v>4560</v>
      </c>
      <c r="R13467" s="13">
        <v>1</v>
      </c>
      <c r="S13467" s="13" t="s">
        <v>529</v>
      </c>
      <c r="T13467" s="13" t="s">
        <v>59</v>
      </c>
      <c r="U13467" s="13">
        <v>-4245.3999999999996</v>
      </c>
      <c r="V13467" s="13">
        <v>0</v>
      </c>
      <c r="W13467" s="13">
        <v>0</v>
      </c>
      <c r="X13467" s="13">
        <v>-112.13</v>
      </c>
      <c r="Y13467" s="13">
        <v>0</v>
      </c>
      <c r="Z13467" s="13">
        <v>-4245.3999999999996</v>
      </c>
      <c r="AA13467" s="13">
        <v>314.60000000000002</v>
      </c>
      <c r="AB13467" s="13">
        <v>202.47</v>
      </c>
      <c r="AC13467" s="13" t="s">
        <v>14630</v>
      </c>
      <c r="AD13467" s="13" t="s">
        <v>14630</v>
      </c>
      <c r="AE13467" s="16">
        <v>101016</v>
      </c>
      <c r="AF13467" s="17" t="s">
        <v>237</v>
      </c>
      <c r="AG13467" s="13" t="s">
        <v>238</v>
      </c>
      <c r="AH13467" s="13" t="s">
        <v>239</v>
      </c>
      <c r="AI13467" s="13" t="str">
        <f t="shared" si="428"/>
        <v>More than 180 days</v>
      </c>
      <c r="AJ13467" s="13" t="str">
        <f t="shared" si="429"/>
        <v>Additions</v>
      </c>
      <c r="AK13467" s="2"/>
      <c r="AL13467" s="2"/>
      <c r="AM13467" s="2"/>
      <c r="AN13467" s="2"/>
    </row>
    <row r="13468" spans="1:40" ht="15" hidden="1" x14ac:dyDescent="0.25">
      <c r="A13468" s="13" t="s">
        <v>18601</v>
      </c>
      <c r="B13468" s="13" t="s">
        <v>50</v>
      </c>
      <c r="C13468" s="13" t="s">
        <v>51</v>
      </c>
      <c r="D13468" s="11" t="s">
        <v>14629</v>
      </c>
      <c r="E13468" s="11">
        <v>21101600</v>
      </c>
      <c r="F13468" s="11">
        <v>21102600</v>
      </c>
      <c r="G13468" s="11">
        <v>46600800</v>
      </c>
      <c r="H13468" s="13" t="s">
        <v>575</v>
      </c>
      <c r="I13468" s="13" t="s">
        <v>234</v>
      </c>
      <c r="J13468" s="15">
        <v>40742</v>
      </c>
      <c r="K13468" s="15">
        <v>40742</v>
      </c>
      <c r="L13468" s="13" t="s">
        <v>235</v>
      </c>
      <c r="M13468" s="13" t="s">
        <v>18395</v>
      </c>
      <c r="N13468" s="13" t="s">
        <v>2910</v>
      </c>
      <c r="O13468" s="13">
        <v>4560</v>
      </c>
      <c r="P13468" s="13">
        <v>0</v>
      </c>
      <c r="Q13468" s="13">
        <v>4560</v>
      </c>
      <c r="R13468" s="13">
        <v>1</v>
      </c>
      <c r="S13468" s="13" t="s">
        <v>529</v>
      </c>
      <c r="T13468" s="13" t="s">
        <v>59</v>
      </c>
      <c r="U13468" s="13">
        <v>-4245.3999999999996</v>
      </c>
      <c r="V13468" s="13">
        <v>0</v>
      </c>
      <c r="W13468" s="13">
        <v>0</v>
      </c>
      <c r="X13468" s="13">
        <v>-112.13</v>
      </c>
      <c r="Y13468" s="13">
        <v>0</v>
      </c>
      <c r="Z13468" s="13">
        <v>-4245.3999999999996</v>
      </c>
      <c r="AA13468" s="13">
        <v>314.60000000000002</v>
      </c>
      <c r="AB13468" s="13">
        <v>202.47</v>
      </c>
      <c r="AC13468" s="13" t="s">
        <v>14630</v>
      </c>
      <c r="AD13468" s="13" t="s">
        <v>14630</v>
      </c>
      <c r="AE13468" s="16">
        <v>101016</v>
      </c>
      <c r="AF13468" s="17" t="s">
        <v>237</v>
      </c>
      <c r="AG13468" s="13" t="s">
        <v>238</v>
      </c>
      <c r="AH13468" s="13" t="s">
        <v>239</v>
      </c>
      <c r="AI13468" s="13" t="str">
        <f t="shared" si="428"/>
        <v>More than 180 days</v>
      </c>
      <c r="AJ13468" s="13" t="str">
        <f t="shared" si="429"/>
        <v>Additions</v>
      </c>
      <c r="AK13468" s="2"/>
      <c r="AL13468" s="2"/>
      <c r="AM13468" s="2"/>
      <c r="AN13468" s="2"/>
    </row>
    <row r="13469" spans="1:40" ht="15" hidden="1" x14ac:dyDescent="0.25">
      <c r="A13469" s="13" t="s">
        <v>18602</v>
      </c>
      <c r="B13469" s="13" t="s">
        <v>50</v>
      </c>
      <c r="C13469" s="13" t="s">
        <v>51</v>
      </c>
      <c r="D13469" s="11" t="s">
        <v>14629</v>
      </c>
      <c r="E13469" s="11">
        <v>21101600</v>
      </c>
      <c r="F13469" s="11">
        <v>21102600</v>
      </c>
      <c r="G13469" s="11">
        <v>46600800</v>
      </c>
      <c r="H13469" s="13" t="s">
        <v>575</v>
      </c>
      <c r="I13469" s="13" t="s">
        <v>234</v>
      </c>
      <c r="J13469" s="15">
        <v>40742</v>
      </c>
      <c r="K13469" s="15">
        <v>40742</v>
      </c>
      <c r="L13469" s="13" t="s">
        <v>235</v>
      </c>
      <c r="M13469" s="13" t="s">
        <v>18395</v>
      </c>
      <c r="N13469" s="13" t="s">
        <v>2910</v>
      </c>
      <c r="O13469" s="13">
        <v>4560</v>
      </c>
      <c r="P13469" s="13">
        <v>0</v>
      </c>
      <c r="Q13469" s="13">
        <v>4560</v>
      </c>
      <c r="R13469" s="13">
        <v>1</v>
      </c>
      <c r="S13469" s="13" t="s">
        <v>529</v>
      </c>
      <c r="T13469" s="13" t="s">
        <v>59</v>
      </c>
      <c r="U13469" s="13">
        <v>-4245.3999999999996</v>
      </c>
      <c r="V13469" s="13">
        <v>0</v>
      </c>
      <c r="W13469" s="13">
        <v>0</v>
      </c>
      <c r="X13469" s="13">
        <v>-112.13</v>
      </c>
      <c r="Y13469" s="13">
        <v>0</v>
      </c>
      <c r="Z13469" s="13">
        <v>-4245.3999999999996</v>
      </c>
      <c r="AA13469" s="13">
        <v>314.60000000000002</v>
      </c>
      <c r="AB13469" s="13">
        <v>202.47</v>
      </c>
      <c r="AC13469" s="13" t="s">
        <v>14630</v>
      </c>
      <c r="AD13469" s="13" t="s">
        <v>14630</v>
      </c>
      <c r="AE13469" s="16">
        <v>101016</v>
      </c>
      <c r="AF13469" s="17" t="s">
        <v>237</v>
      </c>
      <c r="AG13469" s="13" t="s">
        <v>238</v>
      </c>
      <c r="AH13469" s="13" t="s">
        <v>239</v>
      </c>
      <c r="AI13469" s="13" t="str">
        <f t="shared" si="428"/>
        <v>More than 180 days</v>
      </c>
      <c r="AJ13469" s="13" t="str">
        <f t="shared" si="429"/>
        <v>Additions</v>
      </c>
      <c r="AK13469" s="2"/>
      <c r="AL13469" s="2"/>
      <c r="AM13469" s="2"/>
      <c r="AN13469" s="2"/>
    </row>
    <row r="13470" spans="1:40" ht="15" hidden="1" x14ac:dyDescent="0.25">
      <c r="A13470" s="13" t="s">
        <v>18603</v>
      </c>
      <c r="B13470" s="13" t="s">
        <v>50</v>
      </c>
      <c r="C13470" s="13" t="s">
        <v>51</v>
      </c>
      <c r="D13470" s="11" t="s">
        <v>14629</v>
      </c>
      <c r="E13470" s="11">
        <v>21101600</v>
      </c>
      <c r="F13470" s="11">
        <v>21102600</v>
      </c>
      <c r="G13470" s="11">
        <v>46600800</v>
      </c>
      <c r="H13470" s="13" t="s">
        <v>575</v>
      </c>
      <c r="I13470" s="13" t="s">
        <v>234</v>
      </c>
      <c r="J13470" s="15">
        <v>40742</v>
      </c>
      <c r="K13470" s="15">
        <v>40742</v>
      </c>
      <c r="L13470" s="13" t="s">
        <v>235</v>
      </c>
      <c r="M13470" s="13" t="s">
        <v>18395</v>
      </c>
      <c r="N13470" s="13" t="s">
        <v>2910</v>
      </c>
      <c r="O13470" s="13">
        <v>4560</v>
      </c>
      <c r="P13470" s="13">
        <v>0</v>
      </c>
      <c r="Q13470" s="13">
        <v>4560</v>
      </c>
      <c r="R13470" s="13">
        <v>1</v>
      </c>
      <c r="S13470" s="13" t="s">
        <v>529</v>
      </c>
      <c r="T13470" s="13" t="s">
        <v>59</v>
      </c>
      <c r="U13470" s="13">
        <v>-4245.3999999999996</v>
      </c>
      <c r="V13470" s="13">
        <v>0</v>
      </c>
      <c r="W13470" s="13">
        <v>0</v>
      </c>
      <c r="X13470" s="13">
        <v>-112.13</v>
      </c>
      <c r="Y13470" s="13">
        <v>0</v>
      </c>
      <c r="Z13470" s="13">
        <v>-4245.3999999999996</v>
      </c>
      <c r="AA13470" s="13">
        <v>314.60000000000002</v>
      </c>
      <c r="AB13470" s="13">
        <v>202.47</v>
      </c>
      <c r="AC13470" s="13" t="s">
        <v>14630</v>
      </c>
      <c r="AD13470" s="13" t="s">
        <v>14630</v>
      </c>
      <c r="AE13470" s="16">
        <v>101016</v>
      </c>
      <c r="AF13470" s="17" t="s">
        <v>237</v>
      </c>
      <c r="AG13470" s="13" t="s">
        <v>238</v>
      </c>
      <c r="AH13470" s="13" t="s">
        <v>239</v>
      </c>
      <c r="AI13470" s="13" t="str">
        <f t="shared" si="428"/>
        <v>More than 180 days</v>
      </c>
      <c r="AJ13470" s="13" t="str">
        <f t="shared" si="429"/>
        <v>Additions</v>
      </c>
      <c r="AK13470" s="2"/>
      <c r="AL13470" s="2"/>
      <c r="AM13470" s="2"/>
      <c r="AN13470" s="2"/>
    </row>
    <row r="13471" spans="1:40" ht="15" hidden="1" x14ac:dyDescent="0.25">
      <c r="A13471" s="13" t="s">
        <v>18604</v>
      </c>
      <c r="B13471" s="13" t="s">
        <v>50</v>
      </c>
      <c r="C13471" s="13" t="s">
        <v>51</v>
      </c>
      <c r="D13471" s="11" t="s">
        <v>14629</v>
      </c>
      <c r="E13471" s="11">
        <v>21101600</v>
      </c>
      <c r="F13471" s="11">
        <v>21102600</v>
      </c>
      <c r="G13471" s="11">
        <v>46600800</v>
      </c>
      <c r="H13471" s="13" t="s">
        <v>575</v>
      </c>
      <c r="I13471" s="13" t="s">
        <v>234</v>
      </c>
      <c r="J13471" s="15">
        <v>40742</v>
      </c>
      <c r="K13471" s="15">
        <v>40742</v>
      </c>
      <c r="L13471" s="13" t="s">
        <v>235</v>
      </c>
      <c r="M13471" s="13" t="s">
        <v>18395</v>
      </c>
      <c r="N13471" s="13" t="s">
        <v>2910</v>
      </c>
      <c r="O13471" s="13">
        <v>4560</v>
      </c>
      <c r="P13471" s="13">
        <v>0</v>
      </c>
      <c r="Q13471" s="13">
        <v>4560</v>
      </c>
      <c r="R13471" s="13">
        <v>1</v>
      </c>
      <c r="S13471" s="13" t="s">
        <v>529</v>
      </c>
      <c r="T13471" s="13" t="s">
        <v>59</v>
      </c>
      <c r="U13471" s="13">
        <v>-4245.3999999999996</v>
      </c>
      <c r="V13471" s="13">
        <v>0</v>
      </c>
      <c r="W13471" s="13">
        <v>0</v>
      </c>
      <c r="X13471" s="13">
        <v>-112.13</v>
      </c>
      <c r="Y13471" s="13">
        <v>0</v>
      </c>
      <c r="Z13471" s="13">
        <v>-4245.3999999999996</v>
      </c>
      <c r="AA13471" s="13">
        <v>314.60000000000002</v>
      </c>
      <c r="AB13471" s="13">
        <v>202.47</v>
      </c>
      <c r="AC13471" s="13" t="s">
        <v>14630</v>
      </c>
      <c r="AD13471" s="13" t="s">
        <v>14630</v>
      </c>
      <c r="AE13471" s="16">
        <v>101016</v>
      </c>
      <c r="AF13471" s="17" t="s">
        <v>237</v>
      </c>
      <c r="AG13471" s="13" t="s">
        <v>238</v>
      </c>
      <c r="AH13471" s="13" t="s">
        <v>239</v>
      </c>
      <c r="AI13471" s="13" t="str">
        <f t="shared" si="428"/>
        <v>More than 180 days</v>
      </c>
      <c r="AJ13471" s="13" t="str">
        <f t="shared" si="429"/>
        <v>Additions</v>
      </c>
      <c r="AK13471" s="2"/>
      <c r="AL13471" s="2"/>
      <c r="AM13471" s="2"/>
      <c r="AN13471" s="2"/>
    </row>
    <row r="13472" spans="1:40" ht="15" hidden="1" x14ac:dyDescent="0.25">
      <c r="A13472" s="13" t="s">
        <v>18605</v>
      </c>
      <c r="B13472" s="13" t="s">
        <v>50</v>
      </c>
      <c r="C13472" s="13" t="s">
        <v>51</v>
      </c>
      <c r="D13472" s="11" t="s">
        <v>14629</v>
      </c>
      <c r="E13472" s="11">
        <v>21101600</v>
      </c>
      <c r="F13472" s="11">
        <v>21102600</v>
      </c>
      <c r="G13472" s="11">
        <v>46600800</v>
      </c>
      <c r="H13472" s="13" t="s">
        <v>575</v>
      </c>
      <c r="I13472" s="13" t="s">
        <v>234</v>
      </c>
      <c r="J13472" s="15">
        <v>40742</v>
      </c>
      <c r="K13472" s="15">
        <v>40742</v>
      </c>
      <c r="L13472" s="13" t="s">
        <v>235</v>
      </c>
      <c r="M13472" s="13" t="s">
        <v>18395</v>
      </c>
      <c r="N13472" s="13" t="s">
        <v>2910</v>
      </c>
      <c r="O13472" s="13">
        <v>4560</v>
      </c>
      <c r="P13472" s="13">
        <v>0</v>
      </c>
      <c r="Q13472" s="13">
        <v>4560</v>
      </c>
      <c r="R13472" s="13">
        <v>1</v>
      </c>
      <c r="S13472" s="13" t="s">
        <v>529</v>
      </c>
      <c r="T13472" s="13" t="s">
        <v>59</v>
      </c>
      <c r="U13472" s="13">
        <v>-4245.3999999999996</v>
      </c>
      <c r="V13472" s="13">
        <v>0</v>
      </c>
      <c r="W13472" s="13">
        <v>0</v>
      </c>
      <c r="X13472" s="13">
        <v>-112.13</v>
      </c>
      <c r="Y13472" s="13">
        <v>0</v>
      </c>
      <c r="Z13472" s="13">
        <v>-4245.3999999999996</v>
      </c>
      <c r="AA13472" s="13">
        <v>314.60000000000002</v>
      </c>
      <c r="AB13472" s="13">
        <v>202.47</v>
      </c>
      <c r="AC13472" s="13" t="s">
        <v>14630</v>
      </c>
      <c r="AD13472" s="13" t="s">
        <v>14630</v>
      </c>
      <c r="AE13472" s="16">
        <v>101016</v>
      </c>
      <c r="AF13472" s="17" t="s">
        <v>237</v>
      </c>
      <c r="AG13472" s="13" t="s">
        <v>238</v>
      </c>
      <c r="AH13472" s="13" t="s">
        <v>239</v>
      </c>
      <c r="AI13472" s="13" t="str">
        <f t="shared" si="428"/>
        <v>More than 180 days</v>
      </c>
      <c r="AJ13472" s="13" t="str">
        <f t="shared" si="429"/>
        <v>Additions</v>
      </c>
      <c r="AK13472" s="2"/>
      <c r="AL13472" s="2"/>
      <c r="AM13472" s="2"/>
      <c r="AN13472" s="2"/>
    </row>
    <row r="13473" spans="1:40" ht="15" hidden="1" x14ac:dyDescent="0.25">
      <c r="A13473" s="13" t="s">
        <v>18606</v>
      </c>
      <c r="B13473" s="13" t="s">
        <v>50</v>
      </c>
      <c r="C13473" s="13" t="s">
        <v>51</v>
      </c>
      <c r="D13473" s="11" t="s">
        <v>14629</v>
      </c>
      <c r="E13473" s="11">
        <v>21101600</v>
      </c>
      <c r="F13473" s="11">
        <v>21102600</v>
      </c>
      <c r="G13473" s="11">
        <v>46600800</v>
      </c>
      <c r="H13473" s="13" t="s">
        <v>575</v>
      </c>
      <c r="I13473" s="13" t="s">
        <v>234</v>
      </c>
      <c r="J13473" s="15">
        <v>40742</v>
      </c>
      <c r="K13473" s="15">
        <v>40742</v>
      </c>
      <c r="L13473" s="13" t="s">
        <v>235</v>
      </c>
      <c r="M13473" s="13" t="s">
        <v>18395</v>
      </c>
      <c r="N13473" s="13" t="s">
        <v>2910</v>
      </c>
      <c r="O13473" s="13">
        <v>4560</v>
      </c>
      <c r="P13473" s="13">
        <v>0</v>
      </c>
      <c r="Q13473" s="13">
        <v>4560</v>
      </c>
      <c r="R13473" s="13">
        <v>1</v>
      </c>
      <c r="S13473" s="13" t="s">
        <v>529</v>
      </c>
      <c r="T13473" s="13" t="s">
        <v>59</v>
      </c>
      <c r="U13473" s="13">
        <v>-4245.3999999999996</v>
      </c>
      <c r="V13473" s="13">
        <v>0</v>
      </c>
      <c r="W13473" s="13">
        <v>0</v>
      </c>
      <c r="X13473" s="13">
        <v>-112.13</v>
      </c>
      <c r="Y13473" s="13">
        <v>0</v>
      </c>
      <c r="Z13473" s="13">
        <v>-4245.3999999999996</v>
      </c>
      <c r="AA13473" s="13">
        <v>314.60000000000002</v>
      </c>
      <c r="AB13473" s="13">
        <v>202.47</v>
      </c>
      <c r="AC13473" s="13" t="s">
        <v>14630</v>
      </c>
      <c r="AD13473" s="13" t="s">
        <v>14630</v>
      </c>
      <c r="AE13473" s="16">
        <v>101016</v>
      </c>
      <c r="AF13473" s="17" t="s">
        <v>237</v>
      </c>
      <c r="AG13473" s="13" t="s">
        <v>238</v>
      </c>
      <c r="AH13473" s="13" t="s">
        <v>239</v>
      </c>
      <c r="AI13473" s="13" t="str">
        <f t="shared" si="428"/>
        <v>More than 180 days</v>
      </c>
      <c r="AJ13473" s="13" t="str">
        <f t="shared" si="429"/>
        <v>Additions</v>
      </c>
      <c r="AK13473" s="2"/>
      <c r="AL13473" s="2"/>
      <c r="AM13473" s="2"/>
      <c r="AN13473" s="2"/>
    </row>
    <row r="13474" spans="1:40" ht="15" hidden="1" x14ac:dyDescent="0.25">
      <c r="A13474" s="13" t="s">
        <v>18607</v>
      </c>
      <c r="B13474" s="13" t="s">
        <v>50</v>
      </c>
      <c r="C13474" s="13" t="s">
        <v>51</v>
      </c>
      <c r="D13474" s="11" t="s">
        <v>14629</v>
      </c>
      <c r="E13474" s="11">
        <v>21101600</v>
      </c>
      <c r="F13474" s="11">
        <v>21102600</v>
      </c>
      <c r="G13474" s="11">
        <v>46600800</v>
      </c>
      <c r="H13474" s="13" t="s">
        <v>575</v>
      </c>
      <c r="I13474" s="13" t="s">
        <v>234</v>
      </c>
      <c r="J13474" s="15">
        <v>40742</v>
      </c>
      <c r="K13474" s="15">
        <v>40742</v>
      </c>
      <c r="L13474" s="13" t="s">
        <v>235</v>
      </c>
      <c r="M13474" s="13" t="s">
        <v>18395</v>
      </c>
      <c r="N13474" s="13" t="s">
        <v>2910</v>
      </c>
      <c r="O13474" s="13">
        <v>4560</v>
      </c>
      <c r="P13474" s="13">
        <v>0</v>
      </c>
      <c r="Q13474" s="13">
        <v>4560</v>
      </c>
      <c r="R13474" s="13">
        <v>1</v>
      </c>
      <c r="S13474" s="13" t="s">
        <v>529</v>
      </c>
      <c r="T13474" s="13" t="s">
        <v>59</v>
      </c>
      <c r="U13474" s="13">
        <v>-4245.3999999999996</v>
      </c>
      <c r="V13474" s="13">
        <v>0</v>
      </c>
      <c r="W13474" s="13">
        <v>0</v>
      </c>
      <c r="X13474" s="13">
        <v>-112.13</v>
      </c>
      <c r="Y13474" s="13">
        <v>0</v>
      </c>
      <c r="Z13474" s="13">
        <v>-4245.3999999999996</v>
      </c>
      <c r="AA13474" s="13">
        <v>314.60000000000002</v>
      </c>
      <c r="AB13474" s="13">
        <v>202.47</v>
      </c>
      <c r="AC13474" s="13" t="s">
        <v>14630</v>
      </c>
      <c r="AD13474" s="13" t="s">
        <v>14630</v>
      </c>
      <c r="AE13474" s="16">
        <v>101016</v>
      </c>
      <c r="AF13474" s="17" t="s">
        <v>237</v>
      </c>
      <c r="AG13474" s="13" t="s">
        <v>238</v>
      </c>
      <c r="AH13474" s="13" t="s">
        <v>239</v>
      </c>
      <c r="AI13474" s="13" t="str">
        <f t="shared" si="428"/>
        <v>More than 180 days</v>
      </c>
      <c r="AJ13474" s="13" t="str">
        <f t="shared" si="429"/>
        <v>Additions</v>
      </c>
      <c r="AK13474" s="2"/>
      <c r="AL13474" s="2"/>
      <c r="AM13474" s="2"/>
      <c r="AN13474" s="2"/>
    </row>
    <row r="13475" spans="1:40" ht="15" hidden="1" x14ac:dyDescent="0.25">
      <c r="A13475" s="13" t="s">
        <v>18608</v>
      </c>
      <c r="B13475" s="13" t="s">
        <v>50</v>
      </c>
      <c r="C13475" s="13" t="s">
        <v>51</v>
      </c>
      <c r="D13475" s="11" t="s">
        <v>14629</v>
      </c>
      <c r="E13475" s="11">
        <v>21101600</v>
      </c>
      <c r="F13475" s="11">
        <v>21102600</v>
      </c>
      <c r="G13475" s="11">
        <v>46600800</v>
      </c>
      <c r="H13475" s="13" t="s">
        <v>575</v>
      </c>
      <c r="I13475" s="13" t="s">
        <v>234</v>
      </c>
      <c r="J13475" s="15">
        <v>40742</v>
      </c>
      <c r="K13475" s="15">
        <v>40742</v>
      </c>
      <c r="L13475" s="13" t="s">
        <v>235</v>
      </c>
      <c r="M13475" s="13" t="s">
        <v>18395</v>
      </c>
      <c r="N13475" s="13" t="s">
        <v>2910</v>
      </c>
      <c r="O13475" s="13">
        <v>4560</v>
      </c>
      <c r="P13475" s="13">
        <v>0</v>
      </c>
      <c r="Q13475" s="13">
        <v>4560</v>
      </c>
      <c r="R13475" s="13">
        <v>1</v>
      </c>
      <c r="S13475" s="13" t="s">
        <v>529</v>
      </c>
      <c r="T13475" s="13" t="s">
        <v>59</v>
      </c>
      <c r="U13475" s="13">
        <v>-4245.3999999999996</v>
      </c>
      <c r="V13475" s="13">
        <v>0</v>
      </c>
      <c r="W13475" s="13">
        <v>0</v>
      </c>
      <c r="X13475" s="13">
        <v>-112.13</v>
      </c>
      <c r="Y13475" s="13">
        <v>0</v>
      </c>
      <c r="Z13475" s="13">
        <v>-4245.3999999999996</v>
      </c>
      <c r="AA13475" s="13">
        <v>314.60000000000002</v>
      </c>
      <c r="AB13475" s="13">
        <v>202.47</v>
      </c>
      <c r="AC13475" s="13" t="s">
        <v>14630</v>
      </c>
      <c r="AD13475" s="13" t="s">
        <v>14630</v>
      </c>
      <c r="AE13475" s="16">
        <v>101016</v>
      </c>
      <c r="AF13475" s="17" t="s">
        <v>237</v>
      </c>
      <c r="AG13475" s="13" t="s">
        <v>238</v>
      </c>
      <c r="AH13475" s="13" t="s">
        <v>239</v>
      </c>
      <c r="AI13475" s="13" t="str">
        <f t="shared" si="428"/>
        <v>More than 180 days</v>
      </c>
      <c r="AJ13475" s="13" t="str">
        <f t="shared" si="429"/>
        <v>Additions</v>
      </c>
      <c r="AK13475" s="2"/>
      <c r="AL13475" s="2"/>
      <c r="AM13475" s="2"/>
      <c r="AN13475" s="2"/>
    </row>
    <row r="13476" spans="1:40" ht="15" hidden="1" x14ac:dyDescent="0.25">
      <c r="A13476" s="13" t="s">
        <v>18609</v>
      </c>
      <c r="B13476" s="13" t="s">
        <v>50</v>
      </c>
      <c r="C13476" s="13" t="s">
        <v>51</v>
      </c>
      <c r="D13476" s="11" t="s">
        <v>14629</v>
      </c>
      <c r="E13476" s="11">
        <v>21101600</v>
      </c>
      <c r="F13476" s="11">
        <v>21102600</v>
      </c>
      <c r="G13476" s="11">
        <v>46600800</v>
      </c>
      <c r="H13476" s="13" t="s">
        <v>575</v>
      </c>
      <c r="I13476" s="13" t="s">
        <v>234</v>
      </c>
      <c r="J13476" s="15">
        <v>40742</v>
      </c>
      <c r="K13476" s="15">
        <v>40742</v>
      </c>
      <c r="L13476" s="13" t="s">
        <v>235</v>
      </c>
      <c r="M13476" s="13" t="s">
        <v>18395</v>
      </c>
      <c r="N13476" s="13" t="s">
        <v>2910</v>
      </c>
      <c r="O13476" s="13">
        <v>4560</v>
      </c>
      <c r="P13476" s="13">
        <v>0</v>
      </c>
      <c r="Q13476" s="13">
        <v>4560</v>
      </c>
      <c r="R13476" s="13">
        <v>1</v>
      </c>
      <c r="S13476" s="13" t="s">
        <v>529</v>
      </c>
      <c r="T13476" s="13" t="s">
        <v>59</v>
      </c>
      <c r="U13476" s="13">
        <v>-4245.3999999999996</v>
      </c>
      <c r="V13476" s="13">
        <v>0</v>
      </c>
      <c r="W13476" s="13">
        <v>0</v>
      </c>
      <c r="X13476" s="13">
        <v>-112.13</v>
      </c>
      <c r="Y13476" s="13">
        <v>0</v>
      </c>
      <c r="Z13476" s="13">
        <v>-4245.3999999999996</v>
      </c>
      <c r="AA13476" s="13">
        <v>314.60000000000002</v>
      </c>
      <c r="AB13476" s="13">
        <v>202.47</v>
      </c>
      <c r="AC13476" s="13" t="s">
        <v>14630</v>
      </c>
      <c r="AD13476" s="13" t="s">
        <v>14630</v>
      </c>
      <c r="AE13476" s="16">
        <v>101016</v>
      </c>
      <c r="AF13476" s="17" t="s">
        <v>237</v>
      </c>
      <c r="AG13476" s="13" t="s">
        <v>238</v>
      </c>
      <c r="AH13476" s="13" t="s">
        <v>239</v>
      </c>
      <c r="AI13476" s="13" t="str">
        <f t="shared" si="428"/>
        <v>More than 180 days</v>
      </c>
      <c r="AJ13476" s="13" t="str">
        <f t="shared" si="429"/>
        <v>Additions</v>
      </c>
      <c r="AK13476" s="2"/>
      <c r="AL13476" s="2"/>
      <c r="AM13476" s="2"/>
      <c r="AN13476" s="2"/>
    </row>
    <row r="13477" spans="1:40" ht="15" hidden="1" x14ac:dyDescent="0.25">
      <c r="A13477" s="13" t="s">
        <v>18610</v>
      </c>
      <c r="B13477" s="13" t="s">
        <v>50</v>
      </c>
      <c r="C13477" s="13" t="s">
        <v>51</v>
      </c>
      <c r="D13477" s="11" t="s">
        <v>14629</v>
      </c>
      <c r="E13477" s="11">
        <v>21101600</v>
      </c>
      <c r="F13477" s="11">
        <v>21102600</v>
      </c>
      <c r="G13477" s="11">
        <v>46600800</v>
      </c>
      <c r="H13477" s="13" t="s">
        <v>575</v>
      </c>
      <c r="I13477" s="13" t="s">
        <v>234</v>
      </c>
      <c r="J13477" s="15">
        <v>40742</v>
      </c>
      <c r="K13477" s="15">
        <v>40742</v>
      </c>
      <c r="L13477" s="13" t="s">
        <v>235</v>
      </c>
      <c r="M13477" s="13" t="s">
        <v>18395</v>
      </c>
      <c r="N13477" s="13" t="s">
        <v>2910</v>
      </c>
      <c r="O13477" s="13">
        <v>4560</v>
      </c>
      <c r="P13477" s="13">
        <v>0</v>
      </c>
      <c r="Q13477" s="13">
        <v>4560</v>
      </c>
      <c r="R13477" s="13">
        <v>1</v>
      </c>
      <c r="S13477" s="13" t="s">
        <v>529</v>
      </c>
      <c r="T13477" s="13" t="s">
        <v>59</v>
      </c>
      <c r="U13477" s="13">
        <v>-4245.3999999999996</v>
      </c>
      <c r="V13477" s="13">
        <v>0</v>
      </c>
      <c r="W13477" s="13">
        <v>0</v>
      </c>
      <c r="X13477" s="13">
        <v>-112.13</v>
      </c>
      <c r="Y13477" s="13">
        <v>0</v>
      </c>
      <c r="Z13477" s="13">
        <v>-4245.3999999999996</v>
      </c>
      <c r="AA13477" s="13">
        <v>314.60000000000002</v>
      </c>
      <c r="AB13477" s="13">
        <v>202.47</v>
      </c>
      <c r="AC13477" s="13" t="s">
        <v>14630</v>
      </c>
      <c r="AD13477" s="13" t="s">
        <v>14630</v>
      </c>
      <c r="AE13477" s="16">
        <v>101016</v>
      </c>
      <c r="AF13477" s="17" t="s">
        <v>237</v>
      </c>
      <c r="AG13477" s="13" t="s">
        <v>238</v>
      </c>
      <c r="AH13477" s="13" t="s">
        <v>239</v>
      </c>
      <c r="AI13477" s="13" t="str">
        <f t="shared" si="428"/>
        <v>More than 180 days</v>
      </c>
      <c r="AJ13477" s="13" t="str">
        <f t="shared" si="429"/>
        <v>Additions</v>
      </c>
      <c r="AK13477" s="2"/>
      <c r="AL13477" s="2"/>
      <c r="AM13477" s="2"/>
      <c r="AN13477" s="2"/>
    </row>
    <row r="13478" spans="1:40" ht="15" hidden="1" x14ac:dyDescent="0.25">
      <c r="A13478" s="13" t="s">
        <v>18611</v>
      </c>
      <c r="B13478" s="13" t="s">
        <v>50</v>
      </c>
      <c r="C13478" s="13" t="s">
        <v>51</v>
      </c>
      <c r="D13478" s="11" t="s">
        <v>14629</v>
      </c>
      <c r="E13478" s="11">
        <v>21101600</v>
      </c>
      <c r="F13478" s="11">
        <v>21102600</v>
      </c>
      <c r="G13478" s="11">
        <v>46600800</v>
      </c>
      <c r="H13478" s="13" t="s">
        <v>575</v>
      </c>
      <c r="I13478" s="13" t="s">
        <v>234</v>
      </c>
      <c r="J13478" s="15">
        <v>40742</v>
      </c>
      <c r="K13478" s="15">
        <v>40742</v>
      </c>
      <c r="L13478" s="13" t="s">
        <v>235</v>
      </c>
      <c r="M13478" s="13" t="s">
        <v>18395</v>
      </c>
      <c r="N13478" s="13" t="s">
        <v>2910</v>
      </c>
      <c r="O13478" s="13">
        <v>4560</v>
      </c>
      <c r="P13478" s="13">
        <v>0</v>
      </c>
      <c r="Q13478" s="13">
        <v>4560</v>
      </c>
      <c r="R13478" s="13">
        <v>1</v>
      </c>
      <c r="S13478" s="13" t="s">
        <v>529</v>
      </c>
      <c r="T13478" s="13" t="s">
        <v>59</v>
      </c>
      <c r="U13478" s="13">
        <v>-4245.3999999999996</v>
      </c>
      <c r="V13478" s="13">
        <v>0</v>
      </c>
      <c r="W13478" s="13">
        <v>0</v>
      </c>
      <c r="X13478" s="13">
        <v>-112.13</v>
      </c>
      <c r="Y13478" s="13">
        <v>0</v>
      </c>
      <c r="Z13478" s="13">
        <v>-4245.3999999999996</v>
      </c>
      <c r="AA13478" s="13">
        <v>314.60000000000002</v>
      </c>
      <c r="AB13478" s="13">
        <v>202.47</v>
      </c>
      <c r="AC13478" s="13" t="s">
        <v>14630</v>
      </c>
      <c r="AD13478" s="13" t="s">
        <v>14630</v>
      </c>
      <c r="AE13478" s="16">
        <v>101016</v>
      </c>
      <c r="AF13478" s="17" t="s">
        <v>237</v>
      </c>
      <c r="AG13478" s="13" t="s">
        <v>238</v>
      </c>
      <c r="AH13478" s="13" t="s">
        <v>239</v>
      </c>
      <c r="AI13478" s="13" t="str">
        <f t="shared" si="428"/>
        <v>More than 180 days</v>
      </c>
      <c r="AJ13478" s="13" t="str">
        <f t="shared" si="429"/>
        <v>Additions</v>
      </c>
      <c r="AK13478" s="2"/>
      <c r="AL13478" s="2"/>
      <c r="AM13478" s="2"/>
      <c r="AN13478" s="2"/>
    </row>
    <row r="13479" spans="1:40" ht="15" hidden="1" x14ac:dyDescent="0.25">
      <c r="A13479" s="13" t="s">
        <v>18612</v>
      </c>
      <c r="B13479" s="13" t="s">
        <v>50</v>
      </c>
      <c r="C13479" s="13" t="s">
        <v>51</v>
      </c>
      <c r="D13479" s="11" t="s">
        <v>14629</v>
      </c>
      <c r="E13479" s="11">
        <v>21101600</v>
      </c>
      <c r="F13479" s="11">
        <v>21102600</v>
      </c>
      <c r="G13479" s="11">
        <v>46600800</v>
      </c>
      <c r="H13479" s="13" t="s">
        <v>575</v>
      </c>
      <c r="I13479" s="13" t="s">
        <v>234</v>
      </c>
      <c r="J13479" s="15">
        <v>40742</v>
      </c>
      <c r="K13479" s="15">
        <v>40742</v>
      </c>
      <c r="L13479" s="13" t="s">
        <v>235</v>
      </c>
      <c r="M13479" s="13" t="s">
        <v>18395</v>
      </c>
      <c r="N13479" s="13" t="s">
        <v>2910</v>
      </c>
      <c r="O13479" s="13">
        <v>4560</v>
      </c>
      <c r="P13479" s="13">
        <v>0</v>
      </c>
      <c r="Q13479" s="13">
        <v>4560</v>
      </c>
      <c r="R13479" s="13">
        <v>1</v>
      </c>
      <c r="S13479" s="13" t="s">
        <v>529</v>
      </c>
      <c r="T13479" s="13" t="s">
        <v>59</v>
      </c>
      <c r="U13479" s="13">
        <v>-4245.3999999999996</v>
      </c>
      <c r="V13479" s="13">
        <v>0</v>
      </c>
      <c r="W13479" s="13">
        <v>0</v>
      </c>
      <c r="X13479" s="13">
        <v>-112.13</v>
      </c>
      <c r="Y13479" s="13">
        <v>0</v>
      </c>
      <c r="Z13479" s="13">
        <v>-4245.3999999999996</v>
      </c>
      <c r="AA13479" s="13">
        <v>314.60000000000002</v>
      </c>
      <c r="AB13479" s="13">
        <v>202.47</v>
      </c>
      <c r="AC13479" s="13" t="s">
        <v>14630</v>
      </c>
      <c r="AD13479" s="13" t="s">
        <v>14630</v>
      </c>
      <c r="AE13479" s="16">
        <v>101016</v>
      </c>
      <c r="AF13479" s="17" t="s">
        <v>237</v>
      </c>
      <c r="AG13479" s="13" t="s">
        <v>238</v>
      </c>
      <c r="AH13479" s="13" t="s">
        <v>239</v>
      </c>
      <c r="AI13479" s="13" t="str">
        <f t="shared" si="428"/>
        <v>More than 180 days</v>
      </c>
      <c r="AJ13479" s="13" t="str">
        <f t="shared" si="429"/>
        <v>Additions</v>
      </c>
      <c r="AK13479" s="2"/>
      <c r="AL13479" s="2"/>
      <c r="AM13479" s="2"/>
      <c r="AN13479" s="2"/>
    </row>
    <row r="13480" spans="1:40" ht="15" hidden="1" x14ac:dyDescent="0.25">
      <c r="A13480" s="13" t="s">
        <v>18613</v>
      </c>
      <c r="B13480" s="13" t="s">
        <v>50</v>
      </c>
      <c r="C13480" s="13" t="s">
        <v>51</v>
      </c>
      <c r="D13480" s="11" t="s">
        <v>14629</v>
      </c>
      <c r="E13480" s="11">
        <v>21101600</v>
      </c>
      <c r="F13480" s="11">
        <v>21102600</v>
      </c>
      <c r="G13480" s="11">
        <v>46600800</v>
      </c>
      <c r="H13480" s="13" t="s">
        <v>575</v>
      </c>
      <c r="I13480" s="13" t="s">
        <v>234</v>
      </c>
      <c r="J13480" s="15">
        <v>40742</v>
      </c>
      <c r="K13480" s="15">
        <v>40742</v>
      </c>
      <c r="L13480" s="13" t="s">
        <v>235</v>
      </c>
      <c r="M13480" s="13" t="s">
        <v>18395</v>
      </c>
      <c r="N13480" s="13" t="s">
        <v>2910</v>
      </c>
      <c r="O13480" s="13">
        <v>4560</v>
      </c>
      <c r="P13480" s="13">
        <v>0</v>
      </c>
      <c r="Q13480" s="13">
        <v>4560</v>
      </c>
      <c r="R13480" s="13">
        <v>1</v>
      </c>
      <c r="S13480" s="13" t="s">
        <v>529</v>
      </c>
      <c r="T13480" s="13" t="s">
        <v>59</v>
      </c>
      <c r="U13480" s="13">
        <v>-4245.3999999999996</v>
      </c>
      <c r="V13480" s="13">
        <v>0</v>
      </c>
      <c r="W13480" s="13">
        <v>0</v>
      </c>
      <c r="X13480" s="13">
        <v>-112.13</v>
      </c>
      <c r="Y13480" s="13">
        <v>0</v>
      </c>
      <c r="Z13480" s="13">
        <v>-4245.3999999999996</v>
      </c>
      <c r="AA13480" s="13">
        <v>314.60000000000002</v>
      </c>
      <c r="AB13480" s="13">
        <v>202.47</v>
      </c>
      <c r="AC13480" s="13" t="s">
        <v>14630</v>
      </c>
      <c r="AD13480" s="13" t="s">
        <v>14630</v>
      </c>
      <c r="AE13480" s="16">
        <v>101016</v>
      </c>
      <c r="AF13480" s="17" t="s">
        <v>237</v>
      </c>
      <c r="AG13480" s="13" t="s">
        <v>238</v>
      </c>
      <c r="AH13480" s="13" t="s">
        <v>239</v>
      </c>
      <c r="AI13480" s="13" t="str">
        <f t="shared" si="428"/>
        <v>More than 180 days</v>
      </c>
      <c r="AJ13480" s="13" t="str">
        <f t="shared" si="429"/>
        <v>Additions</v>
      </c>
      <c r="AK13480" s="2"/>
      <c r="AL13480" s="2"/>
      <c r="AM13480" s="2"/>
      <c r="AN13480" s="2"/>
    </row>
    <row r="13481" spans="1:40" ht="15" hidden="1" x14ac:dyDescent="0.25">
      <c r="A13481" s="13" t="s">
        <v>18614</v>
      </c>
      <c r="B13481" s="13" t="s">
        <v>50</v>
      </c>
      <c r="C13481" s="13" t="s">
        <v>51</v>
      </c>
      <c r="D13481" s="11" t="s">
        <v>14629</v>
      </c>
      <c r="E13481" s="11">
        <v>21101600</v>
      </c>
      <c r="F13481" s="11">
        <v>21102600</v>
      </c>
      <c r="G13481" s="11">
        <v>46600800</v>
      </c>
      <c r="H13481" s="13" t="s">
        <v>575</v>
      </c>
      <c r="I13481" s="13" t="s">
        <v>234</v>
      </c>
      <c r="J13481" s="15">
        <v>40777</v>
      </c>
      <c r="K13481" s="15">
        <v>40777</v>
      </c>
      <c r="L13481" s="13" t="s">
        <v>235</v>
      </c>
      <c r="M13481" s="13" t="s">
        <v>18615</v>
      </c>
      <c r="N13481" s="13" t="s">
        <v>2910</v>
      </c>
      <c r="O13481" s="13">
        <v>9690</v>
      </c>
      <c r="P13481" s="13">
        <v>0</v>
      </c>
      <c r="Q13481" s="13">
        <v>9690</v>
      </c>
      <c r="R13481" s="13">
        <v>1</v>
      </c>
      <c r="S13481" s="13" t="s">
        <v>529</v>
      </c>
      <c r="T13481" s="13" t="s">
        <v>59</v>
      </c>
      <c r="U13481" s="13">
        <v>-8907.5400000000009</v>
      </c>
      <c r="V13481" s="13">
        <v>0</v>
      </c>
      <c r="W13481" s="13">
        <v>0</v>
      </c>
      <c r="X13481" s="13">
        <v>-297.95999999999998</v>
      </c>
      <c r="Y13481" s="13">
        <v>0</v>
      </c>
      <c r="Z13481" s="13">
        <v>-8907.5400000000009</v>
      </c>
      <c r="AA13481" s="13">
        <v>782.46</v>
      </c>
      <c r="AB13481" s="13">
        <v>484.5</v>
      </c>
      <c r="AC13481" s="13" t="s">
        <v>14630</v>
      </c>
      <c r="AD13481" s="13" t="s">
        <v>14630</v>
      </c>
      <c r="AE13481" s="16">
        <v>101016</v>
      </c>
      <c r="AF13481" s="17" t="s">
        <v>237</v>
      </c>
      <c r="AG13481" s="13" t="s">
        <v>238</v>
      </c>
      <c r="AH13481" s="13" t="s">
        <v>239</v>
      </c>
      <c r="AI13481" s="13" t="str">
        <f t="shared" si="428"/>
        <v>More than 180 days</v>
      </c>
      <c r="AJ13481" s="13" t="str">
        <f t="shared" si="429"/>
        <v>Additions</v>
      </c>
      <c r="AK13481" s="2"/>
      <c r="AL13481" s="2"/>
      <c r="AM13481" s="2"/>
      <c r="AN13481" s="2"/>
    </row>
    <row r="13482" spans="1:40" ht="15" hidden="1" x14ac:dyDescent="0.25">
      <c r="A13482" s="13" t="s">
        <v>18616</v>
      </c>
      <c r="B13482" s="13" t="s">
        <v>50</v>
      </c>
      <c r="C13482" s="13" t="s">
        <v>51</v>
      </c>
      <c r="D13482" s="11" t="s">
        <v>14629</v>
      </c>
      <c r="E13482" s="11">
        <v>21101600</v>
      </c>
      <c r="F13482" s="11">
        <v>21102600</v>
      </c>
      <c r="G13482" s="11">
        <v>46600800</v>
      </c>
      <c r="H13482" s="13" t="s">
        <v>575</v>
      </c>
      <c r="I13482" s="13" t="s">
        <v>234</v>
      </c>
      <c r="J13482" s="15">
        <v>40777</v>
      </c>
      <c r="K13482" s="15">
        <v>40777</v>
      </c>
      <c r="L13482" s="13" t="s">
        <v>235</v>
      </c>
      <c r="M13482" s="13" t="s">
        <v>18615</v>
      </c>
      <c r="N13482" s="13" t="s">
        <v>2910</v>
      </c>
      <c r="O13482" s="13">
        <v>9690</v>
      </c>
      <c r="P13482" s="13">
        <v>0</v>
      </c>
      <c r="Q13482" s="13">
        <v>9690</v>
      </c>
      <c r="R13482" s="13">
        <v>1</v>
      </c>
      <c r="S13482" s="13" t="s">
        <v>529</v>
      </c>
      <c r="T13482" s="13" t="s">
        <v>59</v>
      </c>
      <c r="U13482" s="13">
        <v>-8907.5400000000009</v>
      </c>
      <c r="V13482" s="13">
        <v>0</v>
      </c>
      <c r="W13482" s="13">
        <v>0</v>
      </c>
      <c r="X13482" s="13">
        <v>-297.95999999999998</v>
      </c>
      <c r="Y13482" s="13">
        <v>0</v>
      </c>
      <c r="Z13482" s="13">
        <v>-8907.5400000000009</v>
      </c>
      <c r="AA13482" s="13">
        <v>782.46</v>
      </c>
      <c r="AB13482" s="13">
        <v>484.5</v>
      </c>
      <c r="AC13482" s="13" t="s">
        <v>14630</v>
      </c>
      <c r="AD13482" s="13" t="s">
        <v>14630</v>
      </c>
      <c r="AE13482" s="16">
        <v>101016</v>
      </c>
      <c r="AF13482" s="17" t="s">
        <v>237</v>
      </c>
      <c r="AG13482" s="13" t="s">
        <v>238</v>
      </c>
      <c r="AH13482" s="13" t="s">
        <v>239</v>
      </c>
      <c r="AI13482" s="13" t="str">
        <f t="shared" si="428"/>
        <v>More than 180 days</v>
      </c>
      <c r="AJ13482" s="13" t="str">
        <f t="shared" si="429"/>
        <v>Additions</v>
      </c>
      <c r="AK13482" s="2"/>
      <c r="AL13482" s="2"/>
      <c r="AM13482" s="2"/>
      <c r="AN13482" s="2"/>
    </row>
    <row r="13483" spans="1:40" ht="15" hidden="1" x14ac:dyDescent="0.25">
      <c r="A13483" s="13" t="s">
        <v>18617</v>
      </c>
      <c r="B13483" s="13" t="s">
        <v>50</v>
      </c>
      <c r="C13483" s="13" t="s">
        <v>51</v>
      </c>
      <c r="D13483" s="11" t="s">
        <v>14629</v>
      </c>
      <c r="E13483" s="11">
        <v>21101600</v>
      </c>
      <c r="F13483" s="11">
        <v>21102600</v>
      </c>
      <c r="G13483" s="11">
        <v>46600800</v>
      </c>
      <c r="H13483" s="13" t="s">
        <v>575</v>
      </c>
      <c r="I13483" s="13" t="s">
        <v>234</v>
      </c>
      <c r="J13483" s="15">
        <v>40777</v>
      </c>
      <c r="K13483" s="15">
        <v>40777</v>
      </c>
      <c r="L13483" s="13" t="s">
        <v>235</v>
      </c>
      <c r="M13483" s="13" t="s">
        <v>18615</v>
      </c>
      <c r="N13483" s="13" t="s">
        <v>2910</v>
      </c>
      <c r="O13483" s="13">
        <v>9690</v>
      </c>
      <c r="P13483" s="13">
        <v>0</v>
      </c>
      <c r="Q13483" s="13">
        <v>9690</v>
      </c>
      <c r="R13483" s="13">
        <v>1</v>
      </c>
      <c r="S13483" s="13" t="s">
        <v>529</v>
      </c>
      <c r="T13483" s="13" t="s">
        <v>59</v>
      </c>
      <c r="U13483" s="13">
        <v>-8907.5400000000009</v>
      </c>
      <c r="V13483" s="13">
        <v>0</v>
      </c>
      <c r="W13483" s="13">
        <v>0</v>
      </c>
      <c r="X13483" s="13">
        <v>-297.95999999999998</v>
      </c>
      <c r="Y13483" s="13">
        <v>0</v>
      </c>
      <c r="Z13483" s="13">
        <v>-8907.5400000000009</v>
      </c>
      <c r="AA13483" s="13">
        <v>782.46</v>
      </c>
      <c r="AB13483" s="13">
        <v>484.5</v>
      </c>
      <c r="AC13483" s="13" t="s">
        <v>14630</v>
      </c>
      <c r="AD13483" s="13" t="s">
        <v>14630</v>
      </c>
      <c r="AE13483" s="16">
        <v>101016</v>
      </c>
      <c r="AF13483" s="17" t="s">
        <v>237</v>
      </c>
      <c r="AG13483" s="13" t="s">
        <v>238</v>
      </c>
      <c r="AH13483" s="13" t="s">
        <v>239</v>
      </c>
      <c r="AI13483" s="13" t="str">
        <f t="shared" si="428"/>
        <v>More than 180 days</v>
      </c>
      <c r="AJ13483" s="13" t="str">
        <f t="shared" si="429"/>
        <v>Additions</v>
      </c>
      <c r="AK13483" s="2"/>
      <c r="AL13483" s="2"/>
      <c r="AM13483" s="2"/>
      <c r="AN13483" s="2"/>
    </row>
    <row r="13484" spans="1:40" ht="15" hidden="1" x14ac:dyDescent="0.25">
      <c r="A13484" s="13" t="s">
        <v>18618</v>
      </c>
      <c r="B13484" s="13" t="s">
        <v>50</v>
      </c>
      <c r="C13484" s="13" t="s">
        <v>51</v>
      </c>
      <c r="D13484" s="11" t="s">
        <v>14629</v>
      </c>
      <c r="E13484" s="11">
        <v>21101600</v>
      </c>
      <c r="F13484" s="11">
        <v>21102600</v>
      </c>
      <c r="G13484" s="11">
        <v>46600800</v>
      </c>
      <c r="H13484" s="13" t="s">
        <v>575</v>
      </c>
      <c r="I13484" s="13" t="s">
        <v>234</v>
      </c>
      <c r="J13484" s="15">
        <v>40777</v>
      </c>
      <c r="K13484" s="15">
        <v>40777</v>
      </c>
      <c r="L13484" s="13" t="s">
        <v>235</v>
      </c>
      <c r="M13484" s="13" t="s">
        <v>18615</v>
      </c>
      <c r="N13484" s="13" t="s">
        <v>2910</v>
      </c>
      <c r="O13484" s="13">
        <v>9690</v>
      </c>
      <c r="P13484" s="13">
        <v>0</v>
      </c>
      <c r="Q13484" s="13">
        <v>9690</v>
      </c>
      <c r="R13484" s="13">
        <v>1</v>
      </c>
      <c r="S13484" s="13" t="s">
        <v>529</v>
      </c>
      <c r="T13484" s="13" t="s">
        <v>59</v>
      </c>
      <c r="U13484" s="13">
        <v>-8907.5400000000009</v>
      </c>
      <c r="V13484" s="13">
        <v>0</v>
      </c>
      <c r="W13484" s="13">
        <v>0</v>
      </c>
      <c r="X13484" s="13">
        <v>-297.95999999999998</v>
      </c>
      <c r="Y13484" s="13">
        <v>0</v>
      </c>
      <c r="Z13484" s="13">
        <v>-8907.5400000000009</v>
      </c>
      <c r="AA13484" s="13">
        <v>782.46</v>
      </c>
      <c r="AB13484" s="13">
        <v>484.5</v>
      </c>
      <c r="AC13484" s="13" t="s">
        <v>14630</v>
      </c>
      <c r="AD13484" s="13" t="s">
        <v>14630</v>
      </c>
      <c r="AE13484" s="16">
        <v>101016</v>
      </c>
      <c r="AF13484" s="17" t="s">
        <v>237</v>
      </c>
      <c r="AG13484" s="13" t="s">
        <v>238</v>
      </c>
      <c r="AH13484" s="13" t="s">
        <v>239</v>
      </c>
      <c r="AI13484" s="13" t="str">
        <f t="shared" si="428"/>
        <v>More than 180 days</v>
      </c>
      <c r="AJ13484" s="13" t="str">
        <f t="shared" si="429"/>
        <v>Additions</v>
      </c>
      <c r="AK13484" s="2"/>
      <c r="AL13484" s="2"/>
      <c r="AM13484" s="2"/>
      <c r="AN13484" s="2"/>
    </row>
    <row r="13485" spans="1:40" ht="15" hidden="1" x14ac:dyDescent="0.25">
      <c r="A13485" s="13" t="s">
        <v>18619</v>
      </c>
      <c r="B13485" s="13" t="s">
        <v>50</v>
      </c>
      <c r="C13485" s="13" t="s">
        <v>51</v>
      </c>
      <c r="D13485" s="11" t="s">
        <v>14629</v>
      </c>
      <c r="E13485" s="11">
        <v>21101600</v>
      </c>
      <c r="F13485" s="11">
        <v>21102600</v>
      </c>
      <c r="G13485" s="11">
        <v>46600800</v>
      </c>
      <c r="H13485" s="13" t="s">
        <v>575</v>
      </c>
      <c r="I13485" s="13" t="s">
        <v>234</v>
      </c>
      <c r="J13485" s="15">
        <v>40777</v>
      </c>
      <c r="K13485" s="15">
        <v>40777</v>
      </c>
      <c r="L13485" s="13" t="s">
        <v>235</v>
      </c>
      <c r="M13485" s="13" t="s">
        <v>18615</v>
      </c>
      <c r="N13485" s="13" t="s">
        <v>2910</v>
      </c>
      <c r="O13485" s="13">
        <v>9690</v>
      </c>
      <c r="P13485" s="13">
        <v>0</v>
      </c>
      <c r="Q13485" s="13">
        <v>9690</v>
      </c>
      <c r="R13485" s="13">
        <v>1</v>
      </c>
      <c r="S13485" s="13" t="s">
        <v>529</v>
      </c>
      <c r="T13485" s="13" t="s">
        <v>59</v>
      </c>
      <c r="U13485" s="13">
        <v>-8907.5400000000009</v>
      </c>
      <c r="V13485" s="13">
        <v>0</v>
      </c>
      <c r="W13485" s="13">
        <v>0</v>
      </c>
      <c r="X13485" s="13">
        <v>-297.95999999999998</v>
      </c>
      <c r="Y13485" s="13">
        <v>0</v>
      </c>
      <c r="Z13485" s="13">
        <v>-8907.5400000000009</v>
      </c>
      <c r="AA13485" s="13">
        <v>782.46</v>
      </c>
      <c r="AB13485" s="13">
        <v>484.5</v>
      </c>
      <c r="AC13485" s="13" t="s">
        <v>14630</v>
      </c>
      <c r="AD13485" s="13" t="s">
        <v>14630</v>
      </c>
      <c r="AE13485" s="16">
        <v>101016</v>
      </c>
      <c r="AF13485" s="17" t="s">
        <v>237</v>
      </c>
      <c r="AG13485" s="13" t="s">
        <v>238</v>
      </c>
      <c r="AH13485" s="13" t="s">
        <v>239</v>
      </c>
      <c r="AI13485" s="13" t="str">
        <f t="shared" si="428"/>
        <v>More than 180 days</v>
      </c>
      <c r="AJ13485" s="13" t="str">
        <f t="shared" si="429"/>
        <v>Additions</v>
      </c>
      <c r="AK13485" s="2"/>
      <c r="AL13485" s="2"/>
      <c r="AM13485" s="2"/>
      <c r="AN13485" s="2"/>
    </row>
    <row r="13486" spans="1:40" ht="15" hidden="1" x14ac:dyDescent="0.25">
      <c r="A13486" s="13" t="s">
        <v>18620</v>
      </c>
      <c r="B13486" s="13" t="s">
        <v>50</v>
      </c>
      <c r="C13486" s="13" t="s">
        <v>51</v>
      </c>
      <c r="D13486" s="11" t="s">
        <v>14629</v>
      </c>
      <c r="E13486" s="11">
        <v>21101600</v>
      </c>
      <c r="F13486" s="11">
        <v>21102600</v>
      </c>
      <c r="G13486" s="11">
        <v>46600800</v>
      </c>
      <c r="H13486" s="13" t="s">
        <v>575</v>
      </c>
      <c r="I13486" s="13" t="s">
        <v>234</v>
      </c>
      <c r="J13486" s="15">
        <v>40777</v>
      </c>
      <c r="K13486" s="15">
        <v>40777</v>
      </c>
      <c r="L13486" s="13" t="s">
        <v>235</v>
      </c>
      <c r="M13486" s="13" t="s">
        <v>18615</v>
      </c>
      <c r="N13486" s="13" t="s">
        <v>2910</v>
      </c>
      <c r="O13486" s="13">
        <v>9690</v>
      </c>
      <c r="P13486" s="13">
        <v>0</v>
      </c>
      <c r="Q13486" s="13">
        <v>9690</v>
      </c>
      <c r="R13486" s="13">
        <v>1</v>
      </c>
      <c r="S13486" s="13" t="s">
        <v>529</v>
      </c>
      <c r="T13486" s="13" t="s">
        <v>59</v>
      </c>
      <c r="U13486" s="13">
        <v>-8907.5400000000009</v>
      </c>
      <c r="V13486" s="13">
        <v>0</v>
      </c>
      <c r="W13486" s="13">
        <v>0</v>
      </c>
      <c r="X13486" s="13">
        <v>-297.95999999999998</v>
      </c>
      <c r="Y13486" s="13">
        <v>0</v>
      </c>
      <c r="Z13486" s="13">
        <v>-8907.5400000000009</v>
      </c>
      <c r="AA13486" s="13">
        <v>782.46</v>
      </c>
      <c r="AB13486" s="13">
        <v>484.5</v>
      </c>
      <c r="AC13486" s="13" t="s">
        <v>14630</v>
      </c>
      <c r="AD13486" s="13" t="s">
        <v>14630</v>
      </c>
      <c r="AE13486" s="16">
        <v>101016</v>
      </c>
      <c r="AF13486" s="17" t="s">
        <v>237</v>
      </c>
      <c r="AG13486" s="13" t="s">
        <v>238</v>
      </c>
      <c r="AH13486" s="13" t="s">
        <v>239</v>
      </c>
      <c r="AI13486" s="13" t="str">
        <f t="shared" si="428"/>
        <v>More than 180 days</v>
      </c>
      <c r="AJ13486" s="13" t="str">
        <f t="shared" si="429"/>
        <v>Additions</v>
      </c>
      <c r="AK13486" s="2"/>
      <c r="AL13486" s="2"/>
      <c r="AM13486" s="2"/>
      <c r="AN13486" s="2"/>
    </row>
    <row r="13487" spans="1:40" ht="15" hidden="1" x14ac:dyDescent="0.25">
      <c r="A13487" s="13" t="s">
        <v>18621</v>
      </c>
      <c r="B13487" s="13" t="s">
        <v>50</v>
      </c>
      <c r="C13487" s="13" t="s">
        <v>51</v>
      </c>
      <c r="D13487" s="11" t="s">
        <v>14629</v>
      </c>
      <c r="E13487" s="11">
        <v>21101600</v>
      </c>
      <c r="F13487" s="11">
        <v>21102600</v>
      </c>
      <c r="G13487" s="11">
        <v>46600800</v>
      </c>
      <c r="H13487" s="13" t="s">
        <v>575</v>
      </c>
      <c r="I13487" s="13" t="s">
        <v>234</v>
      </c>
      <c r="J13487" s="15">
        <v>40777</v>
      </c>
      <c r="K13487" s="15">
        <v>40777</v>
      </c>
      <c r="L13487" s="13" t="s">
        <v>235</v>
      </c>
      <c r="M13487" s="13" t="s">
        <v>18615</v>
      </c>
      <c r="N13487" s="13" t="s">
        <v>2910</v>
      </c>
      <c r="O13487" s="13">
        <v>9690</v>
      </c>
      <c r="P13487" s="13">
        <v>0</v>
      </c>
      <c r="Q13487" s="13">
        <v>9690</v>
      </c>
      <c r="R13487" s="13">
        <v>1</v>
      </c>
      <c r="S13487" s="13" t="s">
        <v>529</v>
      </c>
      <c r="T13487" s="13" t="s">
        <v>59</v>
      </c>
      <c r="U13487" s="13">
        <v>-8907.5400000000009</v>
      </c>
      <c r="V13487" s="13">
        <v>0</v>
      </c>
      <c r="W13487" s="13">
        <v>0</v>
      </c>
      <c r="X13487" s="13">
        <v>-297.95999999999998</v>
      </c>
      <c r="Y13487" s="13">
        <v>0</v>
      </c>
      <c r="Z13487" s="13">
        <v>-8907.5400000000009</v>
      </c>
      <c r="AA13487" s="13">
        <v>782.46</v>
      </c>
      <c r="AB13487" s="13">
        <v>484.5</v>
      </c>
      <c r="AC13487" s="13" t="s">
        <v>14630</v>
      </c>
      <c r="AD13487" s="13" t="s">
        <v>14630</v>
      </c>
      <c r="AE13487" s="16">
        <v>101016</v>
      </c>
      <c r="AF13487" s="17" t="s">
        <v>237</v>
      </c>
      <c r="AG13487" s="13" t="s">
        <v>238</v>
      </c>
      <c r="AH13487" s="13" t="s">
        <v>239</v>
      </c>
      <c r="AI13487" s="13" t="str">
        <f t="shared" si="428"/>
        <v>More than 180 days</v>
      </c>
      <c r="AJ13487" s="13" t="str">
        <f t="shared" si="429"/>
        <v>Additions</v>
      </c>
      <c r="AK13487" s="2"/>
      <c r="AL13487" s="2"/>
      <c r="AM13487" s="2"/>
      <c r="AN13487" s="2"/>
    </row>
    <row r="13488" spans="1:40" ht="15" hidden="1" x14ac:dyDescent="0.25">
      <c r="A13488" s="13" t="s">
        <v>18622</v>
      </c>
      <c r="B13488" s="13" t="s">
        <v>50</v>
      </c>
      <c r="C13488" s="13" t="s">
        <v>51</v>
      </c>
      <c r="D13488" s="11" t="s">
        <v>14629</v>
      </c>
      <c r="E13488" s="11">
        <v>21101600</v>
      </c>
      <c r="F13488" s="11">
        <v>21102600</v>
      </c>
      <c r="G13488" s="11">
        <v>46600800</v>
      </c>
      <c r="H13488" s="13" t="s">
        <v>575</v>
      </c>
      <c r="I13488" s="13" t="s">
        <v>234</v>
      </c>
      <c r="J13488" s="15">
        <v>40777</v>
      </c>
      <c r="K13488" s="15">
        <v>40777</v>
      </c>
      <c r="L13488" s="13" t="s">
        <v>235</v>
      </c>
      <c r="M13488" s="13" t="s">
        <v>18615</v>
      </c>
      <c r="N13488" s="13" t="s">
        <v>2910</v>
      </c>
      <c r="O13488" s="13">
        <v>9690</v>
      </c>
      <c r="P13488" s="13">
        <v>0</v>
      </c>
      <c r="Q13488" s="13">
        <v>9690</v>
      </c>
      <c r="R13488" s="13">
        <v>1</v>
      </c>
      <c r="S13488" s="13" t="s">
        <v>529</v>
      </c>
      <c r="T13488" s="13" t="s">
        <v>59</v>
      </c>
      <c r="U13488" s="13">
        <v>-8907.5400000000009</v>
      </c>
      <c r="V13488" s="13">
        <v>0</v>
      </c>
      <c r="W13488" s="13">
        <v>0</v>
      </c>
      <c r="X13488" s="13">
        <v>-297.95999999999998</v>
      </c>
      <c r="Y13488" s="13">
        <v>0</v>
      </c>
      <c r="Z13488" s="13">
        <v>-8907.5400000000009</v>
      </c>
      <c r="AA13488" s="13">
        <v>782.46</v>
      </c>
      <c r="AB13488" s="13">
        <v>484.5</v>
      </c>
      <c r="AC13488" s="13" t="s">
        <v>14630</v>
      </c>
      <c r="AD13488" s="13" t="s">
        <v>14630</v>
      </c>
      <c r="AE13488" s="16">
        <v>101016</v>
      </c>
      <c r="AF13488" s="17" t="s">
        <v>237</v>
      </c>
      <c r="AG13488" s="13" t="s">
        <v>238</v>
      </c>
      <c r="AH13488" s="13" t="s">
        <v>239</v>
      </c>
      <c r="AI13488" s="13" t="str">
        <f t="shared" si="428"/>
        <v>More than 180 days</v>
      </c>
      <c r="AJ13488" s="13" t="str">
        <f t="shared" si="429"/>
        <v>Additions</v>
      </c>
      <c r="AK13488" s="2"/>
      <c r="AL13488" s="2"/>
      <c r="AM13488" s="2"/>
      <c r="AN13488" s="2"/>
    </row>
    <row r="13489" spans="1:40" ht="15" hidden="1" x14ac:dyDescent="0.25">
      <c r="A13489" s="13" t="s">
        <v>18623</v>
      </c>
      <c r="B13489" s="13" t="s">
        <v>50</v>
      </c>
      <c r="C13489" s="13" t="s">
        <v>51</v>
      </c>
      <c r="D13489" s="11" t="s">
        <v>14629</v>
      </c>
      <c r="E13489" s="11">
        <v>21101600</v>
      </c>
      <c r="F13489" s="11">
        <v>21102600</v>
      </c>
      <c r="G13489" s="11">
        <v>46600800</v>
      </c>
      <c r="H13489" s="13" t="s">
        <v>575</v>
      </c>
      <c r="I13489" s="13" t="s">
        <v>234</v>
      </c>
      <c r="J13489" s="15">
        <v>40777</v>
      </c>
      <c r="K13489" s="15">
        <v>40777</v>
      </c>
      <c r="L13489" s="13" t="s">
        <v>235</v>
      </c>
      <c r="M13489" s="13" t="s">
        <v>18615</v>
      </c>
      <c r="N13489" s="13" t="s">
        <v>2910</v>
      </c>
      <c r="O13489" s="13">
        <v>9690</v>
      </c>
      <c r="P13489" s="13">
        <v>0</v>
      </c>
      <c r="Q13489" s="13">
        <v>9690</v>
      </c>
      <c r="R13489" s="13">
        <v>1</v>
      </c>
      <c r="S13489" s="13" t="s">
        <v>529</v>
      </c>
      <c r="T13489" s="13" t="s">
        <v>59</v>
      </c>
      <c r="U13489" s="13">
        <v>-8907.5400000000009</v>
      </c>
      <c r="V13489" s="13">
        <v>0</v>
      </c>
      <c r="W13489" s="13">
        <v>0</v>
      </c>
      <c r="X13489" s="13">
        <v>-297.95999999999998</v>
      </c>
      <c r="Y13489" s="13">
        <v>0</v>
      </c>
      <c r="Z13489" s="13">
        <v>-8907.5400000000009</v>
      </c>
      <c r="AA13489" s="13">
        <v>782.46</v>
      </c>
      <c r="AB13489" s="13">
        <v>484.5</v>
      </c>
      <c r="AC13489" s="13" t="s">
        <v>14630</v>
      </c>
      <c r="AD13489" s="13" t="s">
        <v>14630</v>
      </c>
      <c r="AE13489" s="16">
        <v>101016</v>
      </c>
      <c r="AF13489" s="17" t="s">
        <v>237</v>
      </c>
      <c r="AG13489" s="13" t="s">
        <v>238</v>
      </c>
      <c r="AH13489" s="13" t="s">
        <v>239</v>
      </c>
      <c r="AI13489" s="13" t="str">
        <f t="shared" si="428"/>
        <v>More than 180 days</v>
      </c>
      <c r="AJ13489" s="13" t="str">
        <f t="shared" si="429"/>
        <v>Additions</v>
      </c>
      <c r="AK13489" s="2"/>
      <c r="AL13489" s="2"/>
      <c r="AM13489" s="2"/>
      <c r="AN13489" s="2"/>
    </row>
    <row r="13490" spans="1:40" ht="15" hidden="1" x14ac:dyDescent="0.25">
      <c r="A13490" s="13" t="s">
        <v>18624</v>
      </c>
      <c r="B13490" s="13" t="s">
        <v>50</v>
      </c>
      <c r="C13490" s="13" t="s">
        <v>51</v>
      </c>
      <c r="D13490" s="11" t="s">
        <v>14629</v>
      </c>
      <c r="E13490" s="11">
        <v>21101600</v>
      </c>
      <c r="F13490" s="11">
        <v>21102600</v>
      </c>
      <c r="G13490" s="11">
        <v>46600800</v>
      </c>
      <c r="H13490" s="13" t="s">
        <v>575</v>
      </c>
      <c r="I13490" s="13" t="s">
        <v>234</v>
      </c>
      <c r="J13490" s="15">
        <v>40777</v>
      </c>
      <c r="K13490" s="15">
        <v>40777</v>
      </c>
      <c r="L13490" s="13" t="s">
        <v>235</v>
      </c>
      <c r="M13490" s="13" t="s">
        <v>18615</v>
      </c>
      <c r="N13490" s="13" t="s">
        <v>2910</v>
      </c>
      <c r="O13490" s="13">
        <v>9690</v>
      </c>
      <c r="P13490" s="13">
        <v>0</v>
      </c>
      <c r="Q13490" s="13">
        <v>9690</v>
      </c>
      <c r="R13490" s="13">
        <v>1</v>
      </c>
      <c r="S13490" s="13" t="s">
        <v>529</v>
      </c>
      <c r="T13490" s="13" t="s">
        <v>59</v>
      </c>
      <c r="U13490" s="13">
        <v>-8907.5400000000009</v>
      </c>
      <c r="V13490" s="13">
        <v>0</v>
      </c>
      <c r="W13490" s="13">
        <v>0</v>
      </c>
      <c r="X13490" s="13">
        <v>-297.95999999999998</v>
      </c>
      <c r="Y13490" s="13">
        <v>0</v>
      </c>
      <c r="Z13490" s="13">
        <v>-8907.5400000000009</v>
      </c>
      <c r="AA13490" s="13">
        <v>782.46</v>
      </c>
      <c r="AB13490" s="13">
        <v>484.5</v>
      </c>
      <c r="AC13490" s="13" t="s">
        <v>14630</v>
      </c>
      <c r="AD13490" s="13" t="s">
        <v>14630</v>
      </c>
      <c r="AE13490" s="16">
        <v>101016</v>
      </c>
      <c r="AF13490" s="17" t="s">
        <v>237</v>
      </c>
      <c r="AG13490" s="13" t="s">
        <v>238</v>
      </c>
      <c r="AH13490" s="13" t="s">
        <v>239</v>
      </c>
      <c r="AI13490" s="13" t="str">
        <f t="shared" si="428"/>
        <v>More than 180 days</v>
      </c>
      <c r="AJ13490" s="13" t="str">
        <f t="shared" si="429"/>
        <v>Additions</v>
      </c>
      <c r="AK13490" s="2"/>
      <c r="AL13490" s="2"/>
      <c r="AM13490" s="2"/>
      <c r="AN13490" s="2"/>
    </row>
    <row r="13491" spans="1:40" ht="15" hidden="1" x14ac:dyDescent="0.25">
      <c r="A13491" s="13" t="s">
        <v>18625</v>
      </c>
      <c r="B13491" s="13" t="s">
        <v>50</v>
      </c>
      <c r="C13491" s="13" t="s">
        <v>51</v>
      </c>
      <c r="D13491" s="11" t="s">
        <v>14629</v>
      </c>
      <c r="E13491" s="11">
        <v>21101600</v>
      </c>
      <c r="F13491" s="11">
        <v>21102600</v>
      </c>
      <c r="G13491" s="11">
        <v>46600800</v>
      </c>
      <c r="H13491" s="13" t="s">
        <v>575</v>
      </c>
      <c r="I13491" s="13" t="s">
        <v>234</v>
      </c>
      <c r="J13491" s="15">
        <v>40777</v>
      </c>
      <c r="K13491" s="15">
        <v>40777</v>
      </c>
      <c r="L13491" s="13" t="s">
        <v>235</v>
      </c>
      <c r="M13491" s="13" t="s">
        <v>18615</v>
      </c>
      <c r="N13491" s="13" t="s">
        <v>2910</v>
      </c>
      <c r="O13491" s="13">
        <v>9690</v>
      </c>
      <c r="P13491" s="13">
        <v>0</v>
      </c>
      <c r="Q13491" s="13">
        <v>9690</v>
      </c>
      <c r="R13491" s="13">
        <v>1</v>
      </c>
      <c r="S13491" s="13" t="s">
        <v>529</v>
      </c>
      <c r="T13491" s="13" t="s">
        <v>59</v>
      </c>
      <c r="U13491" s="13">
        <v>-8907.5400000000009</v>
      </c>
      <c r="V13491" s="13">
        <v>0</v>
      </c>
      <c r="W13491" s="13">
        <v>0</v>
      </c>
      <c r="X13491" s="13">
        <v>-297.95999999999998</v>
      </c>
      <c r="Y13491" s="13">
        <v>0</v>
      </c>
      <c r="Z13491" s="13">
        <v>-8907.5400000000009</v>
      </c>
      <c r="AA13491" s="13">
        <v>782.46</v>
      </c>
      <c r="AB13491" s="13">
        <v>484.5</v>
      </c>
      <c r="AC13491" s="13" t="s">
        <v>14630</v>
      </c>
      <c r="AD13491" s="13" t="s">
        <v>14630</v>
      </c>
      <c r="AE13491" s="16">
        <v>101016</v>
      </c>
      <c r="AF13491" s="17" t="s">
        <v>237</v>
      </c>
      <c r="AG13491" s="13" t="s">
        <v>238</v>
      </c>
      <c r="AH13491" s="13" t="s">
        <v>239</v>
      </c>
      <c r="AI13491" s="13" t="str">
        <f t="shared" si="428"/>
        <v>More than 180 days</v>
      </c>
      <c r="AJ13491" s="13" t="str">
        <f t="shared" si="429"/>
        <v>Additions</v>
      </c>
      <c r="AK13491" s="2"/>
      <c r="AL13491" s="2"/>
      <c r="AM13491" s="2"/>
      <c r="AN13491" s="2"/>
    </row>
    <row r="13492" spans="1:40" ht="15" hidden="1" x14ac:dyDescent="0.25">
      <c r="A13492" s="13" t="s">
        <v>18626</v>
      </c>
      <c r="B13492" s="13" t="s">
        <v>50</v>
      </c>
      <c r="C13492" s="13" t="s">
        <v>51</v>
      </c>
      <c r="D13492" s="11" t="s">
        <v>14629</v>
      </c>
      <c r="E13492" s="11">
        <v>21101600</v>
      </c>
      <c r="F13492" s="11">
        <v>21102600</v>
      </c>
      <c r="G13492" s="11">
        <v>46600800</v>
      </c>
      <c r="H13492" s="13" t="s">
        <v>575</v>
      </c>
      <c r="I13492" s="13" t="s">
        <v>234</v>
      </c>
      <c r="J13492" s="15">
        <v>40777</v>
      </c>
      <c r="K13492" s="15">
        <v>40777</v>
      </c>
      <c r="L13492" s="13" t="s">
        <v>235</v>
      </c>
      <c r="M13492" s="13" t="s">
        <v>18615</v>
      </c>
      <c r="N13492" s="13" t="s">
        <v>2910</v>
      </c>
      <c r="O13492" s="13">
        <v>9690</v>
      </c>
      <c r="P13492" s="13">
        <v>0</v>
      </c>
      <c r="Q13492" s="13">
        <v>9690</v>
      </c>
      <c r="R13492" s="13">
        <v>1</v>
      </c>
      <c r="S13492" s="13" t="s">
        <v>529</v>
      </c>
      <c r="T13492" s="13" t="s">
        <v>59</v>
      </c>
      <c r="U13492" s="13">
        <v>-8907.5400000000009</v>
      </c>
      <c r="V13492" s="13">
        <v>0</v>
      </c>
      <c r="W13492" s="13">
        <v>0</v>
      </c>
      <c r="X13492" s="13">
        <v>-297.95999999999998</v>
      </c>
      <c r="Y13492" s="13">
        <v>0</v>
      </c>
      <c r="Z13492" s="13">
        <v>-8907.5400000000009</v>
      </c>
      <c r="AA13492" s="13">
        <v>782.46</v>
      </c>
      <c r="AB13492" s="13">
        <v>484.5</v>
      </c>
      <c r="AC13492" s="13" t="s">
        <v>14630</v>
      </c>
      <c r="AD13492" s="13" t="s">
        <v>14630</v>
      </c>
      <c r="AE13492" s="16">
        <v>101016</v>
      </c>
      <c r="AF13492" s="17" t="s">
        <v>237</v>
      </c>
      <c r="AG13492" s="13" t="s">
        <v>238</v>
      </c>
      <c r="AH13492" s="13" t="s">
        <v>239</v>
      </c>
      <c r="AI13492" s="13" t="str">
        <f t="shared" si="428"/>
        <v>More than 180 days</v>
      </c>
      <c r="AJ13492" s="13" t="str">
        <f t="shared" si="429"/>
        <v>Additions</v>
      </c>
      <c r="AK13492" s="2"/>
      <c r="AL13492" s="2"/>
      <c r="AM13492" s="2"/>
      <c r="AN13492" s="2"/>
    </row>
    <row r="13493" spans="1:40" ht="15" hidden="1" x14ac:dyDescent="0.25">
      <c r="A13493" s="13" t="s">
        <v>18627</v>
      </c>
      <c r="B13493" s="13" t="s">
        <v>50</v>
      </c>
      <c r="C13493" s="13" t="s">
        <v>51</v>
      </c>
      <c r="D13493" s="11" t="s">
        <v>14629</v>
      </c>
      <c r="E13493" s="11">
        <v>21101600</v>
      </c>
      <c r="F13493" s="11">
        <v>21102600</v>
      </c>
      <c r="G13493" s="11">
        <v>46600800</v>
      </c>
      <c r="H13493" s="13" t="s">
        <v>575</v>
      </c>
      <c r="I13493" s="13" t="s">
        <v>234</v>
      </c>
      <c r="J13493" s="15">
        <v>40777</v>
      </c>
      <c r="K13493" s="15">
        <v>40777</v>
      </c>
      <c r="L13493" s="13" t="s">
        <v>235</v>
      </c>
      <c r="M13493" s="13" t="s">
        <v>18615</v>
      </c>
      <c r="N13493" s="13" t="s">
        <v>2910</v>
      </c>
      <c r="O13493" s="13">
        <v>9690</v>
      </c>
      <c r="P13493" s="13">
        <v>0</v>
      </c>
      <c r="Q13493" s="13">
        <v>9690</v>
      </c>
      <c r="R13493" s="13">
        <v>1</v>
      </c>
      <c r="S13493" s="13" t="s">
        <v>529</v>
      </c>
      <c r="T13493" s="13" t="s">
        <v>59</v>
      </c>
      <c r="U13493" s="13">
        <v>-8907.5400000000009</v>
      </c>
      <c r="V13493" s="13">
        <v>0</v>
      </c>
      <c r="W13493" s="13">
        <v>0</v>
      </c>
      <c r="X13493" s="13">
        <v>-297.95999999999998</v>
      </c>
      <c r="Y13493" s="13">
        <v>0</v>
      </c>
      <c r="Z13493" s="13">
        <v>-8907.5400000000009</v>
      </c>
      <c r="AA13493" s="13">
        <v>782.46</v>
      </c>
      <c r="AB13493" s="13">
        <v>484.5</v>
      </c>
      <c r="AC13493" s="13" t="s">
        <v>14630</v>
      </c>
      <c r="AD13493" s="13" t="s">
        <v>14630</v>
      </c>
      <c r="AE13493" s="16">
        <v>101016</v>
      </c>
      <c r="AF13493" s="17" t="s">
        <v>237</v>
      </c>
      <c r="AG13493" s="13" t="s">
        <v>238</v>
      </c>
      <c r="AH13493" s="13" t="s">
        <v>239</v>
      </c>
      <c r="AI13493" s="13" t="str">
        <f t="shared" si="428"/>
        <v>More than 180 days</v>
      </c>
      <c r="AJ13493" s="13" t="str">
        <f t="shared" si="429"/>
        <v>Additions</v>
      </c>
      <c r="AK13493" s="2"/>
      <c r="AL13493" s="2"/>
      <c r="AM13493" s="2"/>
      <c r="AN13493" s="2"/>
    </row>
    <row r="13494" spans="1:40" ht="15" hidden="1" x14ac:dyDescent="0.25">
      <c r="A13494" s="13" t="s">
        <v>18628</v>
      </c>
      <c r="B13494" s="13" t="s">
        <v>50</v>
      </c>
      <c r="C13494" s="13" t="s">
        <v>51</v>
      </c>
      <c r="D13494" s="11" t="s">
        <v>14629</v>
      </c>
      <c r="E13494" s="11">
        <v>21101600</v>
      </c>
      <c r="F13494" s="11">
        <v>21102600</v>
      </c>
      <c r="G13494" s="11">
        <v>46600800</v>
      </c>
      <c r="H13494" s="13" t="s">
        <v>575</v>
      </c>
      <c r="I13494" s="13" t="s">
        <v>234</v>
      </c>
      <c r="J13494" s="15">
        <v>40777</v>
      </c>
      <c r="K13494" s="15">
        <v>40777</v>
      </c>
      <c r="L13494" s="13" t="s">
        <v>235</v>
      </c>
      <c r="M13494" s="13" t="s">
        <v>18615</v>
      </c>
      <c r="N13494" s="13" t="s">
        <v>2910</v>
      </c>
      <c r="O13494" s="13">
        <v>9690</v>
      </c>
      <c r="P13494" s="13">
        <v>0</v>
      </c>
      <c r="Q13494" s="13">
        <v>9690</v>
      </c>
      <c r="R13494" s="13">
        <v>1</v>
      </c>
      <c r="S13494" s="13" t="s">
        <v>529</v>
      </c>
      <c r="T13494" s="13" t="s">
        <v>59</v>
      </c>
      <c r="U13494" s="13">
        <v>-8907.5400000000009</v>
      </c>
      <c r="V13494" s="13">
        <v>0</v>
      </c>
      <c r="W13494" s="13">
        <v>0</v>
      </c>
      <c r="X13494" s="13">
        <v>-297.95999999999998</v>
      </c>
      <c r="Y13494" s="13">
        <v>0</v>
      </c>
      <c r="Z13494" s="13">
        <v>-8907.5400000000009</v>
      </c>
      <c r="AA13494" s="13">
        <v>782.46</v>
      </c>
      <c r="AB13494" s="13">
        <v>484.5</v>
      </c>
      <c r="AC13494" s="13" t="s">
        <v>14630</v>
      </c>
      <c r="AD13494" s="13" t="s">
        <v>14630</v>
      </c>
      <c r="AE13494" s="16">
        <v>101016</v>
      </c>
      <c r="AF13494" s="17" t="s">
        <v>237</v>
      </c>
      <c r="AG13494" s="13" t="s">
        <v>238</v>
      </c>
      <c r="AH13494" s="13" t="s">
        <v>239</v>
      </c>
      <c r="AI13494" s="13" t="str">
        <f t="shared" si="428"/>
        <v>More than 180 days</v>
      </c>
      <c r="AJ13494" s="13" t="str">
        <f t="shared" si="429"/>
        <v>Additions</v>
      </c>
      <c r="AK13494" s="2"/>
      <c r="AL13494" s="2"/>
      <c r="AM13494" s="2"/>
      <c r="AN13494" s="2"/>
    </row>
    <row r="13495" spans="1:40" ht="15" hidden="1" x14ac:dyDescent="0.25">
      <c r="A13495" s="13" t="s">
        <v>18629</v>
      </c>
      <c r="B13495" s="13" t="s">
        <v>50</v>
      </c>
      <c r="C13495" s="13" t="s">
        <v>51</v>
      </c>
      <c r="D13495" s="11" t="s">
        <v>14629</v>
      </c>
      <c r="E13495" s="11">
        <v>21101600</v>
      </c>
      <c r="F13495" s="11">
        <v>21102600</v>
      </c>
      <c r="G13495" s="11">
        <v>46600800</v>
      </c>
      <c r="H13495" s="13" t="s">
        <v>575</v>
      </c>
      <c r="I13495" s="13" t="s">
        <v>234</v>
      </c>
      <c r="J13495" s="15">
        <v>40777</v>
      </c>
      <c r="K13495" s="15">
        <v>40777</v>
      </c>
      <c r="L13495" s="13" t="s">
        <v>235</v>
      </c>
      <c r="M13495" s="13" t="s">
        <v>18615</v>
      </c>
      <c r="N13495" s="13" t="s">
        <v>2910</v>
      </c>
      <c r="O13495" s="13">
        <v>9690</v>
      </c>
      <c r="P13495" s="13">
        <v>0</v>
      </c>
      <c r="Q13495" s="13">
        <v>9690</v>
      </c>
      <c r="R13495" s="13">
        <v>1</v>
      </c>
      <c r="S13495" s="13" t="s">
        <v>529</v>
      </c>
      <c r="T13495" s="13" t="s">
        <v>59</v>
      </c>
      <c r="U13495" s="13">
        <v>-8907.5400000000009</v>
      </c>
      <c r="V13495" s="13">
        <v>0</v>
      </c>
      <c r="W13495" s="13">
        <v>0</v>
      </c>
      <c r="X13495" s="13">
        <v>-297.95999999999998</v>
      </c>
      <c r="Y13495" s="13">
        <v>0</v>
      </c>
      <c r="Z13495" s="13">
        <v>-8907.5400000000009</v>
      </c>
      <c r="AA13495" s="13">
        <v>782.46</v>
      </c>
      <c r="AB13495" s="13">
        <v>484.5</v>
      </c>
      <c r="AC13495" s="13" t="s">
        <v>14630</v>
      </c>
      <c r="AD13495" s="13" t="s">
        <v>14630</v>
      </c>
      <c r="AE13495" s="16">
        <v>101016</v>
      </c>
      <c r="AF13495" s="17" t="s">
        <v>237</v>
      </c>
      <c r="AG13495" s="13" t="s">
        <v>238</v>
      </c>
      <c r="AH13495" s="13" t="s">
        <v>239</v>
      </c>
      <c r="AI13495" s="13" t="str">
        <f t="shared" si="428"/>
        <v>More than 180 days</v>
      </c>
      <c r="AJ13495" s="13" t="str">
        <f t="shared" si="429"/>
        <v>Additions</v>
      </c>
      <c r="AK13495" s="2"/>
      <c r="AL13495" s="2"/>
      <c r="AM13495" s="2"/>
      <c r="AN13495" s="2"/>
    </row>
    <row r="13496" spans="1:40" ht="15" hidden="1" x14ac:dyDescent="0.25">
      <c r="A13496" s="13" t="s">
        <v>18630</v>
      </c>
      <c r="B13496" s="13" t="s">
        <v>50</v>
      </c>
      <c r="C13496" s="13" t="s">
        <v>51</v>
      </c>
      <c r="D13496" s="11" t="s">
        <v>14629</v>
      </c>
      <c r="E13496" s="11">
        <v>21101600</v>
      </c>
      <c r="F13496" s="11">
        <v>21102600</v>
      </c>
      <c r="G13496" s="11">
        <v>46600800</v>
      </c>
      <c r="H13496" s="13" t="s">
        <v>575</v>
      </c>
      <c r="I13496" s="13" t="s">
        <v>234</v>
      </c>
      <c r="J13496" s="15">
        <v>40777</v>
      </c>
      <c r="K13496" s="15">
        <v>40777</v>
      </c>
      <c r="L13496" s="13" t="s">
        <v>235</v>
      </c>
      <c r="M13496" s="13" t="s">
        <v>18615</v>
      </c>
      <c r="N13496" s="13" t="s">
        <v>2910</v>
      </c>
      <c r="O13496" s="13">
        <v>9690</v>
      </c>
      <c r="P13496" s="13">
        <v>0</v>
      </c>
      <c r="Q13496" s="13">
        <v>9690</v>
      </c>
      <c r="R13496" s="13">
        <v>1</v>
      </c>
      <c r="S13496" s="13" t="s">
        <v>529</v>
      </c>
      <c r="T13496" s="13" t="s">
        <v>59</v>
      </c>
      <c r="U13496" s="13">
        <v>-8907.5400000000009</v>
      </c>
      <c r="V13496" s="13">
        <v>0</v>
      </c>
      <c r="W13496" s="13">
        <v>0</v>
      </c>
      <c r="X13496" s="13">
        <v>-297.95999999999998</v>
      </c>
      <c r="Y13496" s="13">
        <v>0</v>
      </c>
      <c r="Z13496" s="13">
        <v>-8907.5400000000009</v>
      </c>
      <c r="AA13496" s="13">
        <v>782.46</v>
      </c>
      <c r="AB13496" s="13">
        <v>484.5</v>
      </c>
      <c r="AC13496" s="13" t="s">
        <v>14630</v>
      </c>
      <c r="AD13496" s="13" t="s">
        <v>14630</v>
      </c>
      <c r="AE13496" s="16">
        <v>101016</v>
      </c>
      <c r="AF13496" s="17" t="s">
        <v>237</v>
      </c>
      <c r="AG13496" s="13" t="s">
        <v>238</v>
      </c>
      <c r="AH13496" s="13" t="s">
        <v>239</v>
      </c>
      <c r="AI13496" s="13" t="str">
        <f t="shared" si="428"/>
        <v>More than 180 days</v>
      </c>
      <c r="AJ13496" s="13" t="str">
        <f t="shared" si="429"/>
        <v>Additions</v>
      </c>
      <c r="AK13496" s="2"/>
      <c r="AL13496" s="2"/>
      <c r="AM13496" s="2"/>
      <c r="AN13496" s="2"/>
    </row>
    <row r="13497" spans="1:40" ht="15" hidden="1" x14ac:dyDescent="0.25">
      <c r="A13497" s="13" t="s">
        <v>18631</v>
      </c>
      <c r="B13497" s="13" t="s">
        <v>50</v>
      </c>
      <c r="C13497" s="13" t="s">
        <v>51</v>
      </c>
      <c r="D13497" s="11" t="s">
        <v>14629</v>
      </c>
      <c r="E13497" s="11">
        <v>21101600</v>
      </c>
      <c r="F13497" s="11">
        <v>21102600</v>
      </c>
      <c r="G13497" s="11">
        <v>46600800</v>
      </c>
      <c r="H13497" s="13" t="s">
        <v>575</v>
      </c>
      <c r="I13497" s="13" t="s">
        <v>234</v>
      </c>
      <c r="J13497" s="15">
        <v>40778</v>
      </c>
      <c r="K13497" s="15">
        <v>40778</v>
      </c>
      <c r="L13497" s="13" t="s">
        <v>235</v>
      </c>
      <c r="M13497" s="13" t="s">
        <v>18615</v>
      </c>
      <c r="N13497" s="13" t="s">
        <v>2910</v>
      </c>
      <c r="O13497" s="13">
        <v>9690</v>
      </c>
      <c r="P13497" s="13">
        <v>0</v>
      </c>
      <c r="Q13497" s="13">
        <v>9690</v>
      </c>
      <c r="R13497" s="13">
        <v>1</v>
      </c>
      <c r="S13497" s="13" t="s">
        <v>529</v>
      </c>
      <c r="T13497" s="13" t="s">
        <v>59</v>
      </c>
      <c r="U13497" s="13">
        <v>-8905.44</v>
      </c>
      <c r="V13497" s="13">
        <v>0</v>
      </c>
      <c r="W13497" s="13">
        <v>0</v>
      </c>
      <c r="X13497" s="13">
        <v>-300.06</v>
      </c>
      <c r="Y13497" s="13">
        <v>0</v>
      </c>
      <c r="Z13497" s="13">
        <v>-8905.44</v>
      </c>
      <c r="AA13497" s="13">
        <v>784.56</v>
      </c>
      <c r="AB13497" s="13">
        <v>484.5</v>
      </c>
      <c r="AC13497" s="13" t="s">
        <v>14630</v>
      </c>
      <c r="AD13497" s="13" t="s">
        <v>14630</v>
      </c>
      <c r="AE13497" s="16">
        <v>101016</v>
      </c>
      <c r="AF13497" s="17" t="s">
        <v>237</v>
      </c>
      <c r="AG13497" s="13" t="s">
        <v>238</v>
      </c>
      <c r="AH13497" s="13" t="s">
        <v>239</v>
      </c>
      <c r="AI13497" s="13" t="str">
        <f t="shared" si="428"/>
        <v>More than 180 days</v>
      </c>
      <c r="AJ13497" s="13" t="str">
        <f t="shared" si="429"/>
        <v>Additions</v>
      </c>
      <c r="AK13497" s="2"/>
      <c r="AL13497" s="2"/>
      <c r="AM13497" s="2"/>
      <c r="AN13497" s="2"/>
    </row>
    <row r="13498" spans="1:40" ht="15" hidden="1" x14ac:dyDescent="0.25">
      <c r="A13498" s="13" t="s">
        <v>18632</v>
      </c>
      <c r="B13498" s="13" t="s">
        <v>50</v>
      </c>
      <c r="C13498" s="13" t="s">
        <v>51</v>
      </c>
      <c r="D13498" s="11" t="s">
        <v>14629</v>
      </c>
      <c r="E13498" s="11">
        <v>21101600</v>
      </c>
      <c r="F13498" s="11">
        <v>21102600</v>
      </c>
      <c r="G13498" s="11">
        <v>46600800</v>
      </c>
      <c r="H13498" s="13" t="s">
        <v>575</v>
      </c>
      <c r="I13498" s="13" t="s">
        <v>234</v>
      </c>
      <c r="J13498" s="15">
        <v>40778</v>
      </c>
      <c r="K13498" s="15">
        <v>40778</v>
      </c>
      <c r="L13498" s="13" t="s">
        <v>235</v>
      </c>
      <c r="M13498" s="13" t="s">
        <v>18615</v>
      </c>
      <c r="N13498" s="13" t="s">
        <v>2910</v>
      </c>
      <c r="O13498" s="13">
        <v>9690</v>
      </c>
      <c r="P13498" s="13">
        <v>0</v>
      </c>
      <c r="Q13498" s="13">
        <v>9690</v>
      </c>
      <c r="R13498" s="13">
        <v>1</v>
      </c>
      <c r="S13498" s="13" t="s">
        <v>529</v>
      </c>
      <c r="T13498" s="13" t="s">
        <v>59</v>
      </c>
      <c r="U13498" s="13">
        <v>-8905.44</v>
      </c>
      <c r="V13498" s="13">
        <v>0</v>
      </c>
      <c r="W13498" s="13">
        <v>0</v>
      </c>
      <c r="X13498" s="13">
        <v>-300.06</v>
      </c>
      <c r="Y13498" s="13">
        <v>0</v>
      </c>
      <c r="Z13498" s="13">
        <v>-8905.44</v>
      </c>
      <c r="AA13498" s="13">
        <v>784.56</v>
      </c>
      <c r="AB13498" s="13">
        <v>484.5</v>
      </c>
      <c r="AC13498" s="13" t="s">
        <v>14630</v>
      </c>
      <c r="AD13498" s="13" t="s">
        <v>14630</v>
      </c>
      <c r="AE13498" s="16">
        <v>101016</v>
      </c>
      <c r="AF13498" s="17" t="s">
        <v>237</v>
      </c>
      <c r="AG13498" s="13" t="s">
        <v>238</v>
      </c>
      <c r="AH13498" s="13" t="s">
        <v>239</v>
      </c>
      <c r="AI13498" s="13" t="str">
        <f t="shared" si="428"/>
        <v>More than 180 days</v>
      </c>
      <c r="AJ13498" s="13" t="str">
        <f t="shared" si="429"/>
        <v>Additions</v>
      </c>
      <c r="AK13498" s="2"/>
      <c r="AL13498" s="2"/>
      <c r="AM13498" s="2"/>
      <c r="AN13498" s="2"/>
    </row>
    <row r="13499" spans="1:40" ht="15" hidden="1" x14ac:dyDescent="0.25">
      <c r="A13499" s="13" t="s">
        <v>18633</v>
      </c>
      <c r="B13499" s="13" t="s">
        <v>50</v>
      </c>
      <c r="C13499" s="13" t="s">
        <v>51</v>
      </c>
      <c r="D13499" s="11" t="s">
        <v>14629</v>
      </c>
      <c r="E13499" s="11">
        <v>21101600</v>
      </c>
      <c r="F13499" s="11">
        <v>21102600</v>
      </c>
      <c r="G13499" s="11">
        <v>46600800</v>
      </c>
      <c r="H13499" s="13" t="s">
        <v>575</v>
      </c>
      <c r="I13499" s="13" t="s">
        <v>234</v>
      </c>
      <c r="J13499" s="15">
        <v>40778</v>
      </c>
      <c r="K13499" s="15">
        <v>40778</v>
      </c>
      <c r="L13499" s="13" t="s">
        <v>235</v>
      </c>
      <c r="M13499" s="13" t="s">
        <v>18615</v>
      </c>
      <c r="N13499" s="13" t="s">
        <v>2910</v>
      </c>
      <c r="O13499" s="13">
        <v>9690</v>
      </c>
      <c r="P13499" s="13">
        <v>0</v>
      </c>
      <c r="Q13499" s="13">
        <v>9690</v>
      </c>
      <c r="R13499" s="13">
        <v>1</v>
      </c>
      <c r="S13499" s="13" t="s">
        <v>529</v>
      </c>
      <c r="T13499" s="13" t="s">
        <v>59</v>
      </c>
      <c r="U13499" s="13">
        <v>-8905.44</v>
      </c>
      <c r="V13499" s="13">
        <v>0</v>
      </c>
      <c r="W13499" s="13">
        <v>0</v>
      </c>
      <c r="X13499" s="13">
        <v>-300.06</v>
      </c>
      <c r="Y13499" s="13">
        <v>0</v>
      </c>
      <c r="Z13499" s="13">
        <v>-8905.44</v>
      </c>
      <c r="AA13499" s="13">
        <v>784.56</v>
      </c>
      <c r="AB13499" s="13">
        <v>484.5</v>
      </c>
      <c r="AC13499" s="13" t="s">
        <v>14630</v>
      </c>
      <c r="AD13499" s="13" t="s">
        <v>14630</v>
      </c>
      <c r="AE13499" s="16">
        <v>101016</v>
      </c>
      <c r="AF13499" s="17" t="s">
        <v>237</v>
      </c>
      <c r="AG13499" s="13" t="s">
        <v>238</v>
      </c>
      <c r="AH13499" s="13" t="s">
        <v>239</v>
      </c>
      <c r="AI13499" s="13" t="str">
        <f t="shared" si="428"/>
        <v>More than 180 days</v>
      </c>
      <c r="AJ13499" s="13" t="str">
        <f t="shared" si="429"/>
        <v>Additions</v>
      </c>
      <c r="AK13499" s="2"/>
      <c r="AL13499" s="2"/>
      <c r="AM13499" s="2"/>
      <c r="AN13499" s="2"/>
    </row>
    <row r="13500" spans="1:40" ht="15" hidden="1" x14ac:dyDescent="0.25">
      <c r="A13500" s="13" t="s">
        <v>18634</v>
      </c>
      <c r="B13500" s="13" t="s">
        <v>50</v>
      </c>
      <c r="C13500" s="13" t="s">
        <v>51</v>
      </c>
      <c r="D13500" s="11" t="s">
        <v>14629</v>
      </c>
      <c r="E13500" s="11">
        <v>21101600</v>
      </c>
      <c r="F13500" s="11">
        <v>21102600</v>
      </c>
      <c r="G13500" s="11">
        <v>46600800</v>
      </c>
      <c r="H13500" s="13" t="s">
        <v>575</v>
      </c>
      <c r="I13500" s="13" t="s">
        <v>234</v>
      </c>
      <c r="J13500" s="15">
        <v>40778</v>
      </c>
      <c r="K13500" s="15">
        <v>40778</v>
      </c>
      <c r="L13500" s="13" t="s">
        <v>235</v>
      </c>
      <c r="M13500" s="13" t="s">
        <v>18615</v>
      </c>
      <c r="N13500" s="13" t="s">
        <v>2910</v>
      </c>
      <c r="O13500" s="13">
        <v>9690</v>
      </c>
      <c r="P13500" s="13">
        <v>0</v>
      </c>
      <c r="Q13500" s="13">
        <v>9690</v>
      </c>
      <c r="R13500" s="13">
        <v>1</v>
      </c>
      <c r="S13500" s="13" t="s">
        <v>529</v>
      </c>
      <c r="T13500" s="13" t="s">
        <v>59</v>
      </c>
      <c r="U13500" s="13">
        <v>-8905.44</v>
      </c>
      <c r="V13500" s="13">
        <v>0</v>
      </c>
      <c r="W13500" s="13">
        <v>0</v>
      </c>
      <c r="X13500" s="13">
        <v>-300.06</v>
      </c>
      <c r="Y13500" s="13">
        <v>0</v>
      </c>
      <c r="Z13500" s="13">
        <v>-8905.44</v>
      </c>
      <c r="AA13500" s="13">
        <v>784.56</v>
      </c>
      <c r="AB13500" s="13">
        <v>484.5</v>
      </c>
      <c r="AC13500" s="13" t="s">
        <v>14630</v>
      </c>
      <c r="AD13500" s="13" t="s">
        <v>14630</v>
      </c>
      <c r="AE13500" s="16">
        <v>101016</v>
      </c>
      <c r="AF13500" s="17" t="s">
        <v>237</v>
      </c>
      <c r="AG13500" s="13" t="s">
        <v>238</v>
      </c>
      <c r="AH13500" s="13" t="s">
        <v>239</v>
      </c>
      <c r="AI13500" s="13" t="str">
        <f t="shared" si="428"/>
        <v>More than 180 days</v>
      </c>
      <c r="AJ13500" s="13" t="str">
        <f t="shared" si="429"/>
        <v>Additions</v>
      </c>
      <c r="AK13500" s="2"/>
      <c r="AL13500" s="2"/>
      <c r="AM13500" s="2"/>
      <c r="AN13500" s="2"/>
    </row>
    <row r="13501" spans="1:40" ht="15" hidden="1" x14ac:dyDescent="0.25">
      <c r="A13501" s="13" t="s">
        <v>18635</v>
      </c>
      <c r="B13501" s="13" t="s">
        <v>50</v>
      </c>
      <c r="C13501" s="13" t="s">
        <v>51</v>
      </c>
      <c r="D13501" s="11" t="s">
        <v>14629</v>
      </c>
      <c r="E13501" s="11">
        <v>21101600</v>
      </c>
      <c r="F13501" s="11">
        <v>21102600</v>
      </c>
      <c r="G13501" s="11">
        <v>46600800</v>
      </c>
      <c r="H13501" s="13" t="s">
        <v>575</v>
      </c>
      <c r="I13501" s="13" t="s">
        <v>234</v>
      </c>
      <c r="J13501" s="15">
        <v>40778</v>
      </c>
      <c r="K13501" s="15">
        <v>40778</v>
      </c>
      <c r="L13501" s="13" t="s">
        <v>235</v>
      </c>
      <c r="M13501" s="13" t="s">
        <v>18615</v>
      </c>
      <c r="N13501" s="13" t="s">
        <v>2910</v>
      </c>
      <c r="O13501" s="13">
        <v>9690</v>
      </c>
      <c r="P13501" s="13">
        <v>0</v>
      </c>
      <c r="Q13501" s="13">
        <v>9690</v>
      </c>
      <c r="R13501" s="13">
        <v>1</v>
      </c>
      <c r="S13501" s="13" t="s">
        <v>529</v>
      </c>
      <c r="T13501" s="13" t="s">
        <v>59</v>
      </c>
      <c r="U13501" s="13">
        <v>-8905.44</v>
      </c>
      <c r="V13501" s="13">
        <v>0</v>
      </c>
      <c r="W13501" s="13">
        <v>0</v>
      </c>
      <c r="X13501" s="13">
        <v>-300.06</v>
      </c>
      <c r="Y13501" s="13">
        <v>0</v>
      </c>
      <c r="Z13501" s="13">
        <v>-8905.44</v>
      </c>
      <c r="AA13501" s="13">
        <v>784.56</v>
      </c>
      <c r="AB13501" s="13">
        <v>484.5</v>
      </c>
      <c r="AC13501" s="13" t="s">
        <v>14630</v>
      </c>
      <c r="AD13501" s="13" t="s">
        <v>14630</v>
      </c>
      <c r="AE13501" s="16">
        <v>101016</v>
      </c>
      <c r="AF13501" s="17" t="s">
        <v>237</v>
      </c>
      <c r="AG13501" s="13" t="s">
        <v>238</v>
      </c>
      <c r="AH13501" s="13" t="s">
        <v>239</v>
      </c>
      <c r="AI13501" s="13" t="str">
        <f t="shared" si="428"/>
        <v>More than 180 days</v>
      </c>
      <c r="AJ13501" s="13" t="str">
        <f t="shared" si="429"/>
        <v>Additions</v>
      </c>
      <c r="AK13501" s="2"/>
      <c r="AL13501" s="2"/>
      <c r="AM13501" s="2"/>
      <c r="AN13501" s="2"/>
    </row>
    <row r="13502" spans="1:40" ht="15" hidden="1" x14ac:dyDescent="0.25">
      <c r="A13502" s="13" t="s">
        <v>18636</v>
      </c>
      <c r="B13502" s="13" t="s">
        <v>50</v>
      </c>
      <c r="C13502" s="13" t="s">
        <v>51</v>
      </c>
      <c r="D13502" s="11" t="s">
        <v>14629</v>
      </c>
      <c r="E13502" s="11">
        <v>21101600</v>
      </c>
      <c r="F13502" s="11">
        <v>21102600</v>
      </c>
      <c r="G13502" s="11">
        <v>46600800</v>
      </c>
      <c r="H13502" s="13" t="s">
        <v>575</v>
      </c>
      <c r="I13502" s="13" t="s">
        <v>234</v>
      </c>
      <c r="J13502" s="15">
        <v>40778</v>
      </c>
      <c r="K13502" s="15">
        <v>40778</v>
      </c>
      <c r="L13502" s="13" t="s">
        <v>235</v>
      </c>
      <c r="M13502" s="13" t="s">
        <v>18615</v>
      </c>
      <c r="N13502" s="13" t="s">
        <v>2910</v>
      </c>
      <c r="O13502" s="13">
        <v>9690</v>
      </c>
      <c r="P13502" s="13">
        <v>0</v>
      </c>
      <c r="Q13502" s="13">
        <v>9690</v>
      </c>
      <c r="R13502" s="13">
        <v>1</v>
      </c>
      <c r="S13502" s="13" t="s">
        <v>529</v>
      </c>
      <c r="T13502" s="13" t="s">
        <v>59</v>
      </c>
      <c r="U13502" s="13">
        <v>-8905.44</v>
      </c>
      <c r="V13502" s="13">
        <v>0</v>
      </c>
      <c r="W13502" s="13">
        <v>0</v>
      </c>
      <c r="X13502" s="13">
        <v>-300.06</v>
      </c>
      <c r="Y13502" s="13">
        <v>0</v>
      </c>
      <c r="Z13502" s="13">
        <v>-8905.44</v>
      </c>
      <c r="AA13502" s="13">
        <v>784.56</v>
      </c>
      <c r="AB13502" s="13">
        <v>484.5</v>
      </c>
      <c r="AC13502" s="13" t="s">
        <v>14630</v>
      </c>
      <c r="AD13502" s="13" t="s">
        <v>14630</v>
      </c>
      <c r="AE13502" s="16">
        <v>101016</v>
      </c>
      <c r="AF13502" s="17" t="s">
        <v>237</v>
      </c>
      <c r="AG13502" s="13" t="s">
        <v>238</v>
      </c>
      <c r="AH13502" s="13" t="s">
        <v>239</v>
      </c>
      <c r="AI13502" s="13" t="str">
        <f t="shared" si="428"/>
        <v>More than 180 days</v>
      </c>
      <c r="AJ13502" s="13" t="str">
        <f t="shared" si="429"/>
        <v>Additions</v>
      </c>
      <c r="AK13502" s="2"/>
      <c r="AL13502" s="2"/>
      <c r="AM13502" s="2"/>
      <c r="AN13502" s="2"/>
    </row>
    <row r="13503" spans="1:40" ht="15" hidden="1" x14ac:dyDescent="0.25">
      <c r="A13503" s="13" t="s">
        <v>18637</v>
      </c>
      <c r="B13503" s="13" t="s">
        <v>50</v>
      </c>
      <c r="C13503" s="13" t="s">
        <v>51</v>
      </c>
      <c r="D13503" s="11" t="s">
        <v>14629</v>
      </c>
      <c r="E13503" s="11">
        <v>21101600</v>
      </c>
      <c r="F13503" s="11">
        <v>21102600</v>
      </c>
      <c r="G13503" s="11">
        <v>46600800</v>
      </c>
      <c r="H13503" s="13" t="s">
        <v>575</v>
      </c>
      <c r="I13503" s="13" t="s">
        <v>234</v>
      </c>
      <c r="J13503" s="15">
        <v>40778</v>
      </c>
      <c r="K13503" s="15">
        <v>40778</v>
      </c>
      <c r="L13503" s="13" t="s">
        <v>235</v>
      </c>
      <c r="M13503" s="13" t="s">
        <v>18615</v>
      </c>
      <c r="N13503" s="13" t="s">
        <v>2910</v>
      </c>
      <c r="O13503" s="13">
        <v>9690</v>
      </c>
      <c r="P13503" s="13">
        <v>0</v>
      </c>
      <c r="Q13503" s="13">
        <v>9690</v>
      </c>
      <c r="R13503" s="13">
        <v>1</v>
      </c>
      <c r="S13503" s="13" t="s">
        <v>529</v>
      </c>
      <c r="T13503" s="13" t="s">
        <v>59</v>
      </c>
      <c r="U13503" s="13">
        <v>-8905.44</v>
      </c>
      <c r="V13503" s="13">
        <v>0</v>
      </c>
      <c r="W13503" s="13">
        <v>0</v>
      </c>
      <c r="X13503" s="13">
        <v>-300.06</v>
      </c>
      <c r="Y13503" s="13">
        <v>0</v>
      </c>
      <c r="Z13503" s="13">
        <v>-8905.44</v>
      </c>
      <c r="AA13503" s="13">
        <v>784.56</v>
      </c>
      <c r="AB13503" s="13">
        <v>484.5</v>
      </c>
      <c r="AC13503" s="13" t="s">
        <v>14630</v>
      </c>
      <c r="AD13503" s="13" t="s">
        <v>14630</v>
      </c>
      <c r="AE13503" s="16">
        <v>101016</v>
      </c>
      <c r="AF13503" s="17" t="s">
        <v>237</v>
      </c>
      <c r="AG13503" s="13" t="s">
        <v>238</v>
      </c>
      <c r="AH13503" s="13" t="s">
        <v>239</v>
      </c>
      <c r="AI13503" s="13" t="str">
        <f t="shared" si="428"/>
        <v>More than 180 days</v>
      </c>
      <c r="AJ13503" s="13" t="str">
        <f t="shared" si="429"/>
        <v>Additions</v>
      </c>
      <c r="AK13503" s="2"/>
      <c r="AL13503" s="2"/>
      <c r="AM13503" s="2"/>
      <c r="AN13503" s="2"/>
    </row>
    <row r="13504" spans="1:40" ht="15" hidden="1" x14ac:dyDescent="0.25">
      <c r="A13504" s="13" t="s">
        <v>18638</v>
      </c>
      <c r="B13504" s="13" t="s">
        <v>50</v>
      </c>
      <c r="C13504" s="13" t="s">
        <v>51</v>
      </c>
      <c r="D13504" s="11" t="s">
        <v>14629</v>
      </c>
      <c r="E13504" s="11">
        <v>21101600</v>
      </c>
      <c r="F13504" s="11">
        <v>21102600</v>
      </c>
      <c r="G13504" s="11">
        <v>46600800</v>
      </c>
      <c r="H13504" s="13" t="s">
        <v>575</v>
      </c>
      <c r="I13504" s="13" t="s">
        <v>234</v>
      </c>
      <c r="J13504" s="15">
        <v>40778</v>
      </c>
      <c r="K13504" s="15">
        <v>40778</v>
      </c>
      <c r="L13504" s="13" t="s">
        <v>235</v>
      </c>
      <c r="M13504" s="13" t="s">
        <v>18615</v>
      </c>
      <c r="N13504" s="13" t="s">
        <v>2910</v>
      </c>
      <c r="O13504" s="13">
        <v>9690</v>
      </c>
      <c r="P13504" s="13">
        <v>0</v>
      </c>
      <c r="Q13504" s="13">
        <v>9690</v>
      </c>
      <c r="R13504" s="13">
        <v>1</v>
      </c>
      <c r="S13504" s="13" t="s">
        <v>529</v>
      </c>
      <c r="T13504" s="13" t="s">
        <v>59</v>
      </c>
      <c r="U13504" s="13">
        <v>-8905.44</v>
      </c>
      <c r="V13504" s="13">
        <v>0</v>
      </c>
      <c r="W13504" s="13">
        <v>0</v>
      </c>
      <c r="X13504" s="13">
        <v>-300.06</v>
      </c>
      <c r="Y13504" s="13">
        <v>0</v>
      </c>
      <c r="Z13504" s="13">
        <v>-8905.44</v>
      </c>
      <c r="AA13504" s="13">
        <v>784.56</v>
      </c>
      <c r="AB13504" s="13">
        <v>484.5</v>
      </c>
      <c r="AC13504" s="13" t="s">
        <v>14630</v>
      </c>
      <c r="AD13504" s="13" t="s">
        <v>14630</v>
      </c>
      <c r="AE13504" s="16">
        <v>101016</v>
      </c>
      <c r="AF13504" s="17" t="s">
        <v>237</v>
      </c>
      <c r="AG13504" s="13" t="s">
        <v>238</v>
      </c>
      <c r="AH13504" s="13" t="s">
        <v>239</v>
      </c>
      <c r="AI13504" s="13" t="str">
        <f t="shared" si="428"/>
        <v>More than 180 days</v>
      </c>
      <c r="AJ13504" s="13" t="str">
        <f t="shared" si="429"/>
        <v>Additions</v>
      </c>
      <c r="AK13504" s="2"/>
      <c r="AL13504" s="2"/>
      <c r="AM13504" s="2"/>
      <c r="AN13504" s="2"/>
    </row>
    <row r="13505" spans="1:40" ht="15" hidden="1" x14ac:dyDescent="0.25">
      <c r="A13505" s="13" t="s">
        <v>18639</v>
      </c>
      <c r="B13505" s="13" t="s">
        <v>50</v>
      </c>
      <c r="C13505" s="13" t="s">
        <v>51</v>
      </c>
      <c r="D13505" s="11" t="s">
        <v>14629</v>
      </c>
      <c r="E13505" s="11">
        <v>21101600</v>
      </c>
      <c r="F13505" s="11">
        <v>21102600</v>
      </c>
      <c r="G13505" s="11">
        <v>46600800</v>
      </c>
      <c r="H13505" s="13" t="s">
        <v>575</v>
      </c>
      <c r="I13505" s="13" t="s">
        <v>234</v>
      </c>
      <c r="J13505" s="15">
        <v>40778</v>
      </c>
      <c r="K13505" s="15">
        <v>40778</v>
      </c>
      <c r="L13505" s="13" t="s">
        <v>235</v>
      </c>
      <c r="M13505" s="13" t="s">
        <v>18615</v>
      </c>
      <c r="N13505" s="13" t="s">
        <v>2910</v>
      </c>
      <c r="O13505" s="13">
        <v>9690</v>
      </c>
      <c r="P13505" s="13">
        <v>0</v>
      </c>
      <c r="Q13505" s="13">
        <v>9690</v>
      </c>
      <c r="R13505" s="13">
        <v>1</v>
      </c>
      <c r="S13505" s="13" t="s">
        <v>529</v>
      </c>
      <c r="T13505" s="13" t="s">
        <v>59</v>
      </c>
      <c r="U13505" s="13">
        <v>-8905.44</v>
      </c>
      <c r="V13505" s="13">
        <v>0</v>
      </c>
      <c r="W13505" s="13">
        <v>0</v>
      </c>
      <c r="X13505" s="13">
        <v>-300.06</v>
      </c>
      <c r="Y13505" s="13">
        <v>0</v>
      </c>
      <c r="Z13505" s="13">
        <v>-8905.44</v>
      </c>
      <c r="AA13505" s="13">
        <v>784.56</v>
      </c>
      <c r="AB13505" s="13">
        <v>484.5</v>
      </c>
      <c r="AC13505" s="13" t="s">
        <v>14630</v>
      </c>
      <c r="AD13505" s="13" t="s">
        <v>14630</v>
      </c>
      <c r="AE13505" s="16">
        <v>101016</v>
      </c>
      <c r="AF13505" s="17" t="s">
        <v>237</v>
      </c>
      <c r="AG13505" s="13" t="s">
        <v>238</v>
      </c>
      <c r="AH13505" s="13" t="s">
        <v>239</v>
      </c>
      <c r="AI13505" s="13" t="str">
        <f t="shared" si="428"/>
        <v>More than 180 days</v>
      </c>
      <c r="AJ13505" s="13" t="str">
        <f t="shared" si="429"/>
        <v>Additions</v>
      </c>
      <c r="AK13505" s="2"/>
      <c r="AL13505" s="2"/>
      <c r="AM13505" s="2"/>
      <c r="AN13505" s="2"/>
    </row>
    <row r="13506" spans="1:40" ht="15" hidden="1" x14ac:dyDescent="0.25">
      <c r="A13506" s="13" t="s">
        <v>18640</v>
      </c>
      <c r="B13506" s="13" t="s">
        <v>50</v>
      </c>
      <c r="C13506" s="13" t="s">
        <v>51</v>
      </c>
      <c r="D13506" s="11" t="s">
        <v>14629</v>
      </c>
      <c r="E13506" s="11">
        <v>21101600</v>
      </c>
      <c r="F13506" s="11">
        <v>21102600</v>
      </c>
      <c r="G13506" s="11">
        <v>46600800</v>
      </c>
      <c r="H13506" s="13" t="s">
        <v>575</v>
      </c>
      <c r="I13506" s="13" t="s">
        <v>234</v>
      </c>
      <c r="J13506" s="15">
        <v>40778</v>
      </c>
      <c r="K13506" s="15">
        <v>40778</v>
      </c>
      <c r="L13506" s="13" t="s">
        <v>235</v>
      </c>
      <c r="M13506" s="13" t="s">
        <v>18615</v>
      </c>
      <c r="N13506" s="13" t="s">
        <v>2910</v>
      </c>
      <c r="O13506" s="13">
        <v>9690</v>
      </c>
      <c r="P13506" s="13">
        <v>0</v>
      </c>
      <c r="Q13506" s="13">
        <v>9690</v>
      </c>
      <c r="R13506" s="13">
        <v>1</v>
      </c>
      <c r="S13506" s="13" t="s">
        <v>529</v>
      </c>
      <c r="T13506" s="13" t="s">
        <v>59</v>
      </c>
      <c r="U13506" s="13">
        <v>-8905.44</v>
      </c>
      <c r="V13506" s="13">
        <v>0</v>
      </c>
      <c r="W13506" s="13">
        <v>0</v>
      </c>
      <c r="X13506" s="13">
        <v>-300.06</v>
      </c>
      <c r="Y13506" s="13">
        <v>0</v>
      </c>
      <c r="Z13506" s="13">
        <v>-8905.44</v>
      </c>
      <c r="AA13506" s="13">
        <v>784.56</v>
      </c>
      <c r="AB13506" s="13">
        <v>484.5</v>
      </c>
      <c r="AC13506" s="13" t="s">
        <v>14630</v>
      </c>
      <c r="AD13506" s="13" t="s">
        <v>14630</v>
      </c>
      <c r="AE13506" s="16">
        <v>101016</v>
      </c>
      <c r="AF13506" s="17" t="s">
        <v>237</v>
      </c>
      <c r="AG13506" s="13" t="s">
        <v>238</v>
      </c>
      <c r="AH13506" s="13" t="s">
        <v>239</v>
      </c>
      <c r="AI13506" s="13" t="str">
        <f t="shared" si="428"/>
        <v>More than 180 days</v>
      </c>
      <c r="AJ13506" s="13" t="str">
        <f t="shared" si="429"/>
        <v>Additions</v>
      </c>
      <c r="AK13506" s="2"/>
      <c r="AL13506" s="2"/>
      <c r="AM13506" s="2"/>
      <c r="AN13506" s="2"/>
    </row>
    <row r="13507" spans="1:40" ht="15" hidden="1" x14ac:dyDescent="0.25">
      <c r="A13507" s="13" t="s">
        <v>18641</v>
      </c>
      <c r="B13507" s="13" t="s">
        <v>50</v>
      </c>
      <c r="C13507" s="13" t="s">
        <v>51</v>
      </c>
      <c r="D13507" s="11" t="s">
        <v>14629</v>
      </c>
      <c r="E13507" s="11">
        <v>21101600</v>
      </c>
      <c r="F13507" s="11">
        <v>21102600</v>
      </c>
      <c r="G13507" s="11">
        <v>46600800</v>
      </c>
      <c r="H13507" s="13" t="s">
        <v>575</v>
      </c>
      <c r="I13507" s="13" t="s">
        <v>234</v>
      </c>
      <c r="J13507" s="15">
        <v>40778</v>
      </c>
      <c r="K13507" s="15">
        <v>40778</v>
      </c>
      <c r="L13507" s="13" t="s">
        <v>235</v>
      </c>
      <c r="M13507" s="13" t="s">
        <v>18615</v>
      </c>
      <c r="N13507" s="13" t="s">
        <v>2910</v>
      </c>
      <c r="O13507" s="13">
        <v>9690</v>
      </c>
      <c r="P13507" s="13">
        <v>0</v>
      </c>
      <c r="Q13507" s="13">
        <v>9690</v>
      </c>
      <c r="R13507" s="13">
        <v>1</v>
      </c>
      <c r="S13507" s="13" t="s">
        <v>529</v>
      </c>
      <c r="T13507" s="13" t="s">
        <v>59</v>
      </c>
      <c r="U13507" s="13">
        <v>-8905.44</v>
      </c>
      <c r="V13507" s="13">
        <v>0</v>
      </c>
      <c r="W13507" s="13">
        <v>0</v>
      </c>
      <c r="X13507" s="13">
        <v>-300.06</v>
      </c>
      <c r="Y13507" s="13">
        <v>0</v>
      </c>
      <c r="Z13507" s="13">
        <v>-8905.44</v>
      </c>
      <c r="AA13507" s="13">
        <v>784.56</v>
      </c>
      <c r="AB13507" s="13">
        <v>484.5</v>
      </c>
      <c r="AC13507" s="13" t="s">
        <v>14630</v>
      </c>
      <c r="AD13507" s="13" t="s">
        <v>14630</v>
      </c>
      <c r="AE13507" s="16">
        <v>101016</v>
      </c>
      <c r="AF13507" s="17" t="s">
        <v>237</v>
      </c>
      <c r="AG13507" s="13" t="s">
        <v>238</v>
      </c>
      <c r="AH13507" s="13" t="s">
        <v>239</v>
      </c>
      <c r="AI13507" s="13" t="str">
        <f t="shared" si="428"/>
        <v>More than 180 days</v>
      </c>
      <c r="AJ13507" s="13" t="str">
        <f t="shared" si="429"/>
        <v>Additions</v>
      </c>
      <c r="AK13507" s="2"/>
      <c r="AL13507" s="2"/>
      <c r="AM13507" s="2"/>
      <c r="AN13507" s="2"/>
    </row>
    <row r="13508" spans="1:40" ht="15" hidden="1" x14ac:dyDescent="0.25">
      <c r="A13508" s="13" t="s">
        <v>18642</v>
      </c>
      <c r="B13508" s="13" t="s">
        <v>50</v>
      </c>
      <c r="C13508" s="13" t="s">
        <v>51</v>
      </c>
      <c r="D13508" s="11" t="s">
        <v>14629</v>
      </c>
      <c r="E13508" s="11">
        <v>21101600</v>
      </c>
      <c r="F13508" s="11">
        <v>21102600</v>
      </c>
      <c r="G13508" s="11">
        <v>46600800</v>
      </c>
      <c r="H13508" s="13" t="s">
        <v>575</v>
      </c>
      <c r="I13508" s="13" t="s">
        <v>234</v>
      </c>
      <c r="J13508" s="15">
        <v>40778</v>
      </c>
      <c r="K13508" s="15">
        <v>40778</v>
      </c>
      <c r="L13508" s="13" t="s">
        <v>235</v>
      </c>
      <c r="M13508" s="13" t="s">
        <v>18615</v>
      </c>
      <c r="N13508" s="13" t="s">
        <v>2910</v>
      </c>
      <c r="O13508" s="13">
        <v>9690</v>
      </c>
      <c r="P13508" s="13">
        <v>0</v>
      </c>
      <c r="Q13508" s="13">
        <v>9690</v>
      </c>
      <c r="R13508" s="13">
        <v>1</v>
      </c>
      <c r="S13508" s="13" t="s">
        <v>529</v>
      </c>
      <c r="T13508" s="13" t="s">
        <v>59</v>
      </c>
      <c r="U13508" s="13">
        <v>-8905.44</v>
      </c>
      <c r="V13508" s="13">
        <v>0</v>
      </c>
      <c r="W13508" s="13">
        <v>0</v>
      </c>
      <c r="X13508" s="13">
        <v>-300.06</v>
      </c>
      <c r="Y13508" s="13">
        <v>0</v>
      </c>
      <c r="Z13508" s="13">
        <v>-8905.44</v>
      </c>
      <c r="AA13508" s="13">
        <v>784.56</v>
      </c>
      <c r="AB13508" s="13">
        <v>484.5</v>
      </c>
      <c r="AC13508" s="13" t="s">
        <v>14630</v>
      </c>
      <c r="AD13508" s="13" t="s">
        <v>14630</v>
      </c>
      <c r="AE13508" s="16">
        <v>101016</v>
      </c>
      <c r="AF13508" s="17" t="s">
        <v>237</v>
      </c>
      <c r="AG13508" s="13" t="s">
        <v>238</v>
      </c>
      <c r="AH13508" s="13" t="s">
        <v>239</v>
      </c>
      <c r="AI13508" s="13" t="str">
        <f t="shared" si="428"/>
        <v>More than 180 days</v>
      </c>
      <c r="AJ13508" s="13" t="str">
        <f t="shared" si="429"/>
        <v>Additions</v>
      </c>
      <c r="AK13508" s="2"/>
      <c r="AL13508" s="2"/>
      <c r="AM13508" s="2"/>
      <c r="AN13508" s="2"/>
    </row>
    <row r="13509" spans="1:40" ht="15" hidden="1" x14ac:dyDescent="0.25">
      <c r="A13509" s="13" t="s">
        <v>18643</v>
      </c>
      <c r="B13509" s="13" t="s">
        <v>50</v>
      </c>
      <c r="C13509" s="13" t="s">
        <v>51</v>
      </c>
      <c r="D13509" s="11" t="s">
        <v>14629</v>
      </c>
      <c r="E13509" s="11">
        <v>21101600</v>
      </c>
      <c r="F13509" s="11">
        <v>21102600</v>
      </c>
      <c r="G13509" s="11">
        <v>46600800</v>
      </c>
      <c r="H13509" s="13" t="s">
        <v>575</v>
      </c>
      <c r="I13509" s="13" t="s">
        <v>234</v>
      </c>
      <c r="J13509" s="15">
        <v>40778</v>
      </c>
      <c r="K13509" s="15">
        <v>40778</v>
      </c>
      <c r="L13509" s="13" t="s">
        <v>235</v>
      </c>
      <c r="M13509" s="13" t="s">
        <v>18615</v>
      </c>
      <c r="N13509" s="13" t="s">
        <v>2910</v>
      </c>
      <c r="O13509" s="13">
        <v>9690</v>
      </c>
      <c r="P13509" s="13">
        <v>0</v>
      </c>
      <c r="Q13509" s="13">
        <v>9690</v>
      </c>
      <c r="R13509" s="13">
        <v>1</v>
      </c>
      <c r="S13509" s="13" t="s">
        <v>529</v>
      </c>
      <c r="T13509" s="13" t="s">
        <v>59</v>
      </c>
      <c r="U13509" s="13">
        <v>-8905.44</v>
      </c>
      <c r="V13509" s="13">
        <v>0</v>
      </c>
      <c r="W13509" s="13">
        <v>0</v>
      </c>
      <c r="X13509" s="13">
        <v>-300.06</v>
      </c>
      <c r="Y13509" s="13">
        <v>0</v>
      </c>
      <c r="Z13509" s="13">
        <v>-8905.44</v>
      </c>
      <c r="AA13509" s="13">
        <v>784.56</v>
      </c>
      <c r="AB13509" s="13">
        <v>484.5</v>
      </c>
      <c r="AC13509" s="13" t="s">
        <v>14630</v>
      </c>
      <c r="AD13509" s="13" t="s">
        <v>14630</v>
      </c>
      <c r="AE13509" s="16">
        <v>101016</v>
      </c>
      <c r="AF13509" s="17" t="s">
        <v>237</v>
      </c>
      <c r="AG13509" s="13" t="s">
        <v>238</v>
      </c>
      <c r="AH13509" s="13" t="s">
        <v>239</v>
      </c>
      <c r="AI13509" s="13" t="str">
        <f t="shared" ref="AI13509:AI13572" si="430">IF(J13509&lt;$AH$3,"More than 180 days","Less than 180 days")</f>
        <v>More than 180 days</v>
      </c>
      <c r="AJ13509" s="13" t="str">
        <f t="shared" si="429"/>
        <v>Additions</v>
      </c>
      <c r="AK13509" s="2"/>
      <c r="AL13509" s="2"/>
      <c r="AM13509" s="2"/>
      <c r="AN13509" s="2"/>
    </row>
    <row r="13510" spans="1:40" ht="15" hidden="1" x14ac:dyDescent="0.25">
      <c r="A13510" s="13" t="s">
        <v>18644</v>
      </c>
      <c r="B13510" s="13" t="s">
        <v>50</v>
      </c>
      <c r="C13510" s="13" t="s">
        <v>51</v>
      </c>
      <c r="D13510" s="11" t="s">
        <v>14629</v>
      </c>
      <c r="E13510" s="11">
        <v>21101600</v>
      </c>
      <c r="F13510" s="11">
        <v>21102600</v>
      </c>
      <c r="G13510" s="11">
        <v>46600800</v>
      </c>
      <c r="H13510" s="13" t="s">
        <v>575</v>
      </c>
      <c r="I13510" s="13" t="s">
        <v>234</v>
      </c>
      <c r="J13510" s="15">
        <v>40778</v>
      </c>
      <c r="K13510" s="15">
        <v>40778</v>
      </c>
      <c r="L13510" s="13" t="s">
        <v>235</v>
      </c>
      <c r="M13510" s="13" t="s">
        <v>18615</v>
      </c>
      <c r="N13510" s="13" t="s">
        <v>2910</v>
      </c>
      <c r="O13510" s="13">
        <v>9690</v>
      </c>
      <c r="P13510" s="13">
        <v>0</v>
      </c>
      <c r="Q13510" s="13">
        <v>9690</v>
      </c>
      <c r="R13510" s="13">
        <v>1</v>
      </c>
      <c r="S13510" s="13" t="s">
        <v>529</v>
      </c>
      <c r="T13510" s="13" t="s">
        <v>59</v>
      </c>
      <c r="U13510" s="13">
        <v>-8905.44</v>
      </c>
      <c r="V13510" s="13">
        <v>0</v>
      </c>
      <c r="W13510" s="13">
        <v>0</v>
      </c>
      <c r="X13510" s="13">
        <v>-300.06</v>
      </c>
      <c r="Y13510" s="13">
        <v>0</v>
      </c>
      <c r="Z13510" s="13">
        <v>-8905.44</v>
      </c>
      <c r="AA13510" s="13">
        <v>784.56</v>
      </c>
      <c r="AB13510" s="13">
        <v>484.5</v>
      </c>
      <c r="AC13510" s="13" t="s">
        <v>14630</v>
      </c>
      <c r="AD13510" s="13" t="s">
        <v>14630</v>
      </c>
      <c r="AE13510" s="16">
        <v>101016</v>
      </c>
      <c r="AF13510" s="17" t="s">
        <v>237</v>
      </c>
      <c r="AG13510" s="13" t="s">
        <v>238</v>
      </c>
      <c r="AH13510" s="13" t="s">
        <v>239</v>
      </c>
      <c r="AI13510" s="13" t="str">
        <f t="shared" si="430"/>
        <v>More than 180 days</v>
      </c>
      <c r="AJ13510" s="13" t="str">
        <f t="shared" ref="AJ13510:AJ13573" si="431">IF(P13510&gt;=0,"Additions","Sale")</f>
        <v>Additions</v>
      </c>
      <c r="AK13510" s="2"/>
      <c r="AL13510" s="2"/>
      <c r="AM13510" s="2"/>
      <c r="AN13510" s="2"/>
    </row>
    <row r="13511" spans="1:40" ht="15" hidden="1" x14ac:dyDescent="0.25">
      <c r="A13511" s="13" t="s">
        <v>18645</v>
      </c>
      <c r="B13511" s="13" t="s">
        <v>50</v>
      </c>
      <c r="C13511" s="13" t="s">
        <v>51</v>
      </c>
      <c r="D13511" s="11" t="s">
        <v>14629</v>
      </c>
      <c r="E13511" s="11">
        <v>21101600</v>
      </c>
      <c r="F13511" s="11">
        <v>21102600</v>
      </c>
      <c r="G13511" s="11">
        <v>46600800</v>
      </c>
      <c r="H13511" s="13" t="s">
        <v>575</v>
      </c>
      <c r="I13511" s="13" t="s">
        <v>234</v>
      </c>
      <c r="J13511" s="15">
        <v>40778</v>
      </c>
      <c r="K13511" s="15">
        <v>40778</v>
      </c>
      <c r="L13511" s="13" t="s">
        <v>235</v>
      </c>
      <c r="M13511" s="13" t="s">
        <v>18615</v>
      </c>
      <c r="N13511" s="13" t="s">
        <v>2910</v>
      </c>
      <c r="O13511" s="13">
        <v>9690</v>
      </c>
      <c r="P13511" s="13">
        <v>0</v>
      </c>
      <c r="Q13511" s="13">
        <v>9690</v>
      </c>
      <c r="R13511" s="13">
        <v>1</v>
      </c>
      <c r="S13511" s="13" t="s">
        <v>529</v>
      </c>
      <c r="T13511" s="13" t="s">
        <v>59</v>
      </c>
      <c r="U13511" s="13">
        <v>-8905.44</v>
      </c>
      <c r="V13511" s="13">
        <v>0</v>
      </c>
      <c r="W13511" s="13">
        <v>0</v>
      </c>
      <c r="X13511" s="13">
        <v>-300.06</v>
      </c>
      <c r="Y13511" s="13">
        <v>0</v>
      </c>
      <c r="Z13511" s="13">
        <v>-8905.44</v>
      </c>
      <c r="AA13511" s="13">
        <v>784.56</v>
      </c>
      <c r="AB13511" s="13">
        <v>484.5</v>
      </c>
      <c r="AC13511" s="13" t="s">
        <v>14630</v>
      </c>
      <c r="AD13511" s="13" t="s">
        <v>14630</v>
      </c>
      <c r="AE13511" s="16">
        <v>101016</v>
      </c>
      <c r="AF13511" s="17" t="s">
        <v>237</v>
      </c>
      <c r="AG13511" s="13" t="s">
        <v>238</v>
      </c>
      <c r="AH13511" s="13" t="s">
        <v>239</v>
      </c>
      <c r="AI13511" s="13" t="str">
        <f t="shared" si="430"/>
        <v>More than 180 days</v>
      </c>
      <c r="AJ13511" s="13" t="str">
        <f t="shared" si="431"/>
        <v>Additions</v>
      </c>
      <c r="AK13511" s="2"/>
      <c r="AL13511" s="2"/>
      <c r="AM13511" s="2"/>
      <c r="AN13511" s="2"/>
    </row>
    <row r="13512" spans="1:40" ht="15" hidden="1" x14ac:dyDescent="0.25">
      <c r="A13512" s="13" t="s">
        <v>18646</v>
      </c>
      <c r="B13512" s="13" t="s">
        <v>50</v>
      </c>
      <c r="C13512" s="13" t="s">
        <v>51</v>
      </c>
      <c r="D13512" s="11" t="s">
        <v>14629</v>
      </c>
      <c r="E13512" s="11">
        <v>21101600</v>
      </c>
      <c r="F13512" s="11">
        <v>21102600</v>
      </c>
      <c r="G13512" s="11">
        <v>46600800</v>
      </c>
      <c r="H13512" s="13" t="s">
        <v>575</v>
      </c>
      <c r="I13512" s="13" t="s">
        <v>234</v>
      </c>
      <c r="J13512" s="15">
        <v>40778</v>
      </c>
      <c r="K13512" s="15">
        <v>40778</v>
      </c>
      <c r="L13512" s="13" t="s">
        <v>235</v>
      </c>
      <c r="M13512" s="13" t="s">
        <v>18615</v>
      </c>
      <c r="N13512" s="13" t="s">
        <v>2910</v>
      </c>
      <c r="O13512" s="13">
        <v>9690</v>
      </c>
      <c r="P13512" s="13">
        <v>0</v>
      </c>
      <c r="Q13512" s="13">
        <v>9690</v>
      </c>
      <c r="R13512" s="13">
        <v>1</v>
      </c>
      <c r="S13512" s="13" t="s">
        <v>529</v>
      </c>
      <c r="T13512" s="13" t="s">
        <v>59</v>
      </c>
      <c r="U13512" s="13">
        <v>-8905.44</v>
      </c>
      <c r="V13512" s="13">
        <v>0</v>
      </c>
      <c r="W13512" s="13">
        <v>0</v>
      </c>
      <c r="X13512" s="13">
        <v>-300.06</v>
      </c>
      <c r="Y13512" s="13">
        <v>0</v>
      </c>
      <c r="Z13512" s="13">
        <v>-8905.44</v>
      </c>
      <c r="AA13512" s="13">
        <v>784.56</v>
      </c>
      <c r="AB13512" s="13">
        <v>484.5</v>
      </c>
      <c r="AC13512" s="13" t="s">
        <v>14630</v>
      </c>
      <c r="AD13512" s="13" t="s">
        <v>14630</v>
      </c>
      <c r="AE13512" s="16">
        <v>101016</v>
      </c>
      <c r="AF13512" s="17" t="s">
        <v>237</v>
      </c>
      <c r="AG13512" s="13" t="s">
        <v>238</v>
      </c>
      <c r="AH13512" s="13" t="s">
        <v>239</v>
      </c>
      <c r="AI13512" s="13" t="str">
        <f t="shared" si="430"/>
        <v>More than 180 days</v>
      </c>
      <c r="AJ13512" s="13" t="str">
        <f t="shared" si="431"/>
        <v>Additions</v>
      </c>
      <c r="AK13512" s="2"/>
      <c r="AL13512" s="2"/>
      <c r="AM13512" s="2"/>
      <c r="AN13512" s="2"/>
    </row>
    <row r="13513" spans="1:40" ht="15" hidden="1" x14ac:dyDescent="0.25">
      <c r="A13513" s="13" t="s">
        <v>18647</v>
      </c>
      <c r="B13513" s="13" t="s">
        <v>50</v>
      </c>
      <c r="C13513" s="13" t="s">
        <v>51</v>
      </c>
      <c r="D13513" s="11" t="s">
        <v>14629</v>
      </c>
      <c r="E13513" s="11">
        <v>21101600</v>
      </c>
      <c r="F13513" s="11">
        <v>21102600</v>
      </c>
      <c r="G13513" s="11">
        <v>46600800</v>
      </c>
      <c r="H13513" s="13" t="s">
        <v>575</v>
      </c>
      <c r="I13513" s="13" t="s">
        <v>234</v>
      </c>
      <c r="J13513" s="15">
        <v>40765</v>
      </c>
      <c r="K13513" s="15">
        <v>40765</v>
      </c>
      <c r="L13513" s="13" t="s">
        <v>235</v>
      </c>
      <c r="M13513" s="13" t="s">
        <v>18648</v>
      </c>
      <c r="N13513" s="13" t="s">
        <v>2910</v>
      </c>
      <c r="O13513" s="13">
        <v>83497</v>
      </c>
      <c r="P13513" s="13">
        <v>0</v>
      </c>
      <c r="Q13513" s="13">
        <v>83497</v>
      </c>
      <c r="R13513" s="13">
        <v>1</v>
      </c>
      <c r="S13513" s="13" t="s">
        <v>529</v>
      </c>
      <c r="T13513" s="13" t="s">
        <v>59</v>
      </c>
      <c r="U13513" s="13">
        <v>-76971.929999999993</v>
      </c>
      <c r="V13513" s="13">
        <v>0</v>
      </c>
      <c r="W13513" s="13">
        <v>0</v>
      </c>
      <c r="X13513" s="13">
        <v>-2350.2199999999998</v>
      </c>
      <c r="Y13513" s="13">
        <v>0</v>
      </c>
      <c r="Z13513" s="13">
        <v>-76971.929999999993</v>
      </c>
      <c r="AA13513" s="13">
        <v>6525.07</v>
      </c>
      <c r="AB13513" s="13">
        <v>4174.8500000000004</v>
      </c>
      <c r="AC13513" s="13" t="s">
        <v>14630</v>
      </c>
      <c r="AD13513" s="13" t="s">
        <v>14630</v>
      </c>
      <c r="AE13513" s="16">
        <v>101016</v>
      </c>
      <c r="AF13513" s="17" t="s">
        <v>237</v>
      </c>
      <c r="AG13513" s="13" t="s">
        <v>238</v>
      </c>
      <c r="AH13513" s="13" t="s">
        <v>239</v>
      </c>
      <c r="AI13513" s="13" t="str">
        <f t="shared" si="430"/>
        <v>More than 180 days</v>
      </c>
      <c r="AJ13513" s="13" t="str">
        <f t="shared" si="431"/>
        <v>Additions</v>
      </c>
      <c r="AK13513" s="2"/>
      <c r="AL13513" s="2"/>
      <c r="AM13513" s="2"/>
      <c r="AN13513" s="2"/>
    </row>
    <row r="13514" spans="1:40" ht="15" hidden="1" x14ac:dyDescent="0.25">
      <c r="A13514" s="13" t="s">
        <v>18649</v>
      </c>
      <c r="B13514" s="13" t="s">
        <v>50</v>
      </c>
      <c r="C13514" s="13" t="s">
        <v>51</v>
      </c>
      <c r="D13514" s="11" t="s">
        <v>14629</v>
      </c>
      <c r="E13514" s="11">
        <v>21101600</v>
      </c>
      <c r="F13514" s="11">
        <v>21102600</v>
      </c>
      <c r="G13514" s="11">
        <v>46600800</v>
      </c>
      <c r="H13514" s="13" t="s">
        <v>575</v>
      </c>
      <c r="I13514" s="13" t="s">
        <v>234</v>
      </c>
      <c r="J13514" s="15">
        <v>40775</v>
      </c>
      <c r="K13514" s="15">
        <v>40775</v>
      </c>
      <c r="L13514" s="13" t="s">
        <v>235</v>
      </c>
      <c r="M13514" s="13" t="s">
        <v>18650</v>
      </c>
      <c r="N13514" s="13" t="s">
        <v>2910</v>
      </c>
      <c r="O13514" s="13">
        <v>3876</v>
      </c>
      <c r="P13514" s="13">
        <v>0</v>
      </c>
      <c r="Q13514" s="13">
        <v>3876</v>
      </c>
      <c r="R13514" s="13">
        <v>1</v>
      </c>
      <c r="S13514" s="13" t="s">
        <v>529</v>
      </c>
      <c r="T13514" s="13" t="s">
        <v>59</v>
      </c>
      <c r="U13514" s="13">
        <v>-3580.85</v>
      </c>
      <c r="V13514" s="13">
        <v>0</v>
      </c>
      <c r="W13514" s="13">
        <v>0</v>
      </c>
      <c r="X13514" s="13">
        <v>-124.43</v>
      </c>
      <c r="Y13514" s="13">
        <v>0</v>
      </c>
      <c r="Z13514" s="13">
        <v>-3580.85</v>
      </c>
      <c r="AA13514" s="13">
        <v>295.14999999999998</v>
      </c>
      <c r="AB13514" s="13">
        <v>170.72</v>
      </c>
      <c r="AC13514" s="13" t="s">
        <v>14630</v>
      </c>
      <c r="AD13514" s="13" t="s">
        <v>14630</v>
      </c>
      <c r="AE13514" s="16">
        <v>101016</v>
      </c>
      <c r="AF13514" s="17" t="s">
        <v>237</v>
      </c>
      <c r="AG13514" s="13" t="s">
        <v>238</v>
      </c>
      <c r="AH13514" s="13" t="s">
        <v>239</v>
      </c>
      <c r="AI13514" s="13" t="str">
        <f t="shared" si="430"/>
        <v>More than 180 days</v>
      </c>
      <c r="AJ13514" s="13" t="str">
        <f t="shared" si="431"/>
        <v>Additions</v>
      </c>
      <c r="AK13514" s="2"/>
      <c r="AL13514" s="2"/>
      <c r="AM13514" s="2"/>
      <c r="AN13514" s="2"/>
    </row>
    <row r="13515" spans="1:40" ht="15" hidden="1" x14ac:dyDescent="0.25">
      <c r="A13515" s="13" t="s">
        <v>18651</v>
      </c>
      <c r="B13515" s="13" t="s">
        <v>50</v>
      </c>
      <c r="C13515" s="13" t="s">
        <v>51</v>
      </c>
      <c r="D13515" s="11" t="s">
        <v>14629</v>
      </c>
      <c r="E13515" s="11">
        <v>21101600</v>
      </c>
      <c r="F13515" s="11">
        <v>21102600</v>
      </c>
      <c r="G13515" s="11">
        <v>46600800</v>
      </c>
      <c r="H13515" s="13" t="s">
        <v>575</v>
      </c>
      <c r="I13515" s="13" t="s">
        <v>234</v>
      </c>
      <c r="J13515" s="15">
        <v>40775</v>
      </c>
      <c r="K13515" s="15">
        <v>40775</v>
      </c>
      <c r="L13515" s="13" t="s">
        <v>235</v>
      </c>
      <c r="M13515" s="13" t="s">
        <v>18650</v>
      </c>
      <c r="N13515" s="13" t="s">
        <v>2910</v>
      </c>
      <c r="O13515" s="13">
        <v>3876</v>
      </c>
      <c r="P13515" s="13">
        <v>0</v>
      </c>
      <c r="Q13515" s="13">
        <v>3876</v>
      </c>
      <c r="R13515" s="13">
        <v>1</v>
      </c>
      <c r="S13515" s="13" t="s">
        <v>529</v>
      </c>
      <c r="T13515" s="13" t="s">
        <v>59</v>
      </c>
      <c r="U13515" s="13">
        <v>-3580.85</v>
      </c>
      <c r="V13515" s="13">
        <v>0</v>
      </c>
      <c r="W13515" s="13">
        <v>0</v>
      </c>
      <c r="X13515" s="13">
        <v>-124.43</v>
      </c>
      <c r="Y13515" s="13">
        <v>0</v>
      </c>
      <c r="Z13515" s="13">
        <v>-3580.85</v>
      </c>
      <c r="AA13515" s="13">
        <v>295.14999999999998</v>
      </c>
      <c r="AB13515" s="13">
        <v>170.72</v>
      </c>
      <c r="AC13515" s="13" t="s">
        <v>14630</v>
      </c>
      <c r="AD13515" s="13" t="s">
        <v>14630</v>
      </c>
      <c r="AE13515" s="16">
        <v>101016</v>
      </c>
      <c r="AF13515" s="17" t="s">
        <v>237</v>
      </c>
      <c r="AG13515" s="13" t="s">
        <v>238</v>
      </c>
      <c r="AH13515" s="13" t="s">
        <v>239</v>
      </c>
      <c r="AI13515" s="13" t="str">
        <f t="shared" si="430"/>
        <v>More than 180 days</v>
      </c>
      <c r="AJ13515" s="13" t="str">
        <f t="shared" si="431"/>
        <v>Additions</v>
      </c>
      <c r="AK13515" s="2"/>
      <c r="AL13515" s="2"/>
      <c r="AM13515" s="2"/>
      <c r="AN13515" s="2"/>
    </row>
    <row r="13516" spans="1:40" ht="15" hidden="1" x14ac:dyDescent="0.25">
      <c r="A13516" s="13" t="s">
        <v>18652</v>
      </c>
      <c r="B13516" s="13" t="s">
        <v>50</v>
      </c>
      <c r="C13516" s="13" t="s">
        <v>51</v>
      </c>
      <c r="D13516" s="11" t="s">
        <v>14629</v>
      </c>
      <c r="E13516" s="11">
        <v>21101600</v>
      </c>
      <c r="F13516" s="11">
        <v>21102600</v>
      </c>
      <c r="G13516" s="11">
        <v>46600800</v>
      </c>
      <c r="H13516" s="13" t="s">
        <v>575</v>
      </c>
      <c r="I13516" s="13" t="s">
        <v>234</v>
      </c>
      <c r="J13516" s="15">
        <v>40775</v>
      </c>
      <c r="K13516" s="15">
        <v>40775</v>
      </c>
      <c r="L13516" s="13" t="s">
        <v>235</v>
      </c>
      <c r="M13516" s="13" t="s">
        <v>18650</v>
      </c>
      <c r="N13516" s="13" t="s">
        <v>2910</v>
      </c>
      <c r="O13516" s="13">
        <v>3876</v>
      </c>
      <c r="P13516" s="13">
        <v>0</v>
      </c>
      <c r="Q13516" s="13">
        <v>3876</v>
      </c>
      <c r="R13516" s="13">
        <v>1</v>
      </c>
      <c r="S13516" s="13" t="s">
        <v>529</v>
      </c>
      <c r="T13516" s="13" t="s">
        <v>59</v>
      </c>
      <c r="U13516" s="13">
        <v>-3580.85</v>
      </c>
      <c r="V13516" s="13">
        <v>0</v>
      </c>
      <c r="W13516" s="13">
        <v>0</v>
      </c>
      <c r="X13516" s="13">
        <v>-124.43</v>
      </c>
      <c r="Y13516" s="13">
        <v>0</v>
      </c>
      <c r="Z13516" s="13">
        <v>-3580.85</v>
      </c>
      <c r="AA13516" s="13">
        <v>295.14999999999998</v>
      </c>
      <c r="AB13516" s="13">
        <v>170.72</v>
      </c>
      <c r="AC13516" s="13" t="s">
        <v>14630</v>
      </c>
      <c r="AD13516" s="13" t="s">
        <v>14630</v>
      </c>
      <c r="AE13516" s="16">
        <v>101016</v>
      </c>
      <c r="AF13516" s="17" t="s">
        <v>237</v>
      </c>
      <c r="AG13516" s="13" t="s">
        <v>238</v>
      </c>
      <c r="AH13516" s="13" t="s">
        <v>239</v>
      </c>
      <c r="AI13516" s="13" t="str">
        <f t="shared" si="430"/>
        <v>More than 180 days</v>
      </c>
      <c r="AJ13516" s="13" t="str">
        <f t="shared" si="431"/>
        <v>Additions</v>
      </c>
      <c r="AK13516" s="2"/>
      <c r="AL13516" s="2"/>
      <c r="AM13516" s="2"/>
      <c r="AN13516" s="2"/>
    </row>
    <row r="13517" spans="1:40" ht="15" hidden="1" x14ac:dyDescent="0.25">
      <c r="A13517" s="13" t="s">
        <v>18653</v>
      </c>
      <c r="B13517" s="13" t="s">
        <v>50</v>
      </c>
      <c r="C13517" s="13" t="s">
        <v>51</v>
      </c>
      <c r="D13517" s="11" t="s">
        <v>14629</v>
      </c>
      <c r="E13517" s="11">
        <v>21101600</v>
      </c>
      <c r="F13517" s="11">
        <v>21102600</v>
      </c>
      <c r="G13517" s="11">
        <v>46600800</v>
      </c>
      <c r="H13517" s="13" t="s">
        <v>575</v>
      </c>
      <c r="I13517" s="13" t="s">
        <v>234</v>
      </c>
      <c r="J13517" s="15">
        <v>40775</v>
      </c>
      <c r="K13517" s="15">
        <v>40775</v>
      </c>
      <c r="L13517" s="13" t="s">
        <v>235</v>
      </c>
      <c r="M13517" s="13" t="s">
        <v>18650</v>
      </c>
      <c r="N13517" s="13" t="s">
        <v>2910</v>
      </c>
      <c r="O13517" s="13">
        <v>3876</v>
      </c>
      <c r="P13517" s="13">
        <v>0</v>
      </c>
      <c r="Q13517" s="13">
        <v>3876</v>
      </c>
      <c r="R13517" s="13">
        <v>1</v>
      </c>
      <c r="S13517" s="13" t="s">
        <v>529</v>
      </c>
      <c r="T13517" s="13" t="s">
        <v>59</v>
      </c>
      <c r="U13517" s="13">
        <v>-3580.85</v>
      </c>
      <c r="V13517" s="13">
        <v>0</v>
      </c>
      <c r="W13517" s="13">
        <v>0</v>
      </c>
      <c r="X13517" s="13">
        <v>-124.43</v>
      </c>
      <c r="Y13517" s="13">
        <v>0</v>
      </c>
      <c r="Z13517" s="13">
        <v>-3580.85</v>
      </c>
      <c r="AA13517" s="13">
        <v>295.14999999999998</v>
      </c>
      <c r="AB13517" s="13">
        <v>170.72</v>
      </c>
      <c r="AC13517" s="13" t="s">
        <v>14630</v>
      </c>
      <c r="AD13517" s="13" t="s">
        <v>14630</v>
      </c>
      <c r="AE13517" s="16">
        <v>101016</v>
      </c>
      <c r="AF13517" s="17" t="s">
        <v>237</v>
      </c>
      <c r="AG13517" s="13" t="s">
        <v>238</v>
      </c>
      <c r="AH13517" s="13" t="s">
        <v>239</v>
      </c>
      <c r="AI13517" s="13" t="str">
        <f t="shared" si="430"/>
        <v>More than 180 days</v>
      </c>
      <c r="AJ13517" s="13" t="str">
        <f t="shared" si="431"/>
        <v>Additions</v>
      </c>
      <c r="AK13517" s="2"/>
      <c r="AL13517" s="2"/>
      <c r="AM13517" s="2"/>
      <c r="AN13517" s="2"/>
    </row>
    <row r="13518" spans="1:40" ht="15" hidden="1" x14ac:dyDescent="0.25">
      <c r="A13518" s="13" t="s">
        <v>18654</v>
      </c>
      <c r="B13518" s="13" t="s">
        <v>50</v>
      </c>
      <c r="C13518" s="13" t="s">
        <v>51</v>
      </c>
      <c r="D13518" s="11" t="s">
        <v>14629</v>
      </c>
      <c r="E13518" s="11">
        <v>21101600</v>
      </c>
      <c r="F13518" s="11">
        <v>21102600</v>
      </c>
      <c r="G13518" s="11">
        <v>46600800</v>
      </c>
      <c r="H13518" s="13" t="s">
        <v>575</v>
      </c>
      <c r="I13518" s="13" t="s">
        <v>234</v>
      </c>
      <c r="J13518" s="15">
        <v>40775</v>
      </c>
      <c r="K13518" s="15">
        <v>40775</v>
      </c>
      <c r="L13518" s="13" t="s">
        <v>235</v>
      </c>
      <c r="M13518" s="13" t="s">
        <v>18650</v>
      </c>
      <c r="N13518" s="13" t="s">
        <v>2910</v>
      </c>
      <c r="O13518" s="13">
        <v>3876</v>
      </c>
      <c r="P13518" s="13">
        <v>0</v>
      </c>
      <c r="Q13518" s="13">
        <v>3876</v>
      </c>
      <c r="R13518" s="13">
        <v>1</v>
      </c>
      <c r="S13518" s="13" t="s">
        <v>529</v>
      </c>
      <c r="T13518" s="13" t="s">
        <v>59</v>
      </c>
      <c r="U13518" s="13">
        <v>-3580.85</v>
      </c>
      <c r="V13518" s="13">
        <v>0</v>
      </c>
      <c r="W13518" s="13">
        <v>0</v>
      </c>
      <c r="X13518" s="13">
        <v>-124.43</v>
      </c>
      <c r="Y13518" s="13">
        <v>0</v>
      </c>
      <c r="Z13518" s="13">
        <v>-3580.85</v>
      </c>
      <c r="AA13518" s="13">
        <v>295.14999999999998</v>
      </c>
      <c r="AB13518" s="13">
        <v>170.72</v>
      </c>
      <c r="AC13518" s="13" t="s">
        <v>14630</v>
      </c>
      <c r="AD13518" s="13" t="s">
        <v>14630</v>
      </c>
      <c r="AE13518" s="16">
        <v>101016</v>
      </c>
      <c r="AF13518" s="17" t="s">
        <v>237</v>
      </c>
      <c r="AG13518" s="13" t="s">
        <v>238</v>
      </c>
      <c r="AH13518" s="13" t="s">
        <v>239</v>
      </c>
      <c r="AI13518" s="13" t="str">
        <f t="shared" si="430"/>
        <v>More than 180 days</v>
      </c>
      <c r="AJ13518" s="13" t="str">
        <f t="shared" si="431"/>
        <v>Additions</v>
      </c>
      <c r="AK13518" s="2"/>
      <c r="AL13518" s="2"/>
      <c r="AM13518" s="2"/>
      <c r="AN13518" s="2"/>
    </row>
    <row r="13519" spans="1:40" ht="15" hidden="1" x14ac:dyDescent="0.25">
      <c r="A13519" s="13" t="s">
        <v>18655</v>
      </c>
      <c r="B13519" s="13" t="s">
        <v>50</v>
      </c>
      <c r="C13519" s="13" t="s">
        <v>51</v>
      </c>
      <c r="D13519" s="11" t="s">
        <v>14629</v>
      </c>
      <c r="E13519" s="11">
        <v>21101600</v>
      </c>
      <c r="F13519" s="11">
        <v>21102600</v>
      </c>
      <c r="G13519" s="11">
        <v>46600800</v>
      </c>
      <c r="H13519" s="13" t="s">
        <v>575</v>
      </c>
      <c r="I13519" s="13" t="s">
        <v>234</v>
      </c>
      <c r="J13519" s="15">
        <v>40775</v>
      </c>
      <c r="K13519" s="15">
        <v>40775</v>
      </c>
      <c r="L13519" s="13" t="s">
        <v>235</v>
      </c>
      <c r="M13519" s="13" t="s">
        <v>18650</v>
      </c>
      <c r="N13519" s="13" t="s">
        <v>2910</v>
      </c>
      <c r="O13519" s="13">
        <v>3876</v>
      </c>
      <c r="P13519" s="13">
        <v>0</v>
      </c>
      <c r="Q13519" s="13">
        <v>3876</v>
      </c>
      <c r="R13519" s="13">
        <v>1</v>
      </c>
      <c r="S13519" s="13" t="s">
        <v>529</v>
      </c>
      <c r="T13519" s="13" t="s">
        <v>59</v>
      </c>
      <c r="U13519" s="13">
        <v>-3580.85</v>
      </c>
      <c r="V13519" s="13">
        <v>0</v>
      </c>
      <c r="W13519" s="13">
        <v>0</v>
      </c>
      <c r="X13519" s="13">
        <v>-124.43</v>
      </c>
      <c r="Y13519" s="13">
        <v>0</v>
      </c>
      <c r="Z13519" s="13">
        <v>-3580.85</v>
      </c>
      <c r="AA13519" s="13">
        <v>295.14999999999998</v>
      </c>
      <c r="AB13519" s="13">
        <v>170.72</v>
      </c>
      <c r="AC13519" s="13" t="s">
        <v>14630</v>
      </c>
      <c r="AD13519" s="13" t="s">
        <v>14630</v>
      </c>
      <c r="AE13519" s="16">
        <v>101016</v>
      </c>
      <c r="AF13519" s="17" t="s">
        <v>237</v>
      </c>
      <c r="AG13519" s="13" t="s">
        <v>238</v>
      </c>
      <c r="AH13519" s="13" t="s">
        <v>239</v>
      </c>
      <c r="AI13519" s="13" t="str">
        <f t="shared" si="430"/>
        <v>More than 180 days</v>
      </c>
      <c r="AJ13519" s="13" t="str">
        <f t="shared" si="431"/>
        <v>Additions</v>
      </c>
      <c r="AK13519" s="2"/>
      <c r="AL13519" s="2"/>
      <c r="AM13519" s="2"/>
      <c r="AN13519" s="2"/>
    </row>
    <row r="13520" spans="1:40" ht="15" hidden="1" x14ac:dyDescent="0.25">
      <c r="A13520" s="13" t="s">
        <v>18656</v>
      </c>
      <c r="B13520" s="13" t="s">
        <v>50</v>
      </c>
      <c r="C13520" s="13" t="s">
        <v>51</v>
      </c>
      <c r="D13520" s="11" t="s">
        <v>14629</v>
      </c>
      <c r="E13520" s="11">
        <v>21101600</v>
      </c>
      <c r="F13520" s="11">
        <v>21102600</v>
      </c>
      <c r="G13520" s="11">
        <v>46600800</v>
      </c>
      <c r="H13520" s="13" t="s">
        <v>575</v>
      </c>
      <c r="I13520" s="13" t="s">
        <v>234</v>
      </c>
      <c r="J13520" s="15">
        <v>40791</v>
      </c>
      <c r="K13520" s="15">
        <v>40791</v>
      </c>
      <c r="L13520" s="13" t="s">
        <v>235</v>
      </c>
      <c r="M13520" s="13" t="s">
        <v>18657</v>
      </c>
      <c r="N13520" s="13" t="s">
        <v>2910</v>
      </c>
      <c r="O13520" s="13">
        <v>1710</v>
      </c>
      <c r="P13520" s="13">
        <v>0</v>
      </c>
      <c r="Q13520" s="13">
        <v>1710</v>
      </c>
      <c r="R13520" s="13">
        <v>1</v>
      </c>
      <c r="S13520" s="13" t="s">
        <v>529</v>
      </c>
      <c r="T13520" s="13" t="s">
        <v>59</v>
      </c>
      <c r="U13520" s="13">
        <v>-1573.85</v>
      </c>
      <c r="V13520" s="13">
        <v>0</v>
      </c>
      <c r="W13520" s="13">
        <v>0</v>
      </c>
      <c r="X13520" s="13">
        <v>-61.13</v>
      </c>
      <c r="Y13520" s="13">
        <v>0</v>
      </c>
      <c r="Z13520" s="13">
        <v>-1573.85</v>
      </c>
      <c r="AA13520" s="13">
        <v>136.15</v>
      </c>
      <c r="AB13520" s="13">
        <v>75.02</v>
      </c>
      <c r="AC13520" s="13" t="s">
        <v>14630</v>
      </c>
      <c r="AD13520" s="13" t="s">
        <v>14630</v>
      </c>
      <c r="AE13520" s="16">
        <v>101016</v>
      </c>
      <c r="AF13520" s="17" t="s">
        <v>237</v>
      </c>
      <c r="AG13520" s="13" t="s">
        <v>238</v>
      </c>
      <c r="AH13520" s="13" t="s">
        <v>239</v>
      </c>
      <c r="AI13520" s="13" t="str">
        <f t="shared" si="430"/>
        <v>More than 180 days</v>
      </c>
      <c r="AJ13520" s="13" t="str">
        <f t="shared" si="431"/>
        <v>Additions</v>
      </c>
      <c r="AK13520" s="2"/>
      <c r="AL13520" s="2"/>
      <c r="AM13520" s="2"/>
      <c r="AN13520" s="2"/>
    </row>
    <row r="13521" spans="1:40" ht="15" hidden="1" x14ac:dyDescent="0.25">
      <c r="A13521" s="13" t="s">
        <v>18658</v>
      </c>
      <c r="B13521" s="13" t="s">
        <v>50</v>
      </c>
      <c r="C13521" s="13" t="s">
        <v>51</v>
      </c>
      <c r="D13521" s="11" t="s">
        <v>14629</v>
      </c>
      <c r="E13521" s="11">
        <v>21101600</v>
      </c>
      <c r="F13521" s="11">
        <v>21102600</v>
      </c>
      <c r="G13521" s="11">
        <v>46600800</v>
      </c>
      <c r="H13521" s="13" t="s">
        <v>575</v>
      </c>
      <c r="I13521" s="13" t="s">
        <v>234</v>
      </c>
      <c r="J13521" s="15">
        <v>40791</v>
      </c>
      <c r="K13521" s="15">
        <v>40791</v>
      </c>
      <c r="L13521" s="13" t="s">
        <v>235</v>
      </c>
      <c r="M13521" s="13" t="s">
        <v>18657</v>
      </c>
      <c r="N13521" s="13" t="s">
        <v>2910</v>
      </c>
      <c r="O13521" s="13">
        <v>1710</v>
      </c>
      <c r="P13521" s="13">
        <v>0</v>
      </c>
      <c r="Q13521" s="13">
        <v>1710</v>
      </c>
      <c r="R13521" s="13">
        <v>1</v>
      </c>
      <c r="S13521" s="13" t="s">
        <v>529</v>
      </c>
      <c r="T13521" s="13" t="s">
        <v>59</v>
      </c>
      <c r="U13521" s="13">
        <v>-1573.85</v>
      </c>
      <c r="V13521" s="13">
        <v>0</v>
      </c>
      <c r="W13521" s="13">
        <v>0</v>
      </c>
      <c r="X13521" s="13">
        <v>-61.13</v>
      </c>
      <c r="Y13521" s="13">
        <v>0</v>
      </c>
      <c r="Z13521" s="13">
        <v>-1573.85</v>
      </c>
      <c r="AA13521" s="13">
        <v>136.15</v>
      </c>
      <c r="AB13521" s="13">
        <v>75.02</v>
      </c>
      <c r="AC13521" s="13" t="s">
        <v>14630</v>
      </c>
      <c r="AD13521" s="13" t="s">
        <v>14630</v>
      </c>
      <c r="AE13521" s="16">
        <v>101016</v>
      </c>
      <c r="AF13521" s="17" t="s">
        <v>237</v>
      </c>
      <c r="AG13521" s="13" t="s">
        <v>238</v>
      </c>
      <c r="AH13521" s="13" t="s">
        <v>239</v>
      </c>
      <c r="AI13521" s="13" t="str">
        <f t="shared" si="430"/>
        <v>More than 180 days</v>
      </c>
      <c r="AJ13521" s="13" t="str">
        <f t="shared" si="431"/>
        <v>Additions</v>
      </c>
      <c r="AK13521" s="2"/>
      <c r="AL13521" s="2"/>
      <c r="AM13521" s="2"/>
      <c r="AN13521" s="2"/>
    </row>
    <row r="13522" spans="1:40" ht="15" hidden="1" x14ac:dyDescent="0.25">
      <c r="A13522" s="13" t="s">
        <v>18659</v>
      </c>
      <c r="B13522" s="13" t="s">
        <v>50</v>
      </c>
      <c r="C13522" s="13" t="s">
        <v>51</v>
      </c>
      <c r="D13522" s="11" t="s">
        <v>14629</v>
      </c>
      <c r="E13522" s="11">
        <v>21101600</v>
      </c>
      <c r="F13522" s="11">
        <v>21102600</v>
      </c>
      <c r="G13522" s="11">
        <v>46600800</v>
      </c>
      <c r="H13522" s="13" t="s">
        <v>575</v>
      </c>
      <c r="I13522" s="13" t="s">
        <v>234</v>
      </c>
      <c r="J13522" s="15">
        <v>40791</v>
      </c>
      <c r="K13522" s="15">
        <v>40791</v>
      </c>
      <c r="L13522" s="13" t="s">
        <v>235</v>
      </c>
      <c r="M13522" s="13" t="s">
        <v>18657</v>
      </c>
      <c r="N13522" s="13" t="s">
        <v>2910</v>
      </c>
      <c r="O13522" s="13">
        <v>1710</v>
      </c>
      <c r="P13522" s="13">
        <v>0</v>
      </c>
      <c r="Q13522" s="13">
        <v>1710</v>
      </c>
      <c r="R13522" s="13">
        <v>1</v>
      </c>
      <c r="S13522" s="13" t="s">
        <v>529</v>
      </c>
      <c r="T13522" s="13" t="s">
        <v>59</v>
      </c>
      <c r="U13522" s="13">
        <v>-1573.85</v>
      </c>
      <c r="V13522" s="13">
        <v>0</v>
      </c>
      <c r="W13522" s="13">
        <v>0</v>
      </c>
      <c r="X13522" s="13">
        <v>-61.13</v>
      </c>
      <c r="Y13522" s="13">
        <v>0</v>
      </c>
      <c r="Z13522" s="13">
        <v>-1573.85</v>
      </c>
      <c r="AA13522" s="13">
        <v>136.15</v>
      </c>
      <c r="AB13522" s="13">
        <v>75.02</v>
      </c>
      <c r="AC13522" s="13" t="s">
        <v>14630</v>
      </c>
      <c r="AD13522" s="13" t="s">
        <v>14630</v>
      </c>
      <c r="AE13522" s="16">
        <v>101016</v>
      </c>
      <c r="AF13522" s="17" t="s">
        <v>237</v>
      </c>
      <c r="AG13522" s="13" t="s">
        <v>238</v>
      </c>
      <c r="AH13522" s="13" t="s">
        <v>239</v>
      </c>
      <c r="AI13522" s="13" t="str">
        <f t="shared" si="430"/>
        <v>More than 180 days</v>
      </c>
      <c r="AJ13522" s="13" t="str">
        <f t="shared" si="431"/>
        <v>Additions</v>
      </c>
      <c r="AK13522" s="2"/>
      <c r="AL13522" s="2"/>
      <c r="AM13522" s="2"/>
      <c r="AN13522" s="2"/>
    </row>
    <row r="13523" spans="1:40" ht="15" hidden="1" x14ac:dyDescent="0.25">
      <c r="A13523" s="13" t="s">
        <v>18660</v>
      </c>
      <c r="B13523" s="13" t="s">
        <v>50</v>
      </c>
      <c r="C13523" s="13" t="s">
        <v>51</v>
      </c>
      <c r="D13523" s="11" t="s">
        <v>14629</v>
      </c>
      <c r="E13523" s="11">
        <v>21101600</v>
      </c>
      <c r="F13523" s="11">
        <v>21102600</v>
      </c>
      <c r="G13523" s="11">
        <v>46600800</v>
      </c>
      <c r="H13523" s="13" t="s">
        <v>575</v>
      </c>
      <c r="I13523" s="13" t="s">
        <v>234</v>
      </c>
      <c r="J13523" s="15">
        <v>40791</v>
      </c>
      <c r="K13523" s="15">
        <v>40791</v>
      </c>
      <c r="L13523" s="13" t="s">
        <v>235</v>
      </c>
      <c r="M13523" s="13" t="s">
        <v>18657</v>
      </c>
      <c r="N13523" s="13" t="s">
        <v>2910</v>
      </c>
      <c r="O13523" s="13">
        <v>1710</v>
      </c>
      <c r="P13523" s="13">
        <v>0</v>
      </c>
      <c r="Q13523" s="13">
        <v>1710</v>
      </c>
      <c r="R13523" s="13">
        <v>1</v>
      </c>
      <c r="S13523" s="13" t="s">
        <v>529</v>
      </c>
      <c r="T13523" s="13" t="s">
        <v>59</v>
      </c>
      <c r="U13523" s="13">
        <v>-1573.85</v>
      </c>
      <c r="V13523" s="13">
        <v>0</v>
      </c>
      <c r="W13523" s="13">
        <v>0</v>
      </c>
      <c r="X13523" s="13">
        <v>-61.13</v>
      </c>
      <c r="Y13523" s="13">
        <v>0</v>
      </c>
      <c r="Z13523" s="13">
        <v>-1573.85</v>
      </c>
      <c r="AA13523" s="13">
        <v>136.15</v>
      </c>
      <c r="AB13523" s="13">
        <v>75.02</v>
      </c>
      <c r="AC13523" s="13" t="s">
        <v>14630</v>
      </c>
      <c r="AD13523" s="13" t="s">
        <v>14630</v>
      </c>
      <c r="AE13523" s="16">
        <v>101016</v>
      </c>
      <c r="AF13523" s="17" t="s">
        <v>237</v>
      </c>
      <c r="AG13523" s="13" t="s">
        <v>238</v>
      </c>
      <c r="AH13523" s="13" t="s">
        <v>239</v>
      </c>
      <c r="AI13523" s="13" t="str">
        <f t="shared" si="430"/>
        <v>More than 180 days</v>
      </c>
      <c r="AJ13523" s="13" t="str">
        <f t="shared" si="431"/>
        <v>Additions</v>
      </c>
      <c r="AK13523" s="2"/>
      <c r="AL13523" s="2"/>
      <c r="AM13523" s="2"/>
      <c r="AN13523" s="2"/>
    </row>
    <row r="13524" spans="1:40" ht="15" hidden="1" x14ac:dyDescent="0.25">
      <c r="A13524" s="13" t="s">
        <v>18661</v>
      </c>
      <c r="B13524" s="13" t="s">
        <v>50</v>
      </c>
      <c r="C13524" s="13" t="s">
        <v>51</v>
      </c>
      <c r="D13524" s="11" t="s">
        <v>14629</v>
      </c>
      <c r="E13524" s="11">
        <v>21101600</v>
      </c>
      <c r="F13524" s="11">
        <v>21102600</v>
      </c>
      <c r="G13524" s="11">
        <v>46600800</v>
      </c>
      <c r="H13524" s="13" t="s">
        <v>575</v>
      </c>
      <c r="I13524" s="13" t="s">
        <v>234</v>
      </c>
      <c r="J13524" s="15">
        <v>40791</v>
      </c>
      <c r="K13524" s="15">
        <v>40791</v>
      </c>
      <c r="L13524" s="13" t="s">
        <v>235</v>
      </c>
      <c r="M13524" s="13" t="s">
        <v>18657</v>
      </c>
      <c r="N13524" s="13" t="s">
        <v>2910</v>
      </c>
      <c r="O13524" s="13">
        <v>1710</v>
      </c>
      <c r="P13524" s="13">
        <v>0</v>
      </c>
      <c r="Q13524" s="13">
        <v>1710</v>
      </c>
      <c r="R13524" s="13">
        <v>1</v>
      </c>
      <c r="S13524" s="13" t="s">
        <v>529</v>
      </c>
      <c r="T13524" s="13" t="s">
        <v>59</v>
      </c>
      <c r="U13524" s="13">
        <v>-1573.85</v>
      </c>
      <c r="V13524" s="13">
        <v>0</v>
      </c>
      <c r="W13524" s="13">
        <v>0</v>
      </c>
      <c r="X13524" s="13">
        <v>-61.13</v>
      </c>
      <c r="Y13524" s="13">
        <v>0</v>
      </c>
      <c r="Z13524" s="13">
        <v>-1573.85</v>
      </c>
      <c r="AA13524" s="13">
        <v>136.15</v>
      </c>
      <c r="AB13524" s="13">
        <v>75.02</v>
      </c>
      <c r="AC13524" s="13" t="s">
        <v>14630</v>
      </c>
      <c r="AD13524" s="13" t="s">
        <v>14630</v>
      </c>
      <c r="AE13524" s="16">
        <v>101016</v>
      </c>
      <c r="AF13524" s="17" t="s">
        <v>237</v>
      </c>
      <c r="AG13524" s="13" t="s">
        <v>238</v>
      </c>
      <c r="AH13524" s="13" t="s">
        <v>239</v>
      </c>
      <c r="AI13524" s="13" t="str">
        <f t="shared" si="430"/>
        <v>More than 180 days</v>
      </c>
      <c r="AJ13524" s="13" t="str">
        <f t="shared" si="431"/>
        <v>Additions</v>
      </c>
      <c r="AK13524" s="2"/>
      <c r="AL13524" s="2"/>
      <c r="AM13524" s="2"/>
      <c r="AN13524" s="2"/>
    </row>
    <row r="13525" spans="1:40" ht="15" hidden="1" x14ac:dyDescent="0.25">
      <c r="A13525" s="13" t="s">
        <v>18662</v>
      </c>
      <c r="B13525" s="13" t="s">
        <v>50</v>
      </c>
      <c r="C13525" s="13" t="s">
        <v>51</v>
      </c>
      <c r="D13525" s="11" t="s">
        <v>14629</v>
      </c>
      <c r="E13525" s="11">
        <v>21101600</v>
      </c>
      <c r="F13525" s="11">
        <v>21102600</v>
      </c>
      <c r="G13525" s="11">
        <v>46600800</v>
      </c>
      <c r="H13525" s="13" t="s">
        <v>575</v>
      </c>
      <c r="I13525" s="13" t="s">
        <v>234</v>
      </c>
      <c r="J13525" s="15">
        <v>40791</v>
      </c>
      <c r="K13525" s="15">
        <v>40791</v>
      </c>
      <c r="L13525" s="13" t="s">
        <v>235</v>
      </c>
      <c r="M13525" s="13" t="s">
        <v>18657</v>
      </c>
      <c r="N13525" s="13" t="s">
        <v>2910</v>
      </c>
      <c r="O13525" s="13">
        <v>1710</v>
      </c>
      <c r="P13525" s="13">
        <v>0</v>
      </c>
      <c r="Q13525" s="13">
        <v>1710</v>
      </c>
      <c r="R13525" s="13">
        <v>1</v>
      </c>
      <c r="S13525" s="13" t="s">
        <v>529</v>
      </c>
      <c r="T13525" s="13" t="s">
        <v>59</v>
      </c>
      <c r="U13525" s="13">
        <v>-1573.85</v>
      </c>
      <c r="V13525" s="13">
        <v>0</v>
      </c>
      <c r="W13525" s="13">
        <v>0</v>
      </c>
      <c r="X13525" s="13">
        <v>-61.13</v>
      </c>
      <c r="Y13525" s="13">
        <v>0</v>
      </c>
      <c r="Z13525" s="13">
        <v>-1573.85</v>
      </c>
      <c r="AA13525" s="13">
        <v>136.15</v>
      </c>
      <c r="AB13525" s="13">
        <v>75.02</v>
      </c>
      <c r="AC13525" s="13" t="s">
        <v>14630</v>
      </c>
      <c r="AD13525" s="13" t="s">
        <v>14630</v>
      </c>
      <c r="AE13525" s="16">
        <v>101016</v>
      </c>
      <c r="AF13525" s="17" t="s">
        <v>237</v>
      </c>
      <c r="AG13525" s="13" t="s">
        <v>238</v>
      </c>
      <c r="AH13525" s="13" t="s">
        <v>239</v>
      </c>
      <c r="AI13525" s="13" t="str">
        <f t="shared" si="430"/>
        <v>More than 180 days</v>
      </c>
      <c r="AJ13525" s="13" t="str">
        <f t="shared" si="431"/>
        <v>Additions</v>
      </c>
      <c r="AK13525" s="2"/>
      <c r="AL13525" s="2"/>
      <c r="AM13525" s="2"/>
      <c r="AN13525" s="2"/>
    </row>
    <row r="13526" spans="1:40" ht="15" hidden="1" x14ac:dyDescent="0.25">
      <c r="A13526" s="13" t="s">
        <v>18663</v>
      </c>
      <c r="B13526" s="13" t="s">
        <v>50</v>
      </c>
      <c r="C13526" s="13" t="s">
        <v>51</v>
      </c>
      <c r="D13526" s="11" t="s">
        <v>14629</v>
      </c>
      <c r="E13526" s="11">
        <v>21101600</v>
      </c>
      <c r="F13526" s="11">
        <v>21102600</v>
      </c>
      <c r="G13526" s="11">
        <v>46600800</v>
      </c>
      <c r="H13526" s="13" t="s">
        <v>575</v>
      </c>
      <c r="I13526" s="13" t="s">
        <v>234</v>
      </c>
      <c r="J13526" s="15">
        <v>40791</v>
      </c>
      <c r="K13526" s="15">
        <v>40791</v>
      </c>
      <c r="L13526" s="13" t="s">
        <v>235</v>
      </c>
      <c r="M13526" s="13" t="s">
        <v>18657</v>
      </c>
      <c r="N13526" s="13" t="s">
        <v>2910</v>
      </c>
      <c r="O13526" s="13">
        <v>1710</v>
      </c>
      <c r="P13526" s="13">
        <v>0</v>
      </c>
      <c r="Q13526" s="13">
        <v>1710</v>
      </c>
      <c r="R13526" s="13">
        <v>1</v>
      </c>
      <c r="S13526" s="13" t="s">
        <v>529</v>
      </c>
      <c r="T13526" s="13" t="s">
        <v>59</v>
      </c>
      <c r="U13526" s="13">
        <v>-1573.85</v>
      </c>
      <c r="V13526" s="13">
        <v>0</v>
      </c>
      <c r="W13526" s="13">
        <v>0</v>
      </c>
      <c r="X13526" s="13">
        <v>-61.13</v>
      </c>
      <c r="Y13526" s="13">
        <v>0</v>
      </c>
      <c r="Z13526" s="13">
        <v>-1573.85</v>
      </c>
      <c r="AA13526" s="13">
        <v>136.15</v>
      </c>
      <c r="AB13526" s="13">
        <v>75.02</v>
      </c>
      <c r="AC13526" s="13" t="s">
        <v>14630</v>
      </c>
      <c r="AD13526" s="13" t="s">
        <v>14630</v>
      </c>
      <c r="AE13526" s="16">
        <v>101016</v>
      </c>
      <c r="AF13526" s="17" t="s">
        <v>237</v>
      </c>
      <c r="AG13526" s="13" t="s">
        <v>238</v>
      </c>
      <c r="AH13526" s="13" t="s">
        <v>239</v>
      </c>
      <c r="AI13526" s="13" t="str">
        <f t="shared" si="430"/>
        <v>More than 180 days</v>
      </c>
      <c r="AJ13526" s="13" t="str">
        <f t="shared" si="431"/>
        <v>Additions</v>
      </c>
      <c r="AK13526" s="2"/>
      <c r="AL13526" s="2"/>
      <c r="AM13526" s="2"/>
      <c r="AN13526" s="2"/>
    </row>
    <row r="13527" spans="1:40" ht="15" hidden="1" x14ac:dyDescent="0.25">
      <c r="A13527" s="13" t="s">
        <v>18664</v>
      </c>
      <c r="B13527" s="13" t="s">
        <v>50</v>
      </c>
      <c r="C13527" s="13" t="s">
        <v>51</v>
      </c>
      <c r="D13527" s="11" t="s">
        <v>14629</v>
      </c>
      <c r="E13527" s="11">
        <v>21101600</v>
      </c>
      <c r="F13527" s="11">
        <v>21102600</v>
      </c>
      <c r="G13527" s="11">
        <v>46600800</v>
      </c>
      <c r="H13527" s="13" t="s">
        <v>575</v>
      </c>
      <c r="I13527" s="13" t="s">
        <v>234</v>
      </c>
      <c r="J13527" s="15">
        <v>40791</v>
      </c>
      <c r="K13527" s="15">
        <v>40791</v>
      </c>
      <c r="L13527" s="13" t="s">
        <v>235</v>
      </c>
      <c r="M13527" s="13" t="s">
        <v>18657</v>
      </c>
      <c r="N13527" s="13" t="s">
        <v>2910</v>
      </c>
      <c r="O13527" s="13">
        <v>1710</v>
      </c>
      <c r="P13527" s="13">
        <v>0</v>
      </c>
      <c r="Q13527" s="13">
        <v>1710</v>
      </c>
      <c r="R13527" s="13">
        <v>1</v>
      </c>
      <c r="S13527" s="13" t="s">
        <v>529</v>
      </c>
      <c r="T13527" s="13" t="s">
        <v>59</v>
      </c>
      <c r="U13527" s="13">
        <v>-1573.85</v>
      </c>
      <c r="V13527" s="13">
        <v>0</v>
      </c>
      <c r="W13527" s="13">
        <v>0</v>
      </c>
      <c r="X13527" s="13">
        <v>-61.13</v>
      </c>
      <c r="Y13527" s="13">
        <v>0</v>
      </c>
      <c r="Z13527" s="13">
        <v>-1573.85</v>
      </c>
      <c r="AA13527" s="13">
        <v>136.15</v>
      </c>
      <c r="AB13527" s="13">
        <v>75.02</v>
      </c>
      <c r="AC13527" s="13" t="s">
        <v>14630</v>
      </c>
      <c r="AD13527" s="13" t="s">
        <v>14630</v>
      </c>
      <c r="AE13527" s="16">
        <v>101016</v>
      </c>
      <c r="AF13527" s="17" t="s">
        <v>237</v>
      </c>
      <c r="AG13527" s="13" t="s">
        <v>238</v>
      </c>
      <c r="AH13527" s="13" t="s">
        <v>239</v>
      </c>
      <c r="AI13527" s="13" t="str">
        <f t="shared" si="430"/>
        <v>More than 180 days</v>
      </c>
      <c r="AJ13527" s="13" t="str">
        <f t="shared" si="431"/>
        <v>Additions</v>
      </c>
      <c r="AK13527" s="2"/>
      <c r="AL13527" s="2"/>
      <c r="AM13527" s="2"/>
      <c r="AN13527" s="2"/>
    </row>
    <row r="13528" spans="1:40" ht="15" hidden="1" x14ac:dyDescent="0.25">
      <c r="A13528" s="13" t="s">
        <v>18665</v>
      </c>
      <c r="B13528" s="13" t="s">
        <v>50</v>
      </c>
      <c r="C13528" s="13" t="s">
        <v>51</v>
      </c>
      <c r="D13528" s="11" t="s">
        <v>14629</v>
      </c>
      <c r="E13528" s="11">
        <v>21101600</v>
      </c>
      <c r="F13528" s="11">
        <v>21102600</v>
      </c>
      <c r="G13528" s="11">
        <v>46600800</v>
      </c>
      <c r="H13528" s="13" t="s">
        <v>575</v>
      </c>
      <c r="I13528" s="13" t="s">
        <v>234</v>
      </c>
      <c r="J13528" s="15">
        <v>40791</v>
      </c>
      <c r="K13528" s="15">
        <v>40791</v>
      </c>
      <c r="L13528" s="13" t="s">
        <v>235</v>
      </c>
      <c r="M13528" s="13" t="s">
        <v>18657</v>
      </c>
      <c r="N13528" s="13" t="s">
        <v>2910</v>
      </c>
      <c r="O13528" s="13">
        <v>1710</v>
      </c>
      <c r="P13528" s="13">
        <v>0</v>
      </c>
      <c r="Q13528" s="13">
        <v>1710</v>
      </c>
      <c r="R13528" s="13">
        <v>1</v>
      </c>
      <c r="S13528" s="13" t="s">
        <v>529</v>
      </c>
      <c r="T13528" s="13" t="s">
        <v>59</v>
      </c>
      <c r="U13528" s="13">
        <v>-1573.85</v>
      </c>
      <c r="V13528" s="13">
        <v>0</v>
      </c>
      <c r="W13528" s="13">
        <v>0</v>
      </c>
      <c r="X13528" s="13">
        <v>-61.13</v>
      </c>
      <c r="Y13528" s="13">
        <v>0</v>
      </c>
      <c r="Z13528" s="13">
        <v>-1573.85</v>
      </c>
      <c r="AA13528" s="13">
        <v>136.15</v>
      </c>
      <c r="AB13528" s="13">
        <v>75.02</v>
      </c>
      <c r="AC13528" s="13" t="s">
        <v>14630</v>
      </c>
      <c r="AD13528" s="13" t="s">
        <v>14630</v>
      </c>
      <c r="AE13528" s="16">
        <v>101016</v>
      </c>
      <c r="AF13528" s="17" t="s">
        <v>237</v>
      </c>
      <c r="AG13528" s="13" t="s">
        <v>238</v>
      </c>
      <c r="AH13528" s="13" t="s">
        <v>239</v>
      </c>
      <c r="AI13528" s="13" t="str">
        <f t="shared" si="430"/>
        <v>More than 180 days</v>
      </c>
      <c r="AJ13528" s="13" t="str">
        <f t="shared" si="431"/>
        <v>Additions</v>
      </c>
      <c r="AK13528" s="2"/>
      <c r="AL13528" s="2"/>
      <c r="AM13528" s="2"/>
      <c r="AN13528" s="2"/>
    </row>
    <row r="13529" spans="1:40" ht="15" hidden="1" x14ac:dyDescent="0.25">
      <c r="A13529" s="13" t="s">
        <v>18666</v>
      </c>
      <c r="B13529" s="13" t="s">
        <v>50</v>
      </c>
      <c r="C13529" s="13" t="s">
        <v>51</v>
      </c>
      <c r="D13529" s="11" t="s">
        <v>14629</v>
      </c>
      <c r="E13529" s="11">
        <v>21101600</v>
      </c>
      <c r="F13529" s="11">
        <v>21102600</v>
      </c>
      <c r="G13529" s="11">
        <v>46600800</v>
      </c>
      <c r="H13529" s="13" t="s">
        <v>575</v>
      </c>
      <c r="I13529" s="13" t="s">
        <v>234</v>
      </c>
      <c r="J13529" s="15">
        <v>40791</v>
      </c>
      <c r="K13529" s="15">
        <v>40791</v>
      </c>
      <c r="L13529" s="13" t="s">
        <v>235</v>
      </c>
      <c r="M13529" s="13" t="s">
        <v>18657</v>
      </c>
      <c r="N13529" s="13" t="s">
        <v>2910</v>
      </c>
      <c r="O13529" s="13">
        <v>1710</v>
      </c>
      <c r="P13529" s="13">
        <v>0</v>
      </c>
      <c r="Q13529" s="13">
        <v>1710</v>
      </c>
      <c r="R13529" s="13">
        <v>1</v>
      </c>
      <c r="S13529" s="13" t="s">
        <v>529</v>
      </c>
      <c r="T13529" s="13" t="s">
        <v>59</v>
      </c>
      <c r="U13529" s="13">
        <v>-1573.85</v>
      </c>
      <c r="V13529" s="13">
        <v>0</v>
      </c>
      <c r="W13529" s="13">
        <v>0</v>
      </c>
      <c r="X13529" s="13">
        <v>-61.13</v>
      </c>
      <c r="Y13529" s="13">
        <v>0</v>
      </c>
      <c r="Z13529" s="13">
        <v>-1573.85</v>
      </c>
      <c r="AA13529" s="13">
        <v>136.15</v>
      </c>
      <c r="AB13529" s="13">
        <v>75.02</v>
      </c>
      <c r="AC13529" s="13" t="s">
        <v>14630</v>
      </c>
      <c r="AD13529" s="13" t="s">
        <v>14630</v>
      </c>
      <c r="AE13529" s="16">
        <v>101016</v>
      </c>
      <c r="AF13529" s="17" t="s">
        <v>237</v>
      </c>
      <c r="AG13529" s="13" t="s">
        <v>238</v>
      </c>
      <c r="AH13529" s="13" t="s">
        <v>239</v>
      </c>
      <c r="AI13529" s="13" t="str">
        <f t="shared" si="430"/>
        <v>More than 180 days</v>
      </c>
      <c r="AJ13529" s="13" t="str">
        <f t="shared" si="431"/>
        <v>Additions</v>
      </c>
      <c r="AK13529" s="2"/>
      <c r="AL13529" s="2"/>
      <c r="AM13529" s="2"/>
      <c r="AN13529" s="2"/>
    </row>
    <row r="13530" spans="1:40" ht="15" hidden="1" x14ac:dyDescent="0.25">
      <c r="A13530" s="13" t="s">
        <v>18667</v>
      </c>
      <c r="B13530" s="13" t="s">
        <v>50</v>
      </c>
      <c r="C13530" s="13" t="s">
        <v>51</v>
      </c>
      <c r="D13530" s="11" t="s">
        <v>14629</v>
      </c>
      <c r="E13530" s="11">
        <v>21101600</v>
      </c>
      <c r="F13530" s="11">
        <v>21102600</v>
      </c>
      <c r="G13530" s="11">
        <v>46600800</v>
      </c>
      <c r="H13530" s="13" t="s">
        <v>575</v>
      </c>
      <c r="I13530" s="13" t="s">
        <v>234</v>
      </c>
      <c r="J13530" s="15">
        <v>40791</v>
      </c>
      <c r="K13530" s="15">
        <v>40791</v>
      </c>
      <c r="L13530" s="13" t="s">
        <v>235</v>
      </c>
      <c r="M13530" s="13" t="s">
        <v>18657</v>
      </c>
      <c r="N13530" s="13" t="s">
        <v>2910</v>
      </c>
      <c r="O13530" s="13">
        <v>1710</v>
      </c>
      <c r="P13530" s="13">
        <v>0</v>
      </c>
      <c r="Q13530" s="13">
        <v>1710</v>
      </c>
      <c r="R13530" s="13">
        <v>1</v>
      </c>
      <c r="S13530" s="13" t="s">
        <v>529</v>
      </c>
      <c r="T13530" s="13" t="s">
        <v>59</v>
      </c>
      <c r="U13530" s="13">
        <v>-1573.85</v>
      </c>
      <c r="V13530" s="13">
        <v>0</v>
      </c>
      <c r="W13530" s="13">
        <v>0</v>
      </c>
      <c r="X13530" s="13">
        <v>-61.13</v>
      </c>
      <c r="Y13530" s="13">
        <v>0</v>
      </c>
      <c r="Z13530" s="13">
        <v>-1573.85</v>
      </c>
      <c r="AA13530" s="13">
        <v>136.15</v>
      </c>
      <c r="AB13530" s="13">
        <v>75.02</v>
      </c>
      <c r="AC13530" s="13" t="s">
        <v>14630</v>
      </c>
      <c r="AD13530" s="13" t="s">
        <v>14630</v>
      </c>
      <c r="AE13530" s="16">
        <v>101016</v>
      </c>
      <c r="AF13530" s="17" t="s">
        <v>237</v>
      </c>
      <c r="AG13530" s="13" t="s">
        <v>238</v>
      </c>
      <c r="AH13530" s="13" t="s">
        <v>239</v>
      </c>
      <c r="AI13530" s="13" t="str">
        <f t="shared" si="430"/>
        <v>More than 180 days</v>
      </c>
      <c r="AJ13530" s="13" t="str">
        <f t="shared" si="431"/>
        <v>Additions</v>
      </c>
      <c r="AK13530" s="2"/>
      <c r="AL13530" s="2"/>
      <c r="AM13530" s="2"/>
      <c r="AN13530" s="2"/>
    </row>
    <row r="13531" spans="1:40" ht="15" hidden="1" x14ac:dyDescent="0.25">
      <c r="A13531" s="13" t="s">
        <v>18668</v>
      </c>
      <c r="B13531" s="13" t="s">
        <v>50</v>
      </c>
      <c r="C13531" s="13" t="s">
        <v>51</v>
      </c>
      <c r="D13531" s="11" t="s">
        <v>14629</v>
      </c>
      <c r="E13531" s="11">
        <v>21101600</v>
      </c>
      <c r="F13531" s="11">
        <v>21102600</v>
      </c>
      <c r="G13531" s="11">
        <v>46600800</v>
      </c>
      <c r="H13531" s="13" t="s">
        <v>575</v>
      </c>
      <c r="I13531" s="13" t="s">
        <v>234</v>
      </c>
      <c r="J13531" s="15">
        <v>40791</v>
      </c>
      <c r="K13531" s="15">
        <v>40791</v>
      </c>
      <c r="L13531" s="13" t="s">
        <v>235</v>
      </c>
      <c r="M13531" s="13" t="s">
        <v>18657</v>
      </c>
      <c r="N13531" s="13" t="s">
        <v>2910</v>
      </c>
      <c r="O13531" s="13">
        <v>1710</v>
      </c>
      <c r="P13531" s="13">
        <v>0</v>
      </c>
      <c r="Q13531" s="13">
        <v>1710</v>
      </c>
      <c r="R13531" s="13">
        <v>1</v>
      </c>
      <c r="S13531" s="13" t="s">
        <v>529</v>
      </c>
      <c r="T13531" s="13" t="s">
        <v>59</v>
      </c>
      <c r="U13531" s="13">
        <v>-1573.85</v>
      </c>
      <c r="V13531" s="13">
        <v>0</v>
      </c>
      <c r="W13531" s="13">
        <v>0</v>
      </c>
      <c r="X13531" s="13">
        <v>-61.13</v>
      </c>
      <c r="Y13531" s="13">
        <v>0</v>
      </c>
      <c r="Z13531" s="13">
        <v>-1573.85</v>
      </c>
      <c r="AA13531" s="13">
        <v>136.15</v>
      </c>
      <c r="AB13531" s="13">
        <v>75.02</v>
      </c>
      <c r="AC13531" s="13" t="s">
        <v>14630</v>
      </c>
      <c r="AD13531" s="13" t="s">
        <v>14630</v>
      </c>
      <c r="AE13531" s="16">
        <v>101016</v>
      </c>
      <c r="AF13531" s="17" t="s">
        <v>237</v>
      </c>
      <c r="AG13531" s="13" t="s">
        <v>238</v>
      </c>
      <c r="AH13531" s="13" t="s">
        <v>239</v>
      </c>
      <c r="AI13531" s="13" t="str">
        <f t="shared" si="430"/>
        <v>More than 180 days</v>
      </c>
      <c r="AJ13531" s="13" t="str">
        <f t="shared" si="431"/>
        <v>Additions</v>
      </c>
      <c r="AK13531" s="2"/>
      <c r="AL13531" s="2"/>
      <c r="AM13531" s="2"/>
      <c r="AN13531" s="2"/>
    </row>
    <row r="13532" spans="1:40" ht="15" hidden="1" x14ac:dyDescent="0.25">
      <c r="A13532" s="13" t="s">
        <v>18669</v>
      </c>
      <c r="B13532" s="13" t="s">
        <v>50</v>
      </c>
      <c r="C13532" s="13" t="s">
        <v>51</v>
      </c>
      <c r="D13532" s="11" t="s">
        <v>14629</v>
      </c>
      <c r="E13532" s="11">
        <v>21101600</v>
      </c>
      <c r="F13532" s="11">
        <v>21102600</v>
      </c>
      <c r="G13532" s="11">
        <v>46600800</v>
      </c>
      <c r="H13532" s="13" t="s">
        <v>575</v>
      </c>
      <c r="I13532" s="13" t="s">
        <v>234</v>
      </c>
      <c r="J13532" s="15">
        <v>40791</v>
      </c>
      <c r="K13532" s="15">
        <v>40791</v>
      </c>
      <c r="L13532" s="13" t="s">
        <v>235</v>
      </c>
      <c r="M13532" s="13" t="s">
        <v>18657</v>
      </c>
      <c r="N13532" s="13" t="s">
        <v>2910</v>
      </c>
      <c r="O13532" s="13">
        <v>1710</v>
      </c>
      <c r="P13532" s="13">
        <v>0</v>
      </c>
      <c r="Q13532" s="13">
        <v>1710</v>
      </c>
      <c r="R13532" s="13">
        <v>1</v>
      </c>
      <c r="S13532" s="13" t="s">
        <v>529</v>
      </c>
      <c r="T13532" s="13" t="s">
        <v>59</v>
      </c>
      <c r="U13532" s="13">
        <v>-1573.85</v>
      </c>
      <c r="V13532" s="13">
        <v>0</v>
      </c>
      <c r="W13532" s="13">
        <v>0</v>
      </c>
      <c r="X13532" s="13">
        <v>-61.13</v>
      </c>
      <c r="Y13532" s="13">
        <v>0</v>
      </c>
      <c r="Z13532" s="13">
        <v>-1573.85</v>
      </c>
      <c r="AA13532" s="13">
        <v>136.15</v>
      </c>
      <c r="AB13532" s="13">
        <v>75.02</v>
      </c>
      <c r="AC13532" s="13" t="s">
        <v>14630</v>
      </c>
      <c r="AD13532" s="13" t="s">
        <v>14630</v>
      </c>
      <c r="AE13532" s="16">
        <v>101016</v>
      </c>
      <c r="AF13532" s="17" t="s">
        <v>237</v>
      </c>
      <c r="AG13532" s="13" t="s">
        <v>238</v>
      </c>
      <c r="AH13532" s="13" t="s">
        <v>239</v>
      </c>
      <c r="AI13532" s="13" t="str">
        <f t="shared" si="430"/>
        <v>More than 180 days</v>
      </c>
      <c r="AJ13532" s="13" t="str">
        <f t="shared" si="431"/>
        <v>Additions</v>
      </c>
      <c r="AK13532" s="2"/>
      <c r="AL13532" s="2"/>
      <c r="AM13532" s="2"/>
      <c r="AN13532" s="2"/>
    </row>
    <row r="13533" spans="1:40" ht="15" hidden="1" x14ac:dyDescent="0.25">
      <c r="A13533" s="13" t="s">
        <v>18670</v>
      </c>
      <c r="B13533" s="13" t="s">
        <v>50</v>
      </c>
      <c r="C13533" s="13" t="s">
        <v>51</v>
      </c>
      <c r="D13533" s="11" t="s">
        <v>14629</v>
      </c>
      <c r="E13533" s="11">
        <v>21101600</v>
      </c>
      <c r="F13533" s="11">
        <v>21102600</v>
      </c>
      <c r="G13533" s="11">
        <v>46600800</v>
      </c>
      <c r="H13533" s="13" t="s">
        <v>575</v>
      </c>
      <c r="I13533" s="13" t="s">
        <v>234</v>
      </c>
      <c r="J13533" s="15">
        <v>40791</v>
      </c>
      <c r="K13533" s="15">
        <v>40791</v>
      </c>
      <c r="L13533" s="13" t="s">
        <v>235</v>
      </c>
      <c r="M13533" s="13" t="s">
        <v>18657</v>
      </c>
      <c r="N13533" s="13" t="s">
        <v>2910</v>
      </c>
      <c r="O13533" s="13">
        <v>1710</v>
      </c>
      <c r="P13533" s="13">
        <v>0</v>
      </c>
      <c r="Q13533" s="13">
        <v>1710</v>
      </c>
      <c r="R13533" s="13">
        <v>1</v>
      </c>
      <c r="S13533" s="13" t="s">
        <v>529</v>
      </c>
      <c r="T13533" s="13" t="s">
        <v>59</v>
      </c>
      <c r="U13533" s="13">
        <v>-1573.85</v>
      </c>
      <c r="V13533" s="13">
        <v>0</v>
      </c>
      <c r="W13533" s="13">
        <v>0</v>
      </c>
      <c r="X13533" s="13">
        <v>-61.13</v>
      </c>
      <c r="Y13533" s="13">
        <v>0</v>
      </c>
      <c r="Z13533" s="13">
        <v>-1573.85</v>
      </c>
      <c r="AA13533" s="13">
        <v>136.15</v>
      </c>
      <c r="AB13533" s="13">
        <v>75.02</v>
      </c>
      <c r="AC13533" s="13" t="s">
        <v>14630</v>
      </c>
      <c r="AD13533" s="13" t="s">
        <v>14630</v>
      </c>
      <c r="AE13533" s="16">
        <v>101016</v>
      </c>
      <c r="AF13533" s="17" t="s">
        <v>237</v>
      </c>
      <c r="AG13533" s="13" t="s">
        <v>238</v>
      </c>
      <c r="AH13533" s="13" t="s">
        <v>239</v>
      </c>
      <c r="AI13533" s="13" t="str">
        <f t="shared" si="430"/>
        <v>More than 180 days</v>
      </c>
      <c r="AJ13533" s="13" t="str">
        <f t="shared" si="431"/>
        <v>Additions</v>
      </c>
      <c r="AK13533" s="2"/>
      <c r="AL13533" s="2"/>
      <c r="AM13533" s="2"/>
      <c r="AN13533" s="2"/>
    </row>
    <row r="13534" spans="1:40" ht="15" hidden="1" x14ac:dyDescent="0.25">
      <c r="A13534" s="13" t="s">
        <v>18671</v>
      </c>
      <c r="B13534" s="13" t="s">
        <v>50</v>
      </c>
      <c r="C13534" s="13" t="s">
        <v>51</v>
      </c>
      <c r="D13534" s="11" t="s">
        <v>14629</v>
      </c>
      <c r="E13534" s="11">
        <v>21101600</v>
      </c>
      <c r="F13534" s="11">
        <v>21102600</v>
      </c>
      <c r="G13534" s="11">
        <v>46600800</v>
      </c>
      <c r="H13534" s="13" t="s">
        <v>575</v>
      </c>
      <c r="I13534" s="13" t="s">
        <v>234</v>
      </c>
      <c r="J13534" s="15">
        <v>40791</v>
      </c>
      <c r="K13534" s="15">
        <v>40791</v>
      </c>
      <c r="L13534" s="13" t="s">
        <v>235</v>
      </c>
      <c r="M13534" s="13" t="s">
        <v>18657</v>
      </c>
      <c r="N13534" s="13" t="s">
        <v>2910</v>
      </c>
      <c r="O13534" s="13">
        <v>1710</v>
      </c>
      <c r="P13534" s="13">
        <v>0</v>
      </c>
      <c r="Q13534" s="13">
        <v>1710</v>
      </c>
      <c r="R13534" s="13">
        <v>1</v>
      </c>
      <c r="S13534" s="13" t="s">
        <v>529</v>
      </c>
      <c r="T13534" s="13" t="s">
        <v>59</v>
      </c>
      <c r="U13534" s="13">
        <v>-1573.85</v>
      </c>
      <c r="V13534" s="13">
        <v>0</v>
      </c>
      <c r="W13534" s="13">
        <v>0</v>
      </c>
      <c r="X13534" s="13">
        <v>-61.13</v>
      </c>
      <c r="Y13534" s="13">
        <v>0</v>
      </c>
      <c r="Z13534" s="13">
        <v>-1573.85</v>
      </c>
      <c r="AA13534" s="13">
        <v>136.15</v>
      </c>
      <c r="AB13534" s="13">
        <v>75.02</v>
      </c>
      <c r="AC13534" s="13" t="s">
        <v>14630</v>
      </c>
      <c r="AD13534" s="13" t="s">
        <v>14630</v>
      </c>
      <c r="AE13534" s="16">
        <v>101016</v>
      </c>
      <c r="AF13534" s="17" t="s">
        <v>237</v>
      </c>
      <c r="AG13534" s="13" t="s">
        <v>238</v>
      </c>
      <c r="AH13534" s="13" t="s">
        <v>239</v>
      </c>
      <c r="AI13534" s="13" t="str">
        <f t="shared" si="430"/>
        <v>More than 180 days</v>
      </c>
      <c r="AJ13534" s="13" t="str">
        <f t="shared" si="431"/>
        <v>Additions</v>
      </c>
      <c r="AK13534" s="2"/>
      <c r="AL13534" s="2"/>
      <c r="AM13534" s="2"/>
      <c r="AN13534" s="2"/>
    </row>
    <row r="13535" spans="1:40" ht="15" hidden="1" x14ac:dyDescent="0.25">
      <c r="A13535" s="13" t="s">
        <v>18672</v>
      </c>
      <c r="B13535" s="13" t="s">
        <v>50</v>
      </c>
      <c r="C13535" s="13" t="s">
        <v>51</v>
      </c>
      <c r="D13535" s="11" t="s">
        <v>14629</v>
      </c>
      <c r="E13535" s="11">
        <v>21101600</v>
      </c>
      <c r="F13535" s="11">
        <v>21102600</v>
      </c>
      <c r="G13535" s="11">
        <v>46600800</v>
      </c>
      <c r="H13535" s="13" t="s">
        <v>575</v>
      </c>
      <c r="I13535" s="13" t="s">
        <v>234</v>
      </c>
      <c r="J13535" s="15">
        <v>40791</v>
      </c>
      <c r="K13535" s="15">
        <v>40791</v>
      </c>
      <c r="L13535" s="13" t="s">
        <v>235</v>
      </c>
      <c r="M13535" s="13" t="s">
        <v>18657</v>
      </c>
      <c r="N13535" s="13" t="s">
        <v>2910</v>
      </c>
      <c r="O13535" s="13">
        <v>1710</v>
      </c>
      <c r="P13535" s="13">
        <v>0</v>
      </c>
      <c r="Q13535" s="13">
        <v>1710</v>
      </c>
      <c r="R13535" s="13">
        <v>1</v>
      </c>
      <c r="S13535" s="13" t="s">
        <v>529</v>
      </c>
      <c r="T13535" s="13" t="s">
        <v>59</v>
      </c>
      <c r="U13535" s="13">
        <v>-1573.85</v>
      </c>
      <c r="V13535" s="13">
        <v>0</v>
      </c>
      <c r="W13535" s="13">
        <v>0</v>
      </c>
      <c r="X13535" s="13">
        <v>-61.13</v>
      </c>
      <c r="Y13535" s="13">
        <v>0</v>
      </c>
      <c r="Z13535" s="13">
        <v>-1573.85</v>
      </c>
      <c r="AA13535" s="13">
        <v>136.15</v>
      </c>
      <c r="AB13535" s="13">
        <v>75.02</v>
      </c>
      <c r="AC13535" s="13" t="s">
        <v>14630</v>
      </c>
      <c r="AD13535" s="13" t="s">
        <v>14630</v>
      </c>
      <c r="AE13535" s="16">
        <v>101016</v>
      </c>
      <c r="AF13535" s="17" t="s">
        <v>237</v>
      </c>
      <c r="AG13535" s="13" t="s">
        <v>238</v>
      </c>
      <c r="AH13535" s="13" t="s">
        <v>239</v>
      </c>
      <c r="AI13535" s="13" t="str">
        <f t="shared" si="430"/>
        <v>More than 180 days</v>
      </c>
      <c r="AJ13535" s="13" t="str">
        <f t="shared" si="431"/>
        <v>Additions</v>
      </c>
      <c r="AK13535" s="2"/>
      <c r="AL13535" s="2"/>
      <c r="AM13535" s="2"/>
      <c r="AN13535" s="2"/>
    </row>
    <row r="13536" spans="1:40" ht="15" hidden="1" x14ac:dyDescent="0.25">
      <c r="A13536" s="13" t="s">
        <v>18673</v>
      </c>
      <c r="B13536" s="13" t="s">
        <v>50</v>
      </c>
      <c r="C13536" s="13" t="s">
        <v>51</v>
      </c>
      <c r="D13536" s="11" t="s">
        <v>14629</v>
      </c>
      <c r="E13536" s="11">
        <v>21101600</v>
      </c>
      <c r="F13536" s="11">
        <v>21102600</v>
      </c>
      <c r="G13536" s="11">
        <v>46600800</v>
      </c>
      <c r="H13536" s="13" t="s">
        <v>575</v>
      </c>
      <c r="I13536" s="13" t="s">
        <v>234</v>
      </c>
      <c r="J13536" s="15">
        <v>40791</v>
      </c>
      <c r="K13536" s="15">
        <v>40791</v>
      </c>
      <c r="L13536" s="13" t="s">
        <v>235</v>
      </c>
      <c r="M13536" s="13" t="s">
        <v>18657</v>
      </c>
      <c r="N13536" s="13" t="s">
        <v>2910</v>
      </c>
      <c r="O13536" s="13">
        <v>1710</v>
      </c>
      <c r="P13536" s="13">
        <v>0</v>
      </c>
      <c r="Q13536" s="13">
        <v>1710</v>
      </c>
      <c r="R13536" s="13">
        <v>1</v>
      </c>
      <c r="S13536" s="13" t="s">
        <v>529</v>
      </c>
      <c r="T13536" s="13" t="s">
        <v>59</v>
      </c>
      <c r="U13536" s="13">
        <v>-1573.85</v>
      </c>
      <c r="V13536" s="13">
        <v>0</v>
      </c>
      <c r="W13536" s="13">
        <v>0</v>
      </c>
      <c r="X13536" s="13">
        <v>-61.13</v>
      </c>
      <c r="Y13536" s="13">
        <v>0</v>
      </c>
      <c r="Z13536" s="13">
        <v>-1573.85</v>
      </c>
      <c r="AA13536" s="13">
        <v>136.15</v>
      </c>
      <c r="AB13536" s="13">
        <v>75.02</v>
      </c>
      <c r="AC13536" s="13" t="s">
        <v>14630</v>
      </c>
      <c r="AD13536" s="13" t="s">
        <v>14630</v>
      </c>
      <c r="AE13536" s="16">
        <v>101016</v>
      </c>
      <c r="AF13536" s="17" t="s">
        <v>237</v>
      </c>
      <c r="AG13536" s="13" t="s">
        <v>238</v>
      </c>
      <c r="AH13536" s="13" t="s">
        <v>239</v>
      </c>
      <c r="AI13536" s="13" t="str">
        <f t="shared" si="430"/>
        <v>More than 180 days</v>
      </c>
      <c r="AJ13536" s="13" t="str">
        <f t="shared" si="431"/>
        <v>Additions</v>
      </c>
      <c r="AK13536" s="2"/>
      <c r="AL13536" s="2"/>
      <c r="AM13536" s="2"/>
      <c r="AN13536" s="2"/>
    </row>
    <row r="13537" spans="1:40" ht="15" hidden="1" x14ac:dyDescent="0.25">
      <c r="A13537" s="13" t="s">
        <v>18674</v>
      </c>
      <c r="B13537" s="13" t="s">
        <v>50</v>
      </c>
      <c r="C13537" s="13" t="s">
        <v>51</v>
      </c>
      <c r="D13537" s="11" t="s">
        <v>14629</v>
      </c>
      <c r="E13537" s="11">
        <v>21101600</v>
      </c>
      <c r="F13537" s="11">
        <v>21102600</v>
      </c>
      <c r="G13537" s="11">
        <v>46600800</v>
      </c>
      <c r="H13537" s="13" t="s">
        <v>575</v>
      </c>
      <c r="I13537" s="13" t="s">
        <v>234</v>
      </c>
      <c r="J13537" s="15">
        <v>40791</v>
      </c>
      <c r="K13537" s="15">
        <v>40791</v>
      </c>
      <c r="L13537" s="13" t="s">
        <v>235</v>
      </c>
      <c r="M13537" s="13" t="s">
        <v>18657</v>
      </c>
      <c r="N13537" s="13" t="s">
        <v>2910</v>
      </c>
      <c r="O13537" s="13">
        <v>1710</v>
      </c>
      <c r="P13537" s="13">
        <v>0</v>
      </c>
      <c r="Q13537" s="13">
        <v>1710</v>
      </c>
      <c r="R13537" s="13">
        <v>1</v>
      </c>
      <c r="S13537" s="13" t="s">
        <v>529</v>
      </c>
      <c r="T13537" s="13" t="s">
        <v>59</v>
      </c>
      <c r="U13537" s="13">
        <v>-1573.85</v>
      </c>
      <c r="V13537" s="13">
        <v>0</v>
      </c>
      <c r="W13537" s="13">
        <v>0</v>
      </c>
      <c r="X13537" s="13">
        <v>-61.13</v>
      </c>
      <c r="Y13537" s="13">
        <v>0</v>
      </c>
      <c r="Z13537" s="13">
        <v>-1573.85</v>
      </c>
      <c r="AA13537" s="13">
        <v>136.15</v>
      </c>
      <c r="AB13537" s="13">
        <v>75.02</v>
      </c>
      <c r="AC13537" s="13" t="s">
        <v>14630</v>
      </c>
      <c r="AD13537" s="13" t="s">
        <v>14630</v>
      </c>
      <c r="AE13537" s="16">
        <v>101016</v>
      </c>
      <c r="AF13537" s="17" t="s">
        <v>237</v>
      </c>
      <c r="AG13537" s="13" t="s">
        <v>238</v>
      </c>
      <c r="AH13537" s="13" t="s">
        <v>239</v>
      </c>
      <c r="AI13537" s="13" t="str">
        <f t="shared" si="430"/>
        <v>More than 180 days</v>
      </c>
      <c r="AJ13537" s="13" t="str">
        <f t="shared" si="431"/>
        <v>Additions</v>
      </c>
      <c r="AK13537" s="2"/>
      <c r="AL13537" s="2"/>
      <c r="AM13537" s="2"/>
      <c r="AN13537" s="2"/>
    </row>
    <row r="13538" spans="1:40" ht="15" hidden="1" x14ac:dyDescent="0.25">
      <c r="A13538" s="13" t="s">
        <v>18675</v>
      </c>
      <c r="B13538" s="13" t="s">
        <v>50</v>
      </c>
      <c r="C13538" s="13" t="s">
        <v>51</v>
      </c>
      <c r="D13538" s="11" t="s">
        <v>14629</v>
      </c>
      <c r="E13538" s="11">
        <v>21101600</v>
      </c>
      <c r="F13538" s="11">
        <v>21102600</v>
      </c>
      <c r="G13538" s="11">
        <v>46600800</v>
      </c>
      <c r="H13538" s="13" t="s">
        <v>575</v>
      </c>
      <c r="I13538" s="13" t="s">
        <v>234</v>
      </c>
      <c r="J13538" s="15">
        <v>40791</v>
      </c>
      <c r="K13538" s="15">
        <v>40791</v>
      </c>
      <c r="L13538" s="13" t="s">
        <v>235</v>
      </c>
      <c r="M13538" s="13" t="s">
        <v>18657</v>
      </c>
      <c r="N13538" s="13" t="s">
        <v>2910</v>
      </c>
      <c r="O13538" s="13">
        <v>1710</v>
      </c>
      <c r="P13538" s="13">
        <v>0</v>
      </c>
      <c r="Q13538" s="13">
        <v>1710</v>
      </c>
      <c r="R13538" s="13">
        <v>1</v>
      </c>
      <c r="S13538" s="13" t="s">
        <v>529</v>
      </c>
      <c r="T13538" s="13" t="s">
        <v>59</v>
      </c>
      <c r="U13538" s="13">
        <v>-1573.85</v>
      </c>
      <c r="V13538" s="13">
        <v>0</v>
      </c>
      <c r="W13538" s="13">
        <v>0</v>
      </c>
      <c r="X13538" s="13">
        <v>-61.13</v>
      </c>
      <c r="Y13538" s="13">
        <v>0</v>
      </c>
      <c r="Z13538" s="13">
        <v>-1573.85</v>
      </c>
      <c r="AA13538" s="13">
        <v>136.15</v>
      </c>
      <c r="AB13538" s="13">
        <v>75.02</v>
      </c>
      <c r="AC13538" s="13" t="s">
        <v>14630</v>
      </c>
      <c r="AD13538" s="13" t="s">
        <v>14630</v>
      </c>
      <c r="AE13538" s="16">
        <v>101016</v>
      </c>
      <c r="AF13538" s="17" t="s">
        <v>237</v>
      </c>
      <c r="AG13538" s="13" t="s">
        <v>238</v>
      </c>
      <c r="AH13538" s="13" t="s">
        <v>239</v>
      </c>
      <c r="AI13538" s="13" t="str">
        <f t="shared" si="430"/>
        <v>More than 180 days</v>
      </c>
      <c r="AJ13538" s="13" t="str">
        <f t="shared" si="431"/>
        <v>Additions</v>
      </c>
      <c r="AK13538" s="2"/>
      <c r="AL13538" s="2"/>
      <c r="AM13538" s="2"/>
      <c r="AN13538" s="2"/>
    </row>
    <row r="13539" spans="1:40" ht="15" hidden="1" x14ac:dyDescent="0.25">
      <c r="A13539" s="13" t="s">
        <v>18676</v>
      </c>
      <c r="B13539" s="13" t="s">
        <v>50</v>
      </c>
      <c r="C13539" s="13" t="s">
        <v>51</v>
      </c>
      <c r="D13539" s="11" t="s">
        <v>14629</v>
      </c>
      <c r="E13539" s="11">
        <v>21101600</v>
      </c>
      <c r="F13539" s="11">
        <v>21102600</v>
      </c>
      <c r="G13539" s="11">
        <v>46600800</v>
      </c>
      <c r="H13539" s="13" t="s">
        <v>575</v>
      </c>
      <c r="I13539" s="13" t="s">
        <v>234</v>
      </c>
      <c r="J13539" s="15">
        <v>40791</v>
      </c>
      <c r="K13539" s="15">
        <v>40791</v>
      </c>
      <c r="L13539" s="13" t="s">
        <v>235</v>
      </c>
      <c r="M13539" s="13" t="s">
        <v>18657</v>
      </c>
      <c r="N13539" s="13" t="s">
        <v>2910</v>
      </c>
      <c r="O13539" s="13">
        <v>1710</v>
      </c>
      <c r="P13539" s="13">
        <v>0</v>
      </c>
      <c r="Q13539" s="13">
        <v>1710</v>
      </c>
      <c r="R13539" s="13">
        <v>1</v>
      </c>
      <c r="S13539" s="13" t="s">
        <v>529</v>
      </c>
      <c r="T13539" s="13" t="s">
        <v>59</v>
      </c>
      <c r="U13539" s="13">
        <v>-1573.85</v>
      </c>
      <c r="V13539" s="13">
        <v>0</v>
      </c>
      <c r="W13539" s="13">
        <v>0</v>
      </c>
      <c r="X13539" s="13">
        <v>-61.13</v>
      </c>
      <c r="Y13539" s="13">
        <v>0</v>
      </c>
      <c r="Z13539" s="13">
        <v>-1573.85</v>
      </c>
      <c r="AA13539" s="13">
        <v>136.15</v>
      </c>
      <c r="AB13539" s="13">
        <v>75.02</v>
      </c>
      <c r="AC13539" s="13" t="s">
        <v>14630</v>
      </c>
      <c r="AD13539" s="13" t="s">
        <v>14630</v>
      </c>
      <c r="AE13539" s="16">
        <v>101016</v>
      </c>
      <c r="AF13539" s="17" t="s">
        <v>237</v>
      </c>
      <c r="AG13539" s="13" t="s">
        <v>238</v>
      </c>
      <c r="AH13539" s="13" t="s">
        <v>239</v>
      </c>
      <c r="AI13539" s="13" t="str">
        <f t="shared" si="430"/>
        <v>More than 180 days</v>
      </c>
      <c r="AJ13539" s="13" t="str">
        <f t="shared" si="431"/>
        <v>Additions</v>
      </c>
      <c r="AK13539" s="2"/>
      <c r="AL13539" s="2"/>
      <c r="AM13539" s="2"/>
      <c r="AN13539" s="2"/>
    </row>
    <row r="13540" spans="1:40" ht="15" hidden="1" x14ac:dyDescent="0.25">
      <c r="A13540" s="13" t="s">
        <v>18677</v>
      </c>
      <c r="B13540" s="13" t="s">
        <v>50</v>
      </c>
      <c r="C13540" s="13" t="s">
        <v>51</v>
      </c>
      <c r="D13540" s="11" t="s">
        <v>14629</v>
      </c>
      <c r="E13540" s="11">
        <v>21101600</v>
      </c>
      <c r="F13540" s="11">
        <v>21102600</v>
      </c>
      <c r="G13540" s="11">
        <v>46600800</v>
      </c>
      <c r="H13540" s="13" t="s">
        <v>575</v>
      </c>
      <c r="I13540" s="13" t="s">
        <v>234</v>
      </c>
      <c r="J13540" s="15">
        <v>40791</v>
      </c>
      <c r="K13540" s="15">
        <v>40791</v>
      </c>
      <c r="L13540" s="13" t="s">
        <v>235</v>
      </c>
      <c r="M13540" s="13" t="s">
        <v>18657</v>
      </c>
      <c r="N13540" s="13" t="s">
        <v>2910</v>
      </c>
      <c r="O13540" s="13">
        <v>1710</v>
      </c>
      <c r="P13540" s="13">
        <v>0</v>
      </c>
      <c r="Q13540" s="13">
        <v>1710</v>
      </c>
      <c r="R13540" s="13">
        <v>1</v>
      </c>
      <c r="S13540" s="13" t="s">
        <v>529</v>
      </c>
      <c r="T13540" s="13" t="s">
        <v>59</v>
      </c>
      <c r="U13540" s="13">
        <v>-1573.85</v>
      </c>
      <c r="V13540" s="13">
        <v>0</v>
      </c>
      <c r="W13540" s="13">
        <v>0</v>
      </c>
      <c r="X13540" s="13">
        <v>-61.13</v>
      </c>
      <c r="Y13540" s="13">
        <v>0</v>
      </c>
      <c r="Z13540" s="13">
        <v>-1573.85</v>
      </c>
      <c r="AA13540" s="13">
        <v>136.15</v>
      </c>
      <c r="AB13540" s="13">
        <v>75.02</v>
      </c>
      <c r="AC13540" s="13" t="s">
        <v>14630</v>
      </c>
      <c r="AD13540" s="13" t="s">
        <v>14630</v>
      </c>
      <c r="AE13540" s="16">
        <v>101016</v>
      </c>
      <c r="AF13540" s="17" t="s">
        <v>237</v>
      </c>
      <c r="AG13540" s="13" t="s">
        <v>238</v>
      </c>
      <c r="AH13540" s="13" t="s">
        <v>239</v>
      </c>
      <c r="AI13540" s="13" t="str">
        <f t="shared" si="430"/>
        <v>More than 180 days</v>
      </c>
      <c r="AJ13540" s="13" t="str">
        <f t="shared" si="431"/>
        <v>Additions</v>
      </c>
      <c r="AK13540" s="2"/>
      <c r="AL13540" s="2"/>
      <c r="AM13540" s="2"/>
      <c r="AN13540" s="2"/>
    </row>
    <row r="13541" spans="1:40" ht="15" hidden="1" x14ac:dyDescent="0.25">
      <c r="A13541" s="13" t="s">
        <v>18678</v>
      </c>
      <c r="B13541" s="13" t="s">
        <v>50</v>
      </c>
      <c r="C13541" s="13" t="s">
        <v>51</v>
      </c>
      <c r="D13541" s="11" t="s">
        <v>14629</v>
      </c>
      <c r="E13541" s="11">
        <v>21101600</v>
      </c>
      <c r="F13541" s="11">
        <v>21102600</v>
      </c>
      <c r="G13541" s="11">
        <v>46600800</v>
      </c>
      <c r="H13541" s="13" t="s">
        <v>575</v>
      </c>
      <c r="I13541" s="13" t="s">
        <v>234</v>
      </c>
      <c r="J13541" s="15">
        <v>40791</v>
      </c>
      <c r="K13541" s="15">
        <v>40791</v>
      </c>
      <c r="L13541" s="13" t="s">
        <v>235</v>
      </c>
      <c r="M13541" s="13" t="s">
        <v>18657</v>
      </c>
      <c r="N13541" s="13" t="s">
        <v>2910</v>
      </c>
      <c r="O13541" s="13">
        <v>1710</v>
      </c>
      <c r="P13541" s="13">
        <v>0</v>
      </c>
      <c r="Q13541" s="13">
        <v>1710</v>
      </c>
      <c r="R13541" s="13">
        <v>1</v>
      </c>
      <c r="S13541" s="13" t="s">
        <v>529</v>
      </c>
      <c r="T13541" s="13" t="s">
        <v>59</v>
      </c>
      <c r="U13541" s="13">
        <v>-1573.85</v>
      </c>
      <c r="V13541" s="13">
        <v>0</v>
      </c>
      <c r="W13541" s="13">
        <v>0</v>
      </c>
      <c r="X13541" s="13">
        <v>-61.13</v>
      </c>
      <c r="Y13541" s="13">
        <v>0</v>
      </c>
      <c r="Z13541" s="13">
        <v>-1573.85</v>
      </c>
      <c r="AA13541" s="13">
        <v>136.15</v>
      </c>
      <c r="AB13541" s="13">
        <v>75.02</v>
      </c>
      <c r="AC13541" s="13" t="s">
        <v>14630</v>
      </c>
      <c r="AD13541" s="13" t="s">
        <v>14630</v>
      </c>
      <c r="AE13541" s="16">
        <v>101016</v>
      </c>
      <c r="AF13541" s="17" t="s">
        <v>237</v>
      </c>
      <c r="AG13541" s="13" t="s">
        <v>238</v>
      </c>
      <c r="AH13541" s="13" t="s">
        <v>239</v>
      </c>
      <c r="AI13541" s="13" t="str">
        <f t="shared" si="430"/>
        <v>More than 180 days</v>
      </c>
      <c r="AJ13541" s="13" t="str">
        <f t="shared" si="431"/>
        <v>Additions</v>
      </c>
      <c r="AK13541" s="2"/>
      <c r="AL13541" s="2"/>
      <c r="AM13541" s="2"/>
      <c r="AN13541" s="2"/>
    </row>
    <row r="13542" spans="1:40" ht="15" hidden="1" x14ac:dyDescent="0.25">
      <c r="A13542" s="13" t="s">
        <v>18679</v>
      </c>
      <c r="B13542" s="13" t="s">
        <v>50</v>
      </c>
      <c r="C13542" s="13" t="s">
        <v>51</v>
      </c>
      <c r="D13542" s="11" t="s">
        <v>14629</v>
      </c>
      <c r="E13542" s="11">
        <v>21101600</v>
      </c>
      <c r="F13542" s="11">
        <v>21102600</v>
      </c>
      <c r="G13542" s="11">
        <v>46600800</v>
      </c>
      <c r="H13542" s="13" t="s">
        <v>575</v>
      </c>
      <c r="I13542" s="13" t="s">
        <v>234</v>
      </c>
      <c r="J13542" s="15">
        <v>40791</v>
      </c>
      <c r="K13542" s="15">
        <v>40791</v>
      </c>
      <c r="L13542" s="13" t="s">
        <v>235</v>
      </c>
      <c r="M13542" s="13" t="s">
        <v>18657</v>
      </c>
      <c r="N13542" s="13" t="s">
        <v>2910</v>
      </c>
      <c r="O13542" s="13">
        <v>1710</v>
      </c>
      <c r="P13542" s="13">
        <v>0</v>
      </c>
      <c r="Q13542" s="13">
        <v>1710</v>
      </c>
      <c r="R13542" s="13">
        <v>1</v>
      </c>
      <c r="S13542" s="13" t="s">
        <v>529</v>
      </c>
      <c r="T13542" s="13" t="s">
        <v>59</v>
      </c>
      <c r="U13542" s="13">
        <v>-1573.85</v>
      </c>
      <c r="V13542" s="13">
        <v>0</v>
      </c>
      <c r="W13542" s="13">
        <v>0</v>
      </c>
      <c r="X13542" s="13">
        <v>-61.13</v>
      </c>
      <c r="Y13542" s="13">
        <v>0</v>
      </c>
      <c r="Z13542" s="13">
        <v>-1573.85</v>
      </c>
      <c r="AA13542" s="13">
        <v>136.15</v>
      </c>
      <c r="AB13542" s="13">
        <v>75.02</v>
      </c>
      <c r="AC13542" s="13" t="s">
        <v>14630</v>
      </c>
      <c r="AD13542" s="13" t="s">
        <v>14630</v>
      </c>
      <c r="AE13542" s="16">
        <v>101016</v>
      </c>
      <c r="AF13542" s="17" t="s">
        <v>237</v>
      </c>
      <c r="AG13542" s="13" t="s">
        <v>238</v>
      </c>
      <c r="AH13542" s="13" t="s">
        <v>239</v>
      </c>
      <c r="AI13542" s="13" t="str">
        <f t="shared" si="430"/>
        <v>More than 180 days</v>
      </c>
      <c r="AJ13542" s="13" t="str">
        <f t="shared" si="431"/>
        <v>Additions</v>
      </c>
      <c r="AK13542" s="2"/>
      <c r="AL13542" s="2"/>
      <c r="AM13542" s="2"/>
      <c r="AN13542" s="2"/>
    </row>
    <row r="13543" spans="1:40" ht="15" hidden="1" x14ac:dyDescent="0.25">
      <c r="A13543" s="13" t="s">
        <v>18680</v>
      </c>
      <c r="B13543" s="13" t="s">
        <v>50</v>
      </c>
      <c r="C13543" s="13" t="s">
        <v>51</v>
      </c>
      <c r="D13543" s="11" t="s">
        <v>14629</v>
      </c>
      <c r="E13543" s="11">
        <v>21101600</v>
      </c>
      <c r="F13543" s="11">
        <v>21102600</v>
      </c>
      <c r="G13543" s="11">
        <v>46600800</v>
      </c>
      <c r="H13543" s="13" t="s">
        <v>575</v>
      </c>
      <c r="I13543" s="13" t="s">
        <v>234</v>
      </c>
      <c r="J13543" s="15">
        <v>40791</v>
      </c>
      <c r="K13543" s="15">
        <v>40791</v>
      </c>
      <c r="L13543" s="13" t="s">
        <v>235</v>
      </c>
      <c r="M13543" s="13" t="s">
        <v>18657</v>
      </c>
      <c r="N13543" s="13" t="s">
        <v>2910</v>
      </c>
      <c r="O13543" s="13">
        <v>1710</v>
      </c>
      <c r="P13543" s="13">
        <v>0</v>
      </c>
      <c r="Q13543" s="13">
        <v>1710</v>
      </c>
      <c r="R13543" s="13">
        <v>1</v>
      </c>
      <c r="S13543" s="13" t="s">
        <v>529</v>
      </c>
      <c r="T13543" s="13" t="s">
        <v>59</v>
      </c>
      <c r="U13543" s="13">
        <v>-1573.85</v>
      </c>
      <c r="V13543" s="13">
        <v>0</v>
      </c>
      <c r="W13543" s="13">
        <v>0</v>
      </c>
      <c r="X13543" s="13">
        <v>-61.13</v>
      </c>
      <c r="Y13543" s="13">
        <v>0</v>
      </c>
      <c r="Z13543" s="13">
        <v>-1573.85</v>
      </c>
      <c r="AA13543" s="13">
        <v>136.15</v>
      </c>
      <c r="AB13543" s="13">
        <v>75.02</v>
      </c>
      <c r="AC13543" s="13" t="s">
        <v>14630</v>
      </c>
      <c r="AD13543" s="13" t="s">
        <v>14630</v>
      </c>
      <c r="AE13543" s="16">
        <v>101016</v>
      </c>
      <c r="AF13543" s="17" t="s">
        <v>237</v>
      </c>
      <c r="AG13543" s="13" t="s">
        <v>238</v>
      </c>
      <c r="AH13543" s="13" t="s">
        <v>239</v>
      </c>
      <c r="AI13543" s="13" t="str">
        <f t="shared" si="430"/>
        <v>More than 180 days</v>
      </c>
      <c r="AJ13543" s="13" t="str">
        <f t="shared" si="431"/>
        <v>Additions</v>
      </c>
      <c r="AK13543" s="2"/>
      <c r="AL13543" s="2"/>
      <c r="AM13543" s="2"/>
      <c r="AN13543" s="2"/>
    </row>
    <row r="13544" spans="1:40" ht="15" hidden="1" x14ac:dyDescent="0.25">
      <c r="A13544" s="13" t="s">
        <v>18681</v>
      </c>
      <c r="B13544" s="13" t="s">
        <v>50</v>
      </c>
      <c r="C13544" s="13" t="s">
        <v>51</v>
      </c>
      <c r="D13544" s="11" t="s">
        <v>14629</v>
      </c>
      <c r="E13544" s="11">
        <v>21101600</v>
      </c>
      <c r="F13544" s="11">
        <v>21102600</v>
      </c>
      <c r="G13544" s="11">
        <v>46600800</v>
      </c>
      <c r="H13544" s="13" t="s">
        <v>575</v>
      </c>
      <c r="I13544" s="13" t="s">
        <v>234</v>
      </c>
      <c r="J13544" s="15">
        <v>40791</v>
      </c>
      <c r="K13544" s="15">
        <v>40791</v>
      </c>
      <c r="L13544" s="13" t="s">
        <v>235</v>
      </c>
      <c r="M13544" s="13" t="s">
        <v>18657</v>
      </c>
      <c r="N13544" s="13" t="s">
        <v>2910</v>
      </c>
      <c r="O13544" s="13">
        <v>1710</v>
      </c>
      <c r="P13544" s="13">
        <v>0</v>
      </c>
      <c r="Q13544" s="13">
        <v>1710</v>
      </c>
      <c r="R13544" s="13">
        <v>1</v>
      </c>
      <c r="S13544" s="13" t="s">
        <v>529</v>
      </c>
      <c r="T13544" s="13" t="s">
        <v>59</v>
      </c>
      <c r="U13544" s="13">
        <v>-1573.85</v>
      </c>
      <c r="V13544" s="13">
        <v>0</v>
      </c>
      <c r="W13544" s="13">
        <v>0</v>
      </c>
      <c r="X13544" s="13">
        <v>-61.13</v>
      </c>
      <c r="Y13544" s="13">
        <v>0</v>
      </c>
      <c r="Z13544" s="13">
        <v>-1573.85</v>
      </c>
      <c r="AA13544" s="13">
        <v>136.15</v>
      </c>
      <c r="AB13544" s="13">
        <v>75.02</v>
      </c>
      <c r="AC13544" s="13" t="s">
        <v>14630</v>
      </c>
      <c r="AD13544" s="13" t="s">
        <v>14630</v>
      </c>
      <c r="AE13544" s="16">
        <v>101016</v>
      </c>
      <c r="AF13544" s="17" t="s">
        <v>237</v>
      </c>
      <c r="AG13544" s="13" t="s">
        <v>238</v>
      </c>
      <c r="AH13544" s="13" t="s">
        <v>239</v>
      </c>
      <c r="AI13544" s="13" t="str">
        <f t="shared" si="430"/>
        <v>More than 180 days</v>
      </c>
      <c r="AJ13544" s="13" t="str">
        <f t="shared" si="431"/>
        <v>Additions</v>
      </c>
      <c r="AK13544" s="2"/>
      <c r="AL13544" s="2"/>
      <c r="AM13544" s="2"/>
      <c r="AN13544" s="2"/>
    </row>
    <row r="13545" spans="1:40" ht="15" hidden="1" x14ac:dyDescent="0.25">
      <c r="A13545" s="13" t="s">
        <v>18682</v>
      </c>
      <c r="B13545" s="13" t="s">
        <v>50</v>
      </c>
      <c r="C13545" s="13" t="s">
        <v>51</v>
      </c>
      <c r="D13545" s="11" t="s">
        <v>14629</v>
      </c>
      <c r="E13545" s="11">
        <v>21101600</v>
      </c>
      <c r="F13545" s="11">
        <v>21102600</v>
      </c>
      <c r="G13545" s="11">
        <v>46600800</v>
      </c>
      <c r="H13545" s="13" t="s">
        <v>575</v>
      </c>
      <c r="I13545" s="13" t="s">
        <v>234</v>
      </c>
      <c r="J13545" s="15">
        <v>40791</v>
      </c>
      <c r="K13545" s="15">
        <v>40791</v>
      </c>
      <c r="L13545" s="13" t="s">
        <v>235</v>
      </c>
      <c r="M13545" s="13" t="s">
        <v>18657</v>
      </c>
      <c r="N13545" s="13" t="s">
        <v>2910</v>
      </c>
      <c r="O13545" s="13">
        <v>1710</v>
      </c>
      <c r="P13545" s="13">
        <v>0</v>
      </c>
      <c r="Q13545" s="13">
        <v>1710</v>
      </c>
      <c r="R13545" s="13">
        <v>1</v>
      </c>
      <c r="S13545" s="13" t="s">
        <v>529</v>
      </c>
      <c r="T13545" s="13" t="s">
        <v>59</v>
      </c>
      <c r="U13545" s="13">
        <v>-1573.85</v>
      </c>
      <c r="V13545" s="13">
        <v>0</v>
      </c>
      <c r="W13545" s="13">
        <v>0</v>
      </c>
      <c r="X13545" s="13">
        <v>-61.13</v>
      </c>
      <c r="Y13545" s="13">
        <v>0</v>
      </c>
      <c r="Z13545" s="13">
        <v>-1573.85</v>
      </c>
      <c r="AA13545" s="13">
        <v>136.15</v>
      </c>
      <c r="AB13545" s="13">
        <v>75.02</v>
      </c>
      <c r="AC13545" s="13" t="s">
        <v>14630</v>
      </c>
      <c r="AD13545" s="13" t="s">
        <v>14630</v>
      </c>
      <c r="AE13545" s="16">
        <v>101016</v>
      </c>
      <c r="AF13545" s="17" t="s">
        <v>237</v>
      </c>
      <c r="AG13545" s="13" t="s">
        <v>238</v>
      </c>
      <c r="AH13545" s="13" t="s">
        <v>239</v>
      </c>
      <c r="AI13545" s="13" t="str">
        <f t="shared" si="430"/>
        <v>More than 180 days</v>
      </c>
      <c r="AJ13545" s="13" t="str">
        <f t="shared" si="431"/>
        <v>Additions</v>
      </c>
      <c r="AK13545" s="2"/>
      <c r="AL13545" s="2"/>
      <c r="AM13545" s="2"/>
      <c r="AN13545" s="2"/>
    </row>
    <row r="13546" spans="1:40" ht="15" hidden="1" x14ac:dyDescent="0.25">
      <c r="A13546" s="13" t="s">
        <v>18683</v>
      </c>
      <c r="B13546" s="13" t="s">
        <v>50</v>
      </c>
      <c r="C13546" s="13" t="s">
        <v>51</v>
      </c>
      <c r="D13546" s="11" t="s">
        <v>14629</v>
      </c>
      <c r="E13546" s="11">
        <v>21101600</v>
      </c>
      <c r="F13546" s="11">
        <v>21102600</v>
      </c>
      <c r="G13546" s="11">
        <v>46600800</v>
      </c>
      <c r="H13546" s="13" t="s">
        <v>575</v>
      </c>
      <c r="I13546" s="13" t="s">
        <v>234</v>
      </c>
      <c r="J13546" s="15">
        <v>40791</v>
      </c>
      <c r="K13546" s="15">
        <v>40791</v>
      </c>
      <c r="L13546" s="13" t="s">
        <v>235</v>
      </c>
      <c r="M13546" s="13" t="s">
        <v>18657</v>
      </c>
      <c r="N13546" s="13" t="s">
        <v>2910</v>
      </c>
      <c r="O13546" s="13">
        <v>1710</v>
      </c>
      <c r="P13546" s="13">
        <v>0</v>
      </c>
      <c r="Q13546" s="13">
        <v>1710</v>
      </c>
      <c r="R13546" s="13">
        <v>1</v>
      </c>
      <c r="S13546" s="13" t="s">
        <v>529</v>
      </c>
      <c r="T13546" s="13" t="s">
        <v>59</v>
      </c>
      <c r="U13546" s="13">
        <v>-1573.85</v>
      </c>
      <c r="V13546" s="13">
        <v>0</v>
      </c>
      <c r="W13546" s="13">
        <v>0</v>
      </c>
      <c r="X13546" s="13">
        <v>-61.13</v>
      </c>
      <c r="Y13546" s="13">
        <v>0</v>
      </c>
      <c r="Z13546" s="13">
        <v>-1573.85</v>
      </c>
      <c r="AA13546" s="13">
        <v>136.15</v>
      </c>
      <c r="AB13546" s="13">
        <v>75.02</v>
      </c>
      <c r="AC13546" s="13" t="s">
        <v>14630</v>
      </c>
      <c r="AD13546" s="13" t="s">
        <v>14630</v>
      </c>
      <c r="AE13546" s="16">
        <v>101016</v>
      </c>
      <c r="AF13546" s="17" t="s">
        <v>237</v>
      </c>
      <c r="AG13546" s="13" t="s">
        <v>238</v>
      </c>
      <c r="AH13546" s="13" t="s">
        <v>239</v>
      </c>
      <c r="AI13546" s="13" t="str">
        <f t="shared" si="430"/>
        <v>More than 180 days</v>
      </c>
      <c r="AJ13546" s="13" t="str">
        <f t="shared" si="431"/>
        <v>Additions</v>
      </c>
      <c r="AK13546" s="2"/>
      <c r="AL13546" s="2"/>
      <c r="AM13546" s="2"/>
      <c r="AN13546" s="2"/>
    </row>
    <row r="13547" spans="1:40" ht="15" hidden="1" x14ac:dyDescent="0.25">
      <c r="A13547" s="13" t="s">
        <v>18684</v>
      </c>
      <c r="B13547" s="13" t="s">
        <v>50</v>
      </c>
      <c r="C13547" s="13" t="s">
        <v>51</v>
      </c>
      <c r="D13547" s="11" t="s">
        <v>14629</v>
      </c>
      <c r="E13547" s="11">
        <v>21101600</v>
      </c>
      <c r="F13547" s="11">
        <v>21102600</v>
      </c>
      <c r="G13547" s="11">
        <v>46600800</v>
      </c>
      <c r="H13547" s="13" t="s">
        <v>575</v>
      </c>
      <c r="I13547" s="13" t="s">
        <v>234</v>
      </c>
      <c r="J13547" s="15">
        <v>40791</v>
      </c>
      <c r="K13547" s="15">
        <v>40791</v>
      </c>
      <c r="L13547" s="13" t="s">
        <v>235</v>
      </c>
      <c r="M13547" s="13" t="s">
        <v>18657</v>
      </c>
      <c r="N13547" s="13" t="s">
        <v>2910</v>
      </c>
      <c r="O13547" s="13">
        <v>1710</v>
      </c>
      <c r="P13547" s="13">
        <v>0</v>
      </c>
      <c r="Q13547" s="13">
        <v>1710</v>
      </c>
      <c r="R13547" s="13">
        <v>1</v>
      </c>
      <c r="S13547" s="13" t="s">
        <v>529</v>
      </c>
      <c r="T13547" s="13" t="s">
        <v>59</v>
      </c>
      <c r="U13547" s="13">
        <v>-1573.85</v>
      </c>
      <c r="V13547" s="13">
        <v>0</v>
      </c>
      <c r="W13547" s="13">
        <v>0</v>
      </c>
      <c r="X13547" s="13">
        <v>-61.13</v>
      </c>
      <c r="Y13547" s="13">
        <v>0</v>
      </c>
      <c r="Z13547" s="13">
        <v>-1573.85</v>
      </c>
      <c r="AA13547" s="13">
        <v>136.15</v>
      </c>
      <c r="AB13547" s="13">
        <v>75.02</v>
      </c>
      <c r="AC13547" s="13" t="s">
        <v>14630</v>
      </c>
      <c r="AD13547" s="13" t="s">
        <v>14630</v>
      </c>
      <c r="AE13547" s="16">
        <v>101016</v>
      </c>
      <c r="AF13547" s="17" t="s">
        <v>237</v>
      </c>
      <c r="AG13547" s="13" t="s">
        <v>238</v>
      </c>
      <c r="AH13547" s="13" t="s">
        <v>239</v>
      </c>
      <c r="AI13547" s="13" t="str">
        <f t="shared" si="430"/>
        <v>More than 180 days</v>
      </c>
      <c r="AJ13547" s="13" t="str">
        <f t="shared" si="431"/>
        <v>Additions</v>
      </c>
      <c r="AK13547" s="2"/>
      <c r="AL13547" s="2"/>
      <c r="AM13547" s="2"/>
      <c r="AN13547" s="2"/>
    </row>
    <row r="13548" spans="1:40" ht="15" hidden="1" x14ac:dyDescent="0.25">
      <c r="A13548" s="13" t="s">
        <v>18685</v>
      </c>
      <c r="B13548" s="13" t="s">
        <v>50</v>
      </c>
      <c r="C13548" s="13" t="s">
        <v>51</v>
      </c>
      <c r="D13548" s="11" t="s">
        <v>14629</v>
      </c>
      <c r="E13548" s="11">
        <v>21101600</v>
      </c>
      <c r="F13548" s="11">
        <v>21102600</v>
      </c>
      <c r="G13548" s="11">
        <v>46600800</v>
      </c>
      <c r="H13548" s="13" t="s">
        <v>575</v>
      </c>
      <c r="I13548" s="13" t="s">
        <v>234</v>
      </c>
      <c r="J13548" s="15">
        <v>40791</v>
      </c>
      <c r="K13548" s="15">
        <v>40791</v>
      </c>
      <c r="L13548" s="13" t="s">
        <v>235</v>
      </c>
      <c r="M13548" s="13" t="s">
        <v>18657</v>
      </c>
      <c r="N13548" s="13" t="s">
        <v>2910</v>
      </c>
      <c r="O13548" s="13">
        <v>1710</v>
      </c>
      <c r="P13548" s="13">
        <v>0</v>
      </c>
      <c r="Q13548" s="13">
        <v>1710</v>
      </c>
      <c r="R13548" s="13">
        <v>1</v>
      </c>
      <c r="S13548" s="13" t="s">
        <v>529</v>
      </c>
      <c r="T13548" s="13" t="s">
        <v>59</v>
      </c>
      <c r="U13548" s="13">
        <v>-1573.85</v>
      </c>
      <c r="V13548" s="13">
        <v>0</v>
      </c>
      <c r="W13548" s="13">
        <v>0</v>
      </c>
      <c r="X13548" s="13">
        <v>-61.13</v>
      </c>
      <c r="Y13548" s="13">
        <v>0</v>
      </c>
      <c r="Z13548" s="13">
        <v>-1573.85</v>
      </c>
      <c r="AA13548" s="13">
        <v>136.15</v>
      </c>
      <c r="AB13548" s="13">
        <v>75.02</v>
      </c>
      <c r="AC13548" s="13" t="s">
        <v>14630</v>
      </c>
      <c r="AD13548" s="13" t="s">
        <v>14630</v>
      </c>
      <c r="AE13548" s="16">
        <v>101016</v>
      </c>
      <c r="AF13548" s="17" t="s">
        <v>237</v>
      </c>
      <c r="AG13548" s="13" t="s">
        <v>238</v>
      </c>
      <c r="AH13548" s="13" t="s">
        <v>239</v>
      </c>
      <c r="AI13548" s="13" t="str">
        <f t="shared" si="430"/>
        <v>More than 180 days</v>
      </c>
      <c r="AJ13548" s="13" t="str">
        <f t="shared" si="431"/>
        <v>Additions</v>
      </c>
      <c r="AK13548" s="2"/>
      <c r="AL13548" s="2"/>
      <c r="AM13548" s="2"/>
      <c r="AN13548" s="2"/>
    </row>
    <row r="13549" spans="1:40" ht="15" hidden="1" x14ac:dyDescent="0.25">
      <c r="A13549" s="13" t="s">
        <v>18686</v>
      </c>
      <c r="B13549" s="13" t="s">
        <v>50</v>
      </c>
      <c r="C13549" s="13" t="s">
        <v>51</v>
      </c>
      <c r="D13549" s="11" t="s">
        <v>14629</v>
      </c>
      <c r="E13549" s="11">
        <v>21101600</v>
      </c>
      <c r="F13549" s="11">
        <v>21102600</v>
      </c>
      <c r="G13549" s="11">
        <v>46600800</v>
      </c>
      <c r="H13549" s="13" t="s">
        <v>575</v>
      </c>
      <c r="I13549" s="13" t="s">
        <v>234</v>
      </c>
      <c r="J13549" s="15">
        <v>40791</v>
      </c>
      <c r="K13549" s="15">
        <v>40791</v>
      </c>
      <c r="L13549" s="13" t="s">
        <v>235</v>
      </c>
      <c r="M13549" s="13" t="s">
        <v>18657</v>
      </c>
      <c r="N13549" s="13" t="s">
        <v>2910</v>
      </c>
      <c r="O13549" s="13">
        <v>1710</v>
      </c>
      <c r="P13549" s="13">
        <v>0</v>
      </c>
      <c r="Q13549" s="13">
        <v>1710</v>
      </c>
      <c r="R13549" s="13">
        <v>1</v>
      </c>
      <c r="S13549" s="13" t="s">
        <v>529</v>
      </c>
      <c r="T13549" s="13" t="s">
        <v>59</v>
      </c>
      <c r="U13549" s="13">
        <v>-1573.85</v>
      </c>
      <c r="V13549" s="13">
        <v>0</v>
      </c>
      <c r="W13549" s="13">
        <v>0</v>
      </c>
      <c r="X13549" s="13">
        <v>-61.13</v>
      </c>
      <c r="Y13549" s="13">
        <v>0</v>
      </c>
      <c r="Z13549" s="13">
        <v>-1573.85</v>
      </c>
      <c r="AA13549" s="13">
        <v>136.15</v>
      </c>
      <c r="AB13549" s="13">
        <v>75.02</v>
      </c>
      <c r="AC13549" s="13" t="s">
        <v>14630</v>
      </c>
      <c r="AD13549" s="13" t="s">
        <v>14630</v>
      </c>
      <c r="AE13549" s="16">
        <v>101016</v>
      </c>
      <c r="AF13549" s="17" t="s">
        <v>237</v>
      </c>
      <c r="AG13549" s="13" t="s">
        <v>238</v>
      </c>
      <c r="AH13549" s="13" t="s">
        <v>239</v>
      </c>
      <c r="AI13549" s="13" t="str">
        <f t="shared" si="430"/>
        <v>More than 180 days</v>
      </c>
      <c r="AJ13549" s="13" t="str">
        <f t="shared" si="431"/>
        <v>Additions</v>
      </c>
      <c r="AK13549" s="2"/>
      <c r="AL13549" s="2"/>
      <c r="AM13549" s="2"/>
      <c r="AN13549" s="2"/>
    </row>
    <row r="13550" spans="1:40" ht="15" hidden="1" x14ac:dyDescent="0.25">
      <c r="A13550" s="13" t="s">
        <v>18687</v>
      </c>
      <c r="B13550" s="13" t="s">
        <v>50</v>
      </c>
      <c r="C13550" s="13" t="s">
        <v>51</v>
      </c>
      <c r="D13550" s="11" t="s">
        <v>14629</v>
      </c>
      <c r="E13550" s="11">
        <v>21101600</v>
      </c>
      <c r="F13550" s="11">
        <v>21102600</v>
      </c>
      <c r="G13550" s="11">
        <v>46600800</v>
      </c>
      <c r="H13550" s="13" t="s">
        <v>575</v>
      </c>
      <c r="I13550" s="13" t="s">
        <v>234</v>
      </c>
      <c r="J13550" s="15">
        <v>40791</v>
      </c>
      <c r="K13550" s="15">
        <v>40791</v>
      </c>
      <c r="L13550" s="13" t="s">
        <v>235</v>
      </c>
      <c r="M13550" s="13" t="s">
        <v>18657</v>
      </c>
      <c r="N13550" s="13" t="s">
        <v>2910</v>
      </c>
      <c r="O13550" s="13">
        <v>1710</v>
      </c>
      <c r="P13550" s="13">
        <v>0</v>
      </c>
      <c r="Q13550" s="13">
        <v>1710</v>
      </c>
      <c r="R13550" s="13">
        <v>1</v>
      </c>
      <c r="S13550" s="13" t="s">
        <v>529</v>
      </c>
      <c r="T13550" s="13" t="s">
        <v>59</v>
      </c>
      <c r="U13550" s="13">
        <v>-1573.85</v>
      </c>
      <c r="V13550" s="13">
        <v>0</v>
      </c>
      <c r="W13550" s="13">
        <v>0</v>
      </c>
      <c r="X13550" s="13">
        <v>-61.13</v>
      </c>
      <c r="Y13550" s="13">
        <v>0</v>
      </c>
      <c r="Z13550" s="13">
        <v>-1573.85</v>
      </c>
      <c r="AA13550" s="13">
        <v>136.15</v>
      </c>
      <c r="AB13550" s="13">
        <v>75.02</v>
      </c>
      <c r="AC13550" s="13" t="s">
        <v>14630</v>
      </c>
      <c r="AD13550" s="13" t="s">
        <v>14630</v>
      </c>
      <c r="AE13550" s="16">
        <v>101016</v>
      </c>
      <c r="AF13550" s="17" t="s">
        <v>237</v>
      </c>
      <c r="AG13550" s="13" t="s">
        <v>238</v>
      </c>
      <c r="AH13550" s="13" t="s">
        <v>239</v>
      </c>
      <c r="AI13550" s="13" t="str">
        <f t="shared" si="430"/>
        <v>More than 180 days</v>
      </c>
      <c r="AJ13550" s="13" t="str">
        <f t="shared" si="431"/>
        <v>Additions</v>
      </c>
      <c r="AK13550" s="2"/>
      <c r="AL13550" s="2"/>
      <c r="AM13550" s="2"/>
      <c r="AN13550" s="2"/>
    </row>
    <row r="13551" spans="1:40" ht="15" hidden="1" x14ac:dyDescent="0.25">
      <c r="A13551" s="13" t="s">
        <v>18688</v>
      </c>
      <c r="B13551" s="13" t="s">
        <v>50</v>
      </c>
      <c r="C13551" s="13" t="s">
        <v>51</v>
      </c>
      <c r="D13551" s="11" t="s">
        <v>14629</v>
      </c>
      <c r="E13551" s="11">
        <v>21101600</v>
      </c>
      <c r="F13551" s="11">
        <v>21102600</v>
      </c>
      <c r="G13551" s="11">
        <v>46600800</v>
      </c>
      <c r="H13551" s="13" t="s">
        <v>575</v>
      </c>
      <c r="I13551" s="13" t="s">
        <v>234</v>
      </c>
      <c r="J13551" s="15">
        <v>40791</v>
      </c>
      <c r="K13551" s="15">
        <v>40791</v>
      </c>
      <c r="L13551" s="13" t="s">
        <v>235</v>
      </c>
      <c r="M13551" s="13" t="s">
        <v>18657</v>
      </c>
      <c r="N13551" s="13" t="s">
        <v>2910</v>
      </c>
      <c r="O13551" s="13">
        <v>1710</v>
      </c>
      <c r="P13551" s="13">
        <v>0</v>
      </c>
      <c r="Q13551" s="13">
        <v>1710</v>
      </c>
      <c r="R13551" s="13">
        <v>1</v>
      </c>
      <c r="S13551" s="13" t="s">
        <v>529</v>
      </c>
      <c r="T13551" s="13" t="s">
        <v>59</v>
      </c>
      <c r="U13551" s="13">
        <v>-1573.85</v>
      </c>
      <c r="V13551" s="13">
        <v>0</v>
      </c>
      <c r="W13551" s="13">
        <v>0</v>
      </c>
      <c r="X13551" s="13">
        <v>-61.13</v>
      </c>
      <c r="Y13551" s="13">
        <v>0</v>
      </c>
      <c r="Z13551" s="13">
        <v>-1573.85</v>
      </c>
      <c r="AA13551" s="13">
        <v>136.15</v>
      </c>
      <c r="AB13551" s="13">
        <v>75.02</v>
      </c>
      <c r="AC13551" s="13" t="s">
        <v>14630</v>
      </c>
      <c r="AD13551" s="13" t="s">
        <v>14630</v>
      </c>
      <c r="AE13551" s="16">
        <v>101016</v>
      </c>
      <c r="AF13551" s="17" t="s">
        <v>237</v>
      </c>
      <c r="AG13551" s="13" t="s">
        <v>238</v>
      </c>
      <c r="AH13551" s="13" t="s">
        <v>239</v>
      </c>
      <c r="AI13551" s="13" t="str">
        <f t="shared" si="430"/>
        <v>More than 180 days</v>
      </c>
      <c r="AJ13551" s="13" t="str">
        <f t="shared" si="431"/>
        <v>Additions</v>
      </c>
      <c r="AK13551" s="2"/>
      <c r="AL13551" s="2"/>
      <c r="AM13551" s="2"/>
      <c r="AN13551" s="2"/>
    </row>
    <row r="13552" spans="1:40" ht="15" hidden="1" x14ac:dyDescent="0.25">
      <c r="A13552" s="13" t="s">
        <v>18689</v>
      </c>
      <c r="B13552" s="13" t="s">
        <v>50</v>
      </c>
      <c r="C13552" s="13" t="s">
        <v>51</v>
      </c>
      <c r="D13552" s="11" t="s">
        <v>14629</v>
      </c>
      <c r="E13552" s="11">
        <v>21101600</v>
      </c>
      <c r="F13552" s="11">
        <v>21102600</v>
      </c>
      <c r="G13552" s="11">
        <v>46600800</v>
      </c>
      <c r="H13552" s="13" t="s">
        <v>575</v>
      </c>
      <c r="I13552" s="13" t="s">
        <v>234</v>
      </c>
      <c r="J13552" s="15">
        <v>40791</v>
      </c>
      <c r="K13552" s="15">
        <v>40791</v>
      </c>
      <c r="L13552" s="13" t="s">
        <v>235</v>
      </c>
      <c r="M13552" s="13" t="s">
        <v>18657</v>
      </c>
      <c r="N13552" s="13" t="s">
        <v>2910</v>
      </c>
      <c r="O13552" s="13">
        <v>1710</v>
      </c>
      <c r="P13552" s="13">
        <v>0</v>
      </c>
      <c r="Q13552" s="13">
        <v>1710</v>
      </c>
      <c r="R13552" s="13">
        <v>1</v>
      </c>
      <c r="S13552" s="13" t="s">
        <v>529</v>
      </c>
      <c r="T13552" s="13" t="s">
        <v>59</v>
      </c>
      <c r="U13552" s="13">
        <v>-1573.85</v>
      </c>
      <c r="V13552" s="13">
        <v>0</v>
      </c>
      <c r="W13552" s="13">
        <v>0</v>
      </c>
      <c r="X13552" s="13">
        <v>-61.13</v>
      </c>
      <c r="Y13552" s="13">
        <v>0</v>
      </c>
      <c r="Z13552" s="13">
        <v>-1573.85</v>
      </c>
      <c r="AA13552" s="13">
        <v>136.15</v>
      </c>
      <c r="AB13552" s="13">
        <v>75.02</v>
      </c>
      <c r="AC13552" s="13" t="s">
        <v>14630</v>
      </c>
      <c r="AD13552" s="13" t="s">
        <v>14630</v>
      </c>
      <c r="AE13552" s="16">
        <v>101016</v>
      </c>
      <c r="AF13552" s="17" t="s">
        <v>237</v>
      </c>
      <c r="AG13552" s="13" t="s">
        <v>238</v>
      </c>
      <c r="AH13552" s="13" t="s">
        <v>239</v>
      </c>
      <c r="AI13552" s="13" t="str">
        <f t="shared" si="430"/>
        <v>More than 180 days</v>
      </c>
      <c r="AJ13552" s="13" t="str">
        <f t="shared" si="431"/>
        <v>Additions</v>
      </c>
      <c r="AK13552" s="2"/>
      <c r="AL13552" s="2"/>
      <c r="AM13552" s="2"/>
      <c r="AN13552" s="2"/>
    </row>
    <row r="13553" spans="1:40" ht="15" hidden="1" x14ac:dyDescent="0.25">
      <c r="A13553" s="13" t="s">
        <v>18690</v>
      </c>
      <c r="B13553" s="13" t="s">
        <v>50</v>
      </c>
      <c r="C13553" s="13" t="s">
        <v>51</v>
      </c>
      <c r="D13553" s="11" t="s">
        <v>14629</v>
      </c>
      <c r="E13553" s="11">
        <v>21101600</v>
      </c>
      <c r="F13553" s="11">
        <v>21102600</v>
      </c>
      <c r="G13553" s="11">
        <v>46600800</v>
      </c>
      <c r="H13553" s="13" t="s">
        <v>575</v>
      </c>
      <c r="I13553" s="13" t="s">
        <v>234</v>
      </c>
      <c r="J13553" s="15">
        <v>40791</v>
      </c>
      <c r="K13553" s="15">
        <v>40791</v>
      </c>
      <c r="L13553" s="13" t="s">
        <v>235</v>
      </c>
      <c r="M13553" s="13" t="s">
        <v>18657</v>
      </c>
      <c r="N13553" s="13" t="s">
        <v>2910</v>
      </c>
      <c r="O13553" s="13">
        <v>1710</v>
      </c>
      <c r="P13553" s="13">
        <v>0</v>
      </c>
      <c r="Q13553" s="13">
        <v>1710</v>
      </c>
      <c r="R13553" s="13">
        <v>1</v>
      </c>
      <c r="S13553" s="13" t="s">
        <v>529</v>
      </c>
      <c r="T13553" s="13" t="s">
        <v>59</v>
      </c>
      <c r="U13553" s="13">
        <v>-1573.85</v>
      </c>
      <c r="V13553" s="13">
        <v>0</v>
      </c>
      <c r="W13553" s="13">
        <v>0</v>
      </c>
      <c r="X13553" s="13">
        <v>-61.13</v>
      </c>
      <c r="Y13553" s="13">
        <v>0</v>
      </c>
      <c r="Z13553" s="13">
        <v>-1573.85</v>
      </c>
      <c r="AA13553" s="13">
        <v>136.15</v>
      </c>
      <c r="AB13553" s="13">
        <v>75.02</v>
      </c>
      <c r="AC13553" s="13" t="s">
        <v>14630</v>
      </c>
      <c r="AD13553" s="13" t="s">
        <v>14630</v>
      </c>
      <c r="AE13553" s="16">
        <v>101016</v>
      </c>
      <c r="AF13553" s="17" t="s">
        <v>237</v>
      </c>
      <c r="AG13553" s="13" t="s">
        <v>238</v>
      </c>
      <c r="AH13553" s="13" t="s">
        <v>239</v>
      </c>
      <c r="AI13553" s="13" t="str">
        <f t="shared" si="430"/>
        <v>More than 180 days</v>
      </c>
      <c r="AJ13553" s="13" t="str">
        <f t="shared" si="431"/>
        <v>Additions</v>
      </c>
      <c r="AK13553" s="2"/>
      <c r="AL13553" s="2"/>
      <c r="AM13553" s="2"/>
      <c r="AN13553" s="2"/>
    </row>
    <row r="13554" spans="1:40" ht="15" hidden="1" x14ac:dyDescent="0.25">
      <c r="A13554" s="13" t="s">
        <v>18691</v>
      </c>
      <c r="B13554" s="13" t="s">
        <v>50</v>
      </c>
      <c r="C13554" s="13" t="s">
        <v>51</v>
      </c>
      <c r="D13554" s="11" t="s">
        <v>14629</v>
      </c>
      <c r="E13554" s="11">
        <v>21101600</v>
      </c>
      <c r="F13554" s="11">
        <v>21102600</v>
      </c>
      <c r="G13554" s="11">
        <v>46600800</v>
      </c>
      <c r="H13554" s="13" t="s">
        <v>575</v>
      </c>
      <c r="I13554" s="13" t="s">
        <v>234</v>
      </c>
      <c r="J13554" s="15">
        <v>40791</v>
      </c>
      <c r="K13554" s="15">
        <v>40791</v>
      </c>
      <c r="L13554" s="13" t="s">
        <v>235</v>
      </c>
      <c r="M13554" s="13" t="s">
        <v>18657</v>
      </c>
      <c r="N13554" s="13" t="s">
        <v>2910</v>
      </c>
      <c r="O13554" s="13">
        <v>1710</v>
      </c>
      <c r="P13554" s="13">
        <v>0</v>
      </c>
      <c r="Q13554" s="13">
        <v>1710</v>
      </c>
      <c r="R13554" s="13">
        <v>1</v>
      </c>
      <c r="S13554" s="13" t="s">
        <v>529</v>
      </c>
      <c r="T13554" s="13" t="s">
        <v>59</v>
      </c>
      <c r="U13554" s="13">
        <v>-1573.85</v>
      </c>
      <c r="V13554" s="13">
        <v>0</v>
      </c>
      <c r="W13554" s="13">
        <v>0</v>
      </c>
      <c r="X13554" s="13">
        <v>-61.13</v>
      </c>
      <c r="Y13554" s="13">
        <v>0</v>
      </c>
      <c r="Z13554" s="13">
        <v>-1573.85</v>
      </c>
      <c r="AA13554" s="13">
        <v>136.15</v>
      </c>
      <c r="AB13554" s="13">
        <v>75.02</v>
      </c>
      <c r="AC13554" s="13" t="s">
        <v>14630</v>
      </c>
      <c r="AD13554" s="13" t="s">
        <v>14630</v>
      </c>
      <c r="AE13554" s="16">
        <v>101016</v>
      </c>
      <c r="AF13554" s="17" t="s">
        <v>237</v>
      </c>
      <c r="AG13554" s="13" t="s">
        <v>238</v>
      </c>
      <c r="AH13554" s="13" t="s">
        <v>239</v>
      </c>
      <c r="AI13554" s="13" t="str">
        <f t="shared" si="430"/>
        <v>More than 180 days</v>
      </c>
      <c r="AJ13554" s="13" t="str">
        <f t="shared" si="431"/>
        <v>Additions</v>
      </c>
      <c r="AK13554" s="2"/>
      <c r="AL13554" s="2"/>
      <c r="AM13554" s="2"/>
      <c r="AN13554" s="2"/>
    </row>
    <row r="13555" spans="1:40" ht="15" hidden="1" x14ac:dyDescent="0.25">
      <c r="A13555" s="13" t="s">
        <v>18692</v>
      </c>
      <c r="B13555" s="13" t="s">
        <v>50</v>
      </c>
      <c r="C13555" s="13" t="s">
        <v>51</v>
      </c>
      <c r="D13555" s="11" t="s">
        <v>14629</v>
      </c>
      <c r="E13555" s="11">
        <v>21101600</v>
      </c>
      <c r="F13555" s="11">
        <v>21102600</v>
      </c>
      <c r="G13555" s="11">
        <v>46600800</v>
      </c>
      <c r="H13555" s="13" t="s">
        <v>575</v>
      </c>
      <c r="I13555" s="13" t="s">
        <v>234</v>
      </c>
      <c r="J13555" s="15">
        <v>40791</v>
      </c>
      <c r="K13555" s="15">
        <v>40791</v>
      </c>
      <c r="L13555" s="13" t="s">
        <v>235</v>
      </c>
      <c r="M13555" s="13" t="s">
        <v>18657</v>
      </c>
      <c r="N13555" s="13" t="s">
        <v>2910</v>
      </c>
      <c r="O13555" s="13">
        <v>1710</v>
      </c>
      <c r="P13555" s="13">
        <v>0</v>
      </c>
      <c r="Q13555" s="13">
        <v>1710</v>
      </c>
      <c r="R13555" s="13">
        <v>1</v>
      </c>
      <c r="S13555" s="13" t="s">
        <v>529</v>
      </c>
      <c r="T13555" s="13" t="s">
        <v>59</v>
      </c>
      <c r="U13555" s="13">
        <v>-1573.85</v>
      </c>
      <c r="V13555" s="13">
        <v>0</v>
      </c>
      <c r="W13555" s="13">
        <v>0</v>
      </c>
      <c r="X13555" s="13">
        <v>-61.13</v>
      </c>
      <c r="Y13555" s="13">
        <v>0</v>
      </c>
      <c r="Z13555" s="13">
        <v>-1573.85</v>
      </c>
      <c r="AA13555" s="13">
        <v>136.15</v>
      </c>
      <c r="AB13555" s="13">
        <v>75.02</v>
      </c>
      <c r="AC13555" s="13" t="s">
        <v>14630</v>
      </c>
      <c r="AD13555" s="13" t="s">
        <v>14630</v>
      </c>
      <c r="AE13555" s="16">
        <v>101016</v>
      </c>
      <c r="AF13555" s="17" t="s">
        <v>237</v>
      </c>
      <c r="AG13555" s="13" t="s">
        <v>238</v>
      </c>
      <c r="AH13555" s="13" t="s">
        <v>239</v>
      </c>
      <c r="AI13555" s="13" t="str">
        <f t="shared" si="430"/>
        <v>More than 180 days</v>
      </c>
      <c r="AJ13555" s="13" t="str">
        <f t="shared" si="431"/>
        <v>Additions</v>
      </c>
      <c r="AK13555" s="2"/>
      <c r="AL13555" s="2"/>
      <c r="AM13555" s="2"/>
      <c r="AN13555" s="2"/>
    </row>
    <row r="13556" spans="1:40" ht="15" hidden="1" x14ac:dyDescent="0.25">
      <c r="A13556" s="13" t="s">
        <v>18693</v>
      </c>
      <c r="B13556" s="13" t="s">
        <v>50</v>
      </c>
      <c r="C13556" s="13" t="s">
        <v>51</v>
      </c>
      <c r="D13556" s="11" t="s">
        <v>14629</v>
      </c>
      <c r="E13556" s="11">
        <v>21101600</v>
      </c>
      <c r="F13556" s="11">
        <v>21102600</v>
      </c>
      <c r="G13556" s="11">
        <v>46600800</v>
      </c>
      <c r="H13556" s="13" t="s">
        <v>575</v>
      </c>
      <c r="I13556" s="13" t="s">
        <v>234</v>
      </c>
      <c r="J13556" s="15">
        <v>40791</v>
      </c>
      <c r="K13556" s="15">
        <v>40791</v>
      </c>
      <c r="L13556" s="13" t="s">
        <v>235</v>
      </c>
      <c r="M13556" s="13" t="s">
        <v>18657</v>
      </c>
      <c r="N13556" s="13" t="s">
        <v>2910</v>
      </c>
      <c r="O13556" s="13">
        <v>1710</v>
      </c>
      <c r="P13556" s="13">
        <v>0</v>
      </c>
      <c r="Q13556" s="13">
        <v>1710</v>
      </c>
      <c r="R13556" s="13">
        <v>1</v>
      </c>
      <c r="S13556" s="13" t="s">
        <v>529</v>
      </c>
      <c r="T13556" s="13" t="s">
        <v>59</v>
      </c>
      <c r="U13556" s="13">
        <v>-1573.85</v>
      </c>
      <c r="V13556" s="13">
        <v>0</v>
      </c>
      <c r="W13556" s="13">
        <v>0</v>
      </c>
      <c r="X13556" s="13">
        <v>-61.13</v>
      </c>
      <c r="Y13556" s="13">
        <v>0</v>
      </c>
      <c r="Z13556" s="13">
        <v>-1573.85</v>
      </c>
      <c r="AA13556" s="13">
        <v>136.15</v>
      </c>
      <c r="AB13556" s="13">
        <v>75.02</v>
      </c>
      <c r="AC13556" s="13" t="s">
        <v>14630</v>
      </c>
      <c r="AD13556" s="13" t="s">
        <v>14630</v>
      </c>
      <c r="AE13556" s="16">
        <v>101016</v>
      </c>
      <c r="AF13556" s="17" t="s">
        <v>237</v>
      </c>
      <c r="AG13556" s="13" t="s">
        <v>238</v>
      </c>
      <c r="AH13556" s="13" t="s">
        <v>239</v>
      </c>
      <c r="AI13556" s="13" t="str">
        <f t="shared" si="430"/>
        <v>More than 180 days</v>
      </c>
      <c r="AJ13556" s="13" t="str">
        <f t="shared" si="431"/>
        <v>Additions</v>
      </c>
      <c r="AK13556" s="2"/>
      <c r="AL13556" s="2"/>
      <c r="AM13556" s="2"/>
      <c r="AN13556" s="2"/>
    </row>
    <row r="13557" spans="1:40" ht="15" hidden="1" x14ac:dyDescent="0.25">
      <c r="A13557" s="13" t="s">
        <v>18694</v>
      </c>
      <c r="B13557" s="13" t="s">
        <v>50</v>
      </c>
      <c r="C13557" s="13" t="s">
        <v>51</v>
      </c>
      <c r="D13557" s="11" t="s">
        <v>14629</v>
      </c>
      <c r="E13557" s="11">
        <v>21101600</v>
      </c>
      <c r="F13557" s="11">
        <v>21102600</v>
      </c>
      <c r="G13557" s="11">
        <v>46600800</v>
      </c>
      <c r="H13557" s="13" t="s">
        <v>575</v>
      </c>
      <c r="I13557" s="13" t="s">
        <v>234</v>
      </c>
      <c r="J13557" s="15">
        <v>40791</v>
      </c>
      <c r="K13557" s="15">
        <v>40791</v>
      </c>
      <c r="L13557" s="13" t="s">
        <v>235</v>
      </c>
      <c r="M13557" s="13" t="s">
        <v>18657</v>
      </c>
      <c r="N13557" s="13" t="s">
        <v>2910</v>
      </c>
      <c r="O13557" s="13">
        <v>1710</v>
      </c>
      <c r="P13557" s="13">
        <v>0</v>
      </c>
      <c r="Q13557" s="13">
        <v>1710</v>
      </c>
      <c r="R13557" s="13">
        <v>1</v>
      </c>
      <c r="S13557" s="13" t="s">
        <v>529</v>
      </c>
      <c r="T13557" s="13" t="s">
        <v>59</v>
      </c>
      <c r="U13557" s="13">
        <v>-1573.85</v>
      </c>
      <c r="V13557" s="13">
        <v>0</v>
      </c>
      <c r="W13557" s="13">
        <v>0</v>
      </c>
      <c r="X13557" s="13">
        <v>-61.13</v>
      </c>
      <c r="Y13557" s="13">
        <v>0</v>
      </c>
      <c r="Z13557" s="13">
        <v>-1573.85</v>
      </c>
      <c r="AA13557" s="13">
        <v>136.15</v>
      </c>
      <c r="AB13557" s="13">
        <v>75.02</v>
      </c>
      <c r="AC13557" s="13" t="s">
        <v>14630</v>
      </c>
      <c r="AD13557" s="13" t="s">
        <v>14630</v>
      </c>
      <c r="AE13557" s="16">
        <v>101016</v>
      </c>
      <c r="AF13557" s="17" t="s">
        <v>237</v>
      </c>
      <c r="AG13557" s="13" t="s">
        <v>238</v>
      </c>
      <c r="AH13557" s="13" t="s">
        <v>239</v>
      </c>
      <c r="AI13557" s="13" t="str">
        <f t="shared" si="430"/>
        <v>More than 180 days</v>
      </c>
      <c r="AJ13557" s="13" t="str">
        <f t="shared" si="431"/>
        <v>Additions</v>
      </c>
      <c r="AK13557" s="2"/>
      <c r="AL13557" s="2"/>
      <c r="AM13557" s="2"/>
      <c r="AN13557" s="2"/>
    </row>
    <row r="13558" spans="1:40" ht="15" hidden="1" x14ac:dyDescent="0.25">
      <c r="A13558" s="13" t="s">
        <v>18695</v>
      </c>
      <c r="B13558" s="13" t="s">
        <v>50</v>
      </c>
      <c r="C13558" s="13" t="s">
        <v>51</v>
      </c>
      <c r="D13558" s="11" t="s">
        <v>14629</v>
      </c>
      <c r="E13558" s="11">
        <v>21101600</v>
      </c>
      <c r="F13558" s="11">
        <v>21102600</v>
      </c>
      <c r="G13558" s="11">
        <v>46600800</v>
      </c>
      <c r="H13558" s="13" t="s">
        <v>575</v>
      </c>
      <c r="I13558" s="13" t="s">
        <v>234</v>
      </c>
      <c r="J13558" s="15">
        <v>40791</v>
      </c>
      <c r="K13558" s="15">
        <v>40791</v>
      </c>
      <c r="L13558" s="13" t="s">
        <v>235</v>
      </c>
      <c r="M13558" s="13" t="s">
        <v>18657</v>
      </c>
      <c r="N13558" s="13" t="s">
        <v>2910</v>
      </c>
      <c r="O13558" s="13">
        <v>1710</v>
      </c>
      <c r="P13558" s="13">
        <v>0</v>
      </c>
      <c r="Q13558" s="13">
        <v>1710</v>
      </c>
      <c r="R13558" s="13">
        <v>1</v>
      </c>
      <c r="S13558" s="13" t="s">
        <v>529</v>
      </c>
      <c r="T13558" s="13" t="s">
        <v>59</v>
      </c>
      <c r="U13558" s="13">
        <v>-1573.85</v>
      </c>
      <c r="V13558" s="13">
        <v>0</v>
      </c>
      <c r="W13558" s="13">
        <v>0</v>
      </c>
      <c r="X13558" s="13">
        <v>-61.13</v>
      </c>
      <c r="Y13558" s="13">
        <v>0</v>
      </c>
      <c r="Z13558" s="13">
        <v>-1573.85</v>
      </c>
      <c r="AA13558" s="13">
        <v>136.15</v>
      </c>
      <c r="AB13558" s="13">
        <v>75.02</v>
      </c>
      <c r="AC13558" s="13" t="s">
        <v>14630</v>
      </c>
      <c r="AD13558" s="13" t="s">
        <v>14630</v>
      </c>
      <c r="AE13558" s="16">
        <v>101016</v>
      </c>
      <c r="AF13558" s="17" t="s">
        <v>237</v>
      </c>
      <c r="AG13558" s="13" t="s">
        <v>238</v>
      </c>
      <c r="AH13558" s="13" t="s">
        <v>239</v>
      </c>
      <c r="AI13558" s="13" t="str">
        <f t="shared" si="430"/>
        <v>More than 180 days</v>
      </c>
      <c r="AJ13558" s="13" t="str">
        <f t="shared" si="431"/>
        <v>Additions</v>
      </c>
      <c r="AK13558" s="2"/>
      <c r="AL13558" s="2"/>
      <c r="AM13558" s="2"/>
      <c r="AN13558" s="2"/>
    </row>
    <row r="13559" spans="1:40" ht="15" hidden="1" x14ac:dyDescent="0.25">
      <c r="A13559" s="13" t="s">
        <v>18696</v>
      </c>
      <c r="B13559" s="13" t="s">
        <v>50</v>
      </c>
      <c r="C13559" s="13" t="s">
        <v>51</v>
      </c>
      <c r="D13559" s="11" t="s">
        <v>14629</v>
      </c>
      <c r="E13559" s="11">
        <v>21101600</v>
      </c>
      <c r="F13559" s="11">
        <v>21102600</v>
      </c>
      <c r="G13559" s="11">
        <v>46600800</v>
      </c>
      <c r="H13559" s="13" t="s">
        <v>575</v>
      </c>
      <c r="I13559" s="13" t="s">
        <v>234</v>
      </c>
      <c r="J13559" s="15">
        <v>40791</v>
      </c>
      <c r="K13559" s="15">
        <v>40791</v>
      </c>
      <c r="L13559" s="13" t="s">
        <v>235</v>
      </c>
      <c r="M13559" s="13" t="s">
        <v>18657</v>
      </c>
      <c r="N13559" s="13" t="s">
        <v>2910</v>
      </c>
      <c r="O13559" s="13">
        <v>1710</v>
      </c>
      <c r="P13559" s="13">
        <v>0</v>
      </c>
      <c r="Q13559" s="13">
        <v>1710</v>
      </c>
      <c r="R13559" s="13">
        <v>1</v>
      </c>
      <c r="S13559" s="13" t="s">
        <v>529</v>
      </c>
      <c r="T13559" s="13" t="s">
        <v>59</v>
      </c>
      <c r="U13559" s="13">
        <v>-1573.85</v>
      </c>
      <c r="V13559" s="13">
        <v>0</v>
      </c>
      <c r="W13559" s="13">
        <v>0</v>
      </c>
      <c r="X13559" s="13">
        <v>-61.13</v>
      </c>
      <c r="Y13559" s="13">
        <v>0</v>
      </c>
      <c r="Z13559" s="13">
        <v>-1573.85</v>
      </c>
      <c r="AA13559" s="13">
        <v>136.15</v>
      </c>
      <c r="AB13559" s="13">
        <v>75.02</v>
      </c>
      <c r="AC13559" s="13" t="s">
        <v>14630</v>
      </c>
      <c r="AD13559" s="13" t="s">
        <v>14630</v>
      </c>
      <c r="AE13559" s="16">
        <v>101016</v>
      </c>
      <c r="AF13559" s="17" t="s">
        <v>237</v>
      </c>
      <c r="AG13559" s="13" t="s">
        <v>238</v>
      </c>
      <c r="AH13559" s="13" t="s">
        <v>239</v>
      </c>
      <c r="AI13559" s="13" t="str">
        <f t="shared" si="430"/>
        <v>More than 180 days</v>
      </c>
      <c r="AJ13559" s="13" t="str">
        <f t="shared" si="431"/>
        <v>Additions</v>
      </c>
      <c r="AK13559" s="2"/>
      <c r="AL13559" s="2"/>
      <c r="AM13559" s="2"/>
      <c r="AN13559" s="2"/>
    </row>
    <row r="13560" spans="1:40" ht="15" hidden="1" x14ac:dyDescent="0.25">
      <c r="A13560" s="13" t="s">
        <v>18697</v>
      </c>
      <c r="B13560" s="13" t="s">
        <v>50</v>
      </c>
      <c r="C13560" s="13" t="s">
        <v>51</v>
      </c>
      <c r="D13560" s="11" t="s">
        <v>14629</v>
      </c>
      <c r="E13560" s="11">
        <v>21101600</v>
      </c>
      <c r="F13560" s="11">
        <v>21102600</v>
      </c>
      <c r="G13560" s="11">
        <v>46600800</v>
      </c>
      <c r="H13560" s="13" t="s">
        <v>575</v>
      </c>
      <c r="I13560" s="13" t="s">
        <v>234</v>
      </c>
      <c r="J13560" s="15">
        <v>40791</v>
      </c>
      <c r="K13560" s="15">
        <v>40791</v>
      </c>
      <c r="L13560" s="13" t="s">
        <v>235</v>
      </c>
      <c r="M13560" s="13" t="s">
        <v>18657</v>
      </c>
      <c r="N13560" s="13" t="s">
        <v>2910</v>
      </c>
      <c r="O13560" s="13">
        <v>1710</v>
      </c>
      <c r="P13560" s="13">
        <v>0</v>
      </c>
      <c r="Q13560" s="13">
        <v>1710</v>
      </c>
      <c r="R13560" s="13">
        <v>1</v>
      </c>
      <c r="S13560" s="13" t="s">
        <v>529</v>
      </c>
      <c r="T13560" s="13" t="s">
        <v>59</v>
      </c>
      <c r="U13560" s="13">
        <v>-1573.85</v>
      </c>
      <c r="V13560" s="13">
        <v>0</v>
      </c>
      <c r="W13560" s="13">
        <v>0</v>
      </c>
      <c r="X13560" s="13">
        <v>-61.13</v>
      </c>
      <c r="Y13560" s="13">
        <v>0</v>
      </c>
      <c r="Z13560" s="13">
        <v>-1573.85</v>
      </c>
      <c r="AA13560" s="13">
        <v>136.15</v>
      </c>
      <c r="AB13560" s="13">
        <v>75.02</v>
      </c>
      <c r="AC13560" s="13" t="s">
        <v>14630</v>
      </c>
      <c r="AD13560" s="13" t="s">
        <v>14630</v>
      </c>
      <c r="AE13560" s="16">
        <v>101016</v>
      </c>
      <c r="AF13560" s="17" t="s">
        <v>237</v>
      </c>
      <c r="AG13560" s="13" t="s">
        <v>238</v>
      </c>
      <c r="AH13560" s="13" t="s">
        <v>239</v>
      </c>
      <c r="AI13560" s="13" t="str">
        <f t="shared" si="430"/>
        <v>More than 180 days</v>
      </c>
      <c r="AJ13560" s="13" t="str">
        <f t="shared" si="431"/>
        <v>Additions</v>
      </c>
      <c r="AK13560" s="2"/>
      <c r="AL13560" s="2"/>
      <c r="AM13560" s="2"/>
      <c r="AN13560" s="2"/>
    </row>
    <row r="13561" spans="1:40" ht="15" hidden="1" x14ac:dyDescent="0.25">
      <c r="A13561" s="13" t="s">
        <v>18698</v>
      </c>
      <c r="B13561" s="13" t="s">
        <v>50</v>
      </c>
      <c r="C13561" s="13" t="s">
        <v>51</v>
      </c>
      <c r="D13561" s="11" t="s">
        <v>14629</v>
      </c>
      <c r="E13561" s="11">
        <v>21101600</v>
      </c>
      <c r="F13561" s="11">
        <v>21102600</v>
      </c>
      <c r="G13561" s="11">
        <v>46600800</v>
      </c>
      <c r="H13561" s="13" t="s">
        <v>575</v>
      </c>
      <c r="I13561" s="13" t="s">
        <v>234</v>
      </c>
      <c r="J13561" s="15">
        <v>40791</v>
      </c>
      <c r="K13561" s="15">
        <v>40791</v>
      </c>
      <c r="L13561" s="13" t="s">
        <v>235</v>
      </c>
      <c r="M13561" s="13" t="s">
        <v>18657</v>
      </c>
      <c r="N13561" s="13" t="s">
        <v>2910</v>
      </c>
      <c r="O13561" s="13">
        <v>1710</v>
      </c>
      <c r="P13561" s="13">
        <v>0</v>
      </c>
      <c r="Q13561" s="13">
        <v>1710</v>
      </c>
      <c r="R13561" s="13">
        <v>1</v>
      </c>
      <c r="S13561" s="13" t="s">
        <v>529</v>
      </c>
      <c r="T13561" s="13" t="s">
        <v>59</v>
      </c>
      <c r="U13561" s="13">
        <v>-1573.85</v>
      </c>
      <c r="V13561" s="13">
        <v>0</v>
      </c>
      <c r="W13561" s="13">
        <v>0</v>
      </c>
      <c r="X13561" s="13">
        <v>-61.13</v>
      </c>
      <c r="Y13561" s="13">
        <v>0</v>
      </c>
      <c r="Z13561" s="13">
        <v>-1573.85</v>
      </c>
      <c r="AA13561" s="13">
        <v>136.15</v>
      </c>
      <c r="AB13561" s="13">
        <v>75.02</v>
      </c>
      <c r="AC13561" s="13" t="s">
        <v>14630</v>
      </c>
      <c r="AD13561" s="13" t="s">
        <v>14630</v>
      </c>
      <c r="AE13561" s="16">
        <v>101016</v>
      </c>
      <c r="AF13561" s="17" t="s">
        <v>237</v>
      </c>
      <c r="AG13561" s="13" t="s">
        <v>238</v>
      </c>
      <c r="AH13561" s="13" t="s">
        <v>239</v>
      </c>
      <c r="AI13561" s="13" t="str">
        <f t="shared" si="430"/>
        <v>More than 180 days</v>
      </c>
      <c r="AJ13561" s="13" t="str">
        <f t="shared" si="431"/>
        <v>Additions</v>
      </c>
      <c r="AK13561" s="2"/>
      <c r="AL13561" s="2"/>
      <c r="AM13561" s="2"/>
      <c r="AN13561" s="2"/>
    </row>
    <row r="13562" spans="1:40" ht="15" hidden="1" x14ac:dyDescent="0.25">
      <c r="A13562" s="13" t="s">
        <v>18699</v>
      </c>
      <c r="B13562" s="13" t="s">
        <v>50</v>
      </c>
      <c r="C13562" s="13" t="s">
        <v>51</v>
      </c>
      <c r="D13562" s="11" t="s">
        <v>14629</v>
      </c>
      <c r="E13562" s="11">
        <v>21101600</v>
      </c>
      <c r="F13562" s="11">
        <v>21102600</v>
      </c>
      <c r="G13562" s="11">
        <v>46600800</v>
      </c>
      <c r="H13562" s="13" t="s">
        <v>575</v>
      </c>
      <c r="I13562" s="13" t="s">
        <v>234</v>
      </c>
      <c r="J13562" s="15">
        <v>40791</v>
      </c>
      <c r="K13562" s="15">
        <v>40791</v>
      </c>
      <c r="L13562" s="13" t="s">
        <v>235</v>
      </c>
      <c r="M13562" s="13" t="s">
        <v>14833</v>
      </c>
      <c r="N13562" s="13" t="s">
        <v>2910</v>
      </c>
      <c r="O13562" s="13">
        <v>4104</v>
      </c>
      <c r="P13562" s="13">
        <v>0</v>
      </c>
      <c r="Q13562" s="13">
        <v>4104</v>
      </c>
      <c r="R13562" s="13">
        <v>1</v>
      </c>
      <c r="S13562" s="13" t="s">
        <v>529</v>
      </c>
      <c r="T13562" s="13" t="s">
        <v>59</v>
      </c>
      <c r="U13562" s="13">
        <v>-3777.25</v>
      </c>
      <c r="V13562" s="13">
        <v>0</v>
      </c>
      <c r="W13562" s="13">
        <v>0</v>
      </c>
      <c r="X13562" s="13">
        <v>-146.69999999999999</v>
      </c>
      <c r="Y13562" s="13">
        <v>0</v>
      </c>
      <c r="Z13562" s="13">
        <v>-3777.25</v>
      </c>
      <c r="AA13562" s="13">
        <v>326.75</v>
      </c>
      <c r="AB13562" s="13">
        <v>180.05</v>
      </c>
      <c r="AC13562" s="13" t="s">
        <v>14630</v>
      </c>
      <c r="AD13562" s="13" t="s">
        <v>14630</v>
      </c>
      <c r="AE13562" s="16">
        <v>101016</v>
      </c>
      <c r="AF13562" s="17" t="s">
        <v>237</v>
      </c>
      <c r="AG13562" s="13" t="s">
        <v>238</v>
      </c>
      <c r="AH13562" s="13" t="s">
        <v>239</v>
      </c>
      <c r="AI13562" s="13" t="str">
        <f t="shared" si="430"/>
        <v>More than 180 days</v>
      </c>
      <c r="AJ13562" s="13" t="str">
        <f t="shared" si="431"/>
        <v>Additions</v>
      </c>
      <c r="AK13562" s="2"/>
      <c r="AL13562" s="2"/>
      <c r="AM13562" s="2"/>
      <c r="AN13562" s="2"/>
    </row>
    <row r="13563" spans="1:40" ht="15" hidden="1" x14ac:dyDescent="0.25">
      <c r="A13563" s="13" t="s">
        <v>18700</v>
      </c>
      <c r="B13563" s="13" t="s">
        <v>50</v>
      </c>
      <c r="C13563" s="13" t="s">
        <v>51</v>
      </c>
      <c r="D13563" s="11" t="s">
        <v>14629</v>
      </c>
      <c r="E13563" s="11">
        <v>21101600</v>
      </c>
      <c r="F13563" s="11">
        <v>21102600</v>
      </c>
      <c r="G13563" s="11">
        <v>46600800</v>
      </c>
      <c r="H13563" s="13" t="s">
        <v>575</v>
      </c>
      <c r="I13563" s="13" t="s">
        <v>234</v>
      </c>
      <c r="J13563" s="15">
        <v>40791</v>
      </c>
      <c r="K13563" s="15">
        <v>40791</v>
      </c>
      <c r="L13563" s="13" t="s">
        <v>235</v>
      </c>
      <c r="M13563" s="13" t="s">
        <v>14833</v>
      </c>
      <c r="N13563" s="13" t="s">
        <v>2910</v>
      </c>
      <c r="O13563" s="13">
        <v>4104</v>
      </c>
      <c r="P13563" s="13">
        <v>0</v>
      </c>
      <c r="Q13563" s="13">
        <v>4104</v>
      </c>
      <c r="R13563" s="13">
        <v>1</v>
      </c>
      <c r="S13563" s="13" t="s">
        <v>529</v>
      </c>
      <c r="T13563" s="13" t="s">
        <v>59</v>
      </c>
      <c r="U13563" s="13">
        <v>-3777.25</v>
      </c>
      <c r="V13563" s="13">
        <v>0</v>
      </c>
      <c r="W13563" s="13">
        <v>0</v>
      </c>
      <c r="X13563" s="13">
        <v>-146.69999999999999</v>
      </c>
      <c r="Y13563" s="13">
        <v>0</v>
      </c>
      <c r="Z13563" s="13">
        <v>-3777.25</v>
      </c>
      <c r="AA13563" s="13">
        <v>326.75</v>
      </c>
      <c r="AB13563" s="13">
        <v>180.05</v>
      </c>
      <c r="AC13563" s="13" t="s">
        <v>14630</v>
      </c>
      <c r="AD13563" s="13" t="s">
        <v>14630</v>
      </c>
      <c r="AE13563" s="16">
        <v>101016</v>
      </c>
      <c r="AF13563" s="17" t="s">
        <v>237</v>
      </c>
      <c r="AG13563" s="13" t="s">
        <v>238</v>
      </c>
      <c r="AH13563" s="13" t="s">
        <v>239</v>
      </c>
      <c r="AI13563" s="13" t="str">
        <f t="shared" si="430"/>
        <v>More than 180 days</v>
      </c>
      <c r="AJ13563" s="13" t="str">
        <f t="shared" si="431"/>
        <v>Additions</v>
      </c>
      <c r="AK13563" s="2"/>
      <c r="AL13563" s="2"/>
      <c r="AM13563" s="2"/>
      <c r="AN13563" s="2"/>
    </row>
    <row r="13564" spans="1:40" ht="15" hidden="1" x14ac:dyDescent="0.25">
      <c r="A13564" s="13" t="s">
        <v>18701</v>
      </c>
      <c r="B13564" s="13" t="s">
        <v>50</v>
      </c>
      <c r="C13564" s="13" t="s">
        <v>51</v>
      </c>
      <c r="D13564" s="11" t="s">
        <v>14629</v>
      </c>
      <c r="E13564" s="11">
        <v>21101600</v>
      </c>
      <c r="F13564" s="11">
        <v>21102600</v>
      </c>
      <c r="G13564" s="11">
        <v>46600800</v>
      </c>
      <c r="H13564" s="13" t="s">
        <v>575</v>
      </c>
      <c r="I13564" s="13" t="s">
        <v>234</v>
      </c>
      <c r="J13564" s="15">
        <v>40791</v>
      </c>
      <c r="K13564" s="15">
        <v>40791</v>
      </c>
      <c r="L13564" s="13" t="s">
        <v>235</v>
      </c>
      <c r="M13564" s="13" t="s">
        <v>14833</v>
      </c>
      <c r="N13564" s="13" t="s">
        <v>2910</v>
      </c>
      <c r="O13564" s="13">
        <v>4104</v>
      </c>
      <c r="P13564" s="13">
        <v>0</v>
      </c>
      <c r="Q13564" s="13">
        <v>4104</v>
      </c>
      <c r="R13564" s="13">
        <v>1</v>
      </c>
      <c r="S13564" s="13" t="s">
        <v>529</v>
      </c>
      <c r="T13564" s="13" t="s">
        <v>59</v>
      </c>
      <c r="U13564" s="13">
        <v>-3777.25</v>
      </c>
      <c r="V13564" s="13">
        <v>0</v>
      </c>
      <c r="W13564" s="13">
        <v>0</v>
      </c>
      <c r="X13564" s="13">
        <v>-146.69999999999999</v>
      </c>
      <c r="Y13564" s="13">
        <v>0</v>
      </c>
      <c r="Z13564" s="13">
        <v>-3777.25</v>
      </c>
      <c r="AA13564" s="13">
        <v>326.75</v>
      </c>
      <c r="AB13564" s="13">
        <v>180.05</v>
      </c>
      <c r="AC13564" s="13" t="s">
        <v>14630</v>
      </c>
      <c r="AD13564" s="13" t="s">
        <v>14630</v>
      </c>
      <c r="AE13564" s="16">
        <v>101016</v>
      </c>
      <c r="AF13564" s="17" t="s">
        <v>237</v>
      </c>
      <c r="AG13564" s="13" t="s">
        <v>238</v>
      </c>
      <c r="AH13564" s="13" t="s">
        <v>239</v>
      </c>
      <c r="AI13564" s="13" t="str">
        <f t="shared" si="430"/>
        <v>More than 180 days</v>
      </c>
      <c r="AJ13564" s="13" t="str">
        <f t="shared" si="431"/>
        <v>Additions</v>
      </c>
      <c r="AK13564" s="2"/>
      <c r="AL13564" s="2"/>
      <c r="AM13564" s="2"/>
      <c r="AN13564" s="2"/>
    </row>
    <row r="13565" spans="1:40" ht="15" hidden="1" x14ac:dyDescent="0.25">
      <c r="A13565" s="13" t="s">
        <v>18702</v>
      </c>
      <c r="B13565" s="13" t="s">
        <v>50</v>
      </c>
      <c r="C13565" s="13" t="s">
        <v>51</v>
      </c>
      <c r="D13565" s="11" t="s">
        <v>14629</v>
      </c>
      <c r="E13565" s="11">
        <v>21101600</v>
      </c>
      <c r="F13565" s="11">
        <v>21102600</v>
      </c>
      <c r="G13565" s="11">
        <v>46600800</v>
      </c>
      <c r="H13565" s="13" t="s">
        <v>575</v>
      </c>
      <c r="I13565" s="13" t="s">
        <v>234</v>
      </c>
      <c r="J13565" s="15">
        <v>40791</v>
      </c>
      <c r="K13565" s="15">
        <v>40791</v>
      </c>
      <c r="L13565" s="13" t="s">
        <v>235</v>
      </c>
      <c r="M13565" s="13" t="s">
        <v>14833</v>
      </c>
      <c r="N13565" s="13" t="s">
        <v>2910</v>
      </c>
      <c r="O13565" s="13">
        <v>4104</v>
      </c>
      <c r="P13565" s="13">
        <v>0</v>
      </c>
      <c r="Q13565" s="13">
        <v>4104</v>
      </c>
      <c r="R13565" s="13">
        <v>1</v>
      </c>
      <c r="S13565" s="13" t="s">
        <v>529</v>
      </c>
      <c r="T13565" s="13" t="s">
        <v>59</v>
      </c>
      <c r="U13565" s="13">
        <v>-3777.25</v>
      </c>
      <c r="V13565" s="13">
        <v>0</v>
      </c>
      <c r="W13565" s="13">
        <v>0</v>
      </c>
      <c r="X13565" s="13">
        <v>-146.69999999999999</v>
      </c>
      <c r="Y13565" s="13">
        <v>0</v>
      </c>
      <c r="Z13565" s="13">
        <v>-3777.25</v>
      </c>
      <c r="AA13565" s="13">
        <v>326.75</v>
      </c>
      <c r="AB13565" s="13">
        <v>180.05</v>
      </c>
      <c r="AC13565" s="13" t="s">
        <v>14630</v>
      </c>
      <c r="AD13565" s="13" t="s">
        <v>14630</v>
      </c>
      <c r="AE13565" s="16">
        <v>101016</v>
      </c>
      <c r="AF13565" s="17" t="s">
        <v>237</v>
      </c>
      <c r="AG13565" s="13" t="s">
        <v>238</v>
      </c>
      <c r="AH13565" s="13" t="s">
        <v>239</v>
      </c>
      <c r="AI13565" s="13" t="str">
        <f t="shared" si="430"/>
        <v>More than 180 days</v>
      </c>
      <c r="AJ13565" s="13" t="str">
        <f t="shared" si="431"/>
        <v>Additions</v>
      </c>
      <c r="AK13565" s="2"/>
      <c r="AL13565" s="2"/>
      <c r="AM13565" s="2"/>
      <c r="AN13565" s="2"/>
    </row>
    <row r="13566" spans="1:40" ht="15" hidden="1" x14ac:dyDescent="0.25">
      <c r="A13566" s="13" t="s">
        <v>18703</v>
      </c>
      <c r="B13566" s="13" t="s">
        <v>50</v>
      </c>
      <c r="C13566" s="13" t="s">
        <v>51</v>
      </c>
      <c r="D13566" s="11" t="s">
        <v>14629</v>
      </c>
      <c r="E13566" s="11">
        <v>21101600</v>
      </c>
      <c r="F13566" s="11">
        <v>21102600</v>
      </c>
      <c r="G13566" s="11">
        <v>46600800</v>
      </c>
      <c r="H13566" s="13" t="s">
        <v>575</v>
      </c>
      <c r="I13566" s="13" t="s">
        <v>234</v>
      </c>
      <c r="J13566" s="15">
        <v>40791</v>
      </c>
      <c r="K13566" s="15">
        <v>40791</v>
      </c>
      <c r="L13566" s="13" t="s">
        <v>235</v>
      </c>
      <c r="M13566" s="13" t="s">
        <v>14833</v>
      </c>
      <c r="N13566" s="13" t="s">
        <v>2910</v>
      </c>
      <c r="O13566" s="13">
        <v>4104</v>
      </c>
      <c r="P13566" s="13">
        <v>0</v>
      </c>
      <c r="Q13566" s="13">
        <v>4104</v>
      </c>
      <c r="R13566" s="13">
        <v>1</v>
      </c>
      <c r="S13566" s="13" t="s">
        <v>529</v>
      </c>
      <c r="T13566" s="13" t="s">
        <v>59</v>
      </c>
      <c r="U13566" s="13">
        <v>-3777.25</v>
      </c>
      <c r="V13566" s="13">
        <v>0</v>
      </c>
      <c r="W13566" s="13">
        <v>0</v>
      </c>
      <c r="X13566" s="13">
        <v>-146.69999999999999</v>
      </c>
      <c r="Y13566" s="13">
        <v>0</v>
      </c>
      <c r="Z13566" s="13">
        <v>-3777.25</v>
      </c>
      <c r="AA13566" s="13">
        <v>326.75</v>
      </c>
      <c r="AB13566" s="13">
        <v>180.05</v>
      </c>
      <c r="AC13566" s="13" t="s">
        <v>14630</v>
      </c>
      <c r="AD13566" s="13" t="s">
        <v>14630</v>
      </c>
      <c r="AE13566" s="16">
        <v>101016</v>
      </c>
      <c r="AF13566" s="17" t="s">
        <v>237</v>
      </c>
      <c r="AG13566" s="13" t="s">
        <v>238</v>
      </c>
      <c r="AH13566" s="13" t="s">
        <v>239</v>
      </c>
      <c r="AI13566" s="13" t="str">
        <f t="shared" si="430"/>
        <v>More than 180 days</v>
      </c>
      <c r="AJ13566" s="13" t="str">
        <f t="shared" si="431"/>
        <v>Additions</v>
      </c>
      <c r="AK13566" s="2"/>
      <c r="AL13566" s="2"/>
      <c r="AM13566" s="2"/>
      <c r="AN13566" s="2"/>
    </row>
    <row r="13567" spans="1:40" ht="15" hidden="1" x14ac:dyDescent="0.25">
      <c r="A13567" s="13" t="s">
        <v>18704</v>
      </c>
      <c r="B13567" s="13" t="s">
        <v>50</v>
      </c>
      <c r="C13567" s="13" t="s">
        <v>51</v>
      </c>
      <c r="D13567" s="11" t="s">
        <v>14629</v>
      </c>
      <c r="E13567" s="11">
        <v>21101600</v>
      </c>
      <c r="F13567" s="11">
        <v>21102600</v>
      </c>
      <c r="G13567" s="11">
        <v>46600800</v>
      </c>
      <c r="H13567" s="13" t="s">
        <v>575</v>
      </c>
      <c r="I13567" s="13" t="s">
        <v>234</v>
      </c>
      <c r="J13567" s="15">
        <v>40791</v>
      </c>
      <c r="K13567" s="15">
        <v>40791</v>
      </c>
      <c r="L13567" s="13" t="s">
        <v>235</v>
      </c>
      <c r="M13567" s="13" t="s">
        <v>14833</v>
      </c>
      <c r="N13567" s="13" t="s">
        <v>2910</v>
      </c>
      <c r="O13567" s="13">
        <v>4104</v>
      </c>
      <c r="P13567" s="13">
        <v>0</v>
      </c>
      <c r="Q13567" s="13">
        <v>4104</v>
      </c>
      <c r="R13567" s="13">
        <v>1</v>
      </c>
      <c r="S13567" s="13" t="s">
        <v>529</v>
      </c>
      <c r="T13567" s="13" t="s">
        <v>59</v>
      </c>
      <c r="U13567" s="13">
        <v>-3777.25</v>
      </c>
      <c r="V13567" s="13">
        <v>0</v>
      </c>
      <c r="W13567" s="13">
        <v>0</v>
      </c>
      <c r="X13567" s="13">
        <v>-146.69999999999999</v>
      </c>
      <c r="Y13567" s="13">
        <v>0</v>
      </c>
      <c r="Z13567" s="13">
        <v>-3777.25</v>
      </c>
      <c r="AA13567" s="13">
        <v>326.75</v>
      </c>
      <c r="AB13567" s="13">
        <v>180.05</v>
      </c>
      <c r="AC13567" s="13" t="s">
        <v>14630</v>
      </c>
      <c r="AD13567" s="13" t="s">
        <v>14630</v>
      </c>
      <c r="AE13567" s="16">
        <v>101016</v>
      </c>
      <c r="AF13567" s="17" t="s">
        <v>237</v>
      </c>
      <c r="AG13567" s="13" t="s">
        <v>238</v>
      </c>
      <c r="AH13567" s="13" t="s">
        <v>239</v>
      </c>
      <c r="AI13567" s="13" t="str">
        <f t="shared" si="430"/>
        <v>More than 180 days</v>
      </c>
      <c r="AJ13567" s="13" t="str">
        <f t="shared" si="431"/>
        <v>Additions</v>
      </c>
      <c r="AK13567" s="2"/>
      <c r="AL13567" s="2"/>
      <c r="AM13567" s="2"/>
      <c r="AN13567" s="2"/>
    </row>
    <row r="13568" spans="1:40" ht="15" hidden="1" x14ac:dyDescent="0.25">
      <c r="A13568" s="13" t="s">
        <v>18705</v>
      </c>
      <c r="B13568" s="13" t="s">
        <v>50</v>
      </c>
      <c r="C13568" s="13" t="s">
        <v>51</v>
      </c>
      <c r="D13568" s="11" t="s">
        <v>14629</v>
      </c>
      <c r="E13568" s="11">
        <v>21101600</v>
      </c>
      <c r="F13568" s="11">
        <v>21102600</v>
      </c>
      <c r="G13568" s="11">
        <v>46600800</v>
      </c>
      <c r="H13568" s="13" t="s">
        <v>575</v>
      </c>
      <c r="I13568" s="13" t="s">
        <v>234</v>
      </c>
      <c r="J13568" s="15">
        <v>40791</v>
      </c>
      <c r="K13568" s="15">
        <v>40791</v>
      </c>
      <c r="L13568" s="13" t="s">
        <v>235</v>
      </c>
      <c r="M13568" s="13" t="s">
        <v>14833</v>
      </c>
      <c r="N13568" s="13" t="s">
        <v>2910</v>
      </c>
      <c r="O13568" s="13">
        <v>4104</v>
      </c>
      <c r="P13568" s="13">
        <v>0</v>
      </c>
      <c r="Q13568" s="13">
        <v>4104</v>
      </c>
      <c r="R13568" s="13">
        <v>1</v>
      </c>
      <c r="S13568" s="13" t="s">
        <v>529</v>
      </c>
      <c r="T13568" s="13" t="s">
        <v>59</v>
      </c>
      <c r="U13568" s="13">
        <v>-3777.25</v>
      </c>
      <c r="V13568" s="13">
        <v>0</v>
      </c>
      <c r="W13568" s="13">
        <v>0</v>
      </c>
      <c r="X13568" s="13">
        <v>-146.69999999999999</v>
      </c>
      <c r="Y13568" s="13">
        <v>0</v>
      </c>
      <c r="Z13568" s="13">
        <v>-3777.25</v>
      </c>
      <c r="AA13568" s="13">
        <v>326.75</v>
      </c>
      <c r="AB13568" s="13">
        <v>180.05</v>
      </c>
      <c r="AC13568" s="13" t="s">
        <v>14630</v>
      </c>
      <c r="AD13568" s="13" t="s">
        <v>14630</v>
      </c>
      <c r="AE13568" s="16">
        <v>101016</v>
      </c>
      <c r="AF13568" s="17" t="s">
        <v>237</v>
      </c>
      <c r="AG13568" s="13" t="s">
        <v>238</v>
      </c>
      <c r="AH13568" s="13" t="s">
        <v>239</v>
      </c>
      <c r="AI13568" s="13" t="str">
        <f t="shared" si="430"/>
        <v>More than 180 days</v>
      </c>
      <c r="AJ13568" s="13" t="str">
        <f t="shared" si="431"/>
        <v>Additions</v>
      </c>
      <c r="AK13568" s="2"/>
      <c r="AL13568" s="2"/>
      <c r="AM13568" s="2"/>
      <c r="AN13568" s="2"/>
    </row>
    <row r="13569" spans="1:40" ht="15" hidden="1" x14ac:dyDescent="0.25">
      <c r="A13569" s="13" t="s">
        <v>18706</v>
      </c>
      <c r="B13569" s="13" t="s">
        <v>50</v>
      </c>
      <c r="C13569" s="13" t="s">
        <v>51</v>
      </c>
      <c r="D13569" s="11" t="s">
        <v>14629</v>
      </c>
      <c r="E13569" s="11">
        <v>21101600</v>
      </c>
      <c r="F13569" s="11">
        <v>21102600</v>
      </c>
      <c r="G13569" s="11">
        <v>46600800</v>
      </c>
      <c r="H13569" s="13" t="s">
        <v>575</v>
      </c>
      <c r="I13569" s="13" t="s">
        <v>234</v>
      </c>
      <c r="J13569" s="15">
        <v>40791</v>
      </c>
      <c r="K13569" s="15">
        <v>40791</v>
      </c>
      <c r="L13569" s="13" t="s">
        <v>235</v>
      </c>
      <c r="M13569" s="13" t="s">
        <v>14833</v>
      </c>
      <c r="N13569" s="13" t="s">
        <v>2910</v>
      </c>
      <c r="O13569" s="13">
        <v>4104</v>
      </c>
      <c r="P13569" s="13">
        <v>0</v>
      </c>
      <c r="Q13569" s="13">
        <v>4104</v>
      </c>
      <c r="R13569" s="13">
        <v>1</v>
      </c>
      <c r="S13569" s="13" t="s">
        <v>529</v>
      </c>
      <c r="T13569" s="13" t="s">
        <v>59</v>
      </c>
      <c r="U13569" s="13">
        <v>-3777.25</v>
      </c>
      <c r="V13569" s="13">
        <v>0</v>
      </c>
      <c r="W13569" s="13">
        <v>0</v>
      </c>
      <c r="X13569" s="13">
        <v>-146.69999999999999</v>
      </c>
      <c r="Y13569" s="13">
        <v>0</v>
      </c>
      <c r="Z13569" s="13">
        <v>-3777.25</v>
      </c>
      <c r="AA13569" s="13">
        <v>326.75</v>
      </c>
      <c r="AB13569" s="13">
        <v>180.05</v>
      </c>
      <c r="AC13569" s="13" t="s">
        <v>14630</v>
      </c>
      <c r="AD13569" s="13" t="s">
        <v>14630</v>
      </c>
      <c r="AE13569" s="16">
        <v>101016</v>
      </c>
      <c r="AF13569" s="17" t="s">
        <v>237</v>
      </c>
      <c r="AG13569" s="13" t="s">
        <v>238</v>
      </c>
      <c r="AH13569" s="13" t="s">
        <v>239</v>
      </c>
      <c r="AI13569" s="13" t="str">
        <f t="shared" si="430"/>
        <v>More than 180 days</v>
      </c>
      <c r="AJ13569" s="13" t="str">
        <f t="shared" si="431"/>
        <v>Additions</v>
      </c>
      <c r="AK13569" s="2"/>
      <c r="AL13569" s="2"/>
      <c r="AM13569" s="2"/>
      <c r="AN13569" s="2"/>
    </row>
    <row r="13570" spans="1:40" ht="15" hidden="1" x14ac:dyDescent="0.25">
      <c r="A13570" s="13" t="s">
        <v>18707</v>
      </c>
      <c r="B13570" s="13" t="s">
        <v>50</v>
      </c>
      <c r="C13570" s="13" t="s">
        <v>51</v>
      </c>
      <c r="D13570" s="11" t="s">
        <v>14629</v>
      </c>
      <c r="E13570" s="11">
        <v>21101600</v>
      </c>
      <c r="F13570" s="11">
        <v>21102600</v>
      </c>
      <c r="G13570" s="11">
        <v>46600800</v>
      </c>
      <c r="H13570" s="13" t="s">
        <v>575</v>
      </c>
      <c r="I13570" s="13" t="s">
        <v>234</v>
      </c>
      <c r="J13570" s="15">
        <v>40791</v>
      </c>
      <c r="K13570" s="15">
        <v>40791</v>
      </c>
      <c r="L13570" s="13" t="s">
        <v>235</v>
      </c>
      <c r="M13570" s="13" t="s">
        <v>14833</v>
      </c>
      <c r="N13570" s="13" t="s">
        <v>2910</v>
      </c>
      <c r="O13570" s="13">
        <v>4104</v>
      </c>
      <c r="P13570" s="13">
        <v>0</v>
      </c>
      <c r="Q13570" s="13">
        <v>4104</v>
      </c>
      <c r="R13570" s="13">
        <v>1</v>
      </c>
      <c r="S13570" s="13" t="s">
        <v>529</v>
      </c>
      <c r="T13570" s="13" t="s">
        <v>59</v>
      </c>
      <c r="U13570" s="13">
        <v>-3777.25</v>
      </c>
      <c r="V13570" s="13">
        <v>0</v>
      </c>
      <c r="W13570" s="13">
        <v>0</v>
      </c>
      <c r="X13570" s="13">
        <v>-146.69999999999999</v>
      </c>
      <c r="Y13570" s="13">
        <v>0</v>
      </c>
      <c r="Z13570" s="13">
        <v>-3777.25</v>
      </c>
      <c r="AA13570" s="13">
        <v>326.75</v>
      </c>
      <c r="AB13570" s="13">
        <v>180.05</v>
      </c>
      <c r="AC13570" s="13" t="s">
        <v>14630</v>
      </c>
      <c r="AD13570" s="13" t="s">
        <v>14630</v>
      </c>
      <c r="AE13570" s="16">
        <v>101016</v>
      </c>
      <c r="AF13570" s="17" t="s">
        <v>237</v>
      </c>
      <c r="AG13570" s="13" t="s">
        <v>238</v>
      </c>
      <c r="AH13570" s="13" t="s">
        <v>239</v>
      </c>
      <c r="AI13570" s="13" t="str">
        <f t="shared" si="430"/>
        <v>More than 180 days</v>
      </c>
      <c r="AJ13570" s="13" t="str">
        <f t="shared" si="431"/>
        <v>Additions</v>
      </c>
      <c r="AK13570" s="2"/>
      <c r="AL13570" s="2"/>
      <c r="AM13570" s="2"/>
      <c r="AN13570" s="2"/>
    </row>
    <row r="13571" spans="1:40" ht="15" hidden="1" x14ac:dyDescent="0.25">
      <c r="A13571" s="13" t="s">
        <v>18708</v>
      </c>
      <c r="B13571" s="13" t="s">
        <v>50</v>
      </c>
      <c r="C13571" s="13" t="s">
        <v>51</v>
      </c>
      <c r="D13571" s="11" t="s">
        <v>14629</v>
      </c>
      <c r="E13571" s="11">
        <v>21101600</v>
      </c>
      <c r="F13571" s="11">
        <v>21102600</v>
      </c>
      <c r="G13571" s="11">
        <v>46600800</v>
      </c>
      <c r="H13571" s="13" t="s">
        <v>575</v>
      </c>
      <c r="I13571" s="13" t="s">
        <v>234</v>
      </c>
      <c r="J13571" s="15">
        <v>40791</v>
      </c>
      <c r="K13571" s="15">
        <v>40791</v>
      </c>
      <c r="L13571" s="13" t="s">
        <v>235</v>
      </c>
      <c r="M13571" s="13" t="s">
        <v>14833</v>
      </c>
      <c r="N13571" s="13" t="s">
        <v>2910</v>
      </c>
      <c r="O13571" s="13">
        <v>4104</v>
      </c>
      <c r="P13571" s="13">
        <v>0</v>
      </c>
      <c r="Q13571" s="13">
        <v>4104</v>
      </c>
      <c r="R13571" s="13">
        <v>1</v>
      </c>
      <c r="S13571" s="13" t="s">
        <v>529</v>
      </c>
      <c r="T13571" s="13" t="s">
        <v>59</v>
      </c>
      <c r="U13571" s="13">
        <v>-3777.25</v>
      </c>
      <c r="V13571" s="13">
        <v>0</v>
      </c>
      <c r="W13571" s="13">
        <v>0</v>
      </c>
      <c r="X13571" s="13">
        <v>-146.69999999999999</v>
      </c>
      <c r="Y13571" s="13">
        <v>0</v>
      </c>
      <c r="Z13571" s="13">
        <v>-3777.25</v>
      </c>
      <c r="AA13571" s="13">
        <v>326.75</v>
      </c>
      <c r="AB13571" s="13">
        <v>180.05</v>
      </c>
      <c r="AC13571" s="13" t="s">
        <v>14630</v>
      </c>
      <c r="AD13571" s="13" t="s">
        <v>14630</v>
      </c>
      <c r="AE13571" s="16">
        <v>101016</v>
      </c>
      <c r="AF13571" s="17" t="s">
        <v>237</v>
      </c>
      <c r="AG13571" s="13" t="s">
        <v>238</v>
      </c>
      <c r="AH13571" s="13" t="s">
        <v>239</v>
      </c>
      <c r="AI13571" s="13" t="str">
        <f t="shared" si="430"/>
        <v>More than 180 days</v>
      </c>
      <c r="AJ13571" s="13" t="str">
        <f t="shared" si="431"/>
        <v>Additions</v>
      </c>
      <c r="AK13571" s="2"/>
      <c r="AL13571" s="2"/>
      <c r="AM13571" s="2"/>
      <c r="AN13571" s="2"/>
    </row>
    <row r="13572" spans="1:40" ht="15" hidden="1" x14ac:dyDescent="0.25">
      <c r="A13572" s="13" t="s">
        <v>18709</v>
      </c>
      <c r="B13572" s="13" t="s">
        <v>50</v>
      </c>
      <c r="C13572" s="13" t="s">
        <v>51</v>
      </c>
      <c r="D13572" s="11" t="s">
        <v>14629</v>
      </c>
      <c r="E13572" s="11">
        <v>21101600</v>
      </c>
      <c r="F13572" s="11">
        <v>21102600</v>
      </c>
      <c r="G13572" s="11">
        <v>46600800</v>
      </c>
      <c r="H13572" s="13" t="s">
        <v>575</v>
      </c>
      <c r="I13572" s="13" t="s">
        <v>234</v>
      </c>
      <c r="J13572" s="15">
        <v>40791</v>
      </c>
      <c r="K13572" s="15">
        <v>40791</v>
      </c>
      <c r="L13572" s="13" t="s">
        <v>235</v>
      </c>
      <c r="M13572" s="13" t="s">
        <v>14833</v>
      </c>
      <c r="N13572" s="13" t="s">
        <v>2910</v>
      </c>
      <c r="O13572" s="13">
        <v>4104</v>
      </c>
      <c r="P13572" s="13">
        <v>0</v>
      </c>
      <c r="Q13572" s="13">
        <v>4104</v>
      </c>
      <c r="R13572" s="13">
        <v>1</v>
      </c>
      <c r="S13572" s="13" t="s">
        <v>529</v>
      </c>
      <c r="T13572" s="13" t="s">
        <v>59</v>
      </c>
      <c r="U13572" s="13">
        <v>-3777.25</v>
      </c>
      <c r="V13572" s="13">
        <v>0</v>
      </c>
      <c r="W13572" s="13">
        <v>0</v>
      </c>
      <c r="X13572" s="13">
        <v>-146.69999999999999</v>
      </c>
      <c r="Y13572" s="13">
        <v>0</v>
      </c>
      <c r="Z13572" s="13">
        <v>-3777.25</v>
      </c>
      <c r="AA13572" s="13">
        <v>326.75</v>
      </c>
      <c r="AB13572" s="13">
        <v>180.05</v>
      </c>
      <c r="AC13572" s="13" t="s">
        <v>14630</v>
      </c>
      <c r="AD13572" s="13" t="s">
        <v>14630</v>
      </c>
      <c r="AE13572" s="16">
        <v>101016</v>
      </c>
      <c r="AF13572" s="17" t="s">
        <v>237</v>
      </c>
      <c r="AG13572" s="13" t="s">
        <v>238</v>
      </c>
      <c r="AH13572" s="13" t="s">
        <v>239</v>
      </c>
      <c r="AI13572" s="13" t="str">
        <f t="shared" si="430"/>
        <v>More than 180 days</v>
      </c>
      <c r="AJ13572" s="13" t="str">
        <f t="shared" si="431"/>
        <v>Additions</v>
      </c>
      <c r="AK13572" s="2"/>
      <c r="AL13572" s="2"/>
      <c r="AM13572" s="2"/>
      <c r="AN13572" s="2"/>
    </row>
    <row r="13573" spans="1:40" ht="15" hidden="1" x14ac:dyDescent="0.25">
      <c r="A13573" s="13" t="s">
        <v>18710</v>
      </c>
      <c r="B13573" s="13" t="s">
        <v>50</v>
      </c>
      <c r="C13573" s="13" t="s">
        <v>51</v>
      </c>
      <c r="D13573" s="11" t="s">
        <v>14629</v>
      </c>
      <c r="E13573" s="11">
        <v>21101600</v>
      </c>
      <c r="F13573" s="11">
        <v>21102600</v>
      </c>
      <c r="G13573" s="11">
        <v>46600800</v>
      </c>
      <c r="H13573" s="13" t="s">
        <v>575</v>
      </c>
      <c r="I13573" s="13" t="s">
        <v>234</v>
      </c>
      <c r="J13573" s="15">
        <v>40791</v>
      </c>
      <c r="K13573" s="15">
        <v>40791</v>
      </c>
      <c r="L13573" s="13" t="s">
        <v>235</v>
      </c>
      <c r="M13573" s="13" t="s">
        <v>18395</v>
      </c>
      <c r="N13573" s="13" t="s">
        <v>2910</v>
      </c>
      <c r="O13573" s="13">
        <v>4560</v>
      </c>
      <c r="P13573" s="13">
        <v>0</v>
      </c>
      <c r="Q13573" s="13">
        <v>4560</v>
      </c>
      <c r="R13573" s="13">
        <v>1</v>
      </c>
      <c r="S13573" s="13" t="s">
        <v>529</v>
      </c>
      <c r="T13573" s="13" t="s">
        <v>59</v>
      </c>
      <c r="U13573" s="13">
        <v>-4196.95</v>
      </c>
      <c r="V13573" s="13">
        <v>0</v>
      </c>
      <c r="W13573" s="13">
        <v>0</v>
      </c>
      <c r="X13573" s="13">
        <v>-163.01</v>
      </c>
      <c r="Y13573" s="13">
        <v>0</v>
      </c>
      <c r="Z13573" s="13">
        <v>-4196.95</v>
      </c>
      <c r="AA13573" s="13">
        <v>363.05</v>
      </c>
      <c r="AB13573" s="13">
        <v>200.04</v>
      </c>
      <c r="AC13573" s="13" t="s">
        <v>14630</v>
      </c>
      <c r="AD13573" s="13" t="s">
        <v>14630</v>
      </c>
      <c r="AE13573" s="16">
        <v>101016</v>
      </c>
      <c r="AF13573" s="17" t="s">
        <v>237</v>
      </c>
      <c r="AG13573" s="13" t="s">
        <v>238</v>
      </c>
      <c r="AH13573" s="13" t="s">
        <v>239</v>
      </c>
      <c r="AI13573" s="13" t="str">
        <f t="shared" ref="AI13573:AI13636" si="432">IF(J13573&lt;$AH$3,"More than 180 days","Less than 180 days")</f>
        <v>More than 180 days</v>
      </c>
      <c r="AJ13573" s="13" t="str">
        <f t="shared" si="431"/>
        <v>Additions</v>
      </c>
      <c r="AK13573" s="2"/>
      <c r="AL13573" s="2"/>
      <c r="AM13573" s="2"/>
      <c r="AN13573" s="2"/>
    </row>
    <row r="13574" spans="1:40" ht="15" hidden="1" x14ac:dyDescent="0.25">
      <c r="A13574" s="13" t="s">
        <v>18711</v>
      </c>
      <c r="B13574" s="13" t="s">
        <v>50</v>
      </c>
      <c r="C13574" s="13" t="s">
        <v>51</v>
      </c>
      <c r="D13574" s="11" t="s">
        <v>14629</v>
      </c>
      <c r="E13574" s="11">
        <v>21101600</v>
      </c>
      <c r="F13574" s="11">
        <v>21102600</v>
      </c>
      <c r="G13574" s="11">
        <v>46600800</v>
      </c>
      <c r="H13574" s="13" t="s">
        <v>575</v>
      </c>
      <c r="I13574" s="13" t="s">
        <v>234</v>
      </c>
      <c r="J13574" s="15">
        <v>40791</v>
      </c>
      <c r="K13574" s="15">
        <v>40791</v>
      </c>
      <c r="L13574" s="13" t="s">
        <v>235</v>
      </c>
      <c r="M13574" s="13" t="s">
        <v>18395</v>
      </c>
      <c r="N13574" s="13" t="s">
        <v>2910</v>
      </c>
      <c r="O13574" s="13">
        <v>4560</v>
      </c>
      <c r="P13574" s="13">
        <v>0</v>
      </c>
      <c r="Q13574" s="13">
        <v>4560</v>
      </c>
      <c r="R13574" s="13">
        <v>1</v>
      </c>
      <c r="S13574" s="13" t="s">
        <v>529</v>
      </c>
      <c r="T13574" s="13" t="s">
        <v>59</v>
      </c>
      <c r="U13574" s="13">
        <v>-4196.95</v>
      </c>
      <c r="V13574" s="13">
        <v>0</v>
      </c>
      <c r="W13574" s="13">
        <v>0</v>
      </c>
      <c r="X13574" s="13">
        <v>-163.01</v>
      </c>
      <c r="Y13574" s="13">
        <v>0</v>
      </c>
      <c r="Z13574" s="13">
        <v>-4196.95</v>
      </c>
      <c r="AA13574" s="13">
        <v>363.05</v>
      </c>
      <c r="AB13574" s="13">
        <v>200.04</v>
      </c>
      <c r="AC13574" s="13" t="s">
        <v>14630</v>
      </c>
      <c r="AD13574" s="13" t="s">
        <v>14630</v>
      </c>
      <c r="AE13574" s="16">
        <v>101016</v>
      </c>
      <c r="AF13574" s="17" t="s">
        <v>237</v>
      </c>
      <c r="AG13574" s="13" t="s">
        <v>238</v>
      </c>
      <c r="AH13574" s="13" t="s">
        <v>239</v>
      </c>
      <c r="AI13574" s="13" t="str">
        <f t="shared" si="432"/>
        <v>More than 180 days</v>
      </c>
      <c r="AJ13574" s="13" t="str">
        <f t="shared" ref="AJ13574:AJ13637" si="433">IF(P13574&gt;=0,"Additions","Sale")</f>
        <v>Additions</v>
      </c>
      <c r="AK13574" s="2"/>
      <c r="AL13574" s="2"/>
      <c r="AM13574" s="2"/>
      <c r="AN13574" s="2"/>
    </row>
    <row r="13575" spans="1:40" ht="15" hidden="1" x14ac:dyDescent="0.25">
      <c r="A13575" s="13" t="s">
        <v>18712</v>
      </c>
      <c r="B13575" s="13" t="s">
        <v>50</v>
      </c>
      <c r="C13575" s="13" t="s">
        <v>51</v>
      </c>
      <c r="D13575" s="11" t="s">
        <v>14629</v>
      </c>
      <c r="E13575" s="11">
        <v>21101600</v>
      </c>
      <c r="F13575" s="11">
        <v>21102600</v>
      </c>
      <c r="G13575" s="11">
        <v>46600800</v>
      </c>
      <c r="H13575" s="13" t="s">
        <v>575</v>
      </c>
      <c r="I13575" s="13" t="s">
        <v>234</v>
      </c>
      <c r="J13575" s="15">
        <v>40791</v>
      </c>
      <c r="K13575" s="15">
        <v>40791</v>
      </c>
      <c r="L13575" s="13" t="s">
        <v>235</v>
      </c>
      <c r="M13575" s="13" t="s">
        <v>18395</v>
      </c>
      <c r="N13575" s="13" t="s">
        <v>2910</v>
      </c>
      <c r="O13575" s="13">
        <v>4560</v>
      </c>
      <c r="P13575" s="13">
        <v>0</v>
      </c>
      <c r="Q13575" s="13">
        <v>4560</v>
      </c>
      <c r="R13575" s="13">
        <v>1</v>
      </c>
      <c r="S13575" s="13" t="s">
        <v>529</v>
      </c>
      <c r="T13575" s="13" t="s">
        <v>59</v>
      </c>
      <c r="U13575" s="13">
        <v>-4196.95</v>
      </c>
      <c r="V13575" s="13">
        <v>0</v>
      </c>
      <c r="W13575" s="13">
        <v>0</v>
      </c>
      <c r="X13575" s="13">
        <v>-163.01</v>
      </c>
      <c r="Y13575" s="13">
        <v>0</v>
      </c>
      <c r="Z13575" s="13">
        <v>-4196.95</v>
      </c>
      <c r="AA13575" s="13">
        <v>363.05</v>
      </c>
      <c r="AB13575" s="13">
        <v>200.04</v>
      </c>
      <c r="AC13575" s="13" t="s">
        <v>14630</v>
      </c>
      <c r="AD13575" s="13" t="s">
        <v>14630</v>
      </c>
      <c r="AE13575" s="16">
        <v>101016</v>
      </c>
      <c r="AF13575" s="17" t="s">
        <v>237</v>
      </c>
      <c r="AG13575" s="13" t="s">
        <v>238</v>
      </c>
      <c r="AH13575" s="13" t="s">
        <v>239</v>
      </c>
      <c r="AI13575" s="13" t="str">
        <f t="shared" si="432"/>
        <v>More than 180 days</v>
      </c>
      <c r="AJ13575" s="13" t="str">
        <f t="shared" si="433"/>
        <v>Additions</v>
      </c>
      <c r="AK13575" s="2"/>
      <c r="AL13575" s="2"/>
      <c r="AM13575" s="2"/>
      <c r="AN13575" s="2"/>
    </row>
    <row r="13576" spans="1:40" ht="15" hidden="1" x14ac:dyDescent="0.25">
      <c r="A13576" s="13" t="s">
        <v>18713</v>
      </c>
      <c r="B13576" s="13" t="s">
        <v>50</v>
      </c>
      <c r="C13576" s="13" t="s">
        <v>51</v>
      </c>
      <c r="D13576" s="11" t="s">
        <v>14629</v>
      </c>
      <c r="E13576" s="11">
        <v>21101600</v>
      </c>
      <c r="F13576" s="11">
        <v>21102600</v>
      </c>
      <c r="G13576" s="11">
        <v>46600800</v>
      </c>
      <c r="H13576" s="13" t="s">
        <v>575</v>
      </c>
      <c r="I13576" s="13" t="s">
        <v>234</v>
      </c>
      <c r="J13576" s="15">
        <v>40791</v>
      </c>
      <c r="K13576" s="15">
        <v>40791</v>
      </c>
      <c r="L13576" s="13" t="s">
        <v>235</v>
      </c>
      <c r="M13576" s="13" t="s">
        <v>18395</v>
      </c>
      <c r="N13576" s="13" t="s">
        <v>2910</v>
      </c>
      <c r="O13576" s="13">
        <v>4560</v>
      </c>
      <c r="P13576" s="13">
        <v>0</v>
      </c>
      <c r="Q13576" s="13">
        <v>4560</v>
      </c>
      <c r="R13576" s="13">
        <v>1</v>
      </c>
      <c r="S13576" s="13" t="s">
        <v>529</v>
      </c>
      <c r="T13576" s="13" t="s">
        <v>59</v>
      </c>
      <c r="U13576" s="13">
        <v>-4196.95</v>
      </c>
      <c r="V13576" s="13">
        <v>0</v>
      </c>
      <c r="W13576" s="13">
        <v>0</v>
      </c>
      <c r="X13576" s="13">
        <v>-163.01</v>
      </c>
      <c r="Y13576" s="13">
        <v>0</v>
      </c>
      <c r="Z13576" s="13">
        <v>-4196.95</v>
      </c>
      <c r="AA13576" s="13">
        <v>363.05</v>
      </c>
      <c r="AB13576" s="13">
        <v>200.04</v>
      </c>
      <c r="AC13576" s="13" t="s">
        <v>14630</v>
      </c>
      <c r="AD13576" s="13" t="s">
        <v>14630</v>
      </c>
      <c r="AE13576" s="16">
        <v>101016</v>
      </c>
      <c r="AF13576" s="17" t="s">
        <v>237</v>
      </c>
      <c r="AG13576" s="13" t="s">
        <v>238</v>
      </c>
      <c r="AH13576" s="13" t="s">
        <v>239</v>
      </c>
      <c r="AI13576" s="13" t="str">
        <f t="shared" si="432"/>
        <v>More than 180 days</v>
      </c>
      <c r="AJ13576" s="13" t="str">
        <f t="shared" si="433"/>
        <v>Additions</v>
      </c>
      <c r="AK13576" s="2"/>
      <c r="AL13576" s="2"/>
      <c r="AM13576" s="2"/>
      <c r="AN13576" s="2"/>
    </row>
    <row r="13577" spans="1:40" ht="15" hidden="1" x14ac:dyDescent="0.25">
      <c r="A13577" s="13" t="s">
        <v>18714</v>
      </c>
      <c r="B13577" s="13" t="s">
        <v>50</v>
      </c>
      <c r="C13577" s="13" t="s">
        <v>51</v>
      </c>
      <c r="D13577" s="11" t="s">
        <v>14629</v>
      </c>
      <c r="E13577" s="11">
        <v>21101600</v>
      </c>
      <c r="F13577" s="11">
        <v>21102600</v>
      </c>
      <c r="G13577" s="11">
        <v>46600800</v>
      </c>
      <c r="H13577" s="13" t="s">
        <v>575</v>
      </c>
      <c r="I13577" s="13" t="s">
        <v>234</v>
      </c>
      <c r="J13577" s="15">
        <v>40791</v>
      </c>
      <c r="K13577" s="15">
        <v>40791</v>
      </c>
      <c r="L13577" s="13" t="s">
        <v>235</v>
      </c>
      <c r="M13577" s="13" t="s">
        <v>18395</v>
      </c>
      <c r="N13577" s="13" t="s">
        <v>2910</v>
      </c>
      <c r="O13577" s="13">
        <v>4560</v>
      </c>
      <c r="P13577" s="13">
        <v>0</v>
      </c>
      <c r="Q13577" s="13">
        <v>4560</v>
      </c>
      <c r="R13577" s="13">
        <v>1</v>
      </c>
      <c r="S13577" s="13" t="s">
        <v>529</v>
      </c>
      <c r="T13577" s="13" t="s">
        <v>59</v>
      </c>
      <c r="U13577" s="13">
        <v>-4196.95</v>
      </c>
      <c r="V13577" s="13">
        <v>0</v>
      </c>
      <c r="W13577" s="13">
        <v>0</v>
      </c>
      <c r="X13577" s="13">
        <v>-163.01</v>
      </c>
      <c r="Y13577" s="13">
        <v>0</v>
      </c>
      <c r="Z13577" s="13">
        <v>-4196.95</v>
      </c>
      <c r="AA13577" s="13">
        <v>363.05</v>
      </c>
      <c r="AB13577" s="13">
        <v>200.04</v>
      </c>
      <c r="AC13577" s="13" t="s">
        <v>14630</v>
      </c>
      <c r="AD13577" s="13" t="s">
        <v>14630</v>
      </c>
      <c r="AE13577" s="16">
        <v>101016</v>
      </c>
      <c r="AF13577" s="17" t="s">
        <v>237</v>
      </c>
      <c r="AG13577" s="13" t="s">
        <v>238</v>
      </c>
      <c r="AH13577" s="13" t="s">
        <v>239</v>
      </c>
      <c r="AI13577" s="13" t="str">
        <f t="shared" si="432"/>
        <v>More than 180 days</v>
      </c>
      <c r="AJ13577" s="13" t="str">
        <f t="shared" si="433"/>
        <v>Additions</v>
      </c>
      <c r="AK13577" s="2"/>
      <c r="AL13577" s="2"/>
      <c r="AM13577" s="2"/>
      <c r="AN13577" s="2"/>
    </row>
    <row r="13578" spans="1:40" ht="15" hidden="1" x14ac:dyDescent="0.25">
      <c r="A13578" s="13" t="s">
        <v>18715</v>
      </c>
      <c r="B13578" s="13" t="s">
        <v>50</v>
      </c>
      <c r="C13578" s="13" t="s">
        <v>51</v>
      </c>
      <c r="D13578" s="11" t="s">
        <v>14629</v>
      </c>
      <c r="E13578" s="11">
        <v>21101600</v>
      </c>
      <c r="F13578" s="11">
        <v>21102600</v>
      </c>
      <c r="G13578" s="11">
        <v>46600800</v>
      </c>
      <c r="H13578" s="13" t="s">
        <v>575</v>
      </c>
      <c r="I13578" s="13" t="s">
        <v>234</v>
      </c>
      <c r="J13578" s="15">
        <v>40791</v>
      </c>
      <c r="K13578" s="15">
        <v>40791</v>
      </c>
      <c r="L13578" s="13" t="s">
        <v>235</v>
      </c>
      <c r="M13578" s="13" t="s">
        <v>18395</v>
      </c>
      <c r="N13578" s="13" t="s">
        <v>2910</v>
      </c>
      <c r="O13578" s="13">
        <v>4560</v>
      </c>
      <c r="P13578" s="13">
        <v>0</v>
      </c>
      <c r="Q13578" s="13">
        <v>4560</v>
      </c>
      <c r="R13578" s="13">
        <v>1</v>
      </c>
      <c r="S13578" s="13" t="s">
        <v>529</v>
      </c>
      <c r="T13578" s="13" t="s">
        <v>59</v>
      </c>
      <c r="U13578" s="13">
        <v>-4196.95</v>
      </c>
      <c r="V13578" s="13">
        <v>0</v>
      </c>
      <c r="W13578" s="13">
        <v>0</v>
      </c>
      <c r="X13578" s="13">
        <v>-163.01</v>
      </c>
      <c r="Y13578" s="13">
        <v>0</v>
      </c>
      <c r="Z13578" s="13">
        <v>-4196.95</v>
      </c>
      <c r="AA13578" s="13">
        <v>363.05</v>
      </c>
      <c r="AB13578" s="13">
        <v>200.04</v>
      </c>
      <c r="AC13578" s="13" t="s">
        <v>14630</v>
      </c>
      <c r="AD13578" s="13" t="s">
        <v>14630</v>
      </c>
      <c r="AE13578" s="16">
        <v>101016</v>
      </c>
      <c r="AF13578" s="17" t="s">
        <v>237</v>
      </c>
      <c r="AG13578" s="13" t="s">
        <v>238</v>
      </c>
      <c r="AH13578" s="13" t="s">
        <v>239</v>
      </c>
      <c r="AI13578" s="13" t="str">
        <f t="shared" si="432"/>
        <v>More than 180 days</v>
      </c>
      <c r="AJ13578" s="13" t="str">
        <f t="shared" si="433"/>
        <v>Additions</v>
      </c>
      <c r="AK13578" s="2"/>
      <c r="AL13578" s="2"/>
      <c r="AM13578" s="2"/>
      <c r="AN13578" s="2"/>
    </row>
    <row r="13579" spans="1:40" ht="15" hidden="1" x14ac:dyDescent="0.25">
      <c r="A13579" s="13" t="s">
        <v>18716</v>
      </c>
      <c r="B13579" s="13" t="s">
        <v>50</v>
      </c>
      <c r="C13579" s="13" t="s">
        <v>51</v>
      </c>
      <c r="D13579" s="11" t="s">
        <v>14629</v>
      </c>
      <c r="E13579" s="11">
        <v>21101600</v>
      </c>
      <c r="F13579" s="11">
        <v>21102600</v>
      </c>
      <c r="G13579" s="11">
        <v>46600800</v>
      </c>
      <c r="H13579" s="13" t="s">
        <v>575</v>
      </c>
      <c r="I13579" s="13" t="s">
        <v>234</v>
      </c>
      <c r="J13579" s="15">
        <v>40791</v>
      </c>
      <c r="K13579" s="15">
        <v>40791</v>
      </c>
      <c r="L13579" s="13" t="s">
        <v>235</v>
      </c>
      <c r="M13579" s="13" t="s">
        <v>18395</v>
      </c>
      <c r="N13579" s="13" t="s">
        <v>2910</v>
      </c>
      <c r="O13579" s="13">
        <v>4560</v>
      </c>
      <c r="P13579" s="13">
        <v>0</v>
      </c>
      <c r="Q13579" s="13">
        <v>4560</v>
      </c>
      <c r="R13579" s="13">
        <v>1</v>
      </c>
      <c r="S13579" s="13" t="s">
        <v>529</v>
      </c>
      <c r="T13579" s="13" t="s">
        <v>59</v>
      </c>
      <c r="U13579" s="13">
        <v>-4196.95</v>
      </c>
      <c r="V13579" s="13">
        <v>0</v>
      </c>
      <c r="W13579" s="13">
        <v>0</v>
      </c>
      <c r="X13579" s="13">
        <v>-163.01</v>
      </c>
      <c r="Y13579" s="13">
        <v>0</v>
      </c>
      <c r="Z13579" s="13">
        <v>-4196.95</v>
      </c>
      <c r="AA13579" s="13">
        <v>363.05</v>
      </c>
      <c r="AB13579" s="13">
        <v>200.04</v>
      </c>
      <c r="AC13579" s="13" t="s">
        <v>14630</v>
      </c>
      <c r="AD13579" s="13" t="s">
        <v>14630</v>
      </c>
      <c r="AE13579" s="16">
        <v>101016</v>
      </c>
      <c r="AF13579" s="17" t="s">
        <v>237</v>
      </c>
      <c r="AG13579" s="13" t="s">
        <v>238</v>
      </c>
      <c r="AH13579" s="13" t="s">
        <v>239</v>
      </c>
      <c r="AI13579" s="13" t="str">
        <f t="shared" si="432"/>
        <v>More than 180 days</v>
      </c>
      <c r="AJ13579" s="13" t="str">
        <f t="shared" si="433"/>
        <v>Additions</v>
      </c>
      <c r="AK13579" s="2"/>
      <c r="AL13579" s="2"/>
      <c r="AM13579" s="2"/>
      <c r="AN13579" s="2"/>
    </row>
    <row r="13580" spans="1:40" ht="15" hidden="1" x14ac:dyDescent="0.25">
      <c r="A13580" s="13" t="s">
        <v>18717</v>
      </c>
      <c r="B13580" s="13" t="s">
        <v>50</v>
      </c>
      <c r="C13580" s="13" t="s">
        <v>51</v>
      </c>
      <c r="D13580" s="11" t="s">
        <v>14629</v>
      </c>
      <c r="E13580" s="11">
        <v>21101600</v>
      </c>
      <c r="F13580" s="11">
        <v>21102600</v>
      </c>
      <c r="G13580" s="11">
        <v>46600800</v>
      </c>
      <c r="H13580" s="13" t="s">
        <v>575</v>
      </c>
      <c r="I13580" s="13" t="s">
        <v>234</v>
      </c>
      <c r="J13580" s="15">
        <v>40791</v>
      </c>
      <c r="K13580" s="15">
        <v>40791</v>
      </c>
      <c r="L13580" s="13" t="s">
        <v>235</v>
      </c>
      <c r="M13580" s="13" t="s">
        <v>18395</v>
      </c>
      <c r="N13580" s="13" t="s">
        <v>2910</v>
      </c>
      <c r="O13580" s="13">
        <v>4560</v>
      </c>
      <c r="P13580" s="13">
        <v>0</v>
      </c>
      <c r="Q13580" s="13">
        <v>4560</v>
      </c>
      <c r="R13580" s="13">
        <v>1</v>
      </c>
      <c r="S13580" s="13" t="s">
        <v>529</v>
      </c>
      <c r="T13580" s="13" t="s">
        <v>59</v>
      </c>
      <c r="U13580" s="13">
        <v>-4196.95</v>
      </c>
      <c r="V13580" s="13">
        <v>0</v>
      </c>
      <c r="W13580" s="13">
        <v>0</v>
      </c>
      <c r="X13580" s="13">
        <v>-163.01</v>
      </c>
      <c r="Y13580" s="13">
        <v>0</v>
      </c>
      <c r="Z13580" s="13">
        <v>-4196.95</v>
      </c>
      <c r="AA13580" s="13">
        <v>363.05</v>
      </c>
      <c r="AB13580" s="13">
        <v>200.04</v>
      </c>
      <c r="AC13580" s="13" t="s">
        <v>14630</v>
      </c>
      <c r="AD13580" s="13" t="s">
        <v>14630</v>
      </c>
      <c r="AE13580" s="16">
        <v>101016</v>
      </c>
      <c r="AF13580" s="17" t="s">
        <v>237</v>
      </c>
      <c r="AG13580" s="13" t="s">
        <v>238</v>
      </c>
      <c r="AH13580" s="13" t="s">
        <v>239</v>
      </c>
      <c r="AI13580" s="13" t="str">
        <f t="shared" si="432"/>
        <v>More than 180 days</v>
      </c>
      <c r="AJ13580" s="13" t="str">
        <f t="shared" si="433"/>
        <v>Additions</v>
      </c>
      <c r="AK13580" s="2"/>
      <c r="AL13580" s="2"/>
      <c r="AM13580" s="2"/>
      <c r="AN13580" s="2"/>
    </row>
    <row r="13581" spans="1:40" ht="15" hidden="1" x14ac:dyDescent="0.25">
      <c r="A13581" s="13" t="s">
        <v>18718</v>
      </c>
      <c r="B13581" s="13" t="s">
        <v>50</v>
      </c>
      <c r="C13581" s="13" t="s">
        <v>51</v>
      </c>
      <c r="D13581" s="11" t="s">
        <v>14629</v>
      </c>
      <c r="E13581" s="11">
        <v>21101600</v>
      </c>
      <c r="F13581" s="11">
        <v>21102600</v>
      </c>
      <c r="G13581" s="11">
        <v>46600800</v>
      </c>
      <c r="H13581" s="13" t="s">
        <v>575</v>
      </c>
      <c r="I13581" s="13" t="s">
        <v>234</v>
      </c>
      <c r="J13581" s="15">
        <v>40791</v>
      </c>
      <c r="K13581" s="15">
        <v>40791</v>
      </c>
      <c r="L13581" s="13" t="s">
        <v>235</v>
      </c>
      <c r="M13581" s="13" t="s">
        <v>18395</v>
      </c>
      <c r="N13581" s="13" t="s">
        <v>2910</v>
      </c>
      <c r="O13581" s="13">
        <v>4560</v>
      </c>
      <c r="P13581" s="13">
        <v>0</v>
      </c>
      <c r="Q13581" s="13">
        <v>4560</v>
      </c>
      <c r="R13581" s="13">
        <v>1</v>
      </c>
      <c r="S13581" s="13" t="s">
        <v>529</v>
      </c>
      <c r="T13581" s="13" t="s">
        <v>59</v>
      </c>
      <c r="U13581" s="13">
        <v>-4196.95</v>
      </c>
      <c r="V13581" s="13">
        <v>0</v>
      </c>
      <c r="W13581" s="13">
        <v>0</v>
      </c>
      <c r="X13581" s="13">
        <v>-163.01</v>
      </c>
      <c r="Y13581" s="13">
        <v>0</v>
      </c>
      <c r="Z13581" s="13">
        <v>-4196.95</v>
      </c>
      <c r="AA13581" s="13">
        <v>363.05</v>
      </c>
      <c r="AB13581" s="13">
        <v>200.04</v>
      </c>
      <c r="AC13581" s="13" t="s">
        <v>14630</v>
      </c>
      <c r="AD13581" s="13" t="s">
        <v>14630</v>
      </c>
      <c r="AE13581" s="16">
        <v>101016</v>
      </c>
      <c r="AF13581" s="17" t="s">
        <v>237</v>
      </c>
      <c r="AG13581" s="13" t="s">
        <v>238</v>
      </c>
      <c r="AH13581" s="13" t="s">
        <v>239</v>
      </c>
      <c r="AI13581" s="13" t="str">
        <f t="shared" si="432"/>
        <v>More than 180 days</v>
      </c>
      <c r="AJ13581" s="13" t="str">
        <f t="shared" si="433"/>
        <v>Additions</v>
      </c>
      <c r="AK13581" s="2"/>
      <c r="AL13581" s="2"/>
      <c r="AM13581" s="2"/>
      <c r="AN13581" s="2"/>
    </row>
    <row r="13582" spans="1:40" ht="15" hidden="1" x14ac:dyDescent="0.25">
      <c r="A13582" s="13" t="s">
        <v>18719</v>
      </c>
      <c r="B13582" s="13" t="s">
        <v>50</v>
      </c>
      <c r="C13582" s="13" t="s">
        <v>51</v>
      </c>
      <c r="D13582" s="11" t="s">
        <v>14629</v>
      </c>
      <c r="E13582" s="11">
        <v>21101600</v>
      </c>
      <c r="F13582" s="11">
        <v>21102600</v>
      </c>
      <c r="G13582" s="11">
        <v>46600800</v>
      </c>
      <c r="H13582" s="13" t="s">
        <v>575</v>
      </c>
      <c r="I13582" s="13" t="s">
        <v>234</v>
      </c>
      <c r="J13582" s="15">
        <v>40791</v>
      </c>
      <c r="K13582" s="15">
        <v>40791</v>
      </c>
      <c r="L13582" s="13" t="s">
        <v>235</v>
      </c>
      <c r="M13582" s="13" t="s">
        <v>18395</v>
      </c>
      <c r="N13582" s="13" t="s">
        <v>2910</v>
      </c>
      <c r="O13582" s="13">
        <v>4560</v>
      </c>
      <c r="P13582" s="13">
        <v>0</v>
      </c>
      <c r="Q13582" s="13">
        <v>4560</v>
      </c>
      <c r="R13582" s="13">
        <v>1</v>
      </c>
      <c r="S13582" s="13" t="s">
        <v>529</v>
      </c>
      <c r="T13582" s="13" t="s">
        <v>59</v>
      </c>
      <c r="U13582" s="13">
        <v>-4196.95</v>
      </c>
      <c r="V13582" s="13">
        <v>0</v>
      </c>
      <c r="W13582" s="13">
        <v>0</v>
      </c>
      <c r="X13582" s="13">
        <v>-163.01</v>
      </c>
      <c r="Y13582" s="13">
        <v>0</v>
      </c>
      <c r="Z13582" s="13">
        <v>-4196.95</v>
      </c>
      <c r="AA13582" s="13">
        <v>363.05</v>
      </c>
      <c r="AB13582" s="13">
        <v>200.04</v>
      </c>
      <c r="AC13582" s="13" t="s">
        <v>14630</v>
      </c>
      <c r="AD13582" s="13" t="s">
        <v>14630</v>
      </c>
      <c r="AE13582" s="16">
        <v>101016</v>
      </c>
      <c r="AF13582" s="17" t="s">
        <v>237</v>
      </c>
      <c r="AG13582" s="13" t="s">
        <v>238</v>
      </c>
      <c r="AH13582" s="13" t="s">
        <v>239</v>
      </c>
      <c r="AI13582" s="13" t="str">
        <f t="shared" si="432"/>
        <v>More than 180 days</v>
      </c>
      <c r="AJ13582" s="13" t="str">
        <f t="shared" si="433"/>
        <v>Additions</v>
      </c>
      <c r="AK13582" s="2"/>
      <c r="AL13582" s="2"/>
      <c r="AM13582" s="2"/>
      <c r="AN13582" s="2"/>
    </row>
    <row r="13583" spans="1:40" ht="15" hidden="1" x14ac:dyDescent="0.25">
      <c r="A13583" s="13" t="s">
        <v>18720</v>
      </c>
      <c r="B13583" s="13" t="s">
        <v>50</v>
      </c>
      <c r="C13583" s="13" t="s">
        <v>51</v>
      </c>
      <c r="D13583" s="11" t="s">
        <v>14629</v>
      </c>
      <c r="E13583" s="11">
        <v>21101600</v>
      </c>
      <c r="F13583" s="11">
        <v>21102600</v>
      </c>
      <c r="G13583" s="11">
        <v>46600800</v>
      </c>
      <c r="H13583" s="13" t="s">
        <v>575</v>
      </c>
      <c r="I13583" s="13" t="s">
        <v>234</v>
      </c>
      <c r="J13583" s="15">
        <v>40791</v>
      </c>
      <c r="K13583" s="15">
        <v>40791</v>
      </c>
      <c r="L13583" s="13" t="s">
        <v>235</v>
      </c>
      <c r="M13583" s="13" t="s">
        <v>18395</v>
      </c>
      <c r="N13583" s="13" t="s">
        <v>2910</v>
      </c>
      <c r="O13583" s="13">
        <v>4560</v>
      </c>
      <c r="P13583" s="13">
        <v>0</v>
      </c>
      <c r="Q13583" s="13">
        <v>4560</v>
      </c>
      <c r="R13583" s="13">
        <v>1</v>
      </c>
      <c r="S13583" s="13" t="s">
        <v>529</v>
      </c>
      <c r="T13583" s="13" t="s">
        <v>59</v>
      </c>
      <c r="U13583" s="13">
        <v>-4196.95</v>
      </c>
      <c r="V13583" s="13">
        <v>0</v>
      </c>
      <c r="W13583" s="13">
        <v>0</v>
      </c>
      <c r="X13583" s="13">
        <v>-163.01</v>
      </c>
      <c r="Y13583" s="13">
        <v>0</v>
      </c>
      <c r="Z13583" s="13">
        <v>-4196.95</v>
      </c>
      <c r="AA13583" s="13">
        <v>363.05</v>
      </c>
      <c r="AB13583" s="13">
        <v>200.04</v>
      </c>
      <c r="AC13583" s="13" t="s">
        <v>14630</v>
      </c>
      <c r="AD13583" s="13" t="s">
        <v>14630</v>
      </c>
      <c r="AE13583" s="16">
        <v>101016</v>
      </c>
      <c r="AF13583" s="17" t="s">
        <v>237</v>
      </c>
      <c r="AG13583" s="13" t="s">
        <v>238</v>
      </c>
      <c r="AH13583" s="13" t="s">
        <v>239</v>
      </c>
      <c r="AI13583" s="13" t="str">
        <f t="shared" si="432"/>
        <v>More than 180 days</v>
      </c>
      <c r="AJ13583" s="13" t="str">
        <f t="shared" si="433"/>
        <v>Additions</v>
      </c>
      <c r="AK13583" s="2"/>
      <c r="AL13583" s="2"/>
      <c r="AM13583" s="2"/>
      <c r="AN13583" s="2"/>
    </row>
    <row r="13584" spans="1:40" ht="15" hidden="1" x14ac:dyDescent="0.25">
      <c r="A13584" s="13" t="s">
        <v>18721</v>
      </c>
      <c r="B13584" s="13" t="s">
        <v>50</v>
      </c>
      <c r="C13584" s="13" t="s">
        <v>51</v>
      </c>
      <c r="D13584" s="11" t="s">
        <v>14629</v>
      </c>
      <c r="E13584" s="11">
        <v>21101600</v>
      </c>
      <c r="F13584" s="11">
        <v>21102600</v>
      </c>
      <c r="G13584" s="11">
        <v>46600800</v>
      </c>
      <c r="H13584" s="13" t="s">
        <v>575</v>
      </c>
      <c r="I13584" s="13" t="s">
        <v>234</v>
      </c>
      <c r="J13584" s="15">
        <v>40791</v>
      </c>
      <c r="K13584" s="15">
        <v>40791</v>
      </c>
      <c r="L13584" s="13" t="s">
        <v>235</v>
      </c>
      <c r="M13584" s="13" t="s">
        <v>18395</v>
      </c>
      <c r="N13584" s="13" t="s">
        <v>2910</v>
      </c>
      <c r="O13584" s="13">
        <v>4560</v>
      </c>
      <c r="P13584" s="13">
        <v>0</v>
      </c>
      <c r="Q13584" s="13">
        <v>4560</v>
      </c>
      <c r="R13584" s="13">
        <v>1</v>
      </c>
      <c r="S13584" s="13" t="s">
        <v>529</v>
      </c>
      <c r="T13584" s="13" t="s">
        <v>59</v>
      </c>
      <c r="U13584" s="13">
        <v>-4196.95</v>
      </c>
      <c r="V13584" s="13">
        <v>0</v>
      </c>
      <c r="W13584" s="13">
        <v>0</v>
      </c>
      <c r="X13584" s="13">
        <v>-163.01</v>
      </c>
      <c r="Y13584" s="13">
        <v>0</v>
      </c>
      <c r="Z13584" s="13">
        <v>-4196.95</v>
      </c>
      <c r="AA13584" s="13">
        <v>363.05</v>
      </c>
      <c r="AB13584" s="13">
        <v>200.04</v>
      </c>
      <c r="AC13584" s="13" t="s">
        <v>14630</v>
      </c>
      <c r="AD13584" s="13" t="s">
        <v>14630</v>
      </c>
      <c r="AE13584" s="16">
        <v>101016</v>
      </c>
      <c r="AF13584" s="17" t="s">
        <v>237</v>
      </c>
      <c r="AG13584" s="13" t="s">
        <v>238</v>
      </c>
      <c r="AH13584" s="13" t="s">
        <v>239</v>
      </c>
      <c r="AI13584" s="13" t="str">
        <f t="shared" si="432"/>
        <v>More than 180 days</v>
      </c>
      <c r="AJ13584" s="13" t="str">
        <f t="shared" si="433"/>
        <v>Additions</v>
      </c>
      <c r="AK13584" s="2"/>
      <c r="AL13584" s="2"/>
      <c r="AM13584" s="2"/>
      <c r="AN13584" s="2"/>
    </row>
    <row r="13585" spans="1:40" ht="15" hidden="1" x14ac:dyDescent="0.25">
      <c r="A13585" s="13" t="s">
        <v>18722</v>
      </c>
      <c r="B13585" s="13" t="s">
        <v>50</v>
      </c>
      <c r="C13585" s="13" t="s">
        <v>51</v>
      </c>
      <c r="D13585" s="11" t="s">
        <v>14629</v>
      </c>
      <c r="E13585" s="11">
        <v>21101600</v>
      </c>
      <c r="F13585" s="11">
        <v>21102600</v>
      </c>
      <c r="G13585" s="11">
        <v>46600800</v>
      </c>
      <c r="H13585" s="13" t="s">
        <v>575</v>
      </c>
      <c r="I13585" s="13" t="s">
        <v>234</v>
      </c>
      <c r="J13585" s="15">
        <v>40791</v>
      </c>
      <c r="K13585" s="15">
        <v>40791</v>
      </c>
      <c r="L13585" s="13" t="s">
        <v>235</v>
      </c>
      <c r="M13585" s="13" t="s">
        <v>18395</v>
      </c>
      <c r="N13585" s="13" t="s">
        <v>2910</v>
      </c>
      <c r="O13585" s="13">
        <v>4560</v>
      </c>
      <c r="P13585" s="13">
        <v>0</v>
      </c>
      <c r="Q13585" s="13">
        <v>4560</v>
      </c>
      <c r="R13585" s="13">
        <v>1</v>
      </c>
      <c r="S13585" s="13" t="s">
        <v>529</v>
      </c>
      <c r="T13585" s="13" t="s">
        <v>59</v>
      </c>
      <c r="U13585" s="13">
        <v>-4196.95</v>
      </c>
      <c r="V13585" s="13">
        <v>0</v>
      </c>
      <c r="W13585" s="13">
        <v>0</v>
      </c>
      <c r="X13585" s="13">
        <v>-163.01</v>
      </c>
      <c r="Y13585" s="13">
        <v>0</v>
      </c>
      <c r="Z13585" s="13">
        <v>-4196.95</v>
      </c>
      <c r="AA13585" s="13">
        <v>363.05</v>
      </c>
      <c r="AB13585" s="13">
        <v>200.04</v>
      </c>
      <c r="AC13585" s="13" t="s">
        <v>14630</v>
      </c>
      <c r="AD13585" s="13" t="s">
        <v>14630</v>
      </c>
      <c r="AE13585" s="16">
        <v>101016</v>
      </c>
      <c r="AF13585" s="17" t="s">
        <v>237</v>
      </c>
      <c r="AG13585" s="13" t="s">
        <v>238</v>
      </c>
      <c r="AH13585" s="13" t="s">
        <v>239</v>
      </c>
      <c r="AI13585" s="13" t="str">
        <f t="shared" si="432"/>
        <v>More than 180 days</v>
      </c>
      <c r="AJ13585" s="13" t="str">
        <f t="shared" si="433"/>
        <v>Additions</v>
      </c>
      <c r="AK13585" s="2"/>
      <c r="AL13585" s="2"/>
      <c r="AM13585" s="2"/>
      <c r="AN13585" s="2"/>
    </row>
    <row r="13586" spans="1:40" ht="15" hidden="1" x14ac:dyDescent="0.25">
      <c r="A13586" s="13" t="s">
        <v>18723</v>
      </c>
      <c r="B13586" s="13" t="s">
        <v>50</v>
      </c>
      <c r="C13586" s="13" t="s">
        <v>51</v>
      </c>
      <c r="D13586" s="11" t="s">
        <v>14629</v>
      </c>
      <c r="E13586" s="11">
        <v>21101600</v>
      </c>
      <c r="F13586" s="11">
        <v>21102600</v>
      </c>
      <c r="G13586" s="11">
        <v>46600800</v>
      </c>
      <c r="H13586" s="13" t="s">
        <v>575</v>
      </c>
      <c r="I13586" s="13" t="s">
        <v>234</v>
      </c>
      <c r="J13586" s="15">
        <v>40791</v>
      </c>
      <c r="K13586" s="15">
        <v>40791</v>
      </c>
      <c r="L13586" s="13" t="s">
        <v>235</v>
      </c>
      <c r="M13586" s="13" t="s">
        <v>18395</v>
      </c>
      <c r="N13586" s="13" t="s">
        <v>2910</v>
      </c>
      <c r="O13586" s="13">
        <v>4560</v>
      </c>
      <c r="P13586" s="13">
        <v>0</v>
      </c>
      <c r="Q13586" s="13">
        <v>4560</v>
      </c>
      <c r="R13586" s="13">
        <v>1</v>
      </c>
      <c r="S13586" s="13" t="s">
        <v>529</v>
      </c>
      <c r="T13586" s="13" t="s">
        <v>59</v>
      </c>
      <c r="U13586" s="13">
        <v>-4196.95</v>
      </c>
      <c r="V13586" s="13">
        <v>0</v>
      </c>
      <c r="W13586" s="13">
        <v>0</v>
      </c>
      <c r="X13586" s="13">
        <v>-163.01</v>
      </c>
      <c r="Y13586" s="13">
        <v>0</v>
      </c>
      <c r="Z13586" s="13">
        <v>-4196.95</v>
      </c>
      <c r="AA13586" s="13">
        <v>363.05</v>
      </c>
      <c r="AB13586" s="13">
        <v>200.04</v>
      </c>
      <c r="AC13586" s="13" t="s">
        <v>14630</v>
      </c>
      <c r="AD13586" s="13" t="s">
        <v>14630</v>
      </c>
      <c r="AE13586" s="16">
        <v>101016</v>
      </c>
      <c r="AF13586" s="17" t="s">
        <v>237</v>
      </c>
      <c r="AG13586" s="13" t="s">
        <v>238</v>
      </c>
      <c r="AH13586" s="13" t="s">
        <v>239</v>
      </c>
      <c r="AI13586" s="13" t="str">
        <f t="shared" si="432"/>
        <v>More than 180 days</v>
      </c>
      <c r="AJ13586" s="13" t="str">
        <f t="shared" si="433"/>
        <v>Additions</v>
      </c>
      <c r="AK13586" s="2"/>
      <c r="AL13586" s="2"/>
      <c r="AM13586" s="2"/>
      <c r="AN13586" s="2"/>
    </row>
    <row r="13587" spans="1:40" ht="15" hidden="1" x14ac:dyDescent="0.25">
      <c r="A13587" s="13" t="s">
        <v>18724</v>
      </c>
      <c r="B13587" s="13" t="s">
        <v>50</v>
      </c>
      <c r="C13587" s="13" t="s">
        <v>51</v>
      </c>
      <c r="D13587" s="11" t="s">
        <v>14629</v>
      </c>
      <c r="E13587" s="11">
        <v>21101600</v>
      </c>
      <c r="F13587" s="11">
        <v>21102600</v>
      </c>
      <c r="G13587" s="11">
        <v>46600800</v>
      </c>
      <c r="H13587" s="13" t="s">
        <v>575</v>
      </c>
      <c r="I13587" s="13" t="s">
        <v>234</v>
      </c>
      <c r="J13587" s="15">
        <v>40791</v>
      </c>
      <c r="K13587" s="15">
        <v>40791</v>
      </c>
      <c r="L13587" s="13" t="s">
        <v>235</v>
      </c>
      <c r="M13587" s="13" t="s">
        <v>18395</v>
      </c>
      <c r="N13587" s="13" t="s">
        <v>2910</v>
      </c>
      <c r="O13587" s="13">
        <v>4560</v>
      </c>
      <c r="P13587" s="13">
        <v>0</v>
      </c>
      <c r="Q13587" s="13">
        <v>4560</v>
      </c>
      <c r="R13587" s="13">
        <v>1</v>
      </c>
      <c r="S13587" s="13" t="s">
        <v>529</v>
      </c>
      <c r="T13587" s="13" t="s">
        <v>59</v>
      </c>
      <c r="U13587" s="13">
        <v>-4196.95</v>
      </c>
      <c r="V13587" s="13">
        <v>0</v>
      </c>
      <c r="W13587" s="13">
        <v>0</v>
      </c>
      <c r="X13587" s="13">
        <v>-163.01</v>
      </c>
      <c r="Y13587" s="13">
        <v>0</v>
      </c>
      <c r="Z13587" s="13">
        <v>-4196.95</v>
      </c>
      <c r="AA13587" s="13">
        <v>363.05</v>
      </c>
      <c r="AB13587" s="13">
        <v>200.04</v>
      </c>
      <c r="AC13587" s="13" t="s">
        <v>14630</v>
      </c>
      <c r="AD13587" s="13" t="s">
        <v>14630</v>
      </c>
      <c r="AE13587" s="16">
        <v>101016</v>
      </c>
      <c r="AF13587" s="17" t="s">
        <v>237</v>
      </c>
      <c r="AG13587" s="13" t="s">
        <v>238</v>
      </c>
      <c r="AH13587" s="13" t="s">
        <v>239</v>
      </c>
      <c r="AI13587" s="13" t="str">
        <f t="shared" si="432"/>
        <v>More than 180 days</v>
      </c>
      <c r="AJ13587" s="13" t="str">
        <f t="shared" si="433"/>
        <v>Additions</v>
      </c>
      <c r="AK13587" s="2"/>
      <c r="AL13587" s="2"/>
      <c r="AM13587" s="2"/>
      <c r="AN13587" s="2"/>
    </row>
    <row r="13588" spans="1:40" ht="15" hidden="1" x14ac:dyDescent="0.25">
      <c r="A13588" s="13" t="s">
        <v>18725</v>
      </c>
      <c r="B13588" s="13" t="s">
        <v>50</v>
      </c>
      <c r="C13588" s="13" t="s">
        <v>51</v>
      </c>
      <c r="D13588" s="11" t="s">
        <v>14629</v>
      </c>
      <c r="E13588" s="11">
        <v>21101600</v>
      </c>
      <c r="F13588" s="11">
        <v>21102600</v>
      </c>
      <c r="G13588" s="11">
        <v>46600800</v>
      </c>
      <c r="H13588" s="13" t="s">
        <v>575</v>
      </c>
      <c r="I13588" s="13" t="s">
        <v>234</v>
      </c>
      <c r="J13588" s="15">
        <v>40791</v>
      </c>
      <c r="K13588" s="15">
        <v>40791</v>
      </c>
      <c r="L13588" s="13" t="s">
        <v>235</v>
      </c>
      <c r="M13588" s="13" t="s">
        <v>18395</v>
      </c>
      <c r="N13588" s="13" t="s">
        <v>2910</v>
      </c>
      <c r="O13588" s="13">
        <v>4560</v>
      </c>
      <c r="P13588" s="13">
        <v>0</v>
      </c>
      <c r="Q13588" s="13">
        <v>4560</v>
      </c>
      <c r="R13588" s="13">
        <v>1</v>
      </c>
      <c r="S13588" s="13" t="s">
        <v>529</v>
      </c>
      <c r="T13588" s="13" t="s">
        <v>59</v>
      </c>
      <c r="U13588" s="13">
        <v>-4196.95</v>
      </c>
      <c r="V13588" s="13">
        <v>0</v>
      </c>
      <c r="W13588" s="13">
        <v>0</v>
      </c>
      <c r="X13588" s="13">
        <v>-163.01</v>
      </c>
      <c r="Y13588" s="13">
        <v>0</v>
      </c>
      <c r="Z13588" s="13">
        <v>-4196.95</v>
      </c>
      <c r="AA13588" s="13">
        <v>363.05</v>
      </c>
      <c r="AB13588" s="13">
        <v>200.04</v>
      </c>
      <c r="AC13588" s="13" t="s">
        <v>14630</v>
      </c>
      <c r="AD13588" s="13" t="s">
        <v>14630</v>
      </c>
      <c r="AE13588" s="16">
        <v>101016</v>
      </c>
      <c r="AF13588" s="17" t="s">
        <v>237</v>
      </c>
      <c r="AG13588" s="13" t="s">
        <v>238</v>
      </c>
      <c r="AH13588" s="13" t="s">
        <v>239</v>
      </c>
      <c r="AI13588" s="13" t="str">
        <f t="shared" si="432"/>
        <v>More than 180 days</v>
      </c>
      <c r="AJ13588" s="13" t="str">
        <f t="shared" si="433"/>
        <v>Additions</v>
      </c>
      <c r="AK13588" s="2"/>
      <c r="AL13588" s="2"/>
      <c r="AM13588" s="2"/>
      <c r="AN13588" s="2"/>
    </row>
    <row r="13589" spans="1:40" ht="15" hidden="1" x14ac:dyDescent="0.25">
      <c r="A13589" s="13" t="s">
        <v>18726</v>
      </c>
      <c r="B13589" s="13" t="s">
        <v>50</v>
      </c>
      <c r="C13589" s="13" t="s">
        <v>51</v>
      </c>
      <c r="D13589" s="11" t="s">
        <v>14629</v>
      </c>
      <c r="E13589" s="11">
        <v>21101600</v>
      </c>
      <c r="F13589" s="11">
        <v>21102600</v>
      </c>
      <c r="G13589" s="11">
        <v>46600800</v>
      </c>
      <c r="H13589" s="13" t="s">
        <v>575</v>
      </c>
      <c r="I13589" s="13" t="s">
        <v>234</v>
      </c>
      <c r="J13589" s="15">
        <v>40791</v>
      </c>
      <c r="K13589" s="15">
        <v>40791</v>
      </c>
      <c r="L13589" s="13" t="s">
        <v>235</v>
      </c>
      <c r="M13589" s="13" t="s">
        <v>18395</v>
      </c>
      <c r="N13589" s="13" t="s">
        <v>2910</v>
      </c>
      <c r="O13589" s="13">
        <v>4560</v>
      </c>
      <c r="P13589" s="13">
        <v>0</v>
      </c>
      <c r="Q13589" s="13">
        <v>4560</v>
      </c>
      <c r="R13589" s="13">
        <v>1</v>
      </c>
      <c r="S13589" s="13" t="s">
        <v>529</v>
      </c>
      <c r="T13589" s="13" t="s">
        <v>59</v>
      </c>
      <c r="U13589" s="13">
        <v>-4196.95</v>
      </c>
      <c r="V13589" s="13">
        <v>0</v>
      </c>
      <c r="W13589" s="13">
        <v>0</v>
      </c>
      <c r="X13589" s="13">
        <v>-163.01</v>
      </c>
      <c r="Y13589" s="13">
        <v>0</v>
      </c>
      <c r="Z13589" s="13">
        <v>-4196.95</v>
      </c>
      <c r="AA13589" s="13">
        <v>363.05</v>
      </c>
      <c r="AB13589" s="13">
        <v>200.04</v>
      </c>
      <c r="AC13589" s="13" t="s">
        <v>14630</v>
      </c>
      <c r="AD13589" s="13" t="s">
        <v>14630</v>
      </c>
      <c r="AE13589" s="16">
        <v>101016</v>
      </c>
      <c r="AF13589" s="17" t="s">
        <v>237</v>
      </c>
      <c r="AG13589" s="13" t="s">
        <v>238</v>
      </c>
      <c r="AH13589" s="13" t="s">
        <v>239</v>
      </c>
      <c r="AI13589" s="13" t="str">
        <f t="shared" si="432"/>
        <v>More than 180 days</v>
      </c>
      <c r="AJ13589" s="13" t="str">
        <f t="shared" si="433"/>
        <v>Additions</v>
      </c>
      <c r="AK13589" s="2"/>
      <c r="AL13589" s="2"/>
      <c r="AM13589" s="2"/>
      <c r="AN13589" s="2"/>
    </row>
    <row r="13590" spans="1:40" ht="15" hidden="1" x14ac:dyDescent="0.25">
      <c r="A13590" s="13" t="s">
        <v>18727</v>
      </c>
      <c r="B13590" s="13" t="s">
        <v>50</v>
      </c>
      <c r="C13590" s="13" t="s">
        <v>51</v>
      </c>
      <c r="D13590" s="11" t="s">
        <v>14629</v>
      </c>
      <c r="E13590" s="11">
        <v>21101600</v>
      </c>
      <c r="F13590" s="11">
        <v>21102600</v>
      </c>
      <c r="G13590" s="11">
        <v>46600800</v>
      </c>
      <c r="H13590" s="13" t="s">
        <v>575</v>
      </c>
      <c r="I13590" s="13" t="s">
        <v>234</v>
      </c>
      <c r="J13590" s="15">
        <v>40791</v>
      </c>
      <c r="K13590" s="15">
        <v>40791</v>
      </c>
      <c r="L13590" s="13" t="s">
        <v>235</v>
      </c>
      <c r="M13590" s="13" t="s">
        <v>18395</v>
      </c>
      <c r="N13590" s="13" t="s">
        <v>2910</v>
      </c>
      <c r="O13590" s="13">
        <v>4560</v>
      </c>
      <c r="P13590" s="13">
        <v>0</v>
      </c>
      <c r="Q13590" s="13">
        <v>4560</v>
      </c>
      <c r="R13590" s="13">
        <v>1</v>
      </c>
      <c r="S13590" s="13" t="s">
        <v>529</v>
      </c>
      <c r="T13590" s="13" t="s">
        <v>59</v>
      </c>
      <c r="U13590" s="13">
        <v>-4196.95</v>
      </c>
      <c r="V13590" s="13">
        <v>0</v>
      </c>
      <c r="W13590" s="13">
        <v>0</v>
      </c>
      <c r="X13590" s="13">
        <v>-163.01</v>
      </c>
      <c r="Y13590" s="13">
        <v>0</v>
      </c>
      <c r="Z13590" s="13">
        <v>-4196.95</v>
      </c>
      <c r="AA13590" s="13">
        <v>363.05</v>
      </c>
      <c r="AB13590" s="13">
        <v>200.04</v>
      </c>
      <c r="AC13590" s="13" t="s">
        <v>14630</v>
      </c>
      <c r="AD13590" s="13" t="s">
        <v>14630</v>
      </c>
      <c r="AE13590" s="16">
        <v>101016</v>
      </c>
      <c r="AF13590" s="17" t="s">
        <v>237</v>
      </c>
      <c r="AG13590" s="13" t="s">
        <v>238</v>
      </c>
      <c r="AH13590" s="13" t="s">
        <v>239</v>
      </c>
      <c r="AI13590" s="13" t="str">
        <f t="shared" si="432"/>
        <v>More than 180 days</v>
      </c>
      <c r="AJ13590" s="13" t="str">
        <f t="shared" si="433"/>
        <v>Additions</v>
      </c>
      <c r="AK13590" s="2"/>
      <c r="AL13590" s="2"/>
      <c r="AM13590" s="2"/>
      <c r="AN13590" s="2"/>
    </row>
    <row r="13591" spans="1:40" ht="15" hidden="1" x14ac:dyDescent="0.25">
      <c r="A13591" s="13" t="s">
        <v>18728</v>
      </c>
      <c r="B13591" s="13" t="s">
        <v>50</v>
      </c>
      <c r="C13591" s="13" t="s">
        <v>51</v>
      </c>
      <c r="D13591" s="11" t="s">
        <v>14629</v>
      </c>
      <c r="E13591" s="11">
        <v>21101600</v>
      </c>
      <c r="F13591" s="11">
        <v>21102600</v>
      </c>
      <c r="G13591" s="11">
        <v>46600800</v>
      </c>
      <c r="H13591" s="13" t="s">
        <v>575</v>
      </c>
      <c r="I13591" s="13" t="s">
        <v>234</v>
      </c>
      <c r="J13591" s="15">
        <v>40791</v>
      </c>
      <c r="K13591" s="15">
        <v>40791</v>
      </c>
      <c r="L13591" s="13" t="s">
        <v>235</v>
      </c>
      <c r="M13591" s="13" t="s">
        <v>18395</v>
      </c>
      <c r="N13591" s="13" t="s">
        <v>2910</v>
      </c>
      <c r="O13591" s="13">
        <v>4560</v>
      </c>
      <c r="P13591" s="13">
        <v>0</v>
      </c>
      <c r="Q13591" s="13">
        <v>4560</v>
      </c>
      <c r="R13591" s="13">
        <v>1</v>
      </c>
      <c r="S13591" s="13" t="s">
        <v>529</v>
      </c>
      <c r="T13591" s="13" t="s">
        <v>59</v>
      </c>
      <c r="U13591" s="13">
        <v>-4196.95</v>
      </c>
      <c r="V13591" s="13">
        <v>0</v>
      </c>
      <c r="W13591" s="13">
        <v>0</v>
      </c>
      <c r="X13591" s="13">
        <v>-163.01</v>
      </c>
      <c r="Y13591" s="13">
        <v>0</v>
      </c>
      <c r="Z13591" s="13">
        <v>-4196.95</v>
      </c>
      <c r="AA13591" s="13">
        <v>363.05</v>
      </c>
      <c r="AB13591" s="13">
        <v>200.04</v>
      </c>
      <c r="AC13591" s="13" t="s">
        <v>14630</v>
      </c>
      <c r="AD13591" s="13" t="s">
        <v>14630</v>
      </c>
      <c r="AE13591" s="16">
        <v>101016</v>
      </c>
      <c r="AF13591" s="17" t="s">
        <v>237</v>
      </c>
      <c r="AG13591" s="13" t="s">
        <v>238</v>
      </c>
      <c r="AH13591" s="13" t="s">
        <v>239</v>
      </c>
      <c r="AI13591" s="13" t="str">
        <f t="shared" si="432"/>
        <v>More than 180 days</v>
      </c>
      <c r="AJ13591" s="13" t="str">
        <f t="shared" si="433"/>
        <v>Additions</v>
      </c>
      <c r="AK13591" s="2"/>
      <c r="AL13591" s="2"/>
      <c r="AM13591" s="2"/>
      <c r="AN13591" s="2"/>
    </row>
    <row r="13592" spans="1:40" ht="15" hidden="1" x14ac:dyDescent="0.25">
      <c r="A13592" s="13" t="s">
        <v>18729</v>
      </c>
      <c r="B13592" s="13" t="s">
        <v>50</v>
      </c>
      <c r="C13592" s="13" t="s">
        <v>51</v>
      </c>
      <c r="D13592" s="11" t="s">
        <v>14629</v>
      </c>
      <c r="E13592" s="11">
        <v>21101600</v>
      </c>
      <c r="F13592" s="11">
        <v>21102600</v>
      </c>
      <c r="G13592" s="11">
        <v>46600800</v>
      </c>
      <c r="H13592" s="13" t="s">
        <v>575</v>
      </c>
      <c r="I13592" s="13" t="s">
        <v>234</v>
      </c>
      <c r="J13592" s="15">
        <v>40791</v>
      </c>
      <c r="K13592" s="15">
        <v>40791</v>
      </c>
      <c r="L13592" s="13" t="s">
        <v>235</v>
      </c>
      <c r="M13592" s="13" t="s">
        <v>18395</v>
      </c>
      <c r="N13592" s="13" t="s">
        <v>2910</v>
      </c>
      <c r="O13592" s="13">
        <v>4560</v>
      </c>
      <c r="P13592" s="13">
        <v>0</v>
      </c>
      <c r="Q13592" s="13">
        <v>4560</v>
      </c>
      <c r="R13592" s="13">
        <v>1</v>
      </c>
      <c r="S13592" s="13" t="s">
        <v>529</v>
      </c>
      <c r="T13592" s="13" t="s">
        <v>59</v>
      </c>
      <c r="U13592" s="13">
        <v>-4196.95</v>
      </c>
      <c r="V13592" s="13">
        <v>0</v>
      </c>
      <c r="W13592" s="13">
        <v>0</v>
      </c>
      <c r="X13592" s="13">
        <v>-163.01</v>
      </c>
      <c r="Y13592" s="13">
        <v>0</v>
      </c>
      <c r="Z13592" s="13">
        <v>-4196.95</v>
      </c>
      <c r="AA13592" s="13">
        <v>363.05</v>
      </c>
      <c r="AB13592" s="13">
        <v>200.04</v>
      </c>
      <c r="AC13592" s="13" t="s">
        <v>14630</v>
      </c>
      <c r="AD13592" s="13" t="s">
        <v>14630</v>
      </c>
      <c r="AE13592" s="16">
        <v>101016</v>
      </c>
      <c r="AF13592" s="17" t="s">
        <v>237</v>
      </c>
      <c r="AG13592" s="13" t="s">
        <v>238</v>
      </c>
      <c r="AH13592" s="13" t="s">
        <v>239</v>
      </c>
      <c r="AI13592" s="13" t="str">
        <f t="shared" si="432"/>
        <v>More than 180 days</v>
      </c>
      <c r="AJ13592" s="13" t="str">
        <f t="shared" si="433"/>
        <v>Additions</v>
      </c>
      <c r="AK13592" s="2"/>
      <c r="AL13592" s="2"/>
      <c r="AM13592" s="2"/>
      <c r="AN13592" s="2"/>
    </row>
    <row r="13593" spans="1:40" ht="15" hidden="1" x14ac:dyDescent="0.25">
      <c r="A13593" s="13" t="s">
        <v>18730</v>
      </c>
      <c r="B13593" s="13" t="s">
        <v>50</v>
      </c>
      <c r="C13593" s="13" t="s">
        <v>51</v>
      </c>
      <c r="D13593" s="11" t="s">
        <v>14629</v>
      </c>
      <c r="E13593" s="11">
        <v>21101600</v>
      </c>
      <c r="F13593" s="11">
        <v>21102600</v>
      </c>
      <c r="G13593" s="11">
        <v>46600800</v>
      </c>
      <c r="H13593" s="13" t="s">
        <v>575</v>
      </c>
      <c r="I13593" s="13" t="s">
        <v>234</v>
      </c>
      <c r="J13593" s="15">
        <v>40791</v>
      </c>
      <c r="K13593" s="15">
        <v>40791</v>
      </c>
      <c r="L13593" s="13" t="s">
        <v>235</v>
      </c>
      <c r="M13593" s="13" t="s">
        <v>18395</v>
      </c>
      <c r="N13593" s="13" t="s">
        <v>2910</v>
      </c>
      <c r="O13593" s="13">
        <v>4560</v>
      </c>
      <c r="P13593" s="13">
        <v>0</v>
      </c>
      <c r="Q13593" s="13">
        <v>4560</v>
      </c>
      <c r="R13593" s="13">
        <v>1</v>
      </c>
      <c r="S13593" s="13" t="s">
        <v>529</v>
      </c>
      <c r="T13593" s="13" t="s">
        <v>59</v>
      </c>
      <c r="U13593" s="13">
        <v>-4196.95</v>
      </c>
      <c r="V13593" s="13">
        <v>0</v>
      </c>
      <c r="W13593" s="13">
        <v>0</v>
      </c>
      <c r="X13593" s="13">
        <v>-163.01</v>
      </c>
      <c r="Y13593" s="13">
        <v>0</v>
      </c>
      <c r="Z13593" s="13">
        <v>-4196.95</v>
      </c>
      <c r="AA13593" s="13">
        <v>363.05</v>
      </c>
      <c r="AB13593" s="13">
        <v>200.04</v>
      </c>
      <c r="AC13593" s="13" t="s">
        <v>14630</v>
      </c>
      <c r="AD13593" s="13" t="s">
        <v>14630</v>
      </c>
      <c r="AE13593" s="16">
        <v>101016</v>
      </c>
      <c r="AF13593" s="17" t="s">
        <v>237</v>
      </c>
      <c r="AG13593" s="13" t="s">
        <v>238</v>
      </c>
      <c r="AH13593" s="13" t="s">
        <v>239</v>
      </c>
      <c r="AI13593" s="13" t="str">
        <f t="shared" si="432"/>
        <v>More than 180 days</v>
      </c>
      <c r="AJ13593" s="13" t="str">
        <f t="shared" si="433"/>
        <v>Additions</v>
      </c>
      <c r="AK13593" s="2"/>
      <c r="AL13593" s="2"/>
      <c r="AM13593" s="2"/>
      <c r="AN13593" s="2"/>
    </row>
    <row r="13594" spans="1:40" ht="15" hidden="1" x14ac:dyDescent="0.25">
      <c r="A13594" s="13" t="s">
        <v>18731</v>
      </c>
      <c r="B13594" s="13" t="s">
        <v>50</v>
      </c>
      <c r="C13594" s="13" t="s">
        <v>51</v>
      </c>
      <c r="D13594" s="11" t="s">
        <v>14629</v>
      </c>
      <c r="E13594" s="11">
        <v>21101600</v>
      </c>
      <c r="F13594" s="11">
        <v>21102600</v>
      </c>
      <c r="G13594" s="11">
        <v>46600800</v>
      </c>
      <c r="H13594" s="13" t="s">
        <v>575</v>
      </c>
      <c r="I13594" s="13" t="s">
        <v>234</v>
      </c>
      <c r="J13594" s="15">
        <v>40791</v>
      </c>
      <c r="K13594" s="15">
        <v>40791</v>
      </c>
      <c r="L13594" s="13" t="s">
        <v>235</v>
      </c>
      <c r="M13594" s="13" t="s">
        <v>18395</v>
      </c>
      <c r="N13594" s="13" t="s">
        <v>2910</v>
      </c>
      <c r="O13594" s="13">
        <v>4560</v>
      </c>
      <c r="P13594" s="13">
        <v>0</v>
      </c>
      <c r="Q13594" s="13">
        <v>4560</v>
      </c>
      <c r="R13594" s="13">
        <v>1</v>
      </c>
      <c r="S13594" s="13" t="s">
        <v>529</v>
      </c>
      <c r="T13594" s="13" t="s">
        <v>59</v>
      </c>
      <c r="U13594" s="13">
        <v>-4196.95</v>
      </c>
      <c r="V13594" s="13">
        <v>0</v>
      </c>
      <c r="W13594" s="13">
        <v>0</v>
      </c>
      <c r="X13594" s="13">
        <v>-163.01</v>
      </c>
      <c r="Y13594" s="13">
        <v>0</v>
      </c>
      <c r="Z13594" s="13">
        <v>-4196.95</v>
      </c>
      <c r="AA13594" s="13">
        <v>363.05</v>
      </c>
      <c r="AB13594" s="13">
        <v>200.04</v>
      </c>
      <c r="AC13594" s="13" t="s">
        <v>14630</v>
      </c>
      <c r="AD13594" s="13" t="s">
        <v>14630</v>
      </c>
      <c r="AE13594" s="16">
        <v>101016</v>
      </c>
      <c r="AF13594" s="17" t="s">
        <v>237</v>
      </c>
      <c r="AG13594" s="13" t="s">
        <v>238</v>
      </c>
      <c r="AH13594" s="13" t="s">
        <v>239</v>
      </c>
      <c r="AI13594" s="13" t="str">
        <f t="shared" si="432"/>
        <v>More than 180 days</v>
      </c>
      <c r="AJ13594" s="13" t="str">
        <f t="shared" si="433"/>
        <v>Additions</v>
      </c>
      <c r="AK13594" s="2"/>
      <c r="AL13594" s="2"/>
      <c r="AM13594" s="2"/>
      <c r="AN13594" s="2"/>
    </row>
    <row r="13595" spans="1:40" ht="15" hidden="1" x14ac:dyDescent="0.25">
      <c r="A13595" s="13" t="s">
        <v>18732</v>
      </c>
      <c r="B13595" s="13" t="s">
        <v>50</v>
      </c>
      <c r="C13595" s="13" t="s">
        <v>51</v>
      </c>
      <c r="D13595" s="11" t="s">
        <v>14629</v>
      </c>
      <c r="E13595" s="11">
        <v>21101600</v>
      </c>
      <c r="F13595" s="11">
        <v>21102600</v>
      </c>
      <c r="G13595" s="11">
        <v>46600800</v>
      </c>
      <c r="H13595" s="13" t="s">
        <v>575</v>
      </c>
      <c r="I13595" s="13" t="s">
        <v>234</v>
      </c>
      <c r="J13595" s="15">
        <v>40791</v>
      </c>
      <c r="K13595" s="15">
        <v>40791</v>
      </c>
      <c r="L13595" s="13" t="s">
        <v>235</v>
      </c>
      <c r="M13595" s="13" t="s">
        <v>18395</v>
      </c>
      <c r="N13595" s="13" t="s">
        <v>2910</v>
      </c>
      <c r="O13595" s="13">
        <v>4560</v>
      </c>
      <c r="P13595" s="13">
        <v>0</v>
      </c>
      <c r="Q13595" s="13">
        <v>4560</v>
      </c>
      <c r="R13595" s="13">
        <v>1</v>
      </c>
      <c r="S13595" s="13" t="s">
        <v>529</v>
      </c>
      <c r="T13595" s="13" t="s">
        <v>59</v>
      </c>
      <c r="U13595" s="13">
        <v>-4196.95</v>
      </c>
      <c r="V13595" s="13">
        <v>0</v>
      </c>
      <c r="W13595" s="13">
        <v>0</v>
      </c>
      <c r="X13595" s="13">
        <v>-163.01</v>
      </c>
      <c r="Y13595" s="13">
        <v>0</v>
      </c>
      <c r="Z13595" s="13">
        <v>-4196.95</v>
      </c>
      <c r="AA13595" s="13">
        <v>363.05</v>
      </c>
      <c r="AB13595" s="13">
        <v>200.04</v>
      </c>
      <c r="AC13595" s="13" t="s">
        <v>14630</v>
      </c>
      <c r="AD13595" s="13" t="s">
        <v>14630</v>
      </c>
      <c r="AE13595" s="16">
        <v>101016</v>
      </c>
      <c r="AF13595" s="17" t="s">
        <v>237</v>
      </c>
      <c r="AG13595" s="13" t="s">
        <v>238</v>
      </c>
      <c r="AH13595" s="13" t="s">
        <v>239</v>
      </c>
      <c r="AI13595" s="13" t="str">
        <f t="shared" si="432"/>
        <v>More than 180 days</v>
      </c>
      <c r="AJ13595" s="13" t="str">
        <f t="shared" si="433"/>
        <v>Additions</v>
      </c>
      <c r="AK13595" s="2"/>
      <c r="AL13595" s="2"/>
      <c r="AM13595" s="2"/>
      <c r="AN13595" s="2"/>
    </row>
    <row r="13596" spans="1:40" ht="15" hidden="1" x14ac:dyDescent="0.25">
      <c r="A13596" s="13" t="s">
        <v>18733</v>
      </c>
      <c r="B13596" s="13" t="s">
        <v>50</v>
      </c>
      <c r="C13596" s="13" t="s">
        <v>51</v>
      </c>
      <c r="D13596" s="11" t="s">
        <v>14629</v>
      </c>
      <c r="E13596" s="11">
        <v>21101600</v>
      </c>
      <c r="F13596" s="11">
        <v>21102600</v>
      </c>
      <c r="G13596" s="11">
        <v>46600800</v>
      </c>
      <c r="H13596" s="13" t="s">
        <v>575</v>
      </c>
      <c r="I13596" s="13" t="s">
        <v>234</v>
      </c>
      <c r="J13596" s="15">
        <v>40791</v>
      </c>
      <c r="K13596" s="15">
        <v>40791</v>
      </c>
      <c r="L13596" s="13" t="s">
        <v>235</v>
      </c>
      <c r="M13596" s="13" t="s">
        <v>18395</v>
      </c>
      <c r="N13596" s="13" t="s">
        <v>2910</v>
      </c>
      <c r="O13596" s="13">
        <v>4560</v>
      </c>
      <c r="P13596" s="13">
        <v>0</v>
      </c>
      <c r="Q13596" s="13">
        <v>4560</v>
      </c>
      <c r="R13596" s="13">
        <v>1</v>
      </c>
      <c r="S13596" s="13" t="s">
        <v>529</v>
      </c>
      <c r="T13596" s="13" t="s">
        <v>59</v>
      </c>
      <c r="U13596" s="13">
        <v>-4196.95</v>
      </c>
      <c r="V13596" s="13">
        <v>0</v>
      </c>
      <c r="W13596" s="13">
        <v>0</v>
      </c>
      <c r="X13596" s="13">
        <v>-163.01</v>
      </c>
      <c r="Y13596" s="13">
        <v>0</v>
      </c>
      <c r="Z13596" s="13">
        <v>-4196.95</v>
      </c>
      <c r="AA13596" s="13">
        <v>363.05</v>
      </c>
      <c r="AB13596" s="13">
        <v>200.04</v>
      </c>
      <c r="AC13596" s="13" t="s">
        <v>14630</v>
      </c>
      <c r="AD13596" s="13" t="s">
        <v>14630</v>
      </c>
      <c r="AE13596" s="16">
        <v>101016</v>
      </c>
      <c r="AF13596" s="17" t="s">
        <v>237</v>
      </c>
      <c r="AG13596" s="13" t="s">
        <v>238</v>
      </c>
      <c r="AH13596" s="13" t="s">
        <v>239</v>
      </c>
      <c r="AI13596" s="13" t="str">
        <f t="shared" si="432"/>
        <v>More than 180 days</v>
      </c>
      <c r="AJ13596" s="13" t="str">
        <f t="shared" si="433"/>
        <v>Additions</v>
      </c>
      <c r="AK13596" s="2"/>
      <c r="AL13596" s="2"/>
      <c r="AM13596" s="2"/>
      <c r="AN13596" s="2"/>
    </row>
    <row r="13597" spans="1:40" ht="15" hidden="1" x14ac:dyDescent="0.25">
      <c r="A13597" s="13" t="s">
        <v>18734</v>
      </c>
      <c r="B13597" s="13" t="s">
        <v>50</v>
      </c>
      <c r="C13597" s="13" t="s">
        <v>51</v>
      </c>
      <c r="D13597" s="11" t="s">
        <v>14629</v>
      </c>
      <c r="E13597" s="11">
        <v>21101600</v>
      </c>
      <c r="F13597" s="11">
        <v>21102600</v>
      </c>
      <c r="G13597" s="11">
        <v>46600800</v>
      </c>
      <c r="H13597" s="13" t="s">
        <v>575</v>
      </c>
      <c r="I13597" s="13" t="s">
        <v>234</v>
      </c>
      <c r="J13597" s="15">
        <v>40791</v>
      </c>
      <c r="K13597" s="15">
        <v>40791</v>
      </c>
      <c r="L13597" s="13" t="s">
        <v>235</v>
      </c>
      <c r="M13597" s="13" t="s">
        <v>18395</v>
      </c>
      <c r="N13597" s="13" t="s">
        <v>2910</v>
      </c>
      <c r="O13597" s="13">
        <v>11060</v>
      </c>
      <c r="P13597" s="13">
        <v>0</v>
      </c>
      <c r="Q13597" s="13">
        <v>11060</v>
      </c>
      <c r="R13597" s="13">
        <v>1</v>
      </c>
      <c r="S13597" s="13" t="s">
        <v>529</v>
      </c>
      <c r="T13597" s="13" t="s">
        <v>59</v>
      </c>
      <c r="U13597" s="13">
        <v>-10133.34</v>
      </c>
      <c r="V13597" s="13">
        <v>0</v>
      </c>
      <c r="W13597" s="13">
        <v>0</v>
      </c>
      <c r="X13597" s="13">
        <v>-373.66</v>
      </c>
      <c r="Y13597" s="13">
        <v>0</v>
      </c>
      <c r="Z13597" s="13">
        <v>-10133.34</v>
      </c>
      <c r="AA13597" s="13">
        <v>926.66</v>
      </c>
      <c r="AB13597" s="13">
        <v>553</v>
      </c>
      <c r="AC13597" s="13" t="s">
        <v>14630</v>
      </c>
      <c r="AD13597" s="13" t="s">
        <v>14630</v>
      </c>
      <c r="AE13597" s="16">
        <v>101016</v>
      </c>
      <c r="AF13597" s="17" t="s">
        <v>237</v>
      </c>
      <c r="AG13597" s="13" t="s">
        <v>238</v>
      </c>
      <c r="AH13597" s="13" t="s">
        <v>239</v>
      </c>
      <c r="AI13597" s="13" t="str">
        <f t="shared" si="432"/>
        <v>More than 180 days</v>
      </c>
      <c r="AJ13597" s="13" t="str">
        <f t="shared" si="433"/>
        <v>Additions</v>
      </c>
      <c r="AK13597" s="2"/>
      <c r="AL13597" s="2"/>
      <c r="AM13597" s="2"/>
      <c r="AN13597" s="2"/>
    </row>
    <row r="13598" spans="1:40" ht="15" hidden="1" x14ac:dyDescent="0.25">
      <c r="A13598" s="13" t="s">
        <v>18735</v>
      </c>
      <c r="B13598" s="13" t="s">
        <v>50</v>
      </c>
      <c r="C13598" s="13" t="s">
        <v>51</v>
      </c>
      <c r="D13598" s="11" t="s">
        <v>14629</v>
      </c>
      <c r="E13598" s="11">
        <v>21101600</v>
      </c>
      <c r="F13598" s="11">
        <v>21102600</v>
      </c>
      <c r="G13598" s="11">
        <v>46600800</v>
      </c>
      <c r="H13598" s="13" t="s">
        <v>575</v>
      </c>
      <c r="I13598" s="13" t="s">
        <v>234</v>
      </c>
      <c r="J13598" s="15">
        <v>40790</v>
      </c>
      <c r="K13598" s="15">
        <v>40790</v>
      </c>
      <c r="L13598" s="13" t="s">
        <v>235</v>
      </c>
      <c r="M13598" s="13" t="s">
        <v>18736</v>
      </c>
      <c r="N13598" s="13" t="s">
        <v>2910</v>
      </c>
      <c r="O13598" s="13">
        <v>26220</v>
      </c>
      <c r="P13598" s="13">
        <v>0</v>
      </c>
      <c r="Q13598" s="13">
        <v>26220</v>
      </c>
      <c r="R13598" s="13">
        <v>1</v>
      </c>
      <c r="S13598" s="13" t="s">
        <v>529</v>
      </c>
      <c r="T13598" s="13" t="s">
        <v>59</v>
      </c>
      <c r="U13598" s="13">
        <v>-24028.86</v>
      </c>
      <c r="V13598" s="13">
        <v>0</v>
      </c>
      <c r="W13598" s="13">
        <v>0</v>
      </c>
      <c r="X13598" s="13">
        <v>-880.14</v>
      </c>
      <c r="Y13598" s="13">
        <v>0</v>
      </c>
      <c r="Z13598" s="13">
        <v>-24028.86</v>
      </c>
      <c r="AA13598" s="13">
        <v>2191.14</v>
      </c>
      <c r="AB13598" s="13">
        <v>1311</v>
      </c>
      <c r="AC13598" s="13" t="s">
        <v>14630</v>
      </c>
      <c r="AD13598" s="13" t="s">
        <v>14630</v>
      </c>
      <c r="AE13598" s="16">
        <v>101016</v>
      </c>
      <c r="AF13598" s="17" t="s">
        <v>237</v>
      </c>
      <c r="AG13598" s="13" t="s">
        <v>238</v>
      </c>
      <c r="AH13598" s="13" t="s">
        <v>239</v>
      </c>
      <c r="AI13598" s="13" t="str">
        <f t="shared" si="432"/>
        <v>More than 180 days</v>
      </c>
      <c r="AJ13598" s="13" t="str">
        <f t="shared" si="433"/>
        <v>Additions</v>
      </c>
      <c r="AK13598" s="2"/>
      <c r="AL13598" s="2"/>
      <c r="AM13598" s="2"/>
      <c r="AN13598" s="2"/>
    </row>
    <row r="13599" spans="1:40" ht="15" hidden="1" x14ac:dyDescent="0.25">
      <c r="A13599" s="13" t="s">
        <v>18737</v>
      </c>
      <c r="B13599" s="13" t="s">
        <v>50</v>
      </c>
      <c r="C13599" s="13" t="s">
        <v>51</v>
      </c>
      <c r="D13599" s="11" t="s">
        <v>14629</v>
      </c>
      <c r="E13599" s="11">
        <v>21101600</v>
      </c>
      <c r="F13599" s="11">
        <v>21102600</v>
      </c>
      <c r="G13599" s="11">
        <v>46600800</v>
      </c>
      <c r="H13599" s="13" t="s">
        <v>575</v>
      </c>
      <c r="I13599" s="13" t="s">
        <v>234</v>
      </c>
      <c r="J13599" s="15">
        <v>40790</v>
      </c>
      <c r="K13599" s="15">
        <v>40790</v>
      </c>
      <c r="L13599" s="13" t="s">
        <v>235</v>
      </c>
      <c r="M13599" s="13" t="s">
        <v>18738</v>
      </c>
      <c r="N13599" s="13" t="s">
        <v>2910</v>
      </c>
      <c r="O13599" s="13">
        <v>4104</v>
      </c>
      <c r="P13599" s="13">
        <v>0</v>
      </c>
      <c r="Q13599" s="13">
        <v>4104</v>
      </c>
      <c r="R13599" s="13">
        <v>1</v>
      </c>
      <c r="S13599" s="13" t="s">
        <v>529</v>
      </c>
      <c r="T13599" s="13" t="s">
        <v>59</v>
      </c>
      <c r="U13599" s="13">
        <v>-3778.14</v>
      </c>
      <c r="V13599" s="13">
        <v>0</v>
      </c>
      <c r="W13599" s="13">
        <v>0</v>
      </c>
      <c r="X13599" s="13">
        <v>-145.77000000000001</v>
      </c>
      <c r="Y13599" s="13">
        <v>0</v>
      </c>
      <c r="Z13599" s="13">
        <v>-3778.14</v>
      </c>
      <c r="AA13599" s="13">
        <v>325.86</v>
      </c>
      <c r="AB13599" s="13">
        <v>180.09</v>
      </c>
      <c r="AC13599" s="13" t="s">
        <v>14630</v>
      </c>
      <c r="AD13599" s="13" t="s">
        <v>14630</v>
      </c>
      <c r="AE13599" s="16">
        <v>101016</v>
      </c>
      <c r="AF13599" s="17" t="s">
        <v>237</v>
      </c>
      <c r="AG13599" s="13" t="s">
        <v>238</v>
      </c>
      <c r="AH13599" s="13" t="s">
        <v>239</v>
      </c>
      <c r="AI13599" s="13" t="str">
        <f t="shared" si="432"/>
        <v>More than 180 days</v>
      </c>
      <c r="AJ13599" s="13" t="str">
        <f t="shared" si="433"/>
        <v>Additions</v>
      </c>
      <c r="AK13599" s="2"/>
      <c r="AL13599" s="2"/>
      <c r="AM13599" s="2"/>
      <c r="AN13599" s="2"/>
    </row>
    <row r="13600" spans="1:40" ht="15" hidden="1" x14ac:dyDescent="0.25">
      <c r="A13600" s="13" t="s">
        <v>18739</v>
      </c>
      <c r="B13600" s="13" t="s">
        <v>50</v>
      </c>
      <c r="C13600" s="13" t="s">
        <v>51</v>
      </c>
      <c r="D13600" s="11" t="s">
        <v>14629</v>
      </c>
      <c r="E13600" s="11">
        <v>21101600</v>
      </c>
      <c r="F13600" s="11">
        <v>21102600</v>
      </c>
      <c r="G13600" s="11">
        <v>46600800</v>
      </c>
      <c r="H13600" s="13" t="s">
        <v>575</v>
      </c>
      <c r="I13600" s="13" t="s">
        <v>234</v>
      </c>
      <c r="J13600" s="15">
        <v>40790</v>
      </c>
      <c r="K13600" s="15">
        <v>40790</v>
      </c>
      <c r="L13600" s="13" t="s">
        <v>235</v>
      </c>
      <c r="M13600" s="13" t="s">
        <v>18738</v>
      </c>
      <c r="N13600" s="13" t="s">
        <v>2910</v>
      </c>
      <c r="O13600" s="13">
        <v>4104</v>
      </c>
      <c r="P13600" s="13">
        <v>0</v>
      </c>
      <c r="Q13600" s="13">
        <v>4104</v>
      </c>
      <c r="R13600" s="13">
        <v>1</v>
      </c>
      <c r="S13600" s="13" t="s">
        <v>529</v>
      </c>
      <c r="T13600" s="13" t="s">
        <v>59</v>
      </c>
      <c r="U13600" s="13">
        <v>-3778.14</v>
      </c>
      <c r="V13600" s="13">
        <v>0</v>
      </c>
      <c r="W13600" s="13">
        <v>0</v>
      </c>
      <c r="X13600" s="13">
        <v>-145.77000000000001</v>
      </c>
      <c r="Y13600" s="13">
        <v>0</v>
      </c>
      <c r="Z13600" s="13">
        <v>-3778.14</v>
      </c>
      <c r="AA13600" s="13">
        <v>325.86</v>
      </c>
      <c r="AB13600" s="13">
        <v>180.09</v>
      </c>
      <c r="AC13600" s="13" t="s">
        <v>14630</v>
      </c>
      <c r="AD13600" s="13" t="s">
        <v>14630</v>
      </c>
      <c r="AE13600" s="16">
        <v>101016</v>
      </c>
      <c r="AF13600" s="17" t="s">
        <v>237</v>
      </c>
      <c r="AG13600" s="13" t="s">
        <v>238</v>
      </c>
      <c r="AH13600" s="13" t="s">
        <v>239</v>
      </c>
      <c r="AI13600" s="13" t="str">
        <f t="shared" si="432"/>
        <v>More than 180 days</v>
      </c>
      <c r="AJ13600" s="13" t="str">
        <f t="shared" si="433"/>
        <v>Additions</v>
      </c>
      <c r="AK13600" s="2"/>
      <c r="AL13600" s="2"/>
      <c r="AM13600" s="2"/>
      <c r="AN13600" s="2"/>
    </row>
    <row r="13601" spans="1:40" ht="15" hidden="1" x14ac:dyDescent="0.25">
      <c r="A13601" s="13" t="s">
        <v>18740</v>
      </c>
      <c r="B13601" s="13" t="s">
        <v>50</v>
      </c>
      <c r="C13601" s="13" t="s">
        <v>51</v>
      </c>
      <c r="D13601" s="11" t="s">
        <v>14629</v>
      </c>
      <c r="E13601" s="11">
        <v>21101600</v>
      </c>
      <c r="F13601" s="11">
        <v>21102600</v>
      </c>
      <c r="G13601" s="11">
        <v>46600800</v>
      </c>
      <c r="H13601" s="13" t="s">
        <v>575</v>
      </c>
      <c r="I13601" s="13" t="s">
        <v>234</v>
      </c>
      <c r="J13601" s="15">
        <v>40790</v>
      </c>
      <c r="K13601" s="15">
        <v>40790</v>
      </c>
      <c r="L13601" s="13" t="s">
        <v>235</v>
      </c>
      <c r="M13601" s="13" t="s">
        <v>18738</v>
      </c>
      <c r="N13601" s="13" t="s">
        <v>2910</v>
      </c>
      <c r="O13601" s="13">
        <v>4104</v>
      </c>
      <c r="P13601" s="13">
        <v>0</v>
      </c>
      <c r="Q13601" s="13">
        <v>4104</v>
      </c>
      <c r="R13601" s="13">
        <v>1</v>
      </c>
      <c r="S13601" s="13" t="s">
        <v>529</v>
      </c>
      <c r="T13601" s="13" t="s">
        <v>59</v>
      </c>
      <c r="U13601" s="13">
        <v>-3778.14</v>
      </c>
      <c r="V13601" s="13">
        <v>0</v>
      </c>
      <c r="W13601" s="13">
        <v>0</v>
      </c>
      <c r="X13601" s="13">
        <v>-145.77000000000001</v>
      </c>
      <c r="Y13601" s="13">
        <v>0</v>
      </c>
      <c r="Z13601" s="13">
        <v>-3778.14</v>
      </c>
      <c r="AA13601" s="13">
        <v>325.86</v>
      </c>
      <c r="AB13601" s="13">
        <v>180.09</v>
      </c>
      <c r="AC13601" s="13" t="s">
        <v>14630</v>
      </c>
      <c r="AD13601" s="13" t="s">
        <v>14630</v>
      </c>
      <c r="AE13601" s="16">
        <v>101016</v>
      </c>
      <c r="AF13601" s="17" t="s">
        <v>237</v>
      </c>
      <c r="AG13601" s="13" t="s">
        <v>238</v>
      </c>
      <c r="AH13601" s="13" t="s">
        <v>239</v>
      </c>
      <c r="AI13601" s="13" t="str">
        <f t="shared" si="432"/>
        <v>More than 180 days</v>
      </c>
      <c r="AJ13601" s="13" t="str">
        <f t="shared" si="433"/>
        <v>Additions</v>
      </c>
      <c r="AK13601" s="2"/>
      <c r="AL13601" s="2"/>
      <c r="AM13601" s="2"/>
      <c r="AN13601" s="2"/>
    </row>
    <row r="13602" spans="1:40" ht="15" hidden="1" x14ac:dyDescent="0.25">
      <c r="A13602" s="13" t="s">
        <v>18741</v>
      </c>
      <c r="B13602" s="13" t="s">
        <v>50</v>
      </c>
      <c r="C13602" s="13" t="s">
        <v>51</v>
      </c>
      <c r="D13602" s="11" t="s">
        <v>14629</v>
      </c>
      <c r="E13602" s="11">
        <v>21101600</v>
      </c>
      <c r="F13602" s="11">
        <v>21102600</v>
      </c>
      <c r="G13602" s="11">
        <v>46600800</v>
      </c>
      <c r="H13602" s="13" t="s">
        <v>575</v>
      </c>
      <c r="I13602" s="13" t="s">
        <v>234</v>
      </c>
      <c r="J13602" s="15">
        <v>40790</v>
      </c>
      <c r="K13602" s="15">
        <v>40790</v>
      </c>
      <c r="L13602" s="13" t="s">
        <v>235</v>
      </c>
      <c r="M13602" s="13" t="s">
        <v>18738</v>
      </c>
      <c r="N13602" s="13" t="s">
        <v>2910</v>
      </c>
      <c r="O13602" s="13">
        <v>4104</v>
      </c>
      <c r="P13602" s="13">
        <v>0</v>
      </c>
      <c r="Q13602" s="13">
        <v>4104</v>
      </c>
      <c r="R13602" s="13">
        <v>1</v>
      </c>
      <c r="S13602" s="13" t="s">
        <v>529</v>
      </c>
      <c r="T13602" s="13" t="s">
        <v>59</v>
      </c>
      <c r="U13602" s="13">
        <v>-3778.14</v>
      </c>
      <c r="V13602" s="13">
        <v>0</v>
      </c>
      <c r="W13602" s="13">
        <v>0</v>
      </c>
      <c r="X13602" s="13">
        <v>-145.77000000000001</v>
      </c>
      <c r="Y13602" s="13">
        <v>0</v>
      </c>
      <c r="Z13602" s="13">
        <v>-3778.14</v>
      </c>
      <c r="AA13602" s="13">
        <v>325.86</v>
      </c>
      <c r="AB13602" s="13">
        <v>180.09</v>
      </c>
      <c r="AC13602" s="13" t="s">
        <v>14630</v>
      </c>
      <c r="AD13602" s="13" t="s">
        <v>14630</v>
      </c>
      <c r="AE13602" s="16">
        <v>101016</v>
      </c>
      <c r="AF13602" s="17" t="s">
        <v>237</v>
      </c>
      <c r="AG13602" s="13" t="s">
        <v>238</v>
      </c>
      <c r="AH13602" s="13" t="s">
        <v>239</v>
      </c>
      <c r="AI13602" s="13" t="str">
        <f t="shared" si="432"/>
        <v>More than 180 days</v>
      </c>
      <c r="AJ13602" s="13" t="str">
        <f t="shared" si="433"/>
        <v>Additions</v>
      </c>
      <c r="AK13602" s="2"/>
      <c r="AL13602" s="2"/>
      <c r="AM13602" s="2"/>
      <c r="AN13602" s="2"/>
    </row>
    <row r="13603" spans="1:40" ht="15" hidden="1" x14ac:dyDescent="0.25">
      <c r="A13603" s="13" t="s">
        <v>18742</v>
      </c>
      <c r="B13603" s="13" t="s">
        <v>50</v>
      </c>
      <c r="C13603" s="13" t="s">
        <v>51</v>
      </c>
      <c r="D13603" s="11" t="s">
        <v>14629</v>
      </c>
      <c r="E13603" s="11">
        <v>21101600</v>
      </c>
      <c r="F13603" s="11">
        <v>21102600</v>
      </c>
      <c r="G13603" s="11">
        <v>46600800</v>
      </c>
      <c r="H13603" s="13" t="s">
        <v>575</v>
      </c>
      <c r="I13603" s="13" t="s">
        <v>234</v>
      </c>
      <c r="J13603" s="15">
        <v>40790</v>
      </c>
      <c r="K13603" s="15">
        <v>40790</v>
      </c>
      <c r="L13603" s="13" t="s">
        <v>235</v>
      </c>
      <c r="M13603" s="13" t="s">
        <v>18738</v>
      </c>
      <c r="N13603" s="13" t="s">
        <v>2910</v>
      </c>
      <c r="O13603" s="13">
        <v>4104</v>
      </c>
      <c r="P13603" s="13">
        <v>0</v>
      </c>
      <c r="Q13603" s="13">
        <v>4104</v>
      </c>
      <c r="R13603" s="13">
        <v>1</v>
      </c>
      <c r="S13603" s="13" t="s">
        <v>529</v>
      </c>
      <c r="T13603" s="13" t="s">
        <v>59</v>
      </c>
      <c r="U13603" s="13">
        <v>-3778.14</v>
      </c>
      <c r="V13603" s="13">
        <v>0</v>
      </c>
      <c r="W13603" s="13">
        <v>0</v>
      </c>
      <c r="X13603" s="13">
        <v>-145.77000000000001</v>
      </c>
      <c r="Y13603" s="13">
        <v>0</v>
      </c>
      <c r="Z13603" s="13">
        <v>-3778.14</v>
      </c>
      <c r="AA13603" s="13">
        <v>325.86</v>
      </c>
      <c r="AB13603" s="13">
        <v>180.09</v>
      </c>
      <c r="AC13603" s="13" t="s">
        <v>14630</v>
      </c>
      <c r="AD13603" s="13" t="s">
        <v>14630</v>
      </c>
      <c r="AE13603" s="16">
        <v>101016</v>
      </c>
      <c r="AF13603" s="17" t="s">
        <v>237</v>
      </c>
      <c r="AG13603" s="13" t="s">
        <v>238</v>
      </c>
      <c r="AH13603" s="13" t="s">
        <v>239</v>
      </c>
      <c r="AI13603" s="13" t="str">
        <f t="shared" si="432"/>
        <v>More than 180 days</v>
      </c>
      <c r="AJ13603" s="13" t="str">
        <f t="shared" si="433"/>
        <v>Additions</v>
      </c>
      <c r="AK13603" s="2"/>
      <c r="AL13603" s="2"/>
      <c r="AM13603" s="2"/>
      <c r="AN13603" s="2"/>
    </row>
    <row r="13604" spans="1:40" ht="15" hidden="1" x14ac:dyDescent="0.25">
      <c r="A13604" s="13" t="s">
        <v>18743</v>
      </c>
      <c r="B13604" s="13" t="s">
        <v>50</v>
      </c>
      <c r="C13604" s="13" t="s">
        <v>51</v>
      </c>
      <c r="D13604" s="11" t="s">
        <v>14629</v>
      </c>
      <c r="E13604" s="11">
        <v>21101600</v>
      </c>
      <c r="F13604" s="11">
        <v>21102600</v>
      </c>
      <c r="G13604" s="11">
        <v>46600800</v>
      </c>
      <c r="H13604" s="13" t="s">
        <v>575</v>
      </c>
      <c r="I13604" s="13" t="s">
        <v>234</v>
      </c>
      <c r="J13604" s="15">
        <v>40790</v>
      </c>
      <c r="K13604" s="15">
        <v>40790</v>
      </c>
      <c r="L13604" s="13" t="s">
        <v>235</v>
      </c>
      <c r="M13604" s="13" t="s">
        <v>18738</v>
      </c>
      <c r="N13604" s="13" t="s">
        <v>2910</v>
      </c>
      <c r="O13604" s="13">
        <v>4104</v>
      </c>
      <c r="P13604" s="13">
        <v>0</v>
      </c>
      <c r="Q13604" s="13">
        <v>4104</v>
      </c>
      <c r="R13604" s="13">
        <v>1</v>
      </c>
      <c r="S13604" s="13" t="s">
        <v>529</v>
      </c>
      <c r="T13604" s="13" t="s">
        <v>59</v>
      </c>
      <c r="U13604" s="13">
        <v>-3778.14</v>
      </c>
      <c r="V13604" s="13">
        <v>0</v>
      </c>
      <c r="W13604" s="13">
        <v>0</v>
      </c>
      <c r="X13604" s="13">
        <v>-145.77000000000001</v>
      </c>
      <c r="Y13604" s="13">
        <v>0</v>
      </c>
      <c r="Z13604" s="13">
        <v>-3778.14</v>
      </c>
      <c r="AA13604" s="13">
        <v>325.86</v>
      </c>
      <c r="AB13604" s="13">
        <v>180.09</v>
      </c>
      <c r="AC13604" s="13" t="s">
        <v>14630</v>
      </c>
      <c r="AD13604" s="13" t="s">
        <v>14630</v>
      </c>
      <c r="AE13604" s="16">
        <v>101016</v>
      </c>
      <c r="AF13604" s="17" t="s">
        <v>237</v>
      </c>
      <c r="AG13604" s="13" t="s">
        <v>238</v>
      </c>
      <c r="AH13604" s="13" t="s">
        <v>239</v>
      </c>
      <c r="AI13604" s="13" t="str">
        <f t="shared" si="432"/>
        <v>More than 180 days</v>
      </c>
      <c r="AJ13604" s="13" t="str">
        <f t="shared" si="433"/>
        <v>Additions</v>
      </c>
      <c r="AK13604" s="2"/>
      <c r="AL13604" s="2"/>
      <c r="AM13604" s="2"/>
      <c r="AN13604" s="2"/>
    </row>
    <row r="13605" spans="1:40" ht="15" hidden="1" x14ac:dyDescent="0.25">
      <c r="A13605" s="13" t="s">
        <v>18744</v>
      </c>
      <c r="B13605" s="13" t="s">
        <v>50</v>
      </c>
      <c r="C13605" s="13" t="s">
        <v>51</v>
      </c>
      <c r="D13605" s="11" t="s">
        <v>14629</v>
      </c>
      <c r="E13605" s="11">
        <v>21101600</v>
      </c>
      <c r="F13605" s="11">
        <v>21102600</v>
      </c>
      <c r="G13605" s="11">
        <v>46600800</v>
      </c>
      <c r="H13605" s="13" t="s">
        <v>575</v>
      </c>
      <c r="I13605" s="13" t="s">
        <v>234</v>
      </c>
      <c r="J13605" s="15">
        <v>40790</v>
      </c>
      <c r="K13605" s="15">
        <v>40790</v>
      </c>
      <c r="L13605" s="13" t="s">
        <v>235</v>
      </c>
      <c r="M13605" s="13" t="s">
        <v>18738</v>
      </c>
      <c r="N13605" s="13" t="s">
        <v>2910</v>
      </c>
      <c r="O13605" s="13">
        <v>4104</v>
      </c>
      <c r="P13605" s="13">
        <v>0</v>
      </c>
      <c r="Q13605" s="13">
        <v>4104</v>
      </c>
      <c r="R13605" s="13">
        <v>1</v>
      </c>
      <c r="S13605" s="13" t="s">
        <v>529</v>
      </c>
      <c r="T13605" s="13" t="s">
        <v>59</v>
      </c>
      <c r="U13605" s="13">
        <v>-3778.14</v>
      </c>
      <c r="V13605" s="13">
        <v>0</v>
      </c>
      <c r="W13605" s="13">
        <v>0</v>
      </c>
      <c r="X13605" s="13">
        <v>-145.77000000000001</v>
      </c>
      <c r="Y13605" s="13">
        <v>0</v>
      </c>
      <c r="Z13605" s="13">
        <v>-3778.14</v>
      </c>
      <c r="AA13605" s="13">
        <v>325.86</v>
      </c>
      <c r="AB13605" s="13">
        <v>180.09</v>
      </c>
      <c r="AC13605" s="13" t="s">
        <v>14630</v>
      </c>
      <c r="AD13605" s="13" t="s">
        <v>14630</v>
      </c>
      <c r="AE13605" s="16">
        <v>101016</v>
      </c>
      <c r="AF13605" s="17" t="s">
        <v>237</v>
      </c>
      <c r="AG13605" s="13" t="s">
        <v>238</v>
      </c>
      <c r="AH13605" s="13" t="s">
        <v>239</v>
      </c>
      <c r="AI13605" s="13" t="str">
        <f t="shared" si="432"/>
        <v>More than 180 days</v>
      </c>
      <c r="AJ13605" s="13" t="str">
        <f t="shared" si="433"/>
        <v>Additions</v>
      </c>
      <c r="AK13605" s="2"/>
      <c r="AL13605" s="2"/>
      <c r="AM13605" s="2"/>
      <c r="AN13605" s="2"/>
    </row>
    <row r="13606" spans="1:40" ht="15" hidden="1" x14ac:dyDescent="0.25">
      <c r="A13606" s="13" t="s">
        <v>18745</v>
      </c>
      <c r="B13606" s="13" t="s">
        <v>50</v>
      </c>
      <c r="C13606" s="13" t="s">
        <v>51</v>
      </c>
      <c r="D13606" s="11" t="s">
        <v>14629</v>
      </c>
      <c r="E13606" s="11">
        <v>21101600</v>
      </c>
      <c r="F13606" s="11">
        <v>21102600</v>
      </c>
      <c r="G13606" s="11">
        <v>46600800</v>
      </c>
      <c r="H13606" s="13" t="s">
        <v>575</v>
      </c>
      <c r="I13606" s="13" t="s">
        <v>234</v>
      </c>
      <c r="J13606" s="15">
        <v>40790</v>
      </c>
      <c r="K13606" s="15">
        <v>40790</v>
      </c>
      <c r="L13606" s="13" t="s">
        <v>235</v>
      </c>
      <c r="M13606" s="13" t="s">
        <v>18738</v>
      </c>
      <c r="N13606" s="13" t="s">
        <v>2910</v>
      </c>
      <c r="O13606" s="13">
        <v>4104</v>
      </c>
      <c r="P13606" s="13">
        <v>0</v>
      </c>
      <c r="Q13606" s="13">
        <v>4104</v>
      </c>
      <c r="R13606" s="13">
        <v>1</v>
      </c>
      <c r="S13606" s="13" t="s">
        <v>529</v>
      </c>
      <c r="T13606" s="13" t="s">
        <v>59</v>
      </c>
      <c r="U13606" s="13">
        <v>-3778.14</v>
      </c>
      <c r="V13606" s="13">
        <v>0</v>
      </c>
      <c r="W13606" s="13">
        <v>0</v>
      </c>
      <c r="X13606" s="13">
        <v>-145.77000000000001</v>
      </c>
      <c r="Y13606" s="13">
        <v>0</v>
      </c>
      <c r="Z13606" s="13">
        <v>-3778.14</v>
      </c>
      <c r="AA13606" s="13">
        <v>325.86</v>
      </c>
      <c r="AB13606" s="13">
        <v>180.09</v>
      </c>
      <c r="AC13606" s="13" t="s">
        <v>14630</v>
      </c>
      <c r="AD13606" s="13" t="s">
        <v>14630</v>
      </c>
      <c r="AE13606" s="16">
        <v>101016</v>
      </c>
      <c r="AF13606" s="17" t="s">
        <v>237</v>
      </c>
      <c r="AG13606" s="13" t="s">
        <v>238</v>
      </c>
      <c r="AH13606" s="13" t="s">
        <v>239</v>
      </c>
      <c r="AI13606" s="13" t="str">
        <f t="shared" si="432"/>
        <v>More than 180 days</v>
      </c>
      <c r="AJ13606" s="13" t="str">
        <f t="shared" si="433"/>
        <v>Additions</v>
      </c>
      <c r="AK13606" s="2"/>
      <c r="AL13606" s="2"/>
      <c r="AM13606" s="2"/>
      <c r="AN13606" s="2"/>
    </row>
    <row r="13607" spans="1:40" ht="15" hidden="1" x14ac:dyDescent="0.25">
      <c r="A13607" s="13" t="s">
        <v>18746</v>
      </c>
      <c r="B13607" s="13" t="s">
        <v>50</v>
      </c>
      <c r="C13607" s="13" t="s">
        <v>51</v>
      </c>
      <c r="D13607" s="11" t="s">
        <v>14629</v>
      </c>
      <c r="E13607" s="11">
        <v>21101600</v>
      </c>
      <c r="F13607" s="11">
        <v>21102600</v>
      </c>
      <c r="G13607" s="11">
        <v>46600800</v>
      </c>
      <c r="H13607" s="13" t="s">
        <v>575</v>
      </c>
      <c r="I13607" s="13" t="s">
        <v>234</v>
      </c>
      <c r="J13607" s="15">
        <v>40790</v>
      </c>
      <c r="K13607" s="15">
        <v>40790</v>
      </c>
      <c r="L13607" s="13" t="s">
        <v>235</v>
      </c>
      <c r="M13607" s="13" t="s">
        <v>18738</v>
      </c>
      <c r="N13607" s="13" t="s">
        <v>2910</v>
      </c>
      <c r="O13607" s="13">
        <v>4104</v>
      </c>
      <c r="P13607" s="13">
        <v>0</v>
      </c>
      <c r="Q13607" s="13">
        <v>4104</v>
      </c>
      <c r="R13607" s="13">
        <v>1</v>
      </c>
      <c r="S13607" s="13" t="s">
        <v>529</v>
      </c>
      <c r="T13607" s="13" t="s">
        <v>59</v>
      </c>
      <c r="U13607" s="13">
        <v>-3778.14</v>
      </c>
      <c r="V13607" s="13">
        <v>0</v>
      </c>
      <c r="W13607" s="13">
        <v>0</v>
      </c>
      <c r="X13607" s="13">
        <v>-145.77000000000001</v>
      </c>
      <c r="Y13607" s="13">
        <v>0</v>
      </c>
      <c r="Z13607" s="13">
        <v>-3778.14</v>
      </c>
      <c r="AA13607" s="13">
        <v>325.86</v>
      </c>
      <c r="AB13607" s="13">
        <v>180.09</v>
      </c>
      <c r="AC13607" s="13" t="s">
        <v>14630</v>
      </c>
      <c r="AD13607" s="13" t="s">
        <v>14630</v>
      </c>
      <c r="AE13607" s="16">
        <v>101016</v>
      </c>
      <c r="AF13607" s="17" t="s">
        <v>237</v>
      </c>
      <c r="AG13607" s="13" t="s">
        <v>238</v>
      </c>
      <c r="AH13607" s="13" t="s">
        <v>239</v>
      </c>
      <c r="AI13607" s="13" t="str">
        <f t="shared" si="432"/>
        <v>More than 180 days</v>
      </c>
      <c r="AJ13607" s="13" t="str">
        <f t="shared" si="433"/>
        <v>Additions</v>
      </c>
      <c r="AK13607" s="2"/>
      <c r="AL13607" s="2"/>
      <c r="AM13607" s="2"/>
      <c r="AN13607" s="2"/>
    </row>
    <row r="13608" spans="1:40" ht="15" hidden="1" x14ac:dyDescent="0.25">
      <c r="A13608" s="13" t="s">
        <v>18747</v>
      </c>
      <c r="B13608" s="13" t="s">
        <v>50</v>
      </c>
      <c r="C13608" s="13" t="s">
        <v>51</v>
      </c>
      <c r="D13608" s="11" t="s">
        <v>14629</v>
      </c>
      <c r="E13608" s="11">
        <v>21101600</v>
      </c>
      <c r="F13608" s="11">
        <v>21102600</v>
      </c>
      <c r="G13608" s="11">
        <v>46600800</v>
      </c>
      <c r="H13608" s="13" t="s">
        <v>575</v>
      </c>
      <c r="I13608" s="13" t="s">
        <v>234</v>
      </c>
      <c r="J13608" s="15">
        <v>40790</v>
      </c>
      <c r="K13608" s="15">
        <v>40790</v>
      </c>
      <c r="L13608" s="13" t="s">
        <v>235</v>
      </c>
      <c r="M13608" s="13" t="s">
        <v>18738</v>
      </c>
      <c r="N13608" s="13" t="s">
        <v>2910</v>
      </c>
      <c r="O13608" s="13">
        <v>10604</v>
      </c>
      <c r="P13608" s="13">
        <v>0</v>
      </c>
      <c r="Q13608" s="13">
        <v>10604</v>
      </c>
      <c r="R13608" s="13">
        <v>1</v>
      </c>
      <c r="S13608" s="13" t="s">
        <v>529</v>
      </c>
      <c r="T13608" s="13" t="s">
        <v>59</v>
      </c>
      <c r="U13608" s="13">
        <v>-9717.85</v>
      </c>
      <c r="V13608" s="13">
        <v>0</v>
      </c>
      <c r="W13608" s="13">
        <v>0</v>
      </c>
      <c r="X13608" s="13">
        <v>-355.95</v>
      </c>
      <c r="Y13608" s="13">
        <v>0</v>
      </c>
      <c r="Z13608" s="13">
        <v>-9717.85</v>
      </c>
      <c r="AA13608" s="13">
        <v>886.15</v>
      </c>
      <c r="AB13608" s="13">
        <v>530.20000000000005</v>
      </c>
      <c r="AC13608" s="13" t="s">
        <v>14630</v>
      </c>
      <c r="AD13608" s="13" t="s">
        <v>14630</v>
      </c>
      <c r="AE13608" s="16">
        <v>101016</v>
      </c>
      <c r="AF13608" s="17" t="s">
        <v>237</v>
      </c>
      <c r="AG13608" s="13" t="s">
        <v>238</v>
      </c>
      <c r="AH13608" s="13" t="s">
        <v>239</v>
      </c>
      <c r="AI13608" s="13" t="str">
        <f t="shared" si="432"/>
        <v>More than 180 days</v>
      </c>
      <c r="AJ13608" s="13" t="str">
        <f t="shared" si="433"/>
        <v>Additions</v>
      </c>
      <c r="AK13608" s="2"/>
      <c r="AL13608" s="2"/>
      <c r="AM13608" s="2"/>
      <c r="AN13608" s="2"/>
    </row>
    <row r="13609" spans="1:40" ht="15" hidden="1" x14ac:dyDescent="0.25">
      <c r="A13609" s="13" t="s">
        <v>18748</v>
      </c>
      <c r="B13609" s="13" t="s">
        <v>50</v>
      </c>
      <c r="C13609" s="13" t="s">
        <v>51</v>
      </c>
      <c r="D13609" s="11" t="s">
        <v>14629</v>
      </c>
      <c r="E13609" s="11">
        <v>21101600</v>
      </c>
      <c r="F13609" s="11">
        <v>21102600</v>
      </c>
      <c r="G13609" s="11">
        <v>46600800</v>
      </c>
      <c r="H13609" s="13" t="s">
        <v>575</v>
      </c>
      <c r="I13609" s="13" t="s">
        <v>234</v>
      </c>
      <c r="J13609" s="15">
        <v>40821</v>
      </c>
      <c r="K13609" s="15">
        <v>40821</v>
      </c>
      <c r="L13609" s="13" t="s">
        <v>235</v>
      </c>
      <c r="M13609" s="13" t="s">
        <v>9301</v>
      </c>
      <c r="N13609" s="13" t="s">
        <v>2910</v>
      </c>
      <c r="O13609" s="13">
        <v>6612</v>
      </c>
      <c r="P13609" s="13">
        <v>0</v>
      </c>
      <c r="Q13609" s="13">
        <v>6612</v>
      </c>
      <c r="R13609" s="13">
        <v>1</v>
      </c>
      <c r="S13609" s="13" t="s">
        <v>529</v>
      </c>
      <c r="T13609" s="13" t="s">
        <v>59</v>
      </c>
      <c r="U13609" s="13">
        <v>-6015.01</v>
      </c>
      <c r="V13609" s="13">
        <v>0</v>
      </c>
      <c r="W13609" s="13">
        <v>0</v>
      </c>
      <c r="X13609" s="13">
        <v>-261.73</v>
      </c>
      <c r="Y13609" s="13">
        <v>0</v>
      </c>
      <c r="Z13609" s="13">
        <v>-6015.01</v>
      </c>
      <c r="AA13609" s="13">
        <v>596.99</v>
      </c>
      <c r="AB13609" s="13">
        <v>335.26</v>
      </c>
      <c r="AC13609" s="13" t="s">
        <v>14630</v>
      </c>
      <c r="AD13609" s="13" t="s">
        <v>14630</v>
      </c>
      <c r="AE13609" s="16">
        <v>101016</v>
      </c>
      <c r="AF13609" s="17" t="s">
        <v>237</v>
      </c>
      <c r="AG13609" s="13" t="s">
        <v>238</v>
      </c>
      <c r="AH13609" s="13" t="s">
        <v>239</v>
      </c>
      <c r="AI13609" s="13" t="str">
        <f t="shared" si="432"/>
        <v>More than 180 days</v>
      </c>
      <c r="AJ13609" s="13" t="str">
        <f t="shared" si="433"/>
        <v>Additions</v>
      </c>
      <c r="AK13609" s="2"/>
      <c r="AL13609" s="2"/>
      <c r="AM13609" s="2"/>
      <c r="AN13609" s="2"/>
    </row>
    <row r="13610" spans="1:40" ht="15" hidden="1" x14ac:dyDescent="0.25">
      <c r="A13610" s="13" t="s">
        <v>18749</v>
      </c>
      <c r="B13610" s="13" t="s">
        <v>50</v>
      </c>
      <c r="C13610" s="13" t="s">
        <v>51</v>
      </c>
      <c r="D13610" s="11" t="s">
        <v>14629</v>
      </c>
      <c r="E13610" s="11">
        <v>21101600</v>
      </c>
      <c r="F13610" s="11">
        <v>21102600</v>
      </c>
      <c r="G13610" s="11">
        <v>46600800</v>
      </c>
      <c r="H13610" s="13" t="s">
        <v>575</v>
      </c>
      <c r="I13610" s="13" t="s">
        <v>234</v>
      </c>
      <c r="J13610" s="15">
        <v>40821</v>
      </c>
      <c r="K13610" s="15">
        <v>40821</v>
      </c>
      <c r="L13610" s="13" t="s">
        <v>235</v>
      </c>
      <c r="M13610" s="13" t="s">
        <v>9301</v>
      </c>
      <c r="N13610" s="13" t="s">
        <v>2910</v>
      </c>
      <c r="O13610" s="13">
        <v>6612</v>
      </c>
      <c r="P13610" s="13">
        <v>0</v>
      </c>
      <c r="Q13610" s="13">
        <v>6612</v>
      </c>
      <c r="R13610" s="13">
        <v>1</v>
      </c>
      <c r="S13610" s="13" t="s">
        <v>529</v>
      </c>
      <c r="T13610" s="13" t="s">
        <v>59</v>
      </c>
      <c r="U13610" s="13">
        <v>-6015.01</v>
      </c>
      <c r="V13610" s="13">
        <v>0</v>
      </c>
      <c r="W13610" s="13">
        <v>0</v>
      </c>
      <c r="X13610" s="13">
        <v>-261.73</v>
      </c>
      <c r="Y13610" s="13">
        <v>0</v>
      </c>
      <c r="Z13610" s="13">
        <v>-6015.01</v>
      </c>
      <c r="AA13610" s="13">
        <v>596.99</v>
      </c>
      <c r="AB13610" s="13">
        <v>335.26</v>
      </c>
      <c r="AC13610" s="13" t="s">
        <v>14630</v>
      </c>
      <c r="AD13610" s="13" t="s">
        <v>14630</v>
      </c>
      <c r="AE13610" s="16">
        <v>101016</v>
      </c>
      <c r="AF13610" s="17" t="s">
        <v>237</v>
      </c>
      <c r="AG13610" s="13" t="s">
        <v>238</v>
      </c>
      <c r="AH13610" s="13" t="s">
        <v>239</v>
      </c>
      <c r="AI13610" s="13" t="str">
        <f t="shared" si="432"/>
        <v>More than 180 days</v>
      </c>
      <c r="AJ13610" s="13" t="str">
        <f t="shared" si="433"/>
        <v>Additions</v>
      </c>
      <c r="AK13610" s="2"/>
      <c r="AL13610" s="2"/>
      <c r="AM13610" s="2"/>
      <c r="AN13610" s="2"/>
    </row>
    <row r="13611" spans="1:40" ht="15" hidden="1" x14ac:dyDescent="0.25">
      <c r="A13611" s="13" t="s">
        <v>18750</v>
      </c>
      <c r="B13611" s="13" t="s">
        <v>50</v>
      </c>
      <c r="C13611" s="13" t="s">
        <v>51</v>
      </c>
      <c r="D13611" s="11" t="s">
        <v>14629</v>
      </c>
      <c r="E13611" s="11">
        <v>21101600</v>
      </c>
      <c r="F13611" s="11">
        <v>21102600</v>
      </c>
      <c r="G13611" s="11">
        <v>46600800</v>
      </c>
      <c r="H13611" s="13" t="s">
        <v>575</v>
      </c>
      <c r="I13611" s="13" t="s">
        <v>234</v>
      </c>
      <c r="J13611" s="15">
        <v>40821</v>
      </c>
      <c r="K13611" s="15">
        <v>40821</v>
      </c>
      <c r="L13611" s="13" t="s">
        <v>235</v>
      </c>
      <c r="M13611" s="13" t="s">
        <v>9301</v>
      </c>
      <c r="N13611" s="13" t="s">
        <v>2910</v>
      </c>
      <c r="O13611" s="13">
        <v>6612</v>
      </c>
      <c r="P13611" s="13">
        <v>0</v>
      </c>
      <c r="Q13611" s="13">
        <v>6612</v>
      </c>
      <c r="R13611" s="13">
        <v>1</v>
      </c>
      <c r="S13611" s="13" t="s">
        <v>529</v>
      </c>
      <c r="T13611" s="13" t="s">
        <v>59</v>
      </c>
      <c r="U13611" s="13">
        <v>-6015.01</v>
      </c>
      <c r="V13611" s="13">
        <v>0</v>
      </c>
      <c r="W13611" s="13">
        <v>0</v>
      </c>
      <c r="X13611" s="13">
        <v>-261.73</v>
      </c>
      <c r="Y13611" s="13">
        <v>0</v>
      </c>
      <c r="Z13611" s="13">
        <v>-6015.01</v>
      </c>
      <c r="AA13611" s="13">
        <v>596.99</v>
      </c>
      <c r="AB13611" s="13">
        <v>335.26</v>
      </c>
      <c r="AC13611" s="13" t="s">
        <v>14630</v>
      </c>
      <c r="AD13611" s="13" t="s">
        <v>14630</v>
      </c>
      <c r="AE13611" s="16">
        <v>101016</v>
      </c>
      <c r="AF13611" s="17" t="s">
        <v>237</v>
      </c>
      <c r="AG13611" s="13" t="s">
        <v>238</v>
      </c>
      <c r="AH13611" s="13" t="s">
        <v>239</v>
      </c>
      <c r="AI13611" s="13" t="str">
        <f t="shared" si="432"/>
        <v>More than 180 days</v>
      </c>
      <c r="AJ13611" s="13" t="str">
        <f t="shared" si="433"/>
        <v>Additions</v>
      </c>
      <c r="AK13611" s="2"/>
      <c r="AL13611" s="2"/>
      <c r="AM13611" s="2"/>
      <c r="AN13611" s="2"/>
    </row>
    <row r="13612" spans="1:40" ht="15" hidden="1" x14ac:dyDescent="0.25">
      <c r="A13612" s="13" t="s">
        <v>18751</v>
      </c>
      <c r="B13612" s="13" t="s">
        <v>50</v>
      </c>
      <c r="C13612" s="13" t="s">
        <v>51</v>
      </c>
      <c r="D13612" s="11" t="s">
        <v>14629</v>
      </c>
      <c r="E13612" s="11">
        <v>21101600</v>
      </c>
      <c r="F13612" s="11">
        <v>21102600</v>
      </c>
      <c r="G13612" s="11">
        <v>46600800</v>
      </c>
      <c r="H13612" s="13" t="s">
        <v>575</v>
      </c>
      <c r="I13612" s="13" t="s">
        <v>234</v>
      </c>
      <c r="J13612" s="15">
        <v>40821</v>
      </c>
      <c r="K13612" s="15">
        <v>40821</v>
      </c>
      <c r="L13612" s="13" t="s">
        <v>235</v>
      </c>
      <c r="M13612" s="13" t="s">
        <v>9301</v>
      </c>
      <c r="N13612" s="13" t="s">
        <v>2910</v>
      </c>
      <c r="O13612" s="13">
        <v>6612</v>
      </c>
      <c r="P13612" s="13">
        <v>0</v>
      </c>
      <c r="Q13612" s="13">
        <v>6612</v>
      </c>
      <c r="R13612" s="13">
        <v>1</v>
      </c>
      <c r="S13612" s="13" t="s">
        <v>529</v>
      </c>
      <c r="T13612" s="13" t="s">
        <v>59</v>
      </c>
      <c r="U13612" s="13">
        <v>-6015.01</v>
      </c>
      <c r="V13612" s="13">
        <v>0</v>
      </c>
      <c r="W13612" s="13">
        <v>0</v>
      </c>
      <c r="X13612" s="13">
        <v>-261.73</v>
      </c>
      <c r="Y13612" s="13">
        <v>0</v>
      </c>
      <c r="Z13612" s="13">
        <v>-6015.01</v>
      </c>
      <c r="AA13612" s="13">
        <v>596.99</v>
      </c>
      <c r="AB13612" s="13">
        <v>335.26</v>
      </c>
      <c r="AC13612" s="13" t="s">
        <v>14630</v>
      </c>
      <c r="AD13612" s="13" t="s">
        <v>14630</v>
      </c>
      <c r="AE13612" s="16">
        <v>101016</v>
      </c>
      <c r="AF13612" s="17" t="s">
        <v>237</v>
      </c>
      <c r="AG13612" s="13" t="s">
        <v>238</v>
      </c>
      <c r="AH13612" s="13" t="s">
        <v>239</v>
      </c>
      <c r="AI13612" s="13" t="str">
        <f t="shared" si="432"/>
        <v>More than 180 days</v>
      </c>
      <c r="AJ13612" s="13" t="str">
        <f t="shared" si="433"/>
        <v>Additions</v>
      </c>
      <c r="AK13612" s="2"/>
      <c r="AL13612" s="2"/>
      <c r="AM13612" s="2"/>
      <c r="AN13612" s="2"/>
    </row>
    <row r="13613" spans="1:40" ht="15" hidden="1" x14ac:dyDescent="0.25">
      <c r="A13613" s="13" t="s">
        <v>18752</v>
      </c>
      <c r="B13613" s="13" t="s">
        <v>50</v>
      </c>
      <c r="C13613" s="13" t="s">
        <v>51</v>
      </c>
      <c r="D13613" s="11" t="s">
        <v>14629</v>
      </c>
      <c r="E13613" s="11">
        <v>21101600</v>
      </c>
      <c r="F13613" s="11">
        <v>21102600</v>
      </c>
      <c r="G13613" s="11">
        <v>46600800</v>
      </c>
      <c r="H13613" s="13" t="s">
        <v>575</v>
      </c>
      <c r="I13613" s="13" t="s">
        <v>234</v>
      </c>
      <c r="J13613" s="15">
        <v>40821</v>
      </c>
      <c r="K13613" s="15">
        <v>40821</v>
      </c>
      <c r="L13613" s="13" t="s">
        <v>235</v>
      </c>
      <c r="M13613" s="13" t="s">
        <v>9301</v>
      </c>
      <c r="N13613" s="13" t="s">
        <v>2910</v>
      </c>
      <c r="O13613" s="13">
        <v>6612</v>
      </c>
      <c r="P13613" s="13">
        <v>0</v>
      </c>
      <c r="Q13613" s="13">
        <v>6612</v>
      </c>
      <c r="R13613" s="13">
        <v>1</v>
      </c>
      <c r="S13613" s="13" t="s">
        <v>529</v>
      </c>
      <c r="T13613" s="13" t="s">
        <v>59</v>
      </c>
      <c r="U13613" s="13">
        <v>-6015.01</v>
      </c>
      <c r="V13613" s="13">
        <v>0</v>
      </c>
      <c r="W13613" s="13">
        <v>0</v>
      </c>
      <c r="X13613" s="13">
        <v>-261.73</v>
      </c>
      <c r="Y13613" s="13">
        <v>0</v>
      </c>
      <c r="Z13613" s="13">
        <v>-6015.01</v>
      </c>
      <c r="AA13613" s="13">
        <v>596.99</v>
      </c>
      <c r="AB13613" s="13">
        <v>335.26</v>
      </c>
      <c r="AC13613" s="13" t="s">
        <v>14630</v>
      </c>
      <c r="AD13613" s="13" t="s">
        <v>14630</v>
      </c>
      <c r="AE13613" s="16">
        <v>101016</v>
      </c>
      <c r="AF13613" s="17" t="s">
        <v>237</v>
      </c>
      <c r="AG13613" s="13" t="s">
        <v>238</v>
      </c>
      <c r="AH13613" s="13" t="s">
        <v>239</v>
      </c>
      <c r="AI13613" s="13" t="str">
        <f t="shared" si="432"/>
        <v>More than 180 days</v>
      </c>
      <c r="AJ13613" s="13" t="str">
        <f t="shared" si="433"/>
        <v>Additions</v>
      </c>
      <c r="AK13613" s="2"/>
      <c r="AL13613" s="2"/>
      <c r="AM13613" s="2"/>
      <c r="AN13613" s="2"/>
    </row>
    <row r="13614" spans="1:40" ht="15" hidden="1" x14ac:dyDescent="0.25">
      <c r="A13614" s="13" t="s">
        <v>18753</v>
      </c>
      <c r="B13614" s="13" t="s">
        <v>50</v>
      </c>
      <c r="C13614" s="13" t="s">
        <v>51</v>
      </c>
      <c r="D13614" s="11" t="s">
        <v>14629</v>
      </c>
      <c r="E13614" s="11">
        <v>21101600</v>
      </c>
      <c r="F13614" s="11">
        <v>21102600</v>
      </c>
      <c r="G13614" s="11">
        <v>46600800</v>
      </c>
      <c r="H13614" s="13" t="s">
        <v>575</v>
      </c>
      <c r="I13614" s="13" t="s">
        <v>234</v>
      </c>
      <c r="J13614" s="15">
        <v>40821</v>
      </c>
      <c r="K13614" s="15">
        <v>40821</v>
      </c>
      <c r="L13614" s="13" t="s">
        <v>235</v>
      </c>
      <c r="M13614" s="13" t="s">
        <v>9301</v>
      </c>
      <c r="N13614" s="13" t="s">
        <v>2910</v>
      </c>
      <c r="O13614" s="13">
        <v>6612</v>
      </c>
      <c r="P13614" s="13">
        <v>0</v>
      </c>
      <c r="Q13614" s="13">
        <v>6612</v>
      </c>
      <c r="R13614" s="13">
        <v>1</v>
      </c>
      <c r="S13614" s="13" t="s">
        <v>529</v>
      </c>
      <c r="T13614" s="13" t="s">
        <v>59</v>
      </c>
      <c r="U13614" s="13">
        <v>-6015.01</v>
      </c>
      <c r="V13614" s="13">
        <v>0</v>
      </c>
      <c r="W13614" s="13">
        <v>0</v>
      </c>
      <c r="X13614" s="13">
        <v>-261.73</v>
      </c>
      <c r="Y13614" s="13">
        <v>0</v>
      </c>
      <c r="Z13614" s="13">
        <v>-6015.01</v>
      </c>
      <c r="AA13614" s="13">
        <v>596.99</v>
      </c>
      <c r="AB13614" s="13">
        <v>335.26</v>
      </c>
      <c r="AC13614" s="13" t="s">
        <v>14630</v>
      </c>
      <c r="AD13614" s="13" t="s">
        <v>14630</v>
      </c>
      <c r="AE13614" s="16">
        <v>101016</v>
      </c>
      <c r="AF13614" s="17" t="s">
        <v>237</v>
      </c>
      <c r="AG13614" s="13" t="s">
        <v>238</v>
      </c>
      <c r="AH13614" s="13" t="s">
        <v>239</v>
      </c>
      <c r="AI13614" s="13" t="str">
        <f t="shared" si="432"/>
        <v>More than 180 days</v>
      </c>
      <c r="AJ13614" s="13" t="str">
        <f t="shared" si="433"/>
        <v>Additions</v>
      </c>
      <c r="AK13614" s="2"/>
      <c r="AL13614" s="2"/>
      <c r="AM13614" s="2"/>
      <c r="AN13614" s="2"/>
    </row>
    <row r="13615" spans="1:40" ht="15" hidden="1" x14ac:dyDescent="0.25">
      <c r="A13615" s="13" t="s">
        <v>18754</v>
      </c>
      <c r="B13615" s="13" t="s">
        <v>50</v>
      </c>
      <c r="C13615" s="13" t="s">
        <v>51</v>
      </c>
      <c r="D13615" s="11" t="s">
        <v>14629</v>
      </c>
      <c r="E13615" s="11">
        <v>21101600</v>
      </c>
      <c r="F13615" s="11">
        <v>21102600</v>
      </c>
      <c r="G13615" s="11">
        <v>46600800</v>
      </c>
      <c r="H13615" s="13" t="s">
        <v>575</v>
      </c>
      <c r="I13615" s="13" t="s">
        <v>234</v>
      </c>
      <c r="J13615" s="15">
        <v>40821</v>
      </c>
      <c r="K13615" s="15">
        <v>40821</v>
      </c>
      <c r="L13615" s="13" t="s">
        <v>235</v>
      </c>
      <c r="M13615" s="13" t="s">
        <v>9301</v>
      </c>
      <c r="N13615" s="13" t="s">
        <v>2910</v>
      </c>
      <c r="O13615" s="13">
        <v>6612</v>
      </c>
      <c r="P13615" s="13">
        <v>0</v>
      </c>
      <c r="Q13615" s="13">
        <v>6612</v>
      </c>
      <c r="R13615" s="13">
        <v>1</v>
      </c>
      <c r="S13615" s="13" t="s">
        <v>529</v>
      </c>
      <c r="T13615" s="13" t="s">
        <v>59</v>
      </c>
      <c r="U13615" s="13">
        <v>-6015.01</v>
      </c>
      <c r="V13615" s="13">
        <v>0</v>
      </c>
      <c r="W13615" s="13">
        <v>0</v>
      </c>
      <c r="X13615" s="13">
        <v>-261.73</v>
      </c>
      <c r="Y13615" s="13">
        <v>0</v>
      </c>
      <c r="Z13615" s="13">
        <v>-6015.01</v>
      </c>
      <c r="AA13615" s="13">
        <v>596.99</v>
      </c>
      <c r="AB13615" s="13">
        <v>335.26</v>
      </c>
      <c r="AC13615" s="13" t="s">
        <v>14630</v>
      </c>
      <c r="AD13615" s="13" t="s">
        <v>14630</v>
      </c>
      <c r="AE13615" s="16">
        <v>101016</v>
      </c>
      <c r="AF13615" s="17" t="s">
        <v>237</v>
      </c>
      <c r="AG13615" s="13" t="s">
        <v>238</v>
      </c>
      <c r="AH13615" s="13" t="s">
        <v>239</v>
      </c>
      <c r="AI13615" s="13" t="str">
        <f t="shared" si="432"/>
        <v>More than 180 days</v>
      </c>
      <c r="AJ13615" s="13" t="str">
        <f t="shared" si="433"/>
        <v>Additions</v>
      </c>
      <c r="AK13615" s="2"/>
      <c r="AL13615" s="2"/>
      <c r="AM13615" s="2"/>
      <c r="AN13615" s="2"/>
    </row>
    <row r="13616" spans="1:40" ht="15" hidden="1" x14ac:dyDescent="0.25">
      <c r="A13616" s="13" t="s">
        <v>18755</v>
      </c>
      <c r="B13616" s="13" t="s">
        <v>50</v>
      </c>
      <c r="C13616" s="13" t="s">
        <v>51</v>
      </c>
      <c r="D13616" s="11" t="s">
        <v>14629</v>
      </c>
      <c r="E13616" s="11">
        <v>21101600</v>
      </c>
      <c r="F13616" s="11">
        <v>21102600</v>
      </c>
      <c r="G13616" s="11">
        <v>46600800</v>
      </c>
      <c r="H13616" s="13" t="s">
        <v>575</v>
      </c>
      <c r="I13616" s="13" t="s">
        <v>234</v>
      </c>
      <c r="J13616" s="15">
        <v>40821</v>
      </c>
      <c r="K13616" s="15">
        <v>40821</v>
      </c>
      <c r="L13616" s="13" t="s">
        <v>235</v>
      </c>
      <c r="M13616" s="13" t="s">
        <v>9301</v>
      </c>
      <c r="N13616" s="13" t="s">
        <v>2910</v>
      </c>
      <c r="O13616" s="13">
        <v>6612</v>
      </c>
      <c r="P13616" s="13">
        <v>0</v>
      </c>
      <c r="Q13616" s="13">
        <v>6612</v>
      </c>
      <c r="R13616" s="13">
        <v>1</v>
      </c>
      <c r="S13616" s="13" t="s">
        <v>529</v>
      </c>
      <c r="T13616" s="13" t="s">
        <v>59</v>
      </c>
      <c r="U13616" s="13">
        <v>-6015.01</v>
      </c>
      <c r="V13616" s="13">
        <v>0</v>
      </c>
      <c r="W13616" s="13">
        <v>0</v>
      </c>
      <c r="X13616" s="13">
        <v>-261.73</v>
      </c>
      <c r="Y13616" s="13">
        <v>0</v>
      </c>
      <c r="Z13616" s="13">
        <v>-6015.01</v>
      </c>
      <c r="AA13616" s="13">
        <v>596.99</v>
      </c>
      <c r="AB13616" s="13">
        <v>335.26</v>
      </c>
      <c r="AC13616" s="13" t="s">
        <v>14630</v>
      </c>
      <c r="AD13616" s="13" t="s">
        <v>14630</v>
      </c>
      <c r="AE13616" s="16">
        <v>101016</v>
      </c>
      <c r="AF13616" s="17" t="s">
        <v>237</v>
      </c>
      <c r="AG13616" s="13" t="s">
        <v>238</v>
      </c>
      <c r="AH13616" s="13" t="s">
        <v>239</v>
      </c>
      <c r="AI13616" s="13" t="str">
        <f t="shared" si="432"/>
        <v>More than 180 days</v>
      </c>
      <c r="AJ13616" s="13" t="str">
        <f t="shared" si="433"/>
        <v>Additions</v>
      </c>
      <c r="AK13616" s="2"/>
      <c r="AL13616" s="2"/>
      <c r="AM13616" s="2"/>
      <c r="AN13616" s="2"/>
    </row>
    <row r="13617" spans="1:40" ht="15" hidden="1" x14ac:dyDescent="0.25">
      <c r="A13617" s="13" t="s">
        <v>18756</v>
      </c>
      <c r="B13617" s="13" t="s">
        <v>50</v>
      </c>
      <c r="C13617" s="13" t="s">
        <v>51</v>
      </c>
      <c r="D13617" s="11" t="s">
        <v>14629</v>
      </c>
      <c r="E13617" s="11">
        <v>21101600</v>
      </c>
      <c r="F13617" s="11">
        <v>21102600</v>
      </c>
      <c r="G13617" s="11">
        <v>46600800</v>
      </c>
      <c r="H13617" s="13" t="s">
        <v>575</v>
      </c>
      <c r="I13617" s="13" t="s">
        <v>234</v>
      </c>
      <c r="J13617" s="15">
        <v>40821</v>
      </c>
      <c r="K13617" s="15">
        <v>40821</v>
      </c>
      <c r="L13617" s="13" t="s">
        <v>235</v>
      </c>
      <c r="M13617" s="13" t="s">
        <v>9301</v>
      </c>
      <c r="N13617" s="13" t="s">
        <v>2910</v>
      </c>
      <c r="O13617" s="13">
        <v>6612</v>
      </c>
      <c r="P13617" s="13">
        <v>0</v>
      </c>
      <c r="Q13617" s="13">
        <v>6612</v>
      </c>
      <c r="R13617" s="13">
        <v>1</v>
      </c>
      <c r="S13617" s="13" t="s">
        <v>529</v>
      </c>
      <c r="T13617" s="13" t="s">
        <v>59</v>
      </c>
      <c r="U13617" s="13">
        <v>-6015.01</v>
      </c>
      <c r="V13617" s="13">
        <v>0</v>
      </c>
      <c r="W13617" s="13">
        <v>0</v>
      </c>
      <c r="X13617" s="13">
        <v>-261.73</v>
      </c>
      <c r="Y13617" s="13">
        <v>0</v>
      </c>
      <c r="Z13617" s="13">
        <v>-6015.01</v>
      </c>
      <c r="AA13617" s="13">
        <v>596.99</v>
      </c>
      <c r="AB13617" s="13">
        <v>335.26</v>
      </c>
      <c r="AC13617" s="13" t="s">
        <v>14630</v>
      </c>
      <c r="AD13617" s="13" t="s">
        <v>14630</v>
      </c>
      <c r="AE13617" s="16">
        <v>101016</v>
      </c>
      <c r="AF13617" s="17" t="s">
        <v>237</v>
      </c>
      <c r="AG13617" s="13" t="s">
        <v>238</v>
      </c>
      <c r="AH13617" s="13" t="s">
        <v>239</v>
      </c>
      <c r="AI13617" s="13" t="str">
        <f t="shared" si="432"/>
        <v>More than 180 days</v>
      </c>
      <c r="AJ13617" s="13" t="str">
        <f t="shared" si="433"/>
        <v>Additions</v>
      </c>
      <c r="AK13617" s="2"/>
      <c r="AL13617" s="2"/>
      <c r="AM13617" s="2"/>
      <c r="AN13617" s="2"/>
    </row>
    <row r="13618" spans="1:40" ht="15" hidden="1" x14ac:dyDescent="0.25">
      <c r="A13618" s="13" t="s">
        <v>18757</v>
      </c>
      <c r="B13618" s="13" t="s">
        <v>50</v>
      </c>
      <c r="C13618" s="13" t="s">
        <v>51</v>
      </c>
      <c r="D13618" s="11" t="s">
        <v>14629</v>
      </c>
      <c r="E13618" s="11">
        <v>21101600</v>
      </c>
      <c r="F13618" s="11">
        <v>21102600</v>
      </c>
      <c r="G13618" s="11">
        <v>46600800</v>
      </c>
      <c r="H13618" s="13" t="s">
        <v>575</v>
      </c>
      <c r="I13618" s="13" t="s">
        <v>234</v>
      </c>
      <c r="J13618" s="15">
        <v>40821</v>
      </c>
      <c r="K13618" s="15">
        <v>40821</v>
      </c>
      <c r="L13618" s="13" t="s">
        <v>235</v>
      </c>
      <c r="M13618" s="13" t="s">
        <v>9301</v>
      </c>
      <c r="N13618" s="13" t="s">
        <v>2910</v>
      </c>
      <c r="O13618" s="13">
        <v>6612</v>
      </c>
      <c r="P13618" s="13">
        <v>0</v>
      </c>
      <c r="Q13618" s="13">
        <v>6612</v>
      </c>
      <c r="R13618" s="13">
        <v>1</v>
      </c>
      <c r="S13618" s="13" t="s">
        <v>529</v>
      </c>
      <c r="T13618" s="13" t="s">
        <v>59</v>
      </c>
      <c r="U13618" s="13">
        <v>-6015.01</v>
      </c>
      <c r="V13618" s="13">
        <v>0</v>
      </c>
      <c r="W13618" s="13">
        <v>0</v>
      </c>
      <c r="X13618" s="13">
        <v>-261.73</v>
      </c>
      <c r="Y13618" s="13">
        <v>0</v>
      </c>
      <c r="Z13618" s="13">
        <v>-6015.01</v>
      </c>
      <c r="AA13618" s="13">
        <v>596.99</v>
      </c>
      <c r="AB13618" s="13">
        <v>335.26</v>
      </c>
      <c r="AC13618" s="13" t="s">
        <v>14630</v>
      </c>
      <c r="AD13618" s="13" t="s">
        <v>14630</v>
      </c>
      <c r="AE13618" s="16">
        <v>101016</v>
      </c>
      <c r="AF13618" s="17" t="s">
        <v>237</v>
      </c>
      <c r="AG13618" s="13" t="s">
        <v>238</v>
      </c>
      <c r="AH13618" s="13" t="s">
        <v>239</v>
      </c>
      <c r="AI13618" s="13" t="str">
        <f t="shared" si="432"/>
        <v>More than 180 days</v>
      </c>
      <c r="AJ13618" s="13" t="str">
        <f t="shared" si="433"/>
        <v>Additions</v>
      </c>
      <c r="AK13618" s="2"/>
      <c r="AL13618" s="2"/>
      <c r="AM13618" s="2"/>
      <c r="AN13618" s="2"/>
    </row>
    <row r="13619" spans="1:40" ht="15" hidden="1" x14ac:dyDescent="0.25">
      <c r="A13619" s="13" t="s">
        <v>18758</v>
      </c>
      <c r="B13619" s="13" t="s">
        <v>50</v>
      </c>
      <c r="C13619" s="13" t="s">
        <v>51</v>
      </c>
      <c r="D13619" s="11" t="s">
        <v>14629</v>
      </c>
      <c r="E13619" s="11">
        <v>21101600</v>
      </c>
      <c r="F13619" s="11">
        <v>21102600</v>
      </c>
      <c r="G13619" s="11">
        <v>46600800</v>
      </c>
      <c r="H13619" s="13" t="s">
        <v>575</v>
      </c>
      <c r="I13619" s="13" t="s">
        <v>234</v>
      </c>
      <c r="J13619" s="15">
        <v>40821</v>
      </c>
      <c r="K13619" s="15">
        <v>40821</v>
      </c>
      <c r="L13619" s="13" t="s">
        <v>235</v>
      </c>
      <c r="M13619" s="13" t="s">
        <v>9301</v>
      </c>
      <c r="N13619" s="13" t="s">
        <v>2910</v>
      </c>
      <c r="O13619" s="13">
        <v>6612</v>
      </c>
      <c r="P13619" s="13">
        <v>0</v>
      </c>
      <c r="Q13619" s="13">
        <v>6612</v>
      </c>
      <c r="R13619" s="13">
        <v>1</v>
      </c>
      <c r="S13619" s="13" t="s">
        <v>529</v>
      </c>
      <c r="T13619" s="13" t="s">
        <v>59</v>
      </c>
      <c r="U13619" s="13">
        <v>-6015.01</v>
      </c>
      <c r="V13619" s="13">
        <v>0</v>
      </c>
      <c r="W13619" s="13">
        <v>0</v>
      </c>
      <c r="X13619" s="13">
        <v>-261.73</v>
      </c>
      <c r="Y13619" s="13">
        <v>0</v>
      </c>
      <c r="Z13619" s="13">
        <v>-6015.01</v>
      </c>
      <c r="AA13619" s="13">
        <v>596.99</v>
      </c>
      <c r="AB13619" s="13">
        <v>335.26</v>
      </c>
      <c r="AC13619" s="13" t="s">
        <v>14630</v>
      </c>
      <c r="AD13619" s="13" t="s">
        <v>14630</v>
      </c>
      <c r="AE13619" s="16">
        <v>101016</v>
      </c>
      <c r="AF13619" s="17" t="s">
        <v>237</v>
      </c>
      <c r="AG13619" s="13" t="s">
        <v>238</v>
      </c>
      <c r="AH13619" s="13" t="s">
        <v>239</v>
      </c>
      <c r="AI13619" s="13" t="str">
        <f t="shared" si="432"/>
        <v>More than 180 days</v>
      </c>
      <c r="AJ13619" s="13" t="str">
        <f t="shared" si="433"/>
        <v>Additions</v>
      </c>
      <c r="AK13619" s="2"/>
      <c r="AL13619" s="2"/>
      <c r="AM13619" s="2"/>
      <c r="AN13619" s="2"/>
    </row>
    <row r="13620" spans="1:40" ht="15" hidden="1" x14ac:dyDescent="0.25">
      <c r="A13620" s="13" t="s">
        <v>18759</v>
      </c>
      <c r="B13620" s="13" t="s">
        <v>50</v>
      </c>
      <c r="C13620" s="13" t="s">
        <v>51</v>
      </c>
      <c r="D13620" s="11" t="s">
        <v>14629</v>
      </c>
      <c r="E13620" s="11">
        <v>21101600</v>
      </c>
      <c r="F13620" s="11">
        <v>21102600</v>
      </c>
      <c r="G13620" s="11">
        <v>46600800</v>
      </c>
      <c r="H13620" s="13" t="s">
        <v>575</v>
      </c>
      <c r="I13620" s="13" t="s">
        <v>234</v>
      </c>
      <c r="J13620" s="15">
        <v>40821</v>
      </c>
      <c r="K13620" s="15">
        <v>40821</v>
      </c>
      <c r="L13620" s="13" t="s">
        <v>235</v>
      </c>
      <c r="M13620" s="13" t="s">
        <v>9301</v>
      </c>
      <c r="N13620" s="13" t="s">
        <v>2910</v>
      </c>
      <c r="O13620" s="13">
        <v>6612</v>
      </c>
      <c r="P13620" s="13">
        <v>0</v>
      </c>
      <c r="Q13620" s="13">
        <v>6612</v>
      </c>
      <c r="R13620" s="13">
        <v>1</v>
      </c>
      <c r="S13620" s="13" t="s">
        <v>529</v>
      </c>
      <c r="T13620" s="13" t="s">
        <v>59</v>
      </c>
      <c r="U13620" s="13">
        <v>-6015.01</v>
      </c>
      <c r="V13620" s="13">
        <v>0</v>
      </c>
      <c r="W13620" s="13">
        <v>0</v>
      </c>
      <c r="X13620" s="13">
        <v>-261.73</v>
      </c>
      <c r="Y13620" s="13">
        <v>0</v>
      </c>
      <c r="Z13620" s="13">
        <v>-6015.01</v>
      </c>
      <c r="AA13620" s="13">
        <v>596.99</v>
      </c>
      <c r="AB13620" s="13">
        <v>335.26</v>
      </c>
      <c r="AC13620" s="13" t="s">
        <v>14630</v>
      </c>
      <c r="AD13620" s="13" t="s">
        <v>14630</v>
      </c>
      <c r="AE13620" s="16">
        <v>101016</v>
      </c>
      <c r="AF13620" s="17" t="s">
        <v>237</v>
      </c>
      <c r="AG13620" s="13" t="s">
        <v>238</v>
      </c>
      <c r="AH13620" s="13" t="s">
        <v>239</v>
      </c>
      <c r="AI13620" s="13" t="str">
        <f t="shared" si="432"/>
        <v>More than 180 days</v>
      </c>
      <c r="AJ13620" s="13" t="str">
        <f t="shared" si="433"/>
        <v>Additions</v>
      </c>
      <c r="AK13620" s="2"/>
      <c r="AL13620" s="2"/>
      <c r="AM13620" s="2"/>
      <c r="AN13620" s="2"/>
    </row>
    <row r="13621" spans="1:40" ht="15" hidden="1" x14ac:dyDescent="0.25">
      <c r="A13621" s="13" t="s">
        <v>18760</v>
      </c>
      <c r="B13621" s="13" t="s">
        <v>50</v>
      </c>
      <c r="C13621" s="13" t="s">
        <v>51</v>
      </c>
      <c r="D13621" s="11" t="s">
        <v>14629</v>
      </c>
      <c r="E13621" s="11">
        <v>21101600</v>
      </c>
      <c r="F13621" s="11">
        <v>21102600</v>
      </c>
      <c r="G13621" s="11">
        <v>46600800</v>
      </c>
      <c r="H13621" s="13" t="s">
        <v>575</v>
      </c>
      <c r="I13621" s="13" t="s">
        <v>234</v>
      </c>
      <c r="J13621" s="15">
        <v>40821</v>
      </c>
      <c r="K13621" s="15">
        <v>40821</v>
      </c>
      <c r="L13621" s="13" t="s">
        <v>235</v>
      </c>
      <c r="M13621" s="13" t="s">
        <v>9301</v>
      </c>
      <c r="N13621" s="13" t="s">
        <v>2910</v>
      </c>
      <c r="O13621" s="13">
        <v>6612</v>
      </c>
      <c r="P13621" s="13">
        <v>0</v>
      </c>
      <c r="Q13621" s="13">
        <v>6612</v>
      </c>
      <c r="R13621" s="13">
        <v>1</v>
      </c>
      <c r="S13621" s="13" t="s">
        <v>529</v>
      </c>
      <c r="T13621" s="13" t="s">
        <v>59</v>
      </c>
      <c r="U13621" s="13">
        <v>-6015.01</v>
      </c>
      <c r="V13621" s="13">
        <v>0</v>
      </c>
      <c r="W13621" s="13">
        <v>0</v>
      </c>
      <c r="X13621" s="13">
        <v>-261.73</v>
      </c>
      <c r="Y13621" s="13">
        <v>0</v>
      </c>
      <c r="Z13621" s="13">
        <v>-6015.01</v>
      </c>
      <c r="AA13621" s="13">
        <v>596.99</v>
      </c>
      <c r="AB13621" s="13">
        <v>335.26</v>
      </c>
      <c r="AC13621" s="13" t="s">
        <v>14630</v>
      </c>
      <c r="AD13621" s="13" t="s">
        <v>14630</v>
      </c>
      <c r="AE13621" s="16">
        <v>101016</v>
      </c>
      <c r="AF13621" s="17" t="s">
        <v>237</v>
      </c>
      <c r="AG13621" s="13" t="s">
        <v>238</v>
      </c>
      <c r="AH13621" s="13" t="s">
        <v>239</v>
      </c>
      <c r="AI13621" s="13" t="str">
        <f t="shared" si="432"/>
        <v>More than 180 days</v>
      </c>
      <c r="AJ13621" s="13" t="str">
        <f t="shared" si="433"/>
        <v>Additions</v>
      </c>
      <c r="AK13621" s="2"/>
      <c r="AL13621" s="2"/>
      <c r="AM13621" s="2"/>
      <c r="AN13621" s="2"/>
    </row>
    <row r="13622" spans="1:40" ht="15" hidden="1" x14ac:dyDescent="0.25">
      <c r="A13622" s="13" t="s">
        <v>18761</v>
      </c>
      <c r="B13622" s="13" t="s">
        <v>50</v>
      </c>
      <c r="C13622" s="13" t="s">
        <v>51</v>
      </c>
      <c r="D13622" s="11" t="s">
        <v>14629</v>
      </c>
      <c r="E13622" s="11">
        <v>21101600</v>
      </c>
      <c r="F13622" s="11">
        <v>21102600</v>
      </c>
      <c r="G13622" s="11">
        <v>46600800</v>
      </c>
      <c r="H13622" s="13" t="s">
        <v>575</v>
      </c>
      <c r="I13622" s="13" t="s">
        <v>234</v>
      </c>
      <c r="J13622" s="15">
        <v>40821</v>
      </c>
      <c r="K13622" s="15">
        <v>40821</v>
      </c>
      <c r="L13622" s="13" t="s">
        <v>235</v>
      </c>
      <c r="M13622" s="13" t="s">
        <v>9301</v>
      </c>
      <c r="N13622" s="13" t="s">
        <v>2910</v>
      </c>
      <c r="O13622" s="13">
        <v>6612</v>
      </c>
      <c r="P13622" s="13">
        <v>0</v>
      </c>
      <c r="Q13622" s="13">
        <v>6612</v>
      </c>
      <c r="R13622" s="13">
        <v>1</v>
      </c>
      <c r="S13622" s="13" t="s">
        <v>529</v>
      </c>
      <c r="T13622" s="13" t="s">
        <v>59</v>
      </c>
      <c r="U13622" s="13">
        <v>-6015.01</v>
      </c>
      <c r="V13622" s="13">
        <v>0</v>
      </c>
      <c r="W13622" s="13">
        <v>0</v>
      </c>
      <c r="X13622" s="13">
        <v>-261.73</v>
      </c>
      <c r="Y13622" s="13">
        <v>0</v>
      </c>
      <c r="Z13622" s="13">
        <v>-6015.01</v>
      </c>
      <c r="AA13622" s="13">
        <v>596.99</v>
      </c>
      <c r="AB13622" s="13">
        <v>335.26</v>
      </c>
      <c r="AC13622" s="13" t="s">
        <v>14630</v>
      </c>
      <c r="AD13622" s="13" t="s">
        <v>14630</v>
      </c>
      <c r="AE13622" s="16">
        <v>101016</v>
      </c>
      <c r="AF13622" s="17" t="s">
        <v>237</v>
      </c>
      <c r="AG13622" s="13" t="s">
        <v>238</v>
      </c>
      <c r="AH13622" s="13" t="s">
        <v>239</v>
      </c>
      <c r="AI13622" s="13" t="str">
        <f t="shared" si="432"/>
        <v>More than 180 days</v>
      </c>
      <c r="AJ13622" s="13" t="str">
        <f t="shared" si="433"/>
        <v>Additions</v>
      </c>
      <c r="AK13622" s="2"/>
      <c r="AL13622" s="2"/>
      <c r="AM13622" s="2"/>
      <c r="AN13622" s="2"/>
    </row>
    <row r="13623" spans="1:40" ht="15" hidden="1" x14ac:dyDescent="0.25">
      <c r="A13623" s="13" t="s">
        <v>18762</v>
      </c>
      <c r="B13623" s="13" t="s">
        <v>50</v>
      </c>
      <c r="C13623" s="13" t="s">
        <v>51</v>
      </c>
      <c r="D13623" s="11" t="s">
        <v>14629</v>
      </c>
      <c r="E13623" s="11">
        <v>21101600</v>
      </c>
      <c r="F13623" s="11">
        <v>21102600</v>
      </c>
      <c r="G13623" s="11">
        <v>46600800</v>
      </c>
      <c r="H13623" s="13" t="s">
        <v>575</v>
      </c>
      <c r="I13623" s="13" t="s">
        <v>234</v>
      </c>
      <c r="J13623" s="15">
        <v>40821</v>
      </c>
      <c r="K13623" s="15">
        <v>40821</v>
      </c>
      <c r="L13623" s="13" t="s">
        <v>235</v>
      </c>
      <c r="M13623" s="13" t="s">
        <v>9301</v>
      </c>
      <c r="N13623" s="13" t="s">
        <v>2910</v>
      </c>
      <c r="O13623" s="13">
        <v>6612</v>
      </c>
      <c r="P13623" s="13">
        <v>0</v>
      </c>
      <c r="Q13623" s="13">
        <v>6612</v>
      </c>
      <c r="R13623" s="13">
        <v>1</v>
      </c>
      <c r="S13623" s="13" t="s">
        <v>529</v>
      </c>
      <c r="T13623" s="13" t="s">
        <v>59</v>
      </c>
      <c r="U13623" s="13">
        <v>-6015.01</v>
      </c>
      <c r="V13623" s="13">
        <v>0</v>
      </c>
      <c r="W13623" s="13">
        <v>0</v>
      </c>
      <c r="X13623" s="13">
        <v>-261.73</v>
      </c>
      <c r="Y13623" s="13">
        <v>0</v>
      </c>
      <c r="Z13623" s="13">
        <v>-6015.01</v>
      </c>
      <c r="AA13623" s="13">
        <v>596.99</v>
      </c>
      <c r="AB13623" s="13">
        <v>335.26</v>
      </c>
      <c r="AC13623" s="13" t="s">
        <v>14630</v>
      </c>
      <c r="AD13623" s="13" t="s">
        <v>14630</v>
      </c>
      <c r="AE13623" s="16">
        <v>101016</v>
      </c>
      <c r="AF13623" s="17" t="s">
        <v>237</v>
      </c>
      <c r="AG13623" s="13" t="s">
        <v>238</v>
      </c>
      <c r="AH13623" s="13" t="s">
        <v>239</v>
      </c>
      <c r="AI13623" s="13" t="str">
        <f t="shared" si="432"/>
        <v>More than 180 days</v>
      </c>
      <c r="AJ13623" s="13" t="str">
        <f t="shared" si="433"/>
        <v>Additions</v>
      </c>
      <c r="AK13623" s="2"/>
      <c r="AL13623" s="2"/>
      <c r="AM13623" s="2"/>
      <c r="AN13623" s="2"/>
    </row>
    <row r="13624" spans="1:40" ht="15" hidden="1" x14ac:dyDescent="0.25">
      <c r="A13624" s="13" t="s">
        <v>18763</v>
      </c>
      <c r="B13624" s="13" t="s">
        <v>50</v>
      </c>
      <c r="C13624" s="13" t="s">
        <v>51</v>
      </c>
      <c r="D13624" s="11" t="s">
        <v>14629</v>
      </c>
      <c r="E13624" s="11">
        <v>21101600</v>
      </c>
      <c r="F13624" s="11">
        <v>21102600</v>
      </c>
      <c r="G13624" s="11">
        <v>46600800</v>
      </c>
      <c r="H13624" s="13" t="s">
        <v>575</v>
      </c>
      <c r="I13624" s="13" t="s">
        <v>234</v>
      </c>
      <c r="J13624" s="15">
        <v>40790</v>
      </c>
      <c r="K13624" s="15">
        <v>40790</v>
      </c>
      <c r="L13624" s="13" t="s">
        <v>235</v>
      </c>
      <c r="M13624" s="13" t="s">
        <v>9301</v>
      </c>
      <c r="N13624" s="13" t="s">
        <v>2910</v>
      </c>
      <c r="O13624" s="13">
        <v>6612</v>
      </c>
      <c r="P13624" s="13">
        <v>0</v>
      </c>
      <c r="Q13624" s="13">
        <v>6612</v>
      </c>
      <c r="R13624" s="13">
        <v>1</v>
      </c>
      <c r="S13624" s="13" t="s">
        <v>529</v>
      </c>
      <c r="T13624" s="13" t="s">
        <v>59</v>
      </c>
      <c r="U13624" s="13">
        <v>-6059.45</v>
      </c>
      <c r="V13624" s="13">
        <v>0</v>
      </c>
      <c r="W13624" s="13">
        <v>0</v>
      </c>
      <c r="X13624" s="13">
        <v>-221.95</v>
      </c>
      <c r="Y13624" s="13">
        <v>0</v>
      </c>
      <c r="Z13624" s="13">
        <v>-6059.45</v>
      </c>
      <c r="AA13624" s="13">
        <v>552.54999999999995</v>
      </c>
      <c r="AB13624" s="13">
        <v>330.6</v>
      </c>
      <c r="AC13624" s="13" t="s">
        <v>14630</v>
      </c>
      <c r="AD13624" s="13" t="s">
        <v>14630</v>
      </c>
      <c r="AE13624" s="16">
        <v>101016</v>
      </c>
      <c r="AF13624" s="17" t="s">
        <v>237</v>
      </c>
      <c r="AG13624" s="13" t="s">
        <v>238</v>
      </c>
      <c r="AH13624" s="13" t="s">
        <v>239</v>
      </c>
      <c r="AI13624" s="13" t="str">
        <f t="shared" si="432"/>
        <v>More than 180 days</v>
      </c>
      <c r="AJ13624" s="13" t="str">
        <f t="shared" si="433"/>
        <v>Additions</v>
      </c>
      <c r="AK13624" s="2"/>
      <c r="AL13624" s="2"/>
      <c r="AM13624" s="2"/>
      <c r="AN13624" s="2"/>
    </row>
    <row r="13625" spans="1:40" ht="15" hidden="1" x14ac:dyDescent="0.25">
      <c r="A13625" s="13" t="s">
        <v>18764</v>
      </c>
      <c r="B13625" s="13" t="s">
        <v>50</v>
      </c>
      <c r="C13625" s="13" t="s">
        <v>51</v>
      </c>
      <c r="D13625" s="11" t="s">
        <v>14629</v>
      </c>
      <c r="E13625" s="11">
        <v>21101600</v>
      </c>
      <c r="F13625" s="11">
        <v>21102600</v>
      </c>
      <c r="G13625" s="11">
        <v>46600800</v>
      </c>
      <c r="H13625" s="13" t="s">
        <v>575</v>
      </c>
      <c r="I13625" s="13" t="s">
        <v>234</v>
      </c>
      <c r="J13625" s="15">
        <v>40790</v>
      </c>
      <c r="K13625" s="15">
        <v>40790</v>
      </c>
      <c r="L13625" s="13" t="s">
        <v>235</v>
      </c>
      <c r="M13625" s="13" t="s">
        <v>9301</v>
      </c>
      <c r="N13625" s="13" t="s">
        <v>2910</v>
      </c>
      <c r="O13625" s="13">
        <v>6612</v>
      </c>
      <c r="P13625" s="13">
        <v>0</v>
      </c>
      <c r="Q13625" s="13">
        <v>6612</v>
      </c>
      <c r="R13625" s="13">
        <v>1</v>
      </c>
      <c r="S13625" s="13" t="s">
        <v>529</v>
      </c>
      <c r="T13625" s="13" t="s">
        <v>59</v>
      </c>
      <c r="U13625" s="13">
        <v>-6059.45</v>
      </c>
      <c r="V13625" s="13">
        <v>0</v>
      </c>
      <c r="W13625" s="13">
        <v>0</v>
      </c>
      <c r="X13625" s="13">
        <v>-221.95</v>
      </c>
      <c r="Y13625" s="13">
        <v>0</v>
      </c>
      <c r="Z13625" s="13">
        <v>-6059.45</v>
      </c>
      <c r="AA13625" s="13">
        <v>552.54999999999995</v>
      </c>
      <c r="AB13625" s="13">
        <v>330.6</v>
      </c>
      <c r="AC13625" s="13" t="s">
        <v>14630</v>
      </c>
      <c r="AD13625" s="13" t="s">
        <v>14630</v>
      </c>
      <c r="AE13625" s="16">
        <v>101016</v>
      </c>
      <c r="AF13625" s="17" t="s">
        <v>237</v>
      </c>
      <c r="AG13625" s="13" t="s">
        <v>238</v>
      </c>
      <c r="AH13625" s="13" t="s">
        <v>239</v>
      </c>
      <c r="AI13625" s="13" t="str">
        <f t="shared" si="432"/>
        <v>More than 180 days</v>
      </c>
      <c r="AJ13625" s="13" t="str">
        <f t="shared" si="433"/>
        <v>Additions</v>
      </c>
      <c r="AK13625" s="2"/>
      <c r="AL13625" s="2"/>
      <c r="AM13625" s="2"/>
      <c r="AN13625" s="2"/>
    </row>
    <row r="13626" spans="1:40" ht="15" hidden="1" x14ac:dyDescent="0.25">
      <c r="A13626" s="13" t="s">
        <v>18765</v>
      </c>
      <c r="B13626" s="13" t="s">
        <v>50</v>
      </c>
      <c r="C13626" s="13" t="s">
        <v>51</v>
      </c>
      <c r="D13626" s="11" t="s">
        <v>14629</v>
      </c>
      <c r="E13626" s="11">
        <v>21101600</v>
      </c>
      <c r="F13626" s="11">
        <v>21102600</v>
      </c>
      <c r="G13626" s="11">
        <v>46600800</v>
      </c>
      <c r="H13626" s="13" t="s">
        <v>575</v>
      </c>
      <c r="I13626" s="13" t="s">
        <v>234</v>
      </c>
      <c r="J13626" s="15">
        <v>40790</v>
      </c>
      <c r="K13626" s="15">
        <v>40790</v>
      </c>
      <c r="L13626" s="13" t="s">
        <v>235</v>
      </c>
      <c r="M13626" s="13" t="s">
        <v>9301</v>
      </c>
      <c r="N13626" s="13" t="s">
        <v>2910</v>
      </c>
      <c r="O13626" s="13">
        <v>6612</v>
      </c>
      <c r="P13626" s="13">
        <v>0</v>
      </c>
      <c r="Q13626" s="13">
        <v>6612</v>
      </c>
      <c r="R13626" s="13">
        <v>1</v>
      </c>
      <c r="S13626" s="13" t="s">
        <v>529</v>
      </c>
      <c r="T13626" s="13" t="s">
        <v>59</v>
      </c>
      <c r="U13626" s="13">
        <v>-6059.45</v>
      </c>
      <c r="V13626" s="13">
        <v>0</v>
      </c>
      <c r="W13626" s="13">
        <v>0</v>
      </c>
      <c r="X13626" s="13">
        <v>-221.95</v>
      </c>
      <c r="Y13626" s="13">
        <v>0</v>
      </c>
      <c r="Z13626" s="13">
        <v>-6059.45</v>
      </c>
      <c r="AA13626" s="13">
        <v>552.54999999999995</v>
      </c>
      <c r="AB13626" s="13">
        <v>330.6</v>
      </c>
      <c r="AC13626" s="13" t="s">
        <v>14630</v>
      </c>
      <c r="AD13626" s="13" t="s">
        <v>14630</v>
      </c>
      <c r="AE13626" s="16">
        <v>101016</v>
      </c>
      <c r="AF13626" s="17" t="s">
        <v>237</v>
      </c>
      <c r="AG13626" s="13" t="s">
        <v>238</v>
      </c>
      <c r="AH13626" s="13" t="s">
        <v>239</v>
      </c>
      <c r="AI13626" s="13" t="str">
        <f t="shared" si="432"/>
        <v>More than 180 days</v>
      </c>
      <c r="AJ13626" s="13" t="str">
        <f t="shared" si="433"/>
        <v>Additions</v>
      </c>
      <c r="AK13626" s="2"/>
      <c r="AL13626" s="2"/>
      <c r="AM13626" s="2"/>
      <c r="AN13626" s="2"/>
    </row>
    <row r="13627" spans="1:40" ht="15" hidden="1" x14ac:dyDescent="0.25">
      <c r="A13627" s="13" t="s">
        <v>18766</v>
      </c>
      <c r="B13627" s="13" t="s">
        <v>50</v>
      </c>
      <c r="C13627" s="13" t="s">
        <v>51</v>
      </c>
      <c r="D13627" s="11" t="s">
        <v>14629</v>
      </c>
      <c r="E13627" s="11">
        <v>21101600</v>
      </c>
      <c r="F13627" s="11">
        <v>21102600</v>
      </c>
      <c r="G13627" s="11">
        <v>46600800</v>
      </c>
      <c r="H13627" s="13" t="s">
        <v>575</v>
      </c>
      <c r="I13627" s="13" t="s">
        <v>234</v>
      </c>
      <c r="J13627" s="15">
        <v>40790</v>
      </c>
      <c r="K13627" s="15">
        <v>40790</v>
      </c>
      <c r="L13627" s="13" t="s">
        <v>235</v>
      </c>
      <c r="M13627" s="13" t="s">
        <v>9301</v>
      </c>
      <c r="N13627" s="13" t="s">
        <v>2910</v>
      </c>
      <c r="O13627" s="13">
        <v>6612</v>
      </c>
      <c r="P13627" s="13">
        <v>0</v>
      </c>
      <c r="Q13627" s="13">
        <v>6612</v>
      </c>
      <c r="R13627" s="13">
        <v>1</v>
      </c>
      <c r="S13627" s="13" t="s">
        <v>529</v>
      </c>
      <c r="T13627" s="13" t="s">
        <v>59</v>
      </c>
      <c r="U13627" s="13">
        <v>-6059.45</v>
      </c>
      <c r="V13627" s="13">
        <v>0</v>
      </c>
      <c r="W13627" s="13">
        <v>0</v>
      </c>
      <c r="X13627" s="13">
        <v>-221.95</v>
      </c>
      <c r="Y13627" s="13">
        <v>0</v>
      </c>
      <c r="Z13627" s="13">
        <v>-6059.45</v>
      </c>
      <c r="AA13627" s="13">
        <v>552.54999999999995</v>
      </c>
      <c r="AB13627" s="13">
        <v>330.6</v>
      </c>
      <c r="AC13627" s="13" t="s">
        <v>14630</v>
      </c>
      <c r="AD13627" s="13" t="s">
        <v>14630</v>
      </c>
      <c r="AE13627" s="16">
        <v>101016</v>
      </c>
      <c r="AF13627" s="17" t="s">
        <v>237</v>
      </c>
      <c r="AG13627" s="13" t="s">
        <v>238</v>
      </c>
      <c r="AH13627" s="13" t="s">
        <v>239</v>
      </c>
      <c r="AI13627" s="13" t="str">
        <f t="shared" si="432"/>
        <v>More than 180 days</v>
      </c>
      <c r="AJ13627" s="13" t="str">
        <f t="shared" si="433"/>
        <v>Additions</v>
      </c>
      <c r="AK13627" s="2"/>
      <c r="AL13627" s="2"/>
      <c r="AM13627" s="2"/>
      <c r="AN13627" s="2"/>
    </row>
    <row r="13628" spans="1:40" ht="15" hidden="1" x14ac:dyDescent="0.25">
      <c r="A13628" s="13" t="s">
        <v>18767</v>
      </c>
      <c r="B13628" s="13" t="s">
        <v>50</v>
      </c>
      <c r="C13628" s="13" t="s">
        <v>51</v>
      </c>
      <c r="D13628" s="11" t="s">
        <v>14629</v>
      </c>
      <c r="E13628" s="11">
        <v>21101600</v>
      </c>
      <c r="F13628" s="11">
        <v>21102600</v>
      </c>
      <c r="G13628" s="11">
        <v>46600800</v>
      </c>
      <c r="H13628" s="13" t="s">
        <v>575</v>
      </c>
      <c r="I13628" s="13" t="s">
        <v>234</v>
      </c>
      <c r="J13628" s="15">
        <v>40790</v>
      </c>
      <c r="K13628" s="15">
        <v>40790</v>
      </c>
      <c r="L13628" s="13" t="s">
        <v>235</v>
      </c>
      <c r="M13628" s="13" t="s">
        <v>9301</v>
      </c>
      <c r="N13628" s="13" t="s">
        <v>2910</v>
      </c>
      <c r="O13628" s="13">
        <v>6612</v>
      </c>
      <c r="P13628" s="13">
        <v>0</v>
      </c>
      <c r="Q13628" s="13">
        <v>6612</v>
      </c>
      <c r="R13628" s="13">
        <v>1</v>
      </c>
      <c r="S13628" s="13" t="s">
        <v>529</v>
      </c>
      <c r="T13628" s="13" t="s">
        <v>59</v>
      </c>
      <c r="U13628" s="13">
        <v>-6059.45</v>
      </c>
      <c r="V13628" s="13">
        <v>0</v>
      </c>
      <c r="W13628" s="13">
        <v>0</v>
      </c>
      <c r="X13628" s="13">
        <v>-221.95</v>
      </c>
      <c r="Y13628" s="13">
        <v>0</v>
      </c>
      <c r="Z13628" s="13">
        <v>-6059.45</v>
      </c>
      <c r="AA13628" s="13">
        <v>552.54999999999995</v>
      </c>
      <c r="AB13628" s="13">
        <v>330.6</v>
      </c>
      <c r="AC13628" s="13" t="s">
        <v>14630</v>
      </c>
      <c r="AD13628" s="13" t="s">
        <v>14630</v>
      </c>
      <c r="AE13628" s="16">
        <v>101016</v>
      </c>
      <c r="AF13628" s="17" t="s">
        <v>237</v>
      </c>
      <c r="AG13628" s="13" t="s">
        <v>238</v>
      </c>
      <c r="AH13628" s="13" t="s">
        <v>239</v>
      </c>
      <c r="AI13628" s="13" t="str">
        <f t="shared" si="432"/>
        <v>More than 180 days</v>
      </c>
      <c r="AJ13628" s="13" t="str">
        <f t="shared" si="433"/>
        <v>Additions</v>
      </c>
      <c r="AK13628" s="2"/>
      <c r="AL13628" s="2"/>
      <c r="AM13628" s="2"/>
      <c r="AN13628" s="2"/>
    </row>
    <row r="13629" spans="1:40" ht="15" hidden="1" x14ac:dyDescent="0.25">
      <c r="A13629" s="13" t="s">
        <v>18768</v>
      </c>
      <c r="B13629" s="13" t="s">
        <v>50</v>
      </c>
      <c r="C13629" s="13" t="s">
        <v>51</v>
      </c>
      <c r="D13629" s="11" t="s">
        <v>14629</v>
      </c>
      <c r="E13629" s="11">
        <v>21101600</v>
      </c>
      <c r="F13629" s="11">
        <v>21102600</v>
      </c>
      <c r="G13629" s="11">
        <v>46600800</v>
      </c>
      <c r="H13629" s="13" t="s">
        <v>575</v>
      </c>
      <c r="I13629" s="13" t="s">
        <v>234</v>
      </c>
      <c r="J13629" s="15">
        <v>40790</v>
      </c>
      <c r="K13629" s="15">
        <v>40790</v>
      </c>
      <c r="L13629" s="13" t="s">
        <v>235</v>
      </c>
      <c r="M13629" s="13" t="s">
        <v>9301</v>
      </c>
      <c r="N13629" s="13" t="s">
        <v>2910</v>
      </c>
      <c r="O13629" s="13">
        <v>6612</v>
      </c>
      <c r="P13629" s="13">
        <v>0</v>
      </c>
      <c r="Q13629" s="13">
        <v>6612</v>
      </c>
      <c r="R13629" s="13">
        <v>1</v>
      </c>
      <c r="S13629" s="13" t="s">
        <v>529</v>
      </c>
      <c r="T13629" s="13" t="s">
        <v>59</v>
      </c>
      <c r="U13629" s="13">
        <v>-6059.45</v>
      </c>
      <c r="V13629" s="13">
        <v>0</v>
      </c>
      <c r="W13629" s="13">
        <v>0</v>
      </c>
      <c r="X13629" s="13">
        <v>-221.95</v>
      </c>
      <c r="Y13629" s="13">
        <v>0</v>
      </c>
      <c r="Z13629" s="13">
        <v>-6059.45</v>
      </c>
      <c r="AA13629" s="13">
        <v>552.54999999999995</v>
      </c>
      <c r="AB13629" s="13">
        <v>330.6</v>
      </c>
      <c r="AC13629" s="13" t="s">
        <v>14630</v>
      </c>
      <c r="AD13629" s="13" t="s">
        <v>14630</v>
      </c>
      <c r="AE13629" s="16">
        <v>101016</v>
      </c>
      <c r="AF13629" s="17" t="s">
        <v>237</v>
      </c>
      <c r="AG13629" s="13" t="s">
        <v>238</v>
      </c>
      <c r="AH13629" s="13" t="s">
        <v>239</v>
      </c>
      <c r="AI13629" s="13" t="str">
        <f t="shared" si="432"/>
        <v>More than 180 days</v>
      </c>
      <c r="AJ13629" s="13" t="str">
        <f t="shared" si="433"/>
        <v>Additions</v>
      </c>
      <c r="AK13629" s="2"/>
      <c r="AL13629" s="2"/>
      <c r="AM13629" s="2"/>
      <c r="AN13629" s="2"/>
    </row>
    <row r="13630" spans="1:40" ht="15" hidden="1" x14ac:dyDescent="0.25">
      <c r="A13630" s="13" t="s">
        <v>18769</v>
      </c>
      <c r="B13630" s="13" t="s">
        <v>50</v>
      </c>
      <c r="C13630" s="13" t="s">
        <v>51</v>
      </c>
      <c r="D13630" s="11" t="s">
        <v>14629</v>
      </c>
      <c r="E13630" s="11">
        <v>21101600</v>
      </c>
      <c r="F13630" s="11">
        <v>21102600</v>
      </c>
      <c r="G13630" s="11">
        <v>46600800</v>
      </c>
      <c r="H13630" s="13" t="s">
        <v>575</v>
      </c>
      <c r="I13630" s="13" t="s">
        <v>234</v>
      </c>
      <c r="J13630" s="15">
        <v>40790</v>
      </c>
      <c r="K13630" s="15">
        <v>40790</v>
      </c>
      <c r="L13630" s="13" t="s">
        <v>235</v>
      </c>
      <c r="M13630" s="13" t="s">
        <v>9301</v>
      </c>
      <c r="N13630" s="13" t="s">
        <v>2910</v>
      </c>
      <c r="O13630" s="13">
        <v>6612</v>
      </c>
      <c r="P13630" s="13">
        <v>0</v>
      </c>
      <c r="Q13630" s="13">
        <v>6612</v>
      </c>
      <c r="R13630" s="13">
        <v>1</v>
      </c>
      <c r="S13630" s="13" t="s">
        <v>529</v>
      </c>
      <c r="T13630" s="13" t="s">
        <v>59</v>
      </c>
      <c r="U13630" s="13">
        <v>-6059.45</v>
      </c>
      <c r="V13630" s="13">
        <v>0</v>
      </c>
      <c r="W13630" s="13">
        <v>0</v>
      </c>
      <c r="X13630" s="13">
        <v>-221.95</v>
      </c>
      <c r="Y13630" s="13">
        <v>0</v>
      </c>
      <c r="Z13630" s="13">
        <v>-6059.45</v>
      </c>
      <c r="AA13630" s="13">
        <v>552.54999999999995</v>
      </c>
      <c r="AB13630" s="13">
        <v>330.6</v>
      </c>
      <c r="AC13630" s="13" t="s">
        <v>14630</v>
      </c>
      <c r="AD13630" s="13" t="s">
        <v>14630</v>
      </c>
      <c r="AE13630" s="16">
        <v>101016</v>
      </c>
      <c r="AF13630" s="17" t="s">
        <v>237</v>
      </c>
      <c r="AG13630" s="13" t="s">
        <v>238</v>
      </c>
      <c r="AH13630" s="13" t="s">
        <v>239</v>
      </c>
      <c r="AI13630" s="13" t="str">
        <f t="shared" si="432"/>
        <v>More than 180 days</v>
      </c>
      <c r="AJ13630" s="13" t="str">
        <f t="shared" si="433"/>
        <v>Additions</v>
      </c>
      <c r="AK13630" s="2"/>
      <c r="AL13630" s="2"/>
      <c r="AM13630" s="2"/>
      <c r="AN13630" s="2"/>
    </row>
    <row r="13631" spans="1:40" ht="15" hidden="1" x14ac:dyDescent="0.25">
      <c r="A13631" s="13" t="s">
        <v>18770</v>
      </c>
      <c r="B13631" s="13" t="s">
        <v>50</v>
      </c>
      <c r="C13631" s="13" t="s">
        <v>51</v>
      </c>
      <c r="D13631" s="11" t="s">
        <v>14629</v>
      </c>
      <c r="E13631" s="11">
        <v>21101600</v>
      </c>
      <c r="F13631" s="11">
        <v>21102600</v>
      </c>
      <c r="G13631" s="11">
        <v>46600800</v>
      </c>
      <c r="H13631" s="13" t="s">
        <v>575</v>
      </c>
      <c r="I13631" s="13" t="s">
        <v>234</v>
      </c>
      <c r="J13631" s="15">
        <v>40790</v>
      </c>
      <c r="K13631" s="15">
        <v>40790</v>
      </c>
      <c r="L13631" s="13" t="s">
        <v>235</v>
      </c>
      <c r="M13631" s="13" t="s">
        <v>9301</v>
      </c>
      <c r="N13631" s="13" t="s">
        <v>2910</v>
      </c>
      <c r="O13631" s="13">
        <v>6612</v>
      </c>
      <c r="P13631" s="13">
        <v>0</v>
      </c>
      <c r="Q13631" s="13">
        <v>6612</v>
      </c>
      <c r="R13631" s="13">
        <v>1</v>
      </c>
      <c r="S13631" s="13" t="s">
        <v>529</v>
      </c>
      <c r="T13631" s="13" t="s">
        <v>59</v>
      </c>
      <c r="U13631" s="13">
        <v>-6059.45</v>
      </c>
      <c r="V13631" s="13">
        <v>0</v>
      </c>
      <c r="W13631" s="13">
        <v>0</v>
      </c>
      <c r="X13631" s="13">
        <v>-221.95</v>
      </c>
      <c r="Y13631" s="13">
        <v>0</v>
      </c>
      <c r="Z13631" s="13">
        <v>-6059.45</v>
      </c>
      <c r="AA13631" s="13">
        <v>552.54999999999995</v>
      </c>
      <c r="AB13631" s="13">
        <v>330.6</v>
      </c>
      <c r="AC13631" s="13" t="s">
        <v>14630</v>
      </c>
      <c r="AD13631" s="13" t="s">
        <v>14630</v>
      </c>
      <c r="AE13631" s="16">
        <v>101016</v>
      </c>
      <c r="AF13631" s="17" t="s">
        <v>237</v>
      </c>
      <c r="AG13631" s="13" t="s">
        <v>238</v>
      </c>
      <c r="AH13631" s="13" t="s">
        <v>239</v>
      </c>
      <c r="AI13631" s="13" t="str">
        <f t="shared" si="432"/>
        <v>More than 180 days</v>
      </c>
      <c r="AJ13631" s="13" t="str">
        <f t="shared" si="433"/>
        <v>Additions</v>
      </c>
      <c r="AK13631" s="2"/>
      <c r="AL13631" s="2"/>
      <c r="AM13631" s="2"/>
      <c r="AN13631" s="2"/>
    </row>
    <row r="13632" spans="1:40" ht="15" hidden="1" x14ac:dyDescent="0.25">
      <c r="A13632" s="13" t="s">
        <v>18771</v>
      </c>
      <c r="B13632" s="13" t="s">
        <v>50</v>
      </c>
      <c r="C13632" s="13" t="s">
        <v>51</v>
      </c>
      <c r="D13632" s="11" t="s">
        <v>14629</v>
      </c>
      <c r="E13632" s="11">
        <v>21101600</v>
      </c>
      <c r="F13632" s="11">
        <v>21102600</v>
      </c>
      <c r="G13632" s="11">
        <v>46600800</v>
      </c>
      <c r="H13632" s="13" t="s">
        <v>575</v>
      </c>
      <c r="I13632" s="13" t="s">
        <v>234</v>
      </c>
      <c r="J13632" s="15">
        <v>40790</v>
      </c>
      <c r="K13632" s="15">
        <v>40790</v>
      </c>
      <c r="L13632" s="13" t="s">
        <v>235</v>
      </c>
      <c r="M13632" s="13" t="s">
        <v>9301</v>
      </c>
      <c r="N13632" s="13" t="s">
        <v>2910</v>
      </c>
      <c r="O13632" s="13">
        <v>6612</v>
      </c>
      <c r="P13632" s="13">
        <v>0</v>
      </c>
      <c r="Q13632" s="13">
        <v>6612</v>
      </c>
      <c r="R13632" s="13">
        <v>1</v>
      </c>
      <c r="S13632" s="13" t="s">
        <v>529</v>
      </c>
      <c r="T13632" s="13" t="s">
        <v>59</v>
      </c>
      <c r="U13632" s="13">
        <v>-6059.45</v>
      </c>
      <c r="V13632" s="13">
        <v>0</v>
      </c>
      <c r="W13632" s="13">
        <v>0</v>
      </c>
      <c r="X13632" s="13">
        <v>-221.95</v>
      </c>
      <c r="Y13632" s="13">
        <v>0</v>
      </c>
      <c r="Z13632" s="13">
        <v>-6059.45</v>
      </c>
      <c r="AA13632" s="13">
        <v>552.54999999999995</v>
      </c>
      <c r="AB13632" s="13">
        <v>330.6</v>
      </c>
      <c r="AC13632" s="13" t="s">
        <v>14630</v>
      </c>
      <c r="AD13632" s="13" t="s">
        <v>14630</v>
      </c>
      <c r="AE13632" s="16">
        <v>101016</v>
      </c>
      <c r="AF13632" s="17" t="s">
        <v>237</v>
      </c>
      <c r="AG13632" s="13" t="s">
        <v>238</v>
      </c>
      <c r="AH13632" s="13" t="s">
        <v>239</v>
      </c>
      <c r="AI13632" s="13" t="str">
        <f t="shared" si="432"/>
        <v>More than 180 days</v>
      </c>
      <c r="AJ13632" s="13" t="str">
        <f t="shared" si="433"/>
        <v>Additions</v>
      </c>
      <c r="AK13632" s="2"/>
      <c r="AL13632" s="2"/>
      <c r="AM13632" s="2"/>
      <c r="AN13632" s="2"/>
    </row>
    <row r="13633" spans="1:40" ht="15" hidden="1" x14ac:dyDescent="0.25">
      <c r="A13633" s="13" t="s">
        <v>18772</v>
      </c>
      <c r="B13633" s="13" t="s">
        <v>50</v>
      </c>
      <c r="C13633" s="13" t="s">
        <v>51</v>
      </c>
      <c r="D13633" s="11" t="s">
        <v>14629</v>
      </c>
      <c r="E13633" s="11">
        <v>21101600</v>
      </c>
      <c r="F13633" s="11">
        <v>21102600</v>
      </c>
      <c r="G13633" s="11">
        <v>46600800</v>
      </c>
      <c r="H13633" s="13" t="s">
        <v>575</v>
      </c>
      <c r="I13633" s="13" t="s">
        <v>234</v>
      </c>
      <c r="J13633" s="15">
        <v>40790</v>
      </c>
      <c r="K13633" s="15">
        <v>40790</v>
      </c>
      <c r="L13633" s="13" t="s">
        <v>235</v>
      </c>
      <c r="M13633" s="13" t="s">
        <v>9301</v>
      </c>
      <c r="N13633" s="13" t="s">
        <v>2910</v>
      </c>
      <c r="O13633" s="13">
        <v>6612</v>
      </c>
      <c r="P13633" s="13">
        <v>0</v>
      </c>
      <c r="Q13633" s="13">
        <v>6612</v>
      </c>
      <c r="R13633" s="13">
        <v>1</v>
      </c>
      <c r="S13633" s="13" t="s">
        <v>529</v>
      </c>
      <c r="T13633" s="13" t="s">
        <v>59</v>
      </c>
      <c r="U13633" s="13">
        <v>-6059.45</v>
      </c>
      <c r="V13633" s="13">
        <v>0</v>
      </c>
      <c r="W13633" s="13">
        <v>0</v>
      </c>
      <c r="X13633" s="13">
        <v>-221.95</v>
      </c>
      <c r="Y13633" s="13">
        <v>0</v>
      </c>
      <c r="Z13633" s="13">
        <v>-6059.45</v>
      </c>
      <c r="AA13633" s="13">
        <v>552.54999999999995</v>
      </c>
      <c r="AB13633" s="13">
        <v>330.6</v>
      </c>
      <c r="AC13633" s="13" t="s">
        <v>14630</v>
      </c>
      <c r="AD13633" s="13" t="s">
        <v>14630</v>
      </c>
      <c r="AE13633" s="16">
        <v>101016</v>
      </c>
      <c r="AF13633" s="17" t="s">
        <v>237</v>
      </c>
      <c r="AG13633" s="13" t="s">
        <v>238</v>
      </c>
      <c r="AH13633" s="13" t="s">
        <v>239</v>
      </c>
      <c r="AI13633" s="13" t="str">
        <f t="shared" si="432"/>
        <v>More than 180 days</v>
      </c>
      <c r="AJ13633" s="13" t="str">
        <f t="shared" si="433"/>
        <v>Additions</v>
      </c>
      <c r="AK13633" s="2"/>
      <c r="AL13633" s="2"/>
      <c r="AM13633" s="2"/>
      <c r="AN13633" s="2"/>
    </row>
    <row r="13634" spans="1:40" ht="15" hidden="1" x14ac:dyDescent="0.25">
      <c r="A13634" s="13" t="s">
        <v>18773</v>
      </c>
      <c r="B13634" s="13" t="s">
        <v>50</v>
      </c>
      <c r="C13634" s="13" t="s">
        <v>51</v>
      </c>
      <c r="D13634" s="11" t="s">
        <v>14629</v>
      </c>
      <c r="E13634" s="11">
        <v>21101600</v>
      </c>
      <c r="F13634" s="11">
        <v>21102600</v>
      </c>
      <c r="G13634" s="11">
        <v>46600800</v>
      </c>
      <c r="H13634" s="13" t="s">
        <v>575</v>
      </c>
      <c r="I13634" s="13" t="s">
        <v>234</v>
      </c>
      <c r="J13634" s="15">
        <v>40821</v>
      </c>
      <c r="K13634" s="15">
        <v>40821</v>
      </c>
      <c r="L13634" s="13" t="s">
        <v>235</v>
      </c>
      <c r="M13634" s="13" t="s">
        <v>9301</v>
      </c>
      <c r="N13634" s="13" t="s">
        <v>2910</v>
      </c>
      <c r="O13634" s="13">
        <v>6612</v>
      </c>
      <c r="P13634" s="13">
        <v>0</v>
      </c>
      <c r="Q13634" s="13">
        <v>6612</v>
      </c>
      <c r="R13634" s="13">
        <v>1</v>
      </c>
      <c r="S13634" s="13" t="s">
        <v>529</v>
      </c>
      <c r="T13634" s="13" t="s">
        <v>59</v>
      </c>
      <c r="U13634" s="13">
        <v>-6015.01</v>
      </c>
      <c r="V13634" s="13">
        <v>0</v>
      </c>
      <c r="W13634" s="13">
        <v>0</v>
      </c>
      <c r="X13634" s="13">
        <v>-261.73</v>
      </c>
      <c r="Y13634" s="13">
        <v>0</v>
      </c>
      <c r="Z13634" s="13">
        <v>-6015.01</v>
      </c>
      <c r="AA13634" s="13">
        <v>596.99</v>
      </c>
      <c r="AB13634" s="13">
        <v>335.26</v>
      </c>
      <c r="AC13634" s="13" t="s">
        <v>14630</v>
      </c>
      <c r="AD13634" s="13" t="s">
        <v>14630</v>
      </c>
      <c r="AE13634" s="16">
        <v>101016</v>
      </c>
      <c r="AF13634" s="17" t="s">
        <v>237</v>
      </c>
      <c r="AG13634" s="13" t="s">
        <v>238</v>
      </c>
      <c r="AH13634" s="13" t="s">
        <v>239</v>
      </c>
      <c r="AI13634" s="13" t="str">
        <f t="shared" si="432"/>
        <v>More than 180 days</v>
      </c>
      <c r="AJ13634" s="13" t="str">
        <f t="shared" si="433"/>
        <v>Additions</v>
      </c>
      <c r="AK13634" s="2"/>
      <c r="AL13634" s="2"/>
      <c r="AM13634" s="2"/>
      <c r="AN13634" s="2"/>
    </row>
    <row r="13635" spans="1:40" ht="15" hidden="1" x14ac:dyDescent="0.25">
      <c r="A13635" s="13" t="s">
        <v>18774</v>
      </c>
      <c r="B13635" s="13" t="s">
        <v>50</v>
      </c>
      <c r="C13635" s="13" t="s">
        <v>51</v>
      </c>
      <c r="D13635" s="11" t="s">
        <v>14629</v>
      </c>
      <c r="E13635" s="11">
        <v>21101600</v>
      </c>
      <c r="F13635" s="11">
        <v>21102600</v>
      </c>
      <c r="G13635" s="11">
        <v>46600800</v>
      </c>
      <c r="H13635" s="13" t="s">
        <v>575</v>
      </c>
      <c r="I13635" s="13" t="s">
        <v>234</v>
      </c>
      <c r="J13635" s="15">
        <v>40821</v>
      </c>
      <c r="K13635" s="15">
        <v>40821</v>
      </c>
      <c r="L13635" s="13" t="s">
        <v>235</v>
      </c>
      <c r="M13635" s="13" t="s">
        <v>9301</v>
      </c>
      <c r="N13635" s="13" t="s">
        <v>2910</v>
      </c>
      <c r="O13635" s="13">
        <v>6612</v>
      </c>
      <c r="P13635" s="13">
        <v>0</v>
      </c>
      <c r="Q13635" s="13">
        <v>6612</v>
      </c>
      <c r="R13635" s="13">
        <v>1</v>
      </c>
      <c r="S13635" s="13" t="s">
        <v>529</v>
      </c>
      <c r="T13635" s="13" t="s">
        <v>59</v>
      </c>
      <c r="U13635" s="13">
        <v>-6015.01</v>
      </c>
      <c r="V13635" s="13">
        <v>0</v>
      </c>
      <c r="W13635" s="13">
        <v>0</v>
      </c>
      <c r="X13635" s="13">
        <v>-261.73</v>
      </c>
      <c r="Y13635" s="13">
        <v>0</v>
      </c>
      <c r="Z13635" s="13">
        <v>-6015.01</v>
      </c>
      <c r="AA13635" s="13">
        <v>596.99</v>
      </c>
      <c r="AB13635" s="13">
        <v>335.26</v>
      </c>
      <c r="AC13635" s="13" t="s">
        <v>14630</v>
      </c>
      <c r="AD13635" s="13" t="s">
        <v>14630</v>
      </c>
      <c r="AE13635" s="16">
        <v>101016</v>
      </c>
      <c r="AF13635" s="17" t="s">
        <v>237</v>
      </c>
      <c r="AG13635" s="13" t="s">
        <v>238</v>
      </c>
      <c r="AH13635" s="13" t="s">
        <v>239</v>
      </c>
      <c r="AI13635" s="13" t="str">
        <f t="shared" si="432"/>
        <v>More than 180 days</v>
      </c>
      <c r="AJ13635" s="13" t="str">
        <f t="shared" si="433"/>
        <v>Additions</v>
      </c>
      <c r="AK13635" s="2"/>
      <c r="AL13635" s="2"/>
      <c r="AM13635" s="2"/>
      <c r="AN13635" s="2"/>
    </row>
    <row r="13636" spans="1:40" ht="15" hidden="1" x14ac:dyDescent="0.25">
      <c r="A13636" s="13" t="s">
        <v>18775</v>
      </c>
      <c r="B13636" s="13" t="s">
        <v>50</v>
      </c>
      <c r="C13636" s="13" t="s">
        <v>51</v>
      </c>
      <c r="D13636" s="11" t="s">
        <v>14629</v>
      </c>
      <c r="E13636" s="11">
        <v>21101600</v>
      </c>
      <c r="F13636" s="11">
        <v>21102600</v>
      </c>
      <c r="G13636" s="11">
        <v>46600800</v>
      </c>
      <c r="H13636" s="13" t="s">
        <v>575</v>
      </c>
      <c r="I13636" s="13" t="s">
        <v>234</v>
      </c>
      <c r="J13636" s="15">
        <v>40821</v>
      </c>
      <c r="K13636" s="15">
        <v>40821</v>
      </c>
      <c r="L13636" s="13" t="s">
        <v>235</v>
      </c>
      <c r="M13636" s="13" t="s">
        <v>9301</v>
      </c>
      <c r="N13636" s="13" t="s">
        <v>2910</v>
      </c>
      <c r="O13636" s="13">
        <v>6612</v>
      </c>
      <c r="P13636" s="13">
        <v>0</v>
      </c>
      <c r="Q13636" s="13">
        <v>6612</v>
      </c>
      <c r="R13636" s="13">
        <v>1</v>
      </c>
      <c r="S13636" s="13" t="s">
        <v>529</v>
      </c>
      <c r="T13636" s="13" t="s">
        <v>59</v>
      </c>
      <c r="U13636" s="13">
        <v>-6015.01</v>
      </c>
      <c r="V13636" s="13">
        <v>0</v>
      </c>
      <c r="W13636" s="13">
        <v>0</v>
      </c>
      <c r="X13636" s="13">
        <v>-261.73</v>
      </c>
      <c r="Y13636" s="13">
        <v>0</v>
      </c>
      <c r="Z13636" s="13">
        <v>-6015.01</v>
      </c>
      <c r="AA13636" s="13">
        <v>596.99</v>
      </c>
      <c r="AB13636" s="13">
        <v>335.26</v>
      </c>
      <c r="AC13636" s="13" t="s">
        <v>14630</v>
      </c>
      <c r="AD13636" s="13" t="s">
        <v>14630</v>
      </c>
      <c r="AE13636" s="16">
        <v>101016</v>
      </c>
      <c r="AF13636" s="17" t="s">
        <v>237</v>
      </c>
      <c r="AG13636" s="13" t="s">
        <v>238</v>
      </c>
      <c r="AH13636" s="13" t="s">
        <v>239</v>
      </c>
      <c r="AI13636" s="13" t="str">
        <f t="shared" si="432"/>
        <v>More than 180 days</v>
      </c>
      <c r="AJ13636" s="13" t="str">
        <f t="shared" si="433"/>
        <v>Additions</v>
      </c>
      <c r="AK13636" s="2"/>
      <c r="AL13636" s="2"/>
      <c r="AM13636" s="2"/>
      <c r="AN13636" s="2"/>
    </row>
    <row r="13637" spans="1:40" ht="15" hidden="1" x14ac:dyDescent="0.25">
      <c r="A13637" s="13" t="s">
        <v>18776</v>
      </c>
      <c r="B13637" s="13" t="s">
        <v>50</v>
      </c>
      <c r="C13637" s="13" t="s">
        <v>51</v>
      </c>
      <c r="D13637" s="11" t="s">
        <v>14629</v>
      </c>
      <c r="E13637" s="11">
        <v>21101600</v>
      </c>
      <c r="F13637" s="11">
        <v>21102600</v>
      </c>
      <c r="G13637" s="11">
        <v>46600800</v>
      </c>
      <c r="H13637" s="13" t="s">
        <v>575</v>
      </c>
      <c r="I13637" s="13" t="s">
        <v>234</v>
      </c>
      <c r="J13637" s="15">
        <v>40821</v>
      </c>
      <c r="K13637" s="15">
        <v>40821</v>
      </c>
      <c r="L13637" s="13" t="s">
        <v>235</v>
      </c>
      <c r="M13637" s="13" t="s">
        <v>9301</v>
      </c>
      <c r="N13637" s="13" t="s">
        <v>2910</v>
      </c>
      <c r="O13637" s="13">
        <v>6612</v>
      </c>
      <c r="P13637" s="13">
        <v>0</v>
      </c>
      <c r="Q13637" s="13">
        <v>6612</v>
      </c>
      <c r="R13637" s="13">
        <v>1</v>
      </c>
      <c r="S13637" s="13" t="s">
        <v>529</v>
      </c>
      <c r="T13637" s="13" t="s">
        <v>59</v>
      </c>
      <c r="U13637" s="13">
        <v>-6015.01</v>
      </c>
      <c r="V13637" s="13">
        <v>0</v>
      </c>
      <c r="W13637" s="13">
        <v>0</v>
      </c>
      <c r="X13637" s="13">
        <v>-261.73</v>
      </c>
      <c r="Y13637" s="13">
        <v>0</v>
      </c>
      <c r="Z13637" s="13">
        <v>-6015.01</v>
      </c>
      <c r="AA13637" s="13">
        <v>596.99</v>
      </c>
      <c r="AB13637" s="13">
        <v>335.26</v>
      </c>
      <c r="AC13637" s="13" t="s">
        <v>14630</v>
      </c>
      <c r="AD13637" s="13" t="s">
        <v>14630</v>
      </c>
      <c r="AE13637" s="16">
        <v>101016</v>
      </c>
      <c r="AF13637" s="17" t="s">
        <v>237</v>
      </c>
      <c r="AG13637" s="13" t="s">
        <v>238</v>
      </c>
      <c r="AH13637" s="13" t="s">
        <v>239</v>
      </c>
      <c r="AI13637" s="13" t="str">
        <f t="shared" ref="AI13637:AI13700" si="434">IF(J13637&lt;$AH$3,"More than 180 days","Less than 180 days")</f>
        <v>More than 180 days</v>
      </c>
      <c r="AJ13637" s="13" t="str">
        <f t="shared" si="433"/>
        <v>Additions</v>
      </c>
      <c r="AK13637" s="2"/>
      <c r="AL13637" s="2"/>
      <c r="AM13637" s="2"/>
      <c r="AN13637" s="2"/>
    </row>
    <row r="13638" spans="1:40" ht="15" hidden="1" x14ac:dyDescent="0.25">
      <c r="A13638" s="13" t="s">
        <v>18777</v>
      </c>
      <c r="B13638" s="13" t="s">
        <v>50</v>
      </c>
      <c r="C13638" s="13" t="s">
        <v>51</v>
      </c>
      <c r="D13638" s="11" t="s">
        <v>14629</v>
      </c>
      <c r="E13638" s="11">
        <v>21101600</v>
      </c>
      <c r="F13638" s="11">
        <v>21102600</v>
      </c>
      <c r="G13638" s="11">
        <v>46600800</v>
      </c>
      <c r="H13638" s="13" t="s">
        <v>575</v>
      </c>
      <c r="I13638" s="13" t="s">
        <v>234</v>
      </c>
      <c r="J13638" s="15">
        <v>40821</v>
      </c>
      <c r="K13638" s="15">
        <v>40821</v>
      </c>
      <c r="L13638" s="13" t="s">
        <v>235</v>
      </c>
      <c r="M13638" s="13" t="s">
        <v>9301</v>
      </c>
      <c r="N13638" s="13" t="s">
        <v>2910</v>
      </c>
      <c r="O13638" s="13">
        <v>6612</v>
      </c>
      <c r="P13638" s="13">
        <v>0</v>
      </c>
      <c r="Q13638" s="13">
        <v>6612</v>
      </c>
      <c r="R13638" s="13">
        <v>1</v>
      </c>
      <c r="S13638" s="13" t="s">
        <v>529</v>
      </c>
      <c r="T13638" s="13" t="s">
        <v>59</v>
      </c>
      <c r="U13638" s="13">
        <v>-6015.01</v>
      </c>
      <c r="V13638" s="13">
        <v>0</v>
      </c>
      <c r="W13638" s="13">
        <v>0</v>
      </c>
      <c r="X13638" s="13">
        <v>-261.73</v>
      </c>
      <c r="Y13638" s="13">
        <v>0</v>
      </c>
      <c r="Z13638" s="13">
        <v>-6015.01</v>
      </c>
      <c r="AA13638" s="13">
        <v>596.99</v>
      </c>
      <c r="AB13638" s="13">
        <v>335.26</v>
      </c>
      <c r="AC13638" s="13" t="s">
        <v>14630</v>
      </c>
      <c r="AD13638" s="13" t="s">
        <v>14630</v>
      </c>
      <c r="AE13638" s="16">
        <v>101016</v>
      </c>
      <c r="AF13638" s="17" t="s">
        <v>237</v>
      </c>
      <c r="AG13638" s="13" t="s">
        <v>238</v>
      </c>
      <c r="AH13638" s="13" t="s">
        <v>239</v>
      </c>
      <c r="AI13638" s="13" t="str">
        <f t="shared" si="434"/>
        <v>More than 180 days</v>
      </c>
      <c r="AJ13638" s="13" t="str">
        <f t="shared" ref="AJ13638:AJ13701" si="435">IF(P13638&gt;=0,"Additions","Sale")</f>
        <v>Additions</v>
      </c>
      <c r="AK13638" s="2"/>
      <c r="AL13638" s="2"/>
      <c r="AM13638" s="2"/>
      <c r="AN13638" s="2"/>
    </row>
    <row r="13639" spans="1:40" ht="15" hidden="1" x14ac:dyDescent="0.25">
      <c r="A13639" s="13" t="s">
        <v>18778</v>
      </c>
      <c r="B13639" s="13" t="s">
        <v>50</v>
      </c>
      <c r="C13639" s="13" t="s">
        <v>51</v>
      </c>
      <c r="D13639" s="11" t="s">
        <v>14629</v>
      </c>
      <c r="E13639" s="11">
        <v>21101600</v>
      </c>
      <c r="F13639" s="11">
        <v>21102600</v>
      </c>
      <c r="G13639" s="11">
        <v>46600800</v>
      </c>
      <c r="H13639" s="13" t="s">
        <v>575</v>
      </c>
      <c r="I13639" s="13" t="s">
        <v>234</v>
      </c>
      <c r="J13639" s="15">
        <v>40821</v>
      </c>
      <c r="K13639" s="15">
        <v>40821</v>
      </c>
      <c r="L13639" s="13" t="s">
        <v>235</v>
      </c>
      <c r="M13639" s="13" t="s">
        <v>9301</v>
      </c>
      <c r="N13639" s="13" t="s">
        <v>2910</v>
      </c>
      <c r="O13639" s="13">
        <v>6612</v>
      </c>
      <c r="P13639" s="13">
        <v>0</v>
      </c>
      <c r="Q13639" s="13">
        <v>6612</v>
      </c>
      <c r="R13639" s="13">
        <v>1</v>
      </c>
      <c r="S13639" s="13" t="s">
        <v>529</v>
      </c>
      <c r="T13639" s="13" t="s">
        <v>59</v>
      </c>
      <c r="U13639" s="13">
        <v>-6015.01</v>
      </c>
      <c r="V13639" s="13">
        <v>0</v>
      </c>
      <c r="W13639" s="13">
        <v>0</v>
      </c>
      <c r="X13639" s="13">
        <v>-261.73</v>
      </c>
      <c r="Y13639" s="13">
        <v>0</v>
      </c>
      <c r="Z13639" s="13">
        <v>-6015.01</v>
      </c>
      <c r="AA13639" s="13">
        <v>596.99</v>
      </c>
      <c r="AB13639" s="13">
        <v>335.26</v>
      </c>
      <c r="AC13639" s="13" t="s">
        <v>14630</v>
      </c>
      <c r="AD13639" s="13" t="s">
        <v>14630</v>
      </c>
      <c r="AE13639" s="16">
        <v>101016</v>
      </c>
      <c r="AF13639" s="17" t="s">
        <v>237</v>
      </c>
      <c r="AG13639" s="13" t="s">
        <v>238</v>
      </c>
      <c r="AH13639" s="13" t="s">
        <v>239</v>
      </c>
      <c r="AI13639" s="13" t="str">
        <f t="shared" si="434"/>
        <v>More than 180 days</v>
      </c>
      <c r="AJ13639" s="13" t="str">
        <f t="shared" si="435"/>
        <v>Additions</v>
      </c>
      <c r="AK13639" s="2"/>
      <c r="AL13639" s="2"/>
      <c r="AM13639" s="2"/>
      <c r="AN13639" s="2"/>
    </row>
    <row r="13640" spans="1:40" ht="15" hidden="1" x14ac:dyDescent="0.25">
      <c r="A13640" s="13" t="s">
        <v>18779</v>
      </c>
      <c r="B13640" s="13" t="s">
        <v>50</v>
      </c>
      <c r="C13640" s="13" t="s">
        <v>51</v>
      </c>
      <c r="D13640" s="11" t="s">
        <v>14629</v>
      </c>
      <c r="E13640" s="11">
        <v>21101600</v>
      </c>
      <c r="F13640" s="11">
        <v>21102600</v>
      </c>
      <c r="G13640" s="11">
        <v>46600800</v>
      </c>
      <c r="H13640" s="13" t="s">
        <v>575</v>
      </c>
      <c r="I13640" s="13" t="s">
        <v>234</v>
      </c>
      <c r="J13640" s="15">
        <v>40821</v>
      </c>
      <c r="K13640" s="15">
        <v>40821</v>
      </c>
      <c r="L13640" s="13" t="s">
        <v>235</v>
      </c>
      <c r="M13640" s="13" t="s">
        <v>9301</v>
      </c>
      <c r="N13640" s="13" t="s">
        <v>2910</v>
      </c>
      <c r="O13640" s="13">
        <v>6612</v>
      </c>
      <c r="P13640" s="13">
        <v>0</v>
      </c>
      <c r="Q13640" s="13">
        <v>6612</v>
      </c>
      <c r="R13640" s="13">
        <v>1</v>
      </c>
      <c r="S13640" s="13" t="s">
        <v>529</v>
      </c>
      <c r="T13640" s="13" t="s">
        <v>59</v>
      </c>
      <c r="U13640" s="13">
        <v>-6015.01</v>
      </c>
      <c r="V13640" s="13">
        <v>0</v>
      </c>
      <c r="W13640" s="13">
        <v>0</v>
      </c>
      <c r="X13640" s="13">
        <v>-261.73</v>
      </c>
      <c r="Y13640" s="13">
        <v>0</v>
      </c>
      <c r="Z13640" s="13">
        <v>-6015.01</v>
      </c>
      <c r="AA13640" s="13">
        <v>596.99</v>
      </c>
      <c r="AB13640" s="13">
        <v>335.26</v>
      </c>
      <c r="AC13640" s="13" t="s">
        <v>14630</v>
      </c>
      <c r="AD13640" s="13" t="s">
        <v>14630</v>
      </c>
      <c r="AE13640" s="16">
        <v>101016</v>
      </c>
      <c r="AF13640" s="17" t="s">
        <v>237</v>
      </c>
      <c r="AG13640" s="13" t="s">
        <v>238</v>
      </c>
      <c r="AH13640" s="13" t="s">
        <v>239</v>
      </c>
      <c r="AI13640" s="13" t="str">
        <f t="shared" si="434"/>
        <v>More than 180 days</v>
      </c>
      <c r="AJ13640" s="13" t="str">
        <f t="shared" si="435"/>
        <v>Additions</v>
      </c>
      <c r="AK13640" s="2"/>
      <c r="AL13640" s="2"/>
      <c r="AM13640" s="2"/>
      <c r="AN13640" s="2"/>
    </row>
    <row r="13641" spans="1:40" ht="15" hidden="1" x14ac:dyDescent="0.25">
      <c r="A13641" s="13" t="s">
        <v>18780</v>
      </c>
      <c r="B13641" s="13" t="s">
        <v>50</v>
      </c>
      <c r="C13641" s="13" t="s">
        <v>51</v>
      </c>
      <c r="D13641" s="11" t="s">
        <v>14629</v>
      </c>
      <c r="E13641" s="11">
        <v>21101600</v>
      </c>
      <c r="F13641" s="11">
        <v>21102600</v>
      </c>
      <c r="G13641" s="11">
        <v>46600800</v>
      </c>
      <c r="H13641" s="13" t="s">
        <v>575</v>
      </c>
      <c r="I13641" s="13" t="s">
        <v>234</v>
      </c>
      <c r="J13641" s="15">
        <v>40876</v>
      </c>
      <c r="K13641" s="15">
        <v>40876</v>
      </c>
      <c r="L13641" s="13" t="s">
        <v>235</v>
      </c>
      <c r="M13641" s="13" t="s">
        <v>11552</v>
      </c>
      <c r="N13641" s="13" t="s">
        <v>2910</v>
      </c>
      <c r="O13641" s="13">
        <v>9120</v>
      </c>
      <c r="P13641" s="13">
        <v>0</v>
      </c>
      <c r="Q13641" s="13">
        <v>9120</v>
      </c>
      <c r="R13641" s="13">
        <v>1</v>
      </c>
      <c r="S13641" s="13" t="s">
        <v>529</v>
      </c>
      <c r="T13641" s="13" t="s">
        <v>59</v>
      </c>
      <c r="U13641" s="13">
        <v>-8187.83</v>
      </c>
      <c r="V13641" s="13">
        <v>0</v>
      </c>
      <c r="W13641" s="13">
        <v>0</v>
      </c>
      <c r="X13641" s="13">
        <v>-361</v>
      </c>
      <c r="Y13641" s="13">
        <v>0</v>
      </c>
      <c r="Z13641" s="13">
        <v>-8187.83</v>
      </c>
      <c r="AA13641" s="13">
        <v>932.17</v>
      </c>
      <c r="AB13641" s="13">
        <v>571.16999999999996</v>
      </c>
      <c r="AC13641" s="13" t="s">
        <v>14630</v>
      </c>
      <c r="AD13641" s="13" t="s">
        <v>14630</v>
      </c>
      <c r="AE13641" s="16">
        <v>101016</v>
      </c>
      <c r="AF13641" s="17" t="s">
        <v>237</v>
      </c>
      <c r="AG13641" s="13" t="s">
        <v>238</v>
      </c>
      <c r="AH13641" s="13" t="s">
        <v>239</v>
      </c>
      <c r="AI13641" s="13" t="str">
        <f t="shared" si="434"/>
        <v>More than 180 days</v>
      </c>
      <c r="AJ13641" s="13" t="str">
        <f t="shared" si="435"/>
        <v>Additions</v>
      </c>
      <c r="AK13641" s="2"/>
      <c r="AL13641" s="2"/>
      <c r="AM13641" s="2"/>
      <c r="AN13641" s="2"/>
    </row>
    <row r="13642" spans="1:40" ht="15" hidden="1" x14ac:dyDescent="0.25">
      <c r="A13642" s="13" t="s">
        <v>18781</v>
      </c>
      <c r="B13642" s="13" t="s">
        <v>50</v>
      </c>
      <c r="C13642" s="13" t="s">
        <v>51</v>
      </c>
      <c r="D13642" s="11" t="s">
        <v>14629</v>
      </c>
      <c r="E13642" s="11">
        <v>21101600</v>
      </c>
      <c r="F13642" s="11">
        <v>21102600</v>
      </c>
      <c r="G13642" s="11">
        <v>46600800</v>
      </c>
      <c r="H13642" s="13" t="s">
        <v>575</v>
      </c>
      <c r="I13642" s="13" t="s">
        <v>234</v>
      </c>
      <c r="J13642" s="15">
        <v>40876</v>
      </c>
      <c r="K13642" s="15">
        <v>40876</v>
      </c>
      <c r="L13642" s="13" t="s">
        <v>235</v>
      </c>
      <c r="M13642" s="13" t="s">
        <v>11552</v>
      </c>
      <c r="N13642" s="13" t="s">
        <v>2910</v>
      </c>
      <c r="O13642" s="13">
        <v>9120</v>
      </c>
      <c r="P13642" s="13">
        <v>0</v>
      </c>
      <c r="Q13642" s="13">
        <v>9120</v>
      </c>
      <c r="R13642" s="13">
        <v>1</v>
      </c>
      <c r="S13642" s="13" t="s">
        <v>529</v>
      </c>
      <c r="T13642" s="13" t="s">
        <v>59</v>
      </c>
      <c r="U13642" s="13">
        <v>-8187.83</v>
      </c>
      <c r="V13642" s="13">
        <v>0</v>
      </c>
      <c r="W13642" s="13">
        <v>0</v>
      </c>
      <c r="X13642" s="13">
        <v>-361</v>
      </c>
      <c r="Y13642" s="13">
        <v>0</v>
      </c>
      <c r="Z13642" s="13">
        <v>-8187.83</v>
      </c>
      <c r="AA13642" s="13">
        <v>932.17</v>
      </c>
      <c r="AB13642" s="13">
        <v>571.16999999999996</v>
      </c>
      <c r="AC13642" s="13" t="s">
        <v>14630</v>
      </c>
      <c r="AD13642" s="13" t="s">
        <v>14630</v>
      </c>
      <c r="AE13642" s="16">
        <v>101016</v>
      </c>
      <c r="AF13642" s="17" t="s">
        <v>237</v>
      </c>
      <c r="AG13642" s="13" t="s">
        <v>238</v>
      </c>
      <c r="AH13642" s="13" t="s">
        <v>239</v>
      </c>
      <c r="AI13642" s="13" t="str">
        <f t="shared" si="434"/>
        <v>More than 180 days</v>
      </c>
      <c r="AJ13642" s="13" t="str">
        <f t="shared" si="435"/>
        <v>Additions</v>
      </c>
      <c r="AK13642" s="2"/>
      <c r="AL13642" s="2"/>
      <c r="AM13642" s="2"/>
      <c r="AN13642" s="2"/>
    </row>
    <row r="13643" spans="1:40" ht="15" hidden="1" x14ac:dyDescent="0.25">
      <c r="A13643" s="13" t="s">
        <v>18782</v>
      </c>
      <c r="B13643" s="13" t="s">
        <v>50</v>
      </c>
      <c r="C13643" s="13" t="s">
        <v>51</v>
      </c>
      <c r="D13643" s="11" t="s">
        <v>14629</v>
      </c>
      <c r="E13643" s="11">
        <v>21101600</v>
      </c>
      <c r="F13643" s="11">
        <v>21102600</v>
      </c>
      <c r="G13643" s="11">
        <v>46600800</v>
      </c>
      <c r="H13643" s="13" t="s">
        <v>575</v>
      </c>
      <c r="I13643" s="13" t="s">
        <v>234</v>
      </c>
      <c r="J13643" s="15">
        <v>40876</v>
      </c>
      <c r="K13643" s="15">
        <v>40876</v>
      </c>
      <c r="L13643" s="13" t="s">
        <v>235</v>
      </c>
      <c r="M13643" s="13" t="s">
        <v>11552</v>
      </c>
      <c r="N13643" s="13" t="s">
        <v>2910</v>
      </c>
      <c r="O13643" s="13">
        <v>9120</v>
      </c>
      <c r="P13643" s="13">
        <v>0</v>
      </c>
      <c r="Q13643" s="13">
        <v>9120</v>
      </c>
      <c r="R13643" s="13">
        <v>1</v>
      </c>
      <c r="S13643" s="13" t="s">
        <v>529</v>
      </c>
      <c r="T13643" s="13" t="s">
        <v>59</v>
      </c>
      <c r="U13643" s="13">
        <v>-8187.83</v>
      </c>
      <c r="V13643" s="13">
        <v>0</v>
      </c>
      <c r="W13643" s="13">
        <v>0</v>
      </c>
      <c r="X13643" s="13">
        <v>-361</v>
      </c>
      <c r="Y13643" s="13">
        <v>0</v>
      </c>
      <c r="Z13643" s="13">
        <v>-8187.83</v>
      </c>
      <c r="AA13643" s="13">
        <v>932.17</v>
      </c>
      <c r="AB13643" s="13">
        <v>571.16999999999996</v>
      </c>
      <c r="AC13643" s="13" t="s">
        <v>14630</v>
      </c>
      <c r="AD13643" s="13" t="s">
        <v>14630</v>
      </c>
      <c r="AE13643" s="16">
        <v>101016</v>
      </c>
      <c r="AF13643" s="17" t="s">
        <v>237</v>
      </c>
      <c r="AG13643" s="13" t="s">
        <v>238</v>
      </c>
      <c r="AH13643" s="13" t="s">
        <v>239</v>
      </c>
      <c r="AI13643" s="13" t="str">
        <f t="shared" si="434"/>
        <v>More than 180 days</v>
      </c>
      <c r="AJ13643" s="13" t="str">
        <f t="shared" si="435"/>
        <v>Additions</v>
      </c>
      <c r="AK13643" s="2"/>
      <c r="AL13643" s="2"/>
      <c r="AM13643" s="2"/>
      <c r="AN13643" s="2"/>
    </row>
    <row r="13644" spans="1:40" ht="15" hidden="1" x14ac:dyDescent="0.25">
      <c r="A13644" s="13" t="s">
        <v>18783</v>
      </c>
      <c r="B13644" s="13" t="s">
        <v>50</v>
      </c>
      <c r="C13644" s="13" t="s">
        <v>51</v>
      </c>
      <c r="D13644" s="11" t="s">
        <v>14629</v>
      </c>
      <c r="E13644" s="11">
        <v>21101600</v>
      </c>
      <c r="F13644" s="11">
        <v>21102600</v>
      </c>
      <c r="G13644" s="11">
        <v>46600800</v>
      </c>
      <c r="H13644" s="13" t="s">
        <v>575</v>
      </c>
      <c r="I13644" s="13" t="s">
        <v>234</v>
      </c>
      <c r="J13644" s="15">
        <v>40876</v>
      </c>
      <c r="K13644" s="15">
        <v>40876</v>
      </c>
      <c r="L13644" s="13" t="s">
        <v>235</v>
      </c>
      <c r="M13644" s="13" t="s">
        <v>11552</v>
      </c>
      <c r="N13644" s="13" t="s">
        <v>2910</v>
      </c>
      <c r="O13644" s="13">
        <v>9120</v>
      </c>
      <c r="P13644" s="13">
        <v>0</v>
      </c>
      <c r="Q13644" s="13">
        <v>9120</v>
      </c>
      <c r="R13644" s="13">
        <v>1</v>
      </c>
      <c r="S13644" s="13" t="s">
        <v>529</v>
      </c>
      <c r="T13644" s="13" t="s">
        <v>59</v>
      </c>
      <c r="U13644" s="13">
        <v>-8187.83</v>
      </c>
      <c r="V13644" s="13">
        <v>0</v>
      </c>
      <c r="W13644" s="13">
        <v>0</v>
      </c>
      <c r="X13644" s="13">
        <v>-361</v>
      </c>
      <c r="Y13644" s="13">
        <v>0</v>
      </c>
      <c r="Z13644" s="13">
        <v>-8187.83</v>
      </c>
      <c r="AA13644" s="13">
        <v>932.17</v>
      </c>
      <c r="AB13644" s="13">
        <v>571.16999999999996</v>
      </c>
      <c r="AC13644" s="13" t="s">
        <v>14630</v>
      </c>
      <c r="AD13644" s="13" t="s">
        <v>14630</v>
      </c>
      <c r="AE13644" s="16">
        <v>101016</v>
      </c>
      <c r="AF13644" s="17" t="s">
        <v>237</v>
      </c>
      <c r="AG13644" s="13" t="s">
        <v>238</v>
      </c>
      <c r="AH13644" s="13" t="s">
        <v>239</v>
      </c>
      <c r="AI13644" s="13" t="str">
        <f t="shared" si="434"/>
        <v>More than 180 days</v>
      </c>
      <c r="AJ13644" s="13" t="str">
        <f t="shared" si="435"/>
        <v>Additions</v>
      </c>
      <c r="AK13644" s="2"/>
      <c r="AL13644" s="2"/>
      <c r="AM13644" s="2"/>
      <c r="AN13644" s="2"/>
    </row>
    <row r="13645" spans="1:40" ht="15" hidden="1" x14ac:dyDescent="0.25">
      <c r="A13645" s="13" t="s">
        <v>18784</v>
      </c>
      <c r="B13645" s="13" t="s">
        <v>50</v>
      </c>
      <c r="C13645" s="13" t="s">
        <v>51</v>
      </c>
      <c r="D13645" s="11" t="s">
        <v>14629</v>
      </c>
      <c r="E13645" s="11">
        <v>21101600</v>
      </c>
      <c r="F13645" s="11">
        <v>21102600</v>
      </c>
      <c r="G13645" s="11">
        <v>46600800</v>
      </c>
      <c r="H13645" s="13" t="s">
        <v>575</v>
      </c>
      <c r="I13645" s="13" t="s">
        <v>234</v>
      </c>
      <c r="J13645" s="15">
        <v>40876</v>
      </c>
      <c r="K13645" s="15">
        <v>40876</v>
      </c>
      <c r="L13645" s="13" t="s">
        <v>235</v>
      </c>
      <c r="M13645" s="13" t="s">
        <v>11552</v>
      </c>
      <c r="N13645" s="13" t="s">
        <v>2910</v>
      </c>
      <c r="O13645" s="13">
        <v>9120</v>
      </c>
      <c r="P13645" s="13">
        <v>0</v>
      </c>
      <c r="Q13645" s="13">
        <v>9120</v>
      </c>
      <c r="R13645" s="13">
        <v>1</v>
      </c>
      <c r="S13645" s="13" t="s">
        <v>529</v>
      </c>
      <c r="T13645" s="13" t="s">
        <v>59</v>
      </c>
      <c r="U13645" s="13">
        <v>-8187.83</v>
      </c>
      <c r="V13645" s="13">
        <v>0</v>
      </c>
      <c r="W13645" s="13">
        <v>0</v>
      </c>
      <c r="X13645" s="13">
        <v>-361</v>
      </c>
      <c r="Y13645" s="13">
        <v>0</v>
      </c>
      <c r="Z13645" s="13">
        <v>-8187.83</v>
      </c>
      <c r="AA13645" s="13">
        <v>932.17</v>
      </c>
      <c r="AB13645" s="13">
        <v>571.16999999999996</v>
      </c>
      <c r="AC13645" s="13" t="s">
        <v>14630</v>
      </c>
      <c r="AD13645" s="13" t="s">
        <v>14630</v>
      </c>
      <c r="AE13645" s="16">
        <v>101016</v>
      </c>
      <c r="AF13645" s="17" t="s">
        <v>237</v>
      </c>
      <c r="AG13645" s="13" t="s">
        <v>238</v>
      </c>
      <c r="AH13645" s="13" t="s">
        <v>239</v>
      </c>
      <c r="AI13645" s="13" t="str">
        <f t="shared" si="434"/>
        <v>More than 180 days</v>
      </c>
      <c r="AJ13645" s="13" t="str">
        <f t="shared" si="435"/>
        <v>Additions</v>
      </c>
      <c r="AK13645" s="2"/>
      <c r="AL13645" s="2"/>
      <c r="AM13645" s="2"/>
      <c r="AN13645" s="2"/>
    </row>
    <row r="13646" spans="1:40" ht="15" hidden="1" x14ac:dyDescent="0.25">
      <c r="A13646" s="13" t="s">
        <v>18785</v>
      </c>
      <c r="B13646" s="13" t="s">
        <v>50</v>
      </c>
      <c r="C13646" s="13" t="s">
        <v>51</v>
      </c>
      <c r="D13646" s="11" t="s">
        <v>14629</v>
      </c>
      <c r="E13646" s="11">
        <v>21101600</v>
      </c>
      <c r="F13646" s="11">
        <v>21102600</v>
      </c>
      <c r="G13646" s="11">
        <v>46600800</v>
      </c>
      <c r="H13646" s="13" t="s">
        <v>575</v>
      </c>
      <c r="I13646" s="13" t="s">
        <v>234</v>
      </c>
      <c r="J13646" s="15">
        <v>40876</v>
      </c>
      <c r="K13646" s="15">
        <v>40876</v>
      </c>
      <c r="L13646" s="13" t="s">
        <v>235</v>
      </c>
      <c r="M13646" s="13" t="s">
        <v>11552</v>
      </c>
      <c r="N13646" s="13" t="s">
        <v>2910</v>
      </c>
      <c r="O13646" s="13">
        <v>9120</v>
      </c>
      <c r="P13646" s="13">
        <v>0</v>
      </c>
      <c r="Q13646" s="13">
        <v>9120</v>
      </c>
      <c r="R13646" s="13">
        <v>1</v>
      </c>
      <c r="S13646" s="13" t="s">
        <v>529</v>
      </c>
      <c r="T13646" s="13" t="s">
        <v>59</v>
      </c>
      <c r="U13646" s="13">
        <v>-8187.83</v>
      </c>
      <c r="V13646" s="13">
        <v>0</v>
      </c>
      <c r="W13646" s="13">
        <v>0</v>
      </c>
      <c r="X13646" s="13">
        <v>-361</v>
      </c>
      <c r="Y13646" s="13">
        <v>0</v>
      </c>
      <c r="Z13646" s="13">
        <v>-8187.83</v>
      </c>
      <c r="AA13646" s="13">
        <v>932.17</v>
      </c>
      <c r="AB13646" s="13">
        <v>571.16999999999996</v>
      </c>
      <c r="AC13646" s="13" t="s">
        <v>14630</v>
      </c>
      <c r="AD13646" s="13" t="s">
        <v>14630</v>
      </c>
      <c r="AE13646" s="16">
        <v>101016</v>
      </c>
      <c r="AF13646" s="17" t="s">
        <v>237</v>
      </c>
      <c r="AG13646" s="13" t="s">
        <v>238</v>
      </c>
      <c r="AH13646" s="13" t="s">
        <v>239</v>
      </c>
      <c r="AI13646" s="13" t="str">
        <f t="shared" si="434"/>
        <v>More than 180 days</v>
      </c>
      <c r="AJ13646" s="13" t="str">
        <f t="shared" si="435"/>
        <v>Additions</v>
      </c>
      <c r="AK13646" s="2"/>
      <c r="AL13646" s="2"/>
      <c r="AM13646" s="2"/>
      <c r="AN13646" s="2"/>
    </row>
    <row r="13647" spans="1:40" ht="15" hidden="1" x14ac:dyDescent="0.25">
      <c r="A13647" s="13" t="s">
        <v>18786</v>
      </c>
      <c r="B13647" s="13" t="s">
        <v>50</v>
      </c>
      <c r="C13647" s="13" t="s">
        <v>51</v>
      </c>
      <c r="D13647" s="11" t="s">
        <v>14629</v>
      </c>
      <c r="E13647" s="11">
        <v>21101600</v>
      </c>
      <c r="F13647" s="11">
        <v>21102600</v>
      </c>
      <c r="G13647" s="11">
        <v>46600800</v>
      </c>
      <c r="H13647" s="13" t="s">
        <v>575</v>
      </c>
      <c r="I13647" s="13" t="s">
        <v>234</v>
      </c>
      <c r="J13647" s="15">
        <v>40876</v>
      </c>
      <c r="K13647" s="15">
        <v>40876</v>
      </c>
      <c r="L13647" s="13" t="s">
        <v>235</v>
      </c>
      <c r="M13647" s="13" t="s">
        <v>11552</v>
      </c>
      <c r="N13647" s="13" t="s">
        <v>2910</v>
      </c>
      <c r="O13647" s="13">
        <v>9120</v>
      </c>
      <c r="P13647" s="13">
        <v>0</v>
      </c>
      <c r="Q13647" s="13">
        <v>9120</v>
      </c>
      <c r="R13647" s="13">
        <v>1</v>
      </c>
      <c r="S13647" s="13" t="s">
        <v>529</v>
      </c>
      <c r="T13647" s="13" t="s">
        <v>59</v>
      </c>
      <c r="U13647" s="13">
        <v>-8187.83</v>
      </c>
      <c r="V13647" s="13">
        <v>0</v>
      </c>
      <c r="W13647" s="13">
        <v>0</v>
      </c>
      <c r="X13647" s="13">
        <v>-361</v>
      </c>
      <c r="Y13647" s="13">
        <v>0</v>
      </c>
      <c r="Z13647" s="13">
        <v>-8187.83</v>
      </c>
      <c r="AA13647" s="13">
        <v>932.17</v>
      </c>
      <c r="AB13647" s="13">
        <v>571.16999999999996</v>
      </c>
      <c r="AC13647" s="13" t="s">
        <v>14630</v>
      </c>
      <c r="AD13647" s="13" t="s">
        <v>14630</v>
      </c>
      <c r="AE13647" s="16">
        <v>101016</v>
      </c>
      <c r="AF13647" s="17" t="s">
        <v>237</v>
      </c>
      <c r="AG13647" s="13" t="s">
        <v>238</v>
      </c>
      <c r="AH13647" s="13" t="s">
        <v>239</v>
      </c>
      <c r="AI13647" s="13" t="str">
        <f t="shared" si="434"/>
        <v>More than 180 days</v>
      </c>
      <c r="AJ13647" s="13" t="str">
        <f t="shared" si="435"/>
        <v>Additions</v>
      </c>
      <c r="AK13647" s="2"/>
      <c r="AL13647" s="2"/>
      <c r="AM13647" s="2"/>
      <c r="AN13647" s="2"/>
    </row>
    <row r="13648" spans="1:40" ht="15" hidden="1" x14ac:dyDescent="0.25">
      <c r="A13648" s="13" t="s">
        <v>18787</v>
      </c>
      <c r="B13648" s="13" t="s">
        <v>50</v>
      </c>
      <c r="C13648" s="13" t="s">
        <v>51</v>
      </c>
      <c r="D13648" s="11" t="s">
        <v>14629</v>
      </c>
      <c r="E13648" s="11">
        <v>21101600</v>
      </c>
      <c r="F13648" s="11">
        <v>21102600</v>
      </c>
      <c r="G13648" s="11">
        <v>46600800</v>
      </c>
      <c r="H13648" s="13" t="s">
        <v>575</v>
      </c>
      <c r="I13648" s="13" t="s">
        <v>234</v>
      </c>
      <c r="J13648" s="15">
        <v>40876</v>
      </c>
      <c r="K13648" s="15">
        <v>40876</v>
      </c>
      <c r="L13648" s="13" t="s">
        <v>235</v>
      </c>
      <c r="M13648" s="13" t="s">
        <v>11552</v>
      </c>
      <c r="N13648" s="13" t="s">
        <v>2910</v>
      </c>
      <c r="O13648" s="13">
        <v>9120</v>
      </c>
      <c r="P13648" s="13">
        <v>0</v>
      </c>
      <c r="Q13648" s="13">
        <v>9120</v>
      </c>
      <c r="R13648" s="13">
        <v>1</v>
      </c>
      <c r="S13648" s="13" t="s">
        <v>529</v>
      </c>
      <c r="T13648" s="13" t="s">
        <v>59</v>
      </c>
      <c r="U13648" s="13">
        <v>-8187.83</v>
      </c>
      <c r="V13648" s="13">
        <v>0</v>
      </c>
      <c r="W13648" s="13">
        <v>0</v>
      </c>
      <c r="X13648" s="13">
        <v>-361</v>
      </c>
      <c r="Y13648" s="13">
        <v>0</v>
      </c>
      <c r="Z13648" s="13">
        <v>-8187.83</v>
      </c>
      <c r="AA13648" s="13">
        <v>932.17</v>
      </c>
      <c r="AB13648" s="13">
        <v>571.16999999999996</v>
      </c>
      <c r="AC13648" s="13" t="s">
        <v>14630</v>
      </c>
      <c r="AD13648" s="13" t="s">
        <v>14630</v>
      </c>
      <c r="AE13648" s="16">
        <v>101016</v>
      </c>
      <c r="AF13648" s="17" t="s">
        <v>237</v>
      </c>
      <c r="AG13648" s="13" t="s">
        <v>238</v>
      </c>
      <c r="AH13648" s="13" t="s">
        <v>239</v>
      </c>
      <c r="AI13648" s="13" t="str">
        <f t="shared" si="434"/>
        <v>More than 180 days</v>
      </c>
      <c r="AJ13648" s="13" t="str">
        <f t="shared" si="435"/>
        <v>Additions</v>
      </c>
      <c r="AK13648" s="2"/>
      <c r="AL13648" s="2"/>
      <c r="AM13648" s="2"/>
      <c r="AN13648" s="2"/>
    </row>
    <row r="13649" spans="1:40" ht="15" hidden="1" x14ac:dyDescent="0.25">
      <c r="A13649" s="13" t="s">
        <v>18788</v>
      </c>
      <c r="B13649" s="13" t="s">
        <v>50</v>
      </c>
      <c r="C13649" s="13" t="s">
        <v>51</v>
      </c>
      <c r="D13649" s="11" t="s">
        <v>14629</v>
      </c>
      <c r="E13649" s="11">
        <v>21101600</v>
      </c>
      <c r="F13649" s="11">
        <v>21102600</v>
      </c>
      <c r="G13649" s="11">
        <v>46600800</v>
      </c>
      <c r="H13649" s="13" t="s">
        <v>575</v>
      </c>
      <c r="I13649" s="13" t="s">
        <v>234</v>
      </c>
      <c r="J13649" s="15">
        <v>40876</v>
      </c>
      <c r="K13649" s="15">
        <v>40876</v>
      </c>
      <c r="L13649" s="13" t="s">
        <v>235</v>
      </c>
      <c r="M13649" s="13" t="s">
        <v>11552</v>
      </c>
      <c r="N13649" s="13" t="s">
        <v>2910</v>
      </c>
      <c r="O13649" s="13">
        <v>6840</v>
      </c>
      <c r="P13649" s="13">
        <v>0</v>
      </c>
      <c r="Q13649" s="13">
        <v>6840</v>
      </c>
      <c r="R13649" s="13">
        <v>1</v>
      </c>
      <c r="S13649" s="13" t="s">
        <v>529</v>
      </c>
      <c r="T13649" s="13" t="s">
        <v>59</v>
      </c>
      <c r="U13649" s="13">
        <v>-6140.87</v>
      </c>
      <c r="V13649" s="13">
        <v>0</v>
      </c>
      <c r="W13649" s="13">
        <v>0</v>
      </c>
      <c r="X13649" s="13">
        <v>-270.75</v>
      </c>
      <c r="Y13649" s="13">
        <v>0</v>
      </c>
      <c r="Z13649" s="13">
        <v>-6140.87</v>
      </c>
      <c r="AA13649" s="13">
        <v>699.13</v>
      </c>
      <c r="AB13649" s="13">
        <v>428.38</v>
      </c>
      <c r="AC13649" s="13" t="s">
        <v>14630</v>
      </c>
      <c r="AD13649" s="13" t="s">
        <v>14630</v>
      </c>
      <c r="AE13649" s="16">
        <v>101016</v>
      </c>
      <c r="AF13649" s="17" t="s">
        <v>237</v>
      </c>
      <c r="AG13649" s="13" t="s">
        <v>238</v>
      </c>
      <c r="AH13649" s="13" t="s">
        <v>239</v>
      </c>
      <c r="AI13649" s="13" t="str">
        <f t="shared" si="434"/>
        <v>More than 180 days</v>
      </c>
      <c r="AJ13649" s="13" t="str">
        <f t="shared" si="435"/>
        <v>Additions</v>
      </c>
      <c r="AK13649" s="2"/>
      <c r="AL13649" s="2"/>
      <c r="AM13649" s="2"/>
      <c r="AN13649" s="2"/>
    </row>
    <row r="13650" spans="1:40" ht="15" hidden="1" x14ac:dyDescent="0.25">
      <c r="A13650" s="13" t="s">
        <v>18789</v>
      </c>
      <c r="B13650" s="13" t="s">
        <v>50</v>
      </c>
      <c r="C13650" s="13" t="s">
        <v>51</v>
      </c>
      <c r="D13650" s="11" t="s">
        <v>14629</v>
      </c>
      <c r="E13650" s="11">
        <v>21101600</v>
      </c>
      <c r="F13650" s="11">
        <v>21102600</v>
      </c>
      <c r="G13650" s="11">
        <v>46600800</v>
      </c>
      <c r="H13650" s="13" t="s">
        <v>575</v>
      </c>
      <c r="I13650" s="13" t="s">
        <v>234</v>
      </c>
      <c r="J13650" s="15">
        <v>40876</v>
      </c>
      <c r="K13650" s="15">
        <v>40876</v>
      </c>
      <c r="L13650" s="13" t="s">
        <v>235</v>
      </c>
      <c r="M13650" s="13" t="s">
        <v>11552</v>
      </c>
      <c r="N13650" s="13" t="s">
        <v>2910</v>
      </c>
      <c r="O13650" s="13">
        <v>6840</v>
      </c>
      <c r="P13650" s="13">
        <v>0</v>
      </c>
      <c r="Q13650" s="13">
        <v>6840</v>
      </c>
      <c r="R13650" s="13">
        <v>1</v>
      </c>
      <c r="S13650" s="13" t="s">
        <v>529</v>
      </c>
      <c r="T13650" s="13" t="s">
        <v>59</v>
      </c>
      <c r="U13650" s="13">
        <v>-6140.87</v>
      </c>
      <c r="V13650" s="13">
        <v>0</v>
      </c>
      <c r="W13650" s="13">
        <v>0</v>
      </c>
      <c r="X13650" s="13">
        <v>-270.75</v>
      </c>
      <c r="Y13650" s="13">
        <v>0</v>
      </c>
      <c r="Z13650" s="13">
        <v>-6140.87</v>
      </c>
      <c r="AA13650" s="13">
        <v>699.13</v>
      </c>
      <c r="AB13650" s="13">
        <v>428.38</v>
      </c>
      <c r="AC13650" s="13" t="s">
        <v>14630</v>
      </c>
      <c r="AD13650" s="13" t="s">
        <v>14630</v>
      </c>
      <c r="AE13650" s="16">
        <v>101016</v>
      </c>
      <c r="AF13650" s="17" t="s">
        <v>237</v>
      </c>
      <c r="AG13650" s="13" t="s">
        <v>238</v>
      </c>
      <c r="AH13650" s="13" t="s">
        <v>239</v>
      </c>
      <c r="AI13650" s="13" t="str">
        <f t="shared" si="434"/>
        <v>More than 180 days</v>
      </c>
      <c r="AJ13650" s="13" t="str">
        <f t="shared" si="435"/>
        <v>Additions</v>
      </c>
      <c r="AK13650" s="2"/>
      <c r="AL13650" s="2"/>
      <c r="AM13650" s="2"/>
      <c r="AN13650" s="2"/>
    </row>
    <row r="13651" spans="1:40" ht="15" hidden="1" x14ac:dyDescent="0.25">
      <c r="A13651" s="13" t="s">
        <v>18790</v>
      </c>
      <c r="B13651" s="13" t="s">
        <v>50</v>
      </c>
      <c r="C13651" s="13" t="s">
        <v>51</v>
      </c>
      <c r="D13651" s="11" t="s">
        <v>14629</v>
      </c>
      <c r="E13651" s="11">
        <v>21101600</v>
      </c>
      <c r="F13651" s="11">
        <v>21102600</v>
      </c>
      <c r="G13651" s="11">
        <v>46600800</v>
      </c>
      <c r="H13651" s="13" t="s">
        <v>575</v>
      </c>
      <c r="I13651" s="13" t="s">
        <v>234</v>
      </c>
      <c r="J13651" s="15">
        <v>40876</v>
      </c>
      <c r="K13651" s="15">
        <v>40876</v>
      </c>
      <c r="L13651" s="13" t="s">
        <v>235</v>
      </c>
      <c r="M13651" s="13" t="s">
        <v>11552</v>
      </c>
      <c r="N13651" s="13" t="s">
        <v>2910</v>
      </c>
      <c r="O13651" s="13">
        <v>6840</v>
      </c>
      <c r="P13651" s="13">
        <v>0</v>
      </c>
      <c r="Q13651" s="13">
        <v>6840</v>
      </c>
      <c r="R13651" s="13">
        <v>1</v>
      </c>
      <c r="S13651" s="13" t="s">
        <v>529</v>
      </c>
      <c r="T13651" s="13" t="s">
        <v>59</v>
      </c>
      <c r="U13651" s="13">
        <v>-6140.87</v>
      </c>
      <c r="V13651" s="13">
        <v>0</v>
      </c>
      <c r="W13651" s="13">
        <v>0</v>
      </c>
      <c r="X13651" s="13">
        <v>-270.75</v>
      </c>
      <c r="Y13651" s="13">
        <v>0</v>
      </c>
      <c r="Z13651" s="13">
        <v>-6140.87</v>
      </c>
      <c r="AA13651" s="13">
        <v>699.13</v>
      </c>
      <c r="AB13651" s="13">
        <v>428.38</v>
      </c>
      <c r="AC13651" s="13" t="s">
        <v>14630</v>
      </c>
      <c r="AD13651" s="13" t="s">
        <v>14630</v>
      </c>
      <c r="AE13651" s="16">
        <v>101016</v>
      </c>
      <c r="AF13651" s="17" t="s">
        <v>237</v>
      </c>
      <c r="AG13651" s="13" t="s">
        <v>238</v>
      </c>
      <c r="AH13651" s="13" t="s">
        <v>239</v>
      </c>
      <c r="AI13651" s="13" t="str">
        <f t="shared" si="434"/>
        <v>More than 180 days</v>
      </c>
      <c r="AJ13651" s="13" t="str">
        <f t="shared" si="435"/>
        <v>Additions</v>
      </c>
      <c r="AK13651" s="2"/>
      <c r="AL13651" s="2"/>
      <c r="AM13651" s="2"/>
      <c r="AN13651" s="2"/>
    </row>
    <row r="13652" spans="1:40" ht="15" hidden="1" x14ac:dyDescent="0.25">
      <c r="A13652" s="13" t="s">
        <v>18791</v>
      </c>
      <c r="B13652" s="13" t="s">
        <v>50</v>
      </c>
      <c r="C13652" s="13" t="s">
        <v>51</v>
      </c>
      <c r="D13652" s="11" t="s">
        <v>14629</v>
      </c>
      <c r="E13652" s="11">
        <v>21101600</v>
      </c>
      <c r="F13652" s="11">
        <v>21102600</v>
      </c>
      <c r="G13652" s="11">
        <v>46600800</v>
      </c>
      <c r="H13652" s="13" t="s">
        <v>575</v>
      </c>
      <c r="I13652" s="13" t="s">
        <v>234</v>
      </c>
      <c r="J13652" s="15">
        <v>40876</v>
      </c>
      <c r="K13652" s="15">
        <v>40876</v>
      </c>
      <c r="L13652" s="13" t="s">
        <v>235</v>
      </c>
      <c r="M13652" s="13" t="s">
        <v>11552</v>
      </c>
      <c r="N13652" s="13" t="s">
        <v>2910</v>
      </c>
      <c r="O13652" s="13">
        <v>6840</v>
      </c>
      <c r="P13652" s="13">
        <v>0</v>
      </c>
      <c r="Q13652" s="13">
        <v>6840</v>
      </c>
      <c r="R13652" s="13">
        <v>1</v>
      </c>
      <c r="S13652" s="13" t="s">
        <v>529</v>
      </c>
      <c r="T13652" s="13" t="s">
        <v>59</v>
      </c>
      <c r="U13652" s="13">
        <v>-6140.87</v>
      </c>
      <c r="V13652" s="13">
        <v>0</v>
      </c>
      <c r="W13652" s="13">
        <v>0</v>
      </c>
      <c r="X13652" s="13">
        <v>-270.75</v>
      </c>
      <c r="Y13652" s="13">
        <v>0</v>
      </c>
      <c r="Z13652" s="13">
        <v>-6140.87</v>
      </c>
      <c r="AA13652" s="13">
        <v>699.13</v>
      </c>
      <c r="AB13652" s="13">
        <v>428.38</v>
      </c>
      <c r="AC13652" s="13" t="s">
        <v>14630</v>
      </c>
      <c r="AD13652" s="13" t="s">
        <v>14630</v>
      </c>
      <c r="AE13652" s="16">
        <v>101016</v>
      </c>
      <c r="AF13652" s="17" t="s">
        <v>237</v>
      </c>
      <c r="AG13652" s="13" t="s">
        <v>238</v>
      </c>
      <c r="AH13652" s="13" t="s">
        <v>239</v>
      </c>
      <c r="AI13652" s="13" t="str">
        <f t="shared" si="434"/>
        <v>More than 180 days</v>
      </c>
      <c r="AJ13652" s="13" t="str">
        <f t="shared" si="435"/>
        <v>Additions</v>
      </c>
      <c r="AK13652" s="2"/>
      <c r="AL13652" s="2"/>
      <c r="AM13652" s="2"/>
      <c r="AN13652" s="2"/>
    </row>
    <row r="13653" spans="1:40" ht="15" hidden="1" x14ac:dyDescent="0.25">
      <c r="A13653" s="13" t="s">
        <v>18792</v>
      </c>
      <c r="B13653" s="13" t="s">
        <v>50</v>
      </c>
      <c r="C13653" s="13" t="s">
        <v>51</v>
      </c>
      <c r="D13653" s="11" t="s">
        <v>14629</v>
      </c>
      <c r="E13653" s="11">
        <v>21101600</v>
      </c>
      <c r="F13653" s="11">
        <v>21102600</v>
      </c>
      <c r="G13653" s="11">
        <v>46600800</v>
      </c>
      <c r="H13653" s="13" t="s">
        <v>575</v>
      </c>
      <c r="I13653" s="13" t="s">
        <v>234</v>
      </c>
      <c r="J13653" s="15">
        <v>40876</v>
      </c>
      <c r="K13653" s="15">
        <v>40876</v>
      </c>
      <c r="L13653" s="13" t="s">
        <v>235</v>
      </c>
      <c r="M13653" s="13" t="s">
        <v>11552</v>
      </c>
      <c r="N13653" s="13" t="s">
        <v>2910</v>
      </c>
      <c r="O13653" s="13">
        <v>6840</v>
      </c>
      <c r="P13653" s="13">
        <v>0</v>
      </c>
      <c r="Q13653" s="13">
        <v>6840</v>
      </c>
      <c r="R13653" s="13">
        <v>1</v>
      </c>
      <c r="S13653" s="13" t="s">
        <v>529</v>
      </c>
      <c r="T13653" s="13" t="s">
        <v>59</v>
      </c>
      <c r="U13653" s="13">
        <v>-6140.87</v>
      </c>
      <c r="V13653" s="13">
        <v>0</v>
      </c>
      <c r="W13653" s="13">
        <v>0</v>
      </c>
      <c r="X13653" s="13">
        <v>-270.75</v>
      </c>
      <c r="Y13653" s="13">
        <v>0</v>
      </c>
      <c r="Z13653" s="13">
        <v>-6140.87</v>
      </c>
      <c r="AA13653" s="13">
        <v>699.13</v>
      </c>
      <c r="AB13653" s="13">
        <v>428.38</v>
      </c>
      <c r="AC13653" s="13" t="s">
        <v>14630</v>
      </c>
      <c r="AD13653" s="13" t="s">
        <v>14630</v>
      </c>
      <c r="AE13653" s="16">
        <v>101016</v>
      </c>
      <c r="AF13653" s="17" t="s">
        <v>237</v>
      </c>
      <c r="AG13653" s="13" t="s">
        <v>238</v>
      </c>
      <c r="AH13653" s="13" t="s">
        <v>239</v>
      </c>
      <c r="AI13653" s="13" t="str">
        <f t="shared" si="434"/>
        <v>More than 180 days</v>
      </c>
      <c r="AJ13653" s="13" t="str">
        <f t="shared" si="435"/>
        <v>Additions</v>
      </c>
      <c r="AK13653" s="2"/>
      <c r="AL13653" s="2"/>
      <c r="AM13653" s="2"/>
      <c r="AN13653" s="2"/>
    </row>
    <row r="13654" spans="1:40" ht="15" hidden="1" x14ac:dyDescent="0.25">
      <c r="A13654" s="13" t="s">
        <v>18793</v>
      </c>
      <c r="B13654" s="13" t="s">
        <v>50</v>
      </c>
      <c r="C13654" s="13" t="s">
        <v>51</v>
      </c>
      <c r="D13654" s="11" t="s">
        <v>14629</v>
      </c>
      <c r="E13654" s="11">
        <v>21101600</v>
      </c>
      <c r="F13654" s="11">
        <v>21102600</v>
      </c>
      <c r="G13654" s="11">
        <v>46600800</v>
      </c>
      <c r="H13654" s="13" t="s">
        <v>575</v>
      </c>
      <c r="I13654" s="13" t="s">
        <v>234</v>
      </c>
      <c r="J13654" s="15">
        <v>40876</v>
      </c>
      <c r="K13654" s="15">
        <v>40876</v>
      </c>
      <c r="L13654" s="13" t="s">
        <v>235</v>
      </c>
      <c r="M13654" s="13" t="s">
        <v>11552</v>
      </c>
      <c r="N13654" s="13" t="s">
        <v>2910</v>
      </c>
      <c r="O13654" s="13">
        <v>6840</v>
      </c>
      <c r="P13654" s="13">
        <v>0</v>
      </c>
      <c r="Q13654" s="13">
        <v>6840</v>
      </c>
      <c r="R13654" s="13">
        <v>1</v>
      </c>
      <c r="S13654" s="13" t="s">
        <v>529</v>
      </c>
      <c r="T13654" s="13" t="s">
        <v>59</v>
      </c>
      <c r="U13654" s="13">
        <v>-6140.87</v>
      </c>
      <c r="V13654" s="13">
        <v>0</v>
      </c>
      <c r="W13654" s="13">
        <v>0</v>
      </c>
      <c r="X13654" s="13">
        <v>-270.75</v>
      </c>
      <c r="Y13654" s="13">
        <v>0</v>
      </c>
      <c r="Z13654" s="13">
        <v>-6140.87</v>
      </c>
      <c r="AA13654" s="13">
        <v>699.13</v>
      </c>
      <c r="AB13654" s="13">
        <v>428.38</v>
      </c>
      <c r="AC13654" s="13" t="s">
        <v>14630</v>
      </c>
      <c r="AD13654" s="13" t="s">
        <v>14630</v>
      </c>
      <c r="AE13654" s="16">
        <v>101016</v>
      </c>
      <c r="AF13654" s="17" t="s">
        <v>237</v>
      </c>
      <c r="AG13654" s="13" t="s">
        <v>238</v>
      </c>
      <c r="AH13654" s="13" t="s">
        <v>239</v>
      </c>
      <c r="AI13654" s="13" t="str">
        <f t="shared" si="434"/>
        <v>More than 180 days</v>
      </c>
      <c r="AJ13654" s="13" t="str">
        <f t="shared" si="435"/>
        <v>Additions</v>
      </c>
      <c r="AK13654" s="2"/>
      <c r="AL13654" s="2"/>
      <c r="AM13654" s="2"/>
      <c r="AN13654" s="2"/>
    </row>
    <row r="13655" spans="1:40" ht="15" hidden="1" x14ac:dyDescent="0.25">
      <c r="A13655" s="13" t="s">
        <v>18794</v>
      </c>
      <c r="B13655" s="13" t="s">
        <v>50</v>
      </c>
      <c r="C13655" s="13" t="s">
        <v>51</v>
      </c>
      <c r="D13655" s="11" t="s">
        <v>14629</v>
      </c>
      <c r="E13655" s="11">
        <v>21101600</v>
      </c>
      <c r="F13655" s="11">
        <v>21102600</v>
      </c>
      <c r="G13655" s="11">
        <v>46600800</v>
      </c>
      <c r="H13655" s="13" t="s">
        <v>575</v>
      </c>
      <c r="I13655" s="13" t="s">
        <v>234</v>
      </c>
      <c r="J13655" s="15">
        <v>40876</v>
      </c>
      <c r="K13655" s="15">
        <v>40876</v>
      </c>
      <c r="L13655" s="13" t="s">
        <v>235</v>
      </c>
      <c r="M13655" s="13" t="s">
        <v>11552</v>
      </c>
      <c r="N13655" s="13" t="s">
        <v>2910</v>
      </c>
      <c r="O13655" s="13">
        <v>6840</v>
      </c>
      <c r="P13655" s="13">
        <v>0</v>
      </c>
      <c r="Q13655" s="13">
        <v>6840</v>
      </c>
      <c r="R13655" s="13">
        <v>1</v>
      </c>
      <c r="S13655" s="13" t="s">
        <v>529</v>
      </c>
      <c r="T13655" s="13" t="s">
        <v>59</v>
      </c>
      <c r="U13655" s="13">
        <v>-6140.87</v>
      </c>
      <c r="V13655" s="13">
        <v>0</v>
      </c>
      <c r="W13655" s="13">
        <v>0</v>
      </c>
      <c r="X13655" s="13">
        <v>-270.75</v>
      </c>
      <c r="Y13655" s="13">
        <v>0</v>
      </c>
      <c r="Z13655" s="13">
        <v>-6140.87</v>
      </c>
      <c r="AA13655" s="13">
        <v>699.13</v>
      </c>
      <c r="AB13655" s="13">
        <v>428.38</v>
      </c>
      <c r="AC13655" s="13" t="s">
        <v>14630</v>
      </c>
      <c r="AD13655" s="13" t="s">
        <v>14630</v>
      </c>
      <c r="AE13655" s="16">
        <v>101016</v>
      </c>
      <c r="AF13655" s="17" t="s">
        <v>237</v>
      </c>
      <c r="AG13655" s="13" t="s">
        <v>238</v>
      </c>
      <c r="AH13655" s="13" t="s">
        <v>239</v>
      </c>
      <c r="AI13655" s="13" t="str">
        <f t="shared" si="434"/>
        <v>More than 180 days</v>
      </c>
      <c r="AJ13655" s="13" t="str">
        <f t="shared" si="435"/>
        <v>Additions</v>
      </c>
      <c r="AK13655" s="2"/>
      <c r="AL13655" s="2"/>
      <c r="AM13655" s="2"/>
      <c r="AN13655" s="2"/>
    </row>
    <row r="13656" spans="1:40" ht="15" hidden="1" x14ac:dyDescent="0.25">
      <c r="A13656" s="13" t="s">
        <v>18795</v>
      </c>
      <c r="B13656" s="13" t="s">
        <v>50</v>
      </c>
      <c r="C13656" s="13" t="s">
        <v>51</v>
      </c>
      <c r="D13656" s="11" t="s">
        <v>14629</v>
      </c>
      <c r="E13656" s="11">
        <v>21101600</v>
      </c>
      <c r="F13656" s="11">
        <v>21102600</v>
      </c>
      <c r="G13656" s="11">
        <v>46600800</v>
      </c>
      <c r="H13656" s="13" t="s">
        <v>575</v>
      </c>
      <c r="I13656" s="13" t="s">
        <v>234</v>
      </c>
      <c r="J13656" s="15">
        <v>40876</v>
      </c>
      <c r="K13656" s="15">
        <v>40876</v>
      </c>
      <c r="L13656" s="13" t="s">
        <v>235</v>
      </c>
      <c r="M13656" s="13" t="s">
        <v>11552</v>
      </c>
      <c r="N13656" s="13" t="s">
        <v>2910</v>
      </c>
      <c r="O13656" s="13">
        <v>6840</v>
      </c>
      <c r="P13656" s="13">
        <v>0</v>
      </c>
      <c r="Q13656" s="13">
        <v>6840</v>
      </c>
      <c r="R13656" s="13">
        <v>1</v>
      </c>
      <c r="S13656" s="13" t="s">
        <v>529</v>
      </c>
      <c r="T13656" s="13" t="s">
        <v>59</v>
      </c>
      <c r="U13656" s="13">
        <v>-6140.87</v>
      </c>
      <c r="V13656" s="13">
        <v>0</v>
      </c>
      <c r="W13656" s="13">
        <v>0</v>
      </c>
      <c r="X13656" s="13">
        <v>-270.75</v>
      </c>
      <c r="Y13656" s="13">
        <v>0</v>
      </c>
      <c r="Z13656" s="13">
        <v>-6140.87</v>
      </c>
      <c r="AA13656" s="13">
        <v>699.13</v>
      </c>
      <c r="AB13656" s="13">
        <v>428.38</v>
      </c>
      <c r="AC13656" s="13" t="s">
        <v>14630</v>
      </c>
      <c r="AD13656" s="13" t="s">
        <v>14630</v>
      </c>
      <c r="AE13656" s="16">
        <v>101016</v>
      </c>
      <c r="AF13656" s="17" t="s">
        <v>237</v>
      </c>
      <c r="AG13656" s="13" t="s">
        <v>238</v>
      </c>
      <c r="AH13656" s="13" t="s">
        <v>239</v>
      </c>
      <c r="AI13656" s="13" t="str">
        <f t="shared" si="434"/>
        <v>More than 180 days</v>
      </c>
      <c r="AJ13656" s="13" t="str">
        <f t="shared" si="435"/>
        <v>Additions</v>
      </c>
      <c r="AK13656" s="2"/>
      <c r="AL13656" s="2"/>
      <c r="AM13656" s="2"/>
      <c r="AN13656" s="2"/>
    </row>
    <row r="13657" spans="1:40" ht="15" hidden="1" x14ac:dyDescent="0.25">
      <c r="A13657" s="13" t="s">
        <v>18796</v>
      </c>
      <c r="B13657" s="13" t="s">
        <v>50</v>
      </c>
      <c r="C13657" s="13" t="s">
        <v>51</v>
      </c>
      <c r="D13657" s="11" t="s">
        <v>14629</v>
      </c>
      <c r="E13657" s="11">
        <v>21101600</v>
      </c>
      <c r="F13657" s="11">
        <v>21102600</v>
      </c>
      <c r="G13657" s="11">
        <v>46600800</v>
      </c>
      <c r="H13657" s="13" t="s">
        <v>575</v>
      </c>
      <c r="I13657" s="13" t="s">
        <v>234</v>
      </c>
      <c r="J13657" s="15">
        <v>40876</v>
      </c>
      <c r="K13657" s="15">
        <v>40876</v>
      </c>
      <c r="L13657" s="13" t="s">
        <v>235</v>
      </c>
      <c r="M13657" s="13" t="s">
        <v>11552</v>
      </c>
      <c r="N13657" s="13" t="s">
        <v>2910</v>
      </c>
      <c r="O13657" s="13">
        <v>6840</v>
      </c>
      <c r="P13657" s="13">
        <v>0</v>
      </c>
      <c r="Q13657" s="13">
        <v>6840</v>
      </c>
      <c r="R13657" s="13">
        <v>1</v>
      </c>
      <c r="S13657" s="13" t="s">
        <v>529</v>
      </c>
      <c r="T13657" s="13" t="s">
        <v>59</v>
      </c>
      <c r="U13657" s="13">
        <v>-6140.87</v>
      </c>
      <c r="V13657" s="13">
        <v>0</v>
      </c>
      <c r="W13657" s="13">
        <v>0</v>
      </c>
      <c r="X13657" s="13">
        <v>-270.75</v>
      </c>
      <c r="Y13657" s="13">
        <v>0</v>
      </c>
      <c r="Z13657" s="13">
        <v>-6140.87</v>
      </c>
      <c r="AA13657" s="13">
        <v>699.13</v>
      </c>
      <c r="AB13657" s="13">
        <v>428.38</v>
      </c>
      <c r="AC13657" s="13" t="s">
        <v>14630</v>
      </c>
      <c r="AD13657" s="13" t="s">
        <v>14630</v>
      </c>
      <c r="AE13657" s="16">
        <v>101016</v>
      </c>
      <c r="AF13657" s="17" t="s">
        <v>237</v>
      </c>
      <c r="AG13657" s="13" t="s">
        <v>238</v>
      </c>
      <c r="AH13657" s="13" t="s">
        <v>239</v>
      </c>
      <c r="AI13657" s="13" t="str">
        <f t="shared" si="434"/>
        <v>More than 180 days</v>
      </c>
      <c r="AJ13657" s="13" t="str">
        <f t="shared" si="435"/>
        <v>Additions</v>
      </c>
      <c r="AK13657" s="2"/>
      <c r="AL13657" s="2"/>
      <c r="AM13657" s="2"/>
      <c r="AN13657" s="2"/>
    </row>
    <row r="13658" spans="1:40" ht="15" hidden="1" x14ac:dyDescent="0.25">
      <c r="A13658" s="13" t="s">
        <v>18797</v>
      </c>
      <c r="B13658" s="13" t="s">
        <v>50</v>
      </c>
      <c r="C13658" s="13" t="s">
        <v>51</v>
      </c>
      <c r="D13658" s="11" t="s">
        <v>14629</v>
      </c>
      <c r="E13658" s="11">
        <v>21101600</v>
      </c>
      <c r="F13658" s="11">
        <v>21102600</v>
      </c>
      <c r="G13658" s="11">
        <v>46600800</v>
      </c>
      <c r="H13658" s="13" t="s">
        <v>575</v>
      </c>
      <c r="I13658" s="13" t="s">
        <v>234</v>
      </c>
      <c r="J13658" s="15">
        <v>40876</v>
      </c>
      <c r="K13658" s="15">
        <v>40876</v>
      </c>
      <c r="L13658" s="13" t="s">
        <v>235</v>
      </c>
      <c r="M13658" s="13" t="s">
        <v>11552</v>
      </c>
      <c r="N13658" s="13" t="s">
        <v>2910</v>
      </c>
      <c r="O13658" s="13">
        <v>6840</v>
      </c>
      <c r="P13658" s="13">
        <v>0</v>
      </c>
      <c r="Q13658" s="13">
        <v>6840</v>
      </c>
      <c r="R13658" s="13">
        <v>1</v>
      </c>
      <c r="S13658" s="13" t="s">
        <v>529</v>
      </c>
      <c r="T13658" s="13" t="s">
        <v>59</v>
      </c>
      <c r="U13658" s="13">
        <v>-6140.87</v>
      </c>
      <c r="V13658" s="13">
        <v>0</v>
      </c>
      <c r="W13658" s="13">
        <v>0</v>
      </c>
      <c r="X13658" s="13">
        <v>-270.75</v>
      </c>
      <c r="Y13658" s="13">
        <v>0</v>
      </c>
      <c r="Z13658" s="13">
        <v>-6140.87</v>
      </c>
      <c r="AA13658" s="13">
        <v>699.13</v>
      </c>
      <c r="AB13658" s="13">
        <v>428.38</v>
      </c>
      <c r="AC13658" s="13" t="s">
        <v>14630</v>
      </c>
      <c r="AD13658" s="13" t="s">
        <v>14630</v>
      </c>
      <c r="AE13658" s="16">
        <v>101016</v>
      </c>
      <c r="AF13658" s="17" t="s">
        <v>237</v>
      </c>
      <c r="AG13658" s="13" t="s">
        <v>238</v>
      </c>
      <c r="AH13658" s="13" t="s">
        <v>239</v>
      </c>
      <c r="AI13658" s="13" t="str">
        <f t="shared" si="434"/>
        <v>More than 180 days</v>
      </c>
      <c r="AJ13658" s="13" t="str">
        <f t="shared" si="435"/>
        <v>Additions</v>
      </c>
      <c r="AK13658" s="2"/>
      <c r="AL13658" s="2"/>
      <c r="AM13658" s="2"/>
      <c r="AN13658" s="2"/>
    </row>
    <row r="13659" spans="1:40" ht="15" hidden="1" x14ac:dyDescent="0.25">
      <c r="A13659" s="13" t="s">
        <v>18798</v>
      </c>
      <c r="B13659" s="13" t="s">
        <v>50</v>
      </c>
      <c r="C13659" s="13" t="s">
        <v>51</v>
      </c>
      <c r="D13659" s="11" t="s">
        <v>14629</v>
      </c>
      <c r="E13659" s="11">
        <v>21101600</v>
      </c>
      <c r="F13659" s="11">
        <v>21102600</v>
      </c>
      <c r="G13659" s="11">
        <v>46600800</v>
      </c>
      <c r="H13659" s="13" t="s">
        <v>575</v>
      </c>
      <c r="I13659" s="13" t="s">
        <v>234</v>
      </c>
      <c r="J13659" s="15">
        <v>40876</v>
      </c>
      <c r="K13659" s="15">
        <v>40876</v>
      </c>
      <c r="L13659" s="13" t="s">
        <v>235</v>
      </c>
      <c r="M13659" s="13" t="s">
        <v>11552</v>
      </c>
      <c r="N13659" s="13" t="s">
        <v>2910</v>
      </c>
      <c r="O13659" s="13">
        <v>6840</v>
      </c>
      <c r="P13659" s="13">
        <v>0</v>
      </c>
      <c r="Q13659" s="13">
        <v>6840</v>
      </c>
      <c r="R13659" s="13">
        <v>1</v>
      </c>
      <c r="S13659" s="13" t="s">
        <v>529</v>
      </c>
      <c r="T13659" s="13" t="s">
        <v>59</v>
      </c>
      <c r="U13659" s="13">
        <v>-6140.87</v>
      </c>
      <c r="V13659" s="13">
        <v>0</v>
      </c>
      <c r="W13659" s="13">
        <v>0</v>
      </c>
      <c r="X13659" s="13">
        <v>-270.75</v>
      </c>
      <c r="Y13659" s="13">
        <v>0</v>
      </c>
      <c r="Z13659" s="13">
        <v>-6140.87</v>
      </c>
      <c r="AA13659" s="13">
        <v>699.13</v>
      </c>
      <c r="AB13659" s="13">
        <v>428.38</v>
      </c>
      <c r="AC13659" s="13" t="s">
        <v>14630</v>
      </c>
      <c r="AD13659" s="13" t="s">
        <v>14630</v>
      </c>
      <c r="AE13659" s="16">
        <v>101016</v>
      </c>
      <c r="AF13659" s="17" t="s">
        <v>237</v>
      </c>
      <c r="AG13659" s="13" t="s">
        <v>238</v>
      </c>
      <c r="AH13659" s="13" t="s">
        <v>239</v>
      </c>
      <c r="AI13659" s="13" t="str">
        <f t="shared" si="434"/>
        <v>More than 180 days</v>
      </c>
      <c r="AJ13659" s="13" t="str">
        <f t="shared" si="435"/>
        <v>Additions</v>
      </c>
      <c r="AK13659" s="2"/>
      <c r="AL13659" s="2"/>
      <c r="AM13659" s="2"/>
      <c r="AN13659" s="2"/>
    </row>
    <row r="13660" spans="1:40" ht="15" hidden="1" x14ac:dyDescent="0.25">
      <c r="A13660" s="13" t="s">
        <v>18799</v>
      </c>
      <c r="B13660" s="13" t="s">
        <v>50</v>
      </c>
      <c r="C13660" s="13" t="s">
        <v>51</v>
      </c>
      <c r="D13660" s="11" t="s">
        <v>14629</v>
      </c>
      <c r="E13660" s="11">
        <v>21101600</v>
      </c>
      <c r="F13660" s="11">
        <v>21102600</v>
      </c>
      <c r="G13660" s="11">
        <v>46600800</v>
      </c>
      <c r="H13660" s="13" t="s">
        <v>575</v>
      </c>
      <c r="I13660" s="13" t="s">
        <v>234</v>
      </c>
      <c r="J13660" s="15">
        <v>40876</v>
      </c>
      <c r="K13660" s="15">
        <v>40876</v>
      </c>
      <c r="L13660" s="13" t="s">
        <v>235</v>
      </c>
      <c r="M13660" s="13" t="s">
        <v>11552</v>
      </c>
      <c r="N13660" s="13" t="s">
        <v>2910</v>
      </c>
      <c r="O13660" s="13">
        <v>6840</v>
      </c>
      <c r="P13660" s="13">
        <v>0</v>
      </c>
      <c r="Q13660" s="13">
        <v>6840</v>
      </c>
      <c r="R13660" s="13">
        <v>1</v>
      </c>
      <c r="S13660" s="13" t="s">
        <v>529</v>
      </c>
      <c r="T13660" s="13" t="s">
        <v>59</v>
      </c>
      <c r="U13660" s="13">
        <v>-6140.87</v>
      </c>
      <c r="V13660" s="13">
        <v>0</v>
      </c>
      <c r="W13660" s="13">
        <v>0</v>
      </c>
      <c r="X13660" s="13">
        <v>-270.75</v>
      </c>
      <c r="Y13660" s="13">
        <v>0</v>
      </c>
      <c r="Z13660" s="13">
        <v>-6140.87</v>
      </c>
      <c r="AA13660" s="13">
        <v>699.13</v>
      </c>
      <c r="AB13660" s="13">
        <v>428.38</v>
      </c>
      <c r="AC13660" s="13" t="s">
        <v>14630</v>
      </c>
      <c r="AD13660" s="13" t="s">
        <v>14630</v>
      </c>
      <c r="AE13660" s="16">
        <v>101016</v>
      </c>
      <c r="AF13660" s="17" t="s">
        <v>237</v>
      </c>
      <c r="AG13660" s="13" t="s">
        <v>238</v>
      </c>
      <c r="AH13660" s="13" t="s">
        <v>239</v>
      </c>
      <c r="AI13660" s="13" t="str">
        <f t="shared" si="434"/>
        <v>More than 180 days</v>
      </c>
      <c r="AJ13660" s="13" t="str">
        <f t="shared" si="435"/>
        <v>Additions</v>
      </c>
      <c r="AK13660" s="2"/>
      <c r="AL13660" s="2"/>
      <c r="AM13660" s="2"/>
      <c r="AN13660" s="2"/>
    </row>
    <row r="13661" spans="1:40" ht="15" hidden="1" x14ac:dyDescent="0.25">
      <c r="A13661" s="13" t="s">
        <v>18800</v>
      </c>
      <c r="B13661" s="13" t="s">
        <v>50</v>
      </c>
      <c r="C13661" s="13" t="s">
        <v>51</v>
      </c>
      <c r="D13661" s="11" t="s">
        <v>14629</v>
      </c>
      <c r="E13661" s="11">
        <v>21101600</v>
      </c>
      <c r="F13661" s="11">
        <v>21102600</v>
      </c>
      <c r="G13661" s="11">
        <v>46600800</v>
      </c>
      <c r="H13661" s="13" t="s">
        <v>575</v>
      </c>
      <c r="I13661" s="13" t="s">
        <v>234</v>
      </c>
      <c r="J13661" s="15">
        <v>40876</v>
      </c>
      <c r="K13661" s="15">
        <v>40876</v>
      </c>
      <c r="L13661" s="13" t="s">
        <v>235</v>
      </c>
      <c r="M13661" s="13" t="s">
        <v>11552</v>
      </c>
      <c r="N13661" s="13" t="s">
        <v>2910</v>
      </c>
      <c r="O13661" s="13">
        <v>6840</v>
      </c>
      <c r="P13661" s="13">
        <v>0</v>
      </c>
      <c r="Q13661" s="13">
        <v>6840</v>
      </c>
      <c r="R13661" s="13">
        <v>1</v>
      </c>
      <c r="S13661" s="13" t="s">
        <v>529</v>
      </c>
      <c r="T13661" s="13" t="s">
        <v>59</v>
      </c>
      <c r="U13661" s="13">
        <v>-6140.87</v>
      </c>
      <c r="V13661" s="13">
        <v>0</v>
      </c>
      <c r="W13661" s="13">
        <v>0</v>
      </c>
      <c r="X13661" s="13">
        <v>-270.75</v>
      </c>
      <c r="Y13661" s="13">
        <v>0</v>
      </c>
      <c r="Z13661" s="13">
        <v>-6140.87</v>
      </c>
      <c r="AA13661" s="13">
        <v>699.13</v>
      </c>
      <c r="AB13661" s="13">
        <v>428.38</v>
      </c>
      <c r="AC13661" s="13" t="s">
        <v>14630</v>
      </c>
      <c r="AD13661" s="13" t="s">
        <v>14630</v>
      </c>
      <c r="AE13661" s="16">
        <v>101016</v>
      </c>
      <c r="AF13661" s="17" t="s">
        <v>237</v>
      </c>
      <c r="AG13661" s="13" t="s">
        <v>238</v>
      </c>
      <c r="AH13661" s="13" t="s">
        <v>239</v>
      </c>
      <c r="AI13661" s="13" t="str">
        <f t="shared" si="434"/>
        <v>More than 180 days</v>
      </c>
      <c r="AJ13661" s="13" t="str">
        <f t="shared" si="435"/>
        <v>Additions</v>
      </c>
      <c r="AK13661" s="2"/>
      <c r="AL13661" s="2"/>
      <c r="AM13661" s="2"/>
      <c r="AN13661" s="2"/>
    </row>
    <row r="13662" spans="1:40" ht="15" hidden="1" x14ac:dyDescent="0.25">
      <c r="A13662" s="13" t="s">
        <v>18801</v>
      </c>
      <c r="B13662" s="13" t="s">
        <v>50</v>
      </c>
      <c r="C13662" s="13" t="s">
        <v>51</v>
      </c>
      <c r="D13662" s="11" t="s">
        <v>14629</v>
      </c>
      <c r="E13662" s="11">
        <v>21101600</v>
      </c>
      <c r="F13662" s="11">
        <v>21102600</v>
      </c>
      <c r="G13662" s="11">
        <v>46600800</v>
      </c>
      <c r="H13662" s="13" t="s">
        <v>575</v>
      </c>
      <c r="I13662" s="13" t="s">
        <v>234</v>
      </c>
      <c r="J13662" s="15">
        <v>40876</v>
      </c>
      <c r="K13662" s="15">
        <v>40876</v>
      </c>
      <c r="L13662" s="13" t="s">
        <v>235</v>
      </c>
      <c r="M13662" s="13" t="s">
        <v>11552</v>
      </c>
      <c r="N13662" s="13" t="s">
        <v>2910</v>
      </c>
      <c r="O13662" s="13">
        <v>6840</v>
      </c>
      <c r="P13662" s="13">
        <v>0</v>
      </c>
      <c r="Q13662" s="13">
        <v>6840</v>
      </c>
      <c r="R13662" s="13">
        <v>1</v>
      </c>
      <c r="S13662" s="13" t="s">
        <v>529</v>
      </c>
      <c r="T13662" s="13" t="s">
        <v>59</v>
      </c>
      <c r="U13662" s="13">
        <v>-6140.87</v>
      </c>
      <c r="V13662" s="13">
        <v>0</v>
      </c>
      <c r="W13662" s="13">
        <v>0</v>
      </c>
      <c r="X13662" s="13">
        <v>-270.75</v>
      </c>
      <c r="Y13662" s="13">
        <v>0</v>
      </c>
      <c r="Z13662" s="13">
        <v>-6140.87</v>
      </c>
      <c r="AA13662" s="13">
        <v>699.13</v>
      </c>
      <c r="AB13662" s="13">
        <v>428.38</v>
      </c>
      <c r="AC13662" s="13" t="s">
        <v>14630</v>
      </c>
      <c r="AD13662" s="13" t="s">
        <v>14630</v>
      </c>
      <c r="AE13662" s="16">
        <v>101016</v>
      </c>
      <c r="AF13662" s="17" t="s">
        <v>237</v>
      </c>
      <c r="AG13662" s="13" t="s">
        <v>238</v>
      </c>
      <c r="AH13662" s="13" t="s">
        <v>239</v>
      </c>
      <c r="AI13662" s="13" t="str">
        <f t="shared" si="434"/>
        <v>More than 180 days</v>
      </c>
      <c r="AJ13662" s="13" t="str">
        <f t="shared" si="435"/>
        <v>Additions</v>
      </c>
      <c r="AK13662" s="2"/>
      <c r="AL13662" s="2"/>
      <c r="AM13662" s="2"/>
      <c r="AN13662" s="2"/>
    </row>
    <row r="13663" spans="1:40" ht="15" hidden="1" x14ac:dyDescent="0.25">
      <c r="A13663" s="13" t="s">
        <v>18802</v>
      </c>
      <c r="B13663" s="13" t="s">
        <v>50</v>
      </c>
      <c r="C13663" s="13" t="s">
        <v>51</v>
      </c>
      <c r="D13663" s="11" t="s">
        <v>14629</v>
      </c>
      <c r="E13663" s="11">
        <v>21101600</v>
      </c>
      <c r="F13663" s="11">
        <v>21102600</v>
      </c>
      <c r="G13663" s="11">
        <v>46600800</v>
      </c>
      <c r="H13663" s="13" t="s">
        <v>575</v>
      </c>
      <c r="I13663" s="13" t="s">
        <v>234</v>
      </c>
      <c r="J13663" s="15">
        <v>40876</v>
      </c>
      <c r="K13663" s="15">
        <v>40876</v>
      </c>
      <c r="L13663" s="13" t="s">
        <v>235</v>
      </c>
      <c r="M13663" s="13" t="s">
        <v>11552</v>
      </c>
      <c r="N13663" s="13" t="s">
        <v>2910</v>
      </c>
      <c r="O13663" s="13">
        <v>6840</v>
      </c>
      <c r="P13663" s="13">
        <v>0</v>
      </c>
      <c r="Q13663" s="13">
        <v>6840</v>
      </c>
      <c r="R13663" s="13">
        <v>1</v>
      </c>
      <c r="S13663" s="13" t="s">
        <v>529</v>
      </c>
      <c r="T13663" s="13" t="s">
        <v>59</v>
      </c>
      <c r="U13663" s="13">
        <v>-6140.87</v>
      </c>
      <c r="V13663" s="13">
        <v>0</v>
      </c>
      <c r="W13663" s="13">
        <v>0</v>
      </c>
      <c r="X13663" s="13">
        <v>-270.75</v>
      </c>
      <c r="Y13663" s="13">
        <v>0</v>
      </c>
      <c r="Z13663" s="13">
        <v>-6140.87</v>
      </c>
      <c r="AA13663" s="13">
        <v>699.13</v>
      </c>
      <c r="AB13663" s="13">
        <v>428.38</v>
      </c>
      <c r="AC13663" s="13" t="s">
        <v>14630</v>
      </c>
      <c r="AD13663" s="13" t="s">
        <v>14630</v>
      </c>
      <c r="AE13663" s="16">
        <v>101016</v>
      </c>
      <c r="AF13663" s="17" t="s">
        <v>237</v>
      </c>
      <c r="AG13663" s="13" t="s">
        <v>238</v>
      </c>
      <c r="AH13663" s="13" t="s">
        <v>239</v>
      </c>
      <c r="AI13663" s="13" t="str">
        <f t="shared" si="434"/>
        <v>More than 180 days</v>
      </c>
      <c r="AJ13663" s="13" t="str">
        <f t="shared" si="435"/>
        <v>Additions</v>
      </c>
      <c r="AK13663" s="2"/>
      <c r="AL13663" s="2"/>
      <c r="AM13663" s="2"/>
      <c r="AN13663" s="2"/>
    </row>
    <row r="13664" spans="1:40" ht="15" hidden="1" x14ac:dyDescent="0.25">
      <c r="A13664" s="13" t="s">
        <v>18803</v>
      </c>
      <c r="B13664" s="13" t="s">
        <v>50</v>
      </c>
      <c r="C13664" s="13" t="s">
        <v>51</v>
      </c>
      <c r="D13664" s="11" t="s">
        <v>14629</v>
      </c>
      <c r="E13664" s="11">
        <v>21101600</v>
      </c>
      <c r="F13664" s="11">
        <v>21102600</v>
      </c>
      <c r="G13664" s="11">
        <v>46600800</v>
      </c>
      <c r="H13664" s="13" t="s">
        <v>575</v>
      </c>
      <c r="I13664" s="13" t="s">
        <v>234</v>
      </c>
      <c r="J13664" s="15">
        <v>40876</v>
      </c>
      <c r="K13664" s="15">
        <v>40876</v>
      </c>
      <c r="L13664" s="13" t="s">
        <v>235</v>
      </c>
      <c r="M13664" s="13" t="s">
        <v>11552</v>
      </c>
      <c r="N13664" s="13" t="s">
        <v>2910</v>
      </c>
      <c r="O13664" s="13">
        <v>6840</v>
      </c>
      <c r="P13664" s="13">
        <v>0</v>
      </c>
      <c r="Q13664" s="13">
        <v>6840</v>
      </c>
      <c r="R13664" s="13">
        <v>1</v>
      </c>
      <c r="S13664" s="13" t="s">
        <v>529</v>
      </c>
      <c r="T13664" s="13" t="s">
        <v>59</v>
      </c>
      <c r="U13664" s="13">
        <v>-6140.87</v>
      </c>
      <c r="V13664" s="13">
        <v>0</v>
      </c>
      <c r="W13664" s="13">
        <v>0</v>
      </c>
      <c r="X13664" s="13">
        <v>-270.75</v>
      </c>
      <c r="Y13664" s="13">
        <v>0</v>
      </c>
      <c r="Z13664" s="13">
        <v>-6140.87</v>
      </c>
      <c r="AA13664" s="13">
        <v>699.13</v>
      </c>
      <c r="AB13664" s="13">
        <v>428.38</v>
      </c>
      <c r="AC13664" s="13" t="s">
        <v>14630</v>
      </c>
      <c r="AD13664" s="13" t="s">
        <v>14630</v>
      </c>
      <c r="AE13664" s="16">
        <v>101016</v>
      </c>
      <c r="AF13664" s="17" t="s">
        <v>237</v>
      </c>
      <c r="AG13664" s="13" t="s">
        <v>238</v>
      </c>
      <c r="AH13664" s="13" t="s">
        <v>239</v>
      </c>
      <c r="AI13664" s="13" t="str">
        <f t="shared" si="434"/>
        <v>More than 180 days</v>
      </c>
      <c r="AJ13664" s="13" t="str">
        <f t="shared" si="435"/>
        <v>Additions</v>
      </c>
      <c r="AK13664" s="2"/>
      <c r="AL13664" s="2"/>
      <c r="AM13664" s="2"/>
      <c r="AN13664" s="2"/>
    </row>
    <row r="13665" spans="1:40" ht="15" hidden="1" x14ac:dyDescent="0.25">
      <c r="A13665" s="13" t="s">
        <v>18804</v>
      </c>
      <c r="B13665" s="13" t="s">
        <v>50</v>
      </c>
      <c r="C13665" s="13" t="s">
        <v>51</v>
      </c>
      <c r="D13665" s="11" t="s">
        <v>14629</v>
      </c>
      <c r="E13665" s="11">
        <v>21101600</v>
      </c>
      <c r="F13665" s="11">
        <v>21102600</v>
      </c>
      <c r="G13665" s="11">
        <v>46600800</v>
      </c>
      <c r="H13665" s="13" t="s">
        <v>575</v>
      </c>
      <c r="I13665" s="13" t="s">
        <v>234</v>
      </c>
      <c r="J13665" s="15">
        <v>40876</v>
      </c>
      <c r="K13665" s="15">
        <v>40876</v>
      </c>
      <c r="L13665" s="13" t="s">
        <v>235</v>
      </c>
      <c r="M13665" s="13" t="s">
        <v>11552</v>
      </c>
      <c r="N13665" s="13" t="s">
        <v>2910</v>
      </c>
      <c r="O13665" s="13">
        <v>6840</v>
      </c>
      <c r="P13665" s="13">
        <v>0</v>
      </c>
      <c r="Q13665" s="13">
        <v>6840</v>
      </c>
      <c r="R13665" s="13">
        <v>1</v>
      </c>
      <c r="S13665" s="13" t="s">
        <v>529</v>
      </c>
      <c r="T13665" s="13" t="s">
        <v>59</v>
      </c>
      <c r="U13665" s="13">
        <v>-6140.87</v>
      </c>
      <c r="V13665" s="13">
        <v>0</v>
      </c>
      <c r="W13665" s="13">
        <v>0</v>
      </c>
      <c r="X13665" s="13">
        <v>-270.75</v>
      </c>
      <c r="Y13665" s="13">
        <v>0</v>
      </c>
      <c r="Z13665" s="13">
        <v>-6140.87</v>
      </c>
      <c r="AA13665" s="13">
        <v>699.13</v>
      </c>
      <c r="AB13665" s="13">
        <v>428.38</v>
      </c>
      <c r="AC13665" s="13" t="s">
        <v>14630</v>
      </c>
      <c r="AD13665" s="13" t="s">
        <v>14630</v>
      </c>
      <c r="AE13665" s="16">
        <v>101016</v>
      </c>
      <c r="AF13665" s="17" t="s">
        <v>237</v>
      </c>
      <c r="AG13665" s="13" t="s">
        <v>238</v>
      </c>
      <c r="AH13665" s="13" t="s">
        <v>239</v>
      </c>
      <c r="AI13665" s="13" t="str">
        <f t="shared" si="434"/>
        <v>More than 180 days</v>
      </c>
      <c r="AJ13665" s="13" t="str">
        <f t="shared" si="435"/>
        <v>Additions</v>
      </c>
      <c r="AK13665" s="2"/>
      <c r="AL13665" s="2"/>
      <c r="AM13665" s="2"/>
      <c r="AN13665" s="2"/>
    </row>
    <row r="13666" spans="1:40" ht="15" hidden="1" x14ac:dyDescent="0.25">
      <c r="A13666" s="13" t="s">
        <v>18805</v>
      </c>
      <c r="B13666" s="13" t="s">
        <v>50</v>
      </c>
      <c r="C13666" s="13" t="s">
        <v>51</v>
      </c>
      <c r="D13666" s="11" t="s">
        <v>14629</v>
      </c>
      <c r="E13666" s="11">
        <v>21101600</v>
      </c>
      <c r="F13666" s="11">
        <v>21102600</v>
      </c>
      <c r="G13666" s="11">
        <v>46600800</v>
      </c>
      <c r="H13666" s="13" t="s">
        <v>575</v>
      </c>
      <c r="I13666" s="13" t="s">
        <v>234</v>
      </c>
      <c r="J13666" s="15">
        <v>40876</v>
      </c>
      <c r="K13666" s="15">
        <v>40876</v>
      </c>
      <c r="L13666" s="13" t="s">
        <v>235</v>
      </c>
      <c r="M13666" s="13" t="s">
        <v>11552</v>
      </c>
      <c r="N13666" s="13" t="s">
        <v>2910</v>
      </c>
      <c r="O13666" s="13">
        <v>6840</v>
      </c>
      <c r="P13666" s="13">
        <v>0</v>
      </c>
      <c r="Q13666" s="13">
        <v>6840</v>
      </c>
      <c r="R13666" s="13">
        <v>1</v>
      </c>
      <c r="S13666" s="13" t="s">
        <v>529</v>
      </c>
      <c r="T13666" s="13" t="s">
        <v>59</v>
      </c>
      <c r="U13666" s="13">
        <v>-6140.87</v>
      </c>
      <c r="V13666" s="13">
        <v>0</v>
      </c>
      <c r="W13666" s="13">
        <v>0</v>
      </c>
      <c r="X13666" s="13">
        <v>-270.75</v>
      </c>
      <c r="Y13666" s="13">
        <v>0</v>
      </c>
      <c r="Z13666" s="13">
        <v>-6140.87</v>
      </c>
      <c r="AA13666" s="13">
        <v>699.13</v>
      </c>
      <c r="AB13666" s="13">
        <v>428.38</v>
      </c>
      <c r="AC13666" s="13" t="s">
        <v>14630</v>
      </c>
      <c r="AD13666" s="13" t="s">
        <v>14630</v>
      </c>
      <c r="AE13666" s="16">
        <v>101016</v>
      </c>
      <c r="AF13666" s="17" t="s">
        <v>237</v>
      </c>
      <c r="AG13666" s="13" t="s">
        <v>238</v>
      </c>
      <c r="AH13666" s="13" t="s">
        <v>239</v>
      </c>
      <c r="AI13666" s="13" t="str">
        <f t="shared" si="434"/>
        <v>More than 180 days</v>
      </c>
      <c r="AJ13666" s="13" t="str">
        <f t="shared" si="435"/>
        <v>Additions</v>
      </c>
      <c r="AK13666" s="2"/>
      <c r="AL13666" s="2"/>
      <c r="AM13666" s="2"/>
      <c r="AN13666" s="2"/>
    </row>
    <row r="13667" spans="1:40" ht="15" hidden="1" x14ac:dyDescent="0.25">
      <c r="A13667" s="13" t="s">
        <v>18806</v>
      </c>
      <c r="B13667" s="13" t="s">
        <v>50</v>
      </c>
      <c r="C13667" s="13" t="s">
        <v>51</v>
      </c>
      <c r="D13667" s="11" t="s">
        <v>14629</v>
      </c>
      <c r="E13667" s="11">
        <v>21101600</v>
      </c>
      <c r="F13667" s="11">
        <v>21102600</v>
      </c>
      <c r="G13667" s="11">
        <v>46600800</v>
      </c>
      <c r="H13667" s="13" t="s">
        <v>575</v>
      </c>
      <c r="I13667" s="13" t="s">
        <v>234</v>
      </c>
      <c r="J13667" s="15">
        <v>40876</v>
      </c>
      <c r="K13667" s="15">
        <v>40876</v>
      </c>
      <c r="L13667" s="13" t="s">
        <v>235</v>
      </c>
      <c r="M13667" s="13" t="s">
        <v>11552</v>
      </c>
      <c r="N13667" s="13" t="s">
        <v>2910</v>
      </c>
      <c r="O13667" s="13">
        <v>6840</v>
      </c>
      <c r="P13667" s="13">
        <v>0</v>
      </c>
      <c r="Q13667" s="13">
        <v>6840</v>
      </c>
      <c r="R13667" s="13">
        <v>1</v>
      </c>
      <c r="S13667" s="13" t="s">
        <v>529</v>
      </c>
      <c r="T13667" s="13" t="s">
        <v>59</v>
      </c>
      <c r="U13667" s="13">
        <v>-6140.87</v>
      </c>
      <c r="V13667" s="13">
        <v>0</v>
      </c>
      <c r="W13667" s="13">
        <v>0</v>
      </c>
      <c r="X13667" s="13">
        <v>-270.75</v>
      </c>
      <c r="Y13667" s="13">
        <v>0</v>
      </c>
      <c r="Z13667" s="13">
        <v>-6140.87</v>
      </c>
      <c r="AA13667" s="13">
        <v>699.13</v>
      </c>
      <c r="AB13667" s="13">
        <v>428.38</v>
      </c>
      <c r="AC13667" s="13" t="s">
        <v>14630</v>
      </c>
      <c r="AD13667" s="13" t="s">
        <v>14630</v>
      </c>
      <c r="AE13667" s="16">
        <v>101016</v>
      </c>
      <c r="AF13667" s="17" t="s">
        <v>237</v>
      </c>
      <c r="AG13667" s="13" t="s">
        <v>238</v>
      </c>
      <c r="AH13667" s="13" t="s">
        <v>239</v>
      </c>
      <c r="AI13667" s="13" t="str">
        <f t="shared" si="434"/>
        <v>More than 180 days</v>
      </c>
      <c r="AJ13667" s="13" t="str">
        <f t="shared" si="435"/>
        <v>Additions</v>
      </c>
      <c r="AK13667" s="2"/>
      <c r="AL13667" s="2"/>
      <c r="AM13667" s="2"/>
      <c r="AN13667" s="2"/>
    </row>
    <row r="13668" spans="1:40" ht="15" hidden="1" x14ac:dyDescent="0.25">
      <c r="A13668" s="13" t="s">
        <v>18807</v>
      </c>
      <c r="B13668" s="13" t="s">
        <v>50</v>
      </c>
      <c r="C13668" s="13" t="s">
        <v>51</v>
      </c>
      <c r="D13668" s="11" t="s">
        <v>14629</v>
      </c>
      <c r="E13668" s="11">
        <v>21101600</v>
      </c>
      <c r="F13668" s="11">
        <v>21102600</v>
      </c>
      <c r="G13668" s="11">
        <v>46600800</v>
      </c>
      <c r="H13668" s="13" t="s">
        <v>575</v>
      </c>
      <c r="I13668" s="13" t="s">
        <v>234</v>
      </c>
      <c r="J13668" s="15">
        <v>40876</v>
      </c>
      <c r="K13668" s="15">
        <v>40876</v>
      </c>
      <c r="L13668" s="13" t="s">
        <v>235</v>
      </c>
      <c r="M13668" s="13" t="s">
        <v>11552</v>
      </c>
      <c r="N13668" s="13" t="s">
        <v>2910</v>
      </c>
      <c r="O13668" s="13">
        <v>6840</v>
      </c>
      <c r="P13668" s="13">
        <v>0</v>
      </c>
      <c r="Q13668" s="13">
        <v>6840</v>
      </c>
      <c r="R13668" s="13">
        <v>1</v>
      </c>
      <c r="S13668" s="13" t="s">
        <v>529</v>
      </c>
      <c r="T13668" s="13" t="s">
        <v>59</v>
      </c>
      <c r="U13668" s="13">
        <v>-6140.87</v>
      </c>
      <c r="V13668" s="13">
        <v>0</v>
      </c>
      <c r="W13668" s="13">
        <v>0</v>
      </c>
      <c r="X13668" s="13">
        <v>-270.75</v>
      </c>
      <c r="Y13668" s="13">
        <v>0</v>
      </c>
      <c r="Z13668" s="13">
        <v>-6140.87</v>
      </c>
      <c r="AA13668" s="13">
        <v>699.13</v>
      </c>
      <c r="AB13668" s="13">
        <v>428.38</v>
      </c>
      <c r="AC13668" s="13" t="s">
        <v>14630</v>
      </c>
      <c r="AD13668" s="13" t="s">
        <v>14630</v>
      </c>
      <c r="AE13668" s="16">
        <v>101016</v>
      </c>
      <c r="AF13668" s="17" t="s">
        <v>237</v>
      </c>
      <c r="AG13668" s="13" t="s">
        <v>238</v>
      </c>
      <c r="AH13668" s="13" t="s">
        <v>239</v>
      </c>
      <c r="AI13668" s="13" t="str">
        <f t="shared" si="434"/>
        <v>More than 180 days</v>
      </c>
      <c r="AJ13668" s="13" t="str">
        <f t="shared" si="435"/>
        <v>Additions</v>
      </c>
      <c r="AK13668" s="2"/>
      <c r="AL13668" s="2"/>
      <c r="AM13668" s="2"/>
      <c r="AN13668" s="2"/>
    </row>
    <row r="13669" spans="1:40" ht="15" hidden="1" x14ac:dyDescent="0.25">
      <c r="A13669" s="13" t="s">
        <v>18808</v>
      </c>
      <c r="B13669" s="13" t="s">
        <v>50</v>
      </c>
      <c r="C13669" s="13" t="s">
        <v>51</v>
      </c>
      <c r="D13669" s="11" t="s">
        <v>14629</v>
      </c>
      <c r="E13669" s="11">
        <v>21101600</v>
      </c>
      <c r="F13669" s="11">
        <v>21102600</v>
      </c>
      <c r="G13669" s="11">
        <v>46600800</v>
      </c>
      <c r="H13669" s="13" t="s">
        <v>575</v>
      </c>
      <c r="I13669" s="13" t="s">
        <v>234</v>
      </c>
      <c r="J13669" s="15">
        <v>40876</v>
      </c>
      <c r="K13669" s="15">
        <v>40876</v>
      </c>
      <c r="L13669" s="13" t="s">
        <v>235</v>
      </c>
      <c r="M13669" s="13" t="s">
        <v>11552</v>
      </c>
      <c r="N13669" s="13" t="s">
        <v>2910</v>
      </c>
      <c r="O13669" s="13">
        <v>5130</v>
      </c>
      <c r="P13669" s="13">
        <v>0</v>
      </c>
      <c r="Q13669" s="13">
        <v>5130</v>
      </c>
      <c r="R13669" s="13">
        <v>1</v>
      </c>
      <c r="S13669" s="13" t="s">
        <v>529</v>
      </c>
      <c r="T13669" s="13" t="s">
        <v>59</v>
      </c>
      <c r="U13669" s="13">
        <v>-4605.66</v>
      </c>
      <c r="V13669" s="13">
        <v>0</v>
      </c>
      <c r="W13669" s="13">
        <v>0</v>
      </c>
      <c r="X13669" s="13">
        <v>-203.06</v>
      </c>
      <c r="Y13669" s="13">
        <v>0</v>
      </c>
      <c r="Z13669" s="13">
        <v>-4605.66</v>
      </c>
      <c r="AA13669" s="13">
        <v>524.34</v>
      </c>
      <c r="AB13669" s="13">
        <v>321.27999999999997</v>
      </c>
      <c r="AC13669" s="13" t="s">
        <v>14630</v>
      </c>
      <c r="AD13669" s="13" t="s">
        <v>14630</v>
      </c>
      <c r="AE13669" s="16">
        <v>101016</v>
      </c>
      <c r="AF13669" s="17" t="s">
        <v>237</v>
      </c>
      <c r="AG13669" s="13" t="s">
        <v>238</v>
      </c>
      <c r="AH13669" s="13" t="s">
        <v>239</v>
      </c>
      <c r="AI13669" s="13" t="str">
        <f t="shared" si="434"/>
        <v>More than 180 days</v>
      </c>
      <c r="AJ13669" s="13" t="str">
        <f t="shared" si="435"/>
        <v>Additions</v>
      </c>
      <c r="AK13669" s="2"/>
      <c r="AL13669" s="2"/>
      <c r="AM13669" s="2"/>
      <c r="AN13669" s="2"/>
    </row>
    <row r="13670" spans="1:40" ht="15" hidden="1" x14ac:dyDescent="0.25">
      <c r="A13670" s="13" t="s">
        <v>18809</v>
      </c>
      <c r="B13670" s="13" t="s">
        <v>50</v>
      </c>
      <c r="C13670" s="13" t="s">
        <v>51</v>
      </c>
      <c r="D13670" s="11" t="s">
        <v>14629</v>
      </c>
      <c r="E13670" s="11">
        <v>21101600</v>
      </c>
      <c r="F13670" s="11">
        <v>21102600</v>
      </c>
      <c r="G13670" s="11">
        <v>46600800</v>
      </c>
      <c r="H13670" s="13" t="s">
        <v>575</v>
      </c>
      <c r="I13670" s="13" t="s">
        <v>234</v>
      </c>
      <c r="J13670" s="15">
        <v>40876</v>
      </c>
      <c r="K13670" s="15">
        <v>40876</v>
      </c>
      <c r="L13670" s="13" t="s">
        <v>235</v>
      </c>
      <c r="M13670" s="13" t="s">
        <v>11552</v>
      </c>
      <c r="N13670" s="13" t="s">
        <v>2910</v>
      </c>
      <c r="O13670" s="13">
        <v>5130</v>
      </c>
      <c r="P13670" s="13">
        <v>0</v>
      </c>
      <c r="Q13670" s="13">
        <v>5130</v>
      </c>
      <c r="R13670" s="13">
        <v>1</v>
      </c>
      <c r="S13670" s="13" t="s">
        <v>529</v>
      </c>
      <c r="T13670" s="13" t="s">
        <v>59</v>
      </c>
      <c r="U13670" s="13">
        <v>-4605.66</v>
      </c>
      <c r="V13670" s="13">
        <v>0</v>
      </c>
      <c r="W13670" s="13">
        <v>0</v>
      </c>
      <c r="X13670" s="13">
        <v>-203.06</v>
      </c>
      <c r="Y13670" s="13">
        <v>0</v>
      </c>
      <c r="Z13670" s="13">
        <v>-4605.66</v>
      </c>
      <c r="AA13670" s="13">
        <v>524.34</v>
      </c>
      <c r="AB13670" s="13">
        <v>321.27999999999997</v>
      </c>
      <c r="AC13670" s="13" t="s">
        <v>14630</v>
      </c>
      <c r="AD13670" s="13" t="s">
        <v>14630</v>
      </c>
      <c r="AE13670" s="16">
        <v>101016</v>
      </c>
      <c r="AF13670" s="17" t="s">
        <v>237</v>
      </c>
      <c r="AG13670" s="13" t="s">
        <v>238</v>
      </c>
      <c r="AH13670" s="13" t="s">
        <v>239</v>
      </c>
      <c r="AI13670" s="13" t="str">
        <f t="shared" si="434"/>
        <v>More than 180 days</v>
      </c>
      <c r="AJ13670" s="13" t="str">
        <f t="shared" si="435"/>
        <v>Additions</v>
      </c>
      <c r="AK13670" s="2"/>
      <c r="AL13670" s="2"/>
      <c r="AM13670" s="2"/>
      <c r="AN13670" s="2"/>
    </row>
    <row r="13671" spans="1:40" ht="15" hidden="1" x14ac:dyDescent="0.25">
      <c r="A13671" s="13" t="s">
        <v>18810</v>
      </c>
      <c r="B13671" s="13" t="s">
        <v>50</v>
      </c>
      <c r="C13671" s="13" t="s">
        <v>51</v>
      </c>
      <c r="D13671" s="11" t="s">
        <v>14629</v>
      </c>
      <c r="E13671" s="11">
        <v>21101600</v>
      </c>
      <c r="F13671" s="11">
        <v>21102600</v>
      </c>
      <c r="G13671" s="11">
        <v>46600800</v>
      </c>
      <c r="H13671" s="13" t="s">
        <v>575</v>
      </c>
      <c r="I13671" s="13" t="s">
        <v>234</v>
      </c>
      <c r="J13671" s="15">
        <v>40876</v>
      </c>
      <c r="K13671" s="15">
        <v>40876</v>
      </c>
      <c r="L13671" s="13" t="s">
        <v>235</v>
      </c>
      <c r="M13671" s="13" t="s">
        <v>11552</v>
      </c>
      <c r="N13671" s="13" t="s">
        <v>2910</v>
      </c>
      <c r="O13671" s="13">
        <v>5130</v>
      </c>
      <c r="P13671" s="13">
        <v>0</v>
      </c>
      <c r="Q13671" s="13">
        <v>5130</v>
      </c>
      <c r="R13671" s="13">
        <v>1</v>
      </c>
      <c r="S13671" s="13" t="s">
        <v>529</v>
      </c>
      <c r="T13671" s="13" t="s">
        <v>59</v>
      </c>
      <c r="U13671" s="13">
        <v>-4605.66</v>
      </c>
      <c r="V13671" s="13">
        <v>0</v>
      </c>
      <c r="W13671" s="13">
        <v>0</v>
      </c>
      <c r="X13671" s="13">
        <v>-203.06</v>
      </c>
      <c r="Y13671" s="13">
        <v>0</v>
      </c>
      <c r="Z13671" s="13">
        <v>-4605.66</v>
      </c>
      <c r="AA13671" s="13">
        <v>524.34</v>
      </c>
      <c r="AB13671" s="13">
        <v>321.27999999999997</v>
      </c>
      <c r="AC13671" s="13" t="s">
        <v>14630</v>
      </c>
      <c r="AD13671" s="13" t="s">
        <v>14630</v>
      </c>
      <c r="AE13671" s="16">
        <v>101016</v>
      </c>
      <c r="AF13671" s="17" t="s">
        <v>237</v>
      </c>
      <c r="AG13671" s="13" t="s">
        <v>238</v>
      </c>
      <c r="AH13671" s="13" t="s">
        <v>239</v>
      </c>
      <c r="AI13671" s="13" t="str">
        <f t="shared" si="434"/>
        <v>More than 180 days</v>
      </c>
      <c r="AJ13671" s="13" t="str">
        <f t="shared" si="435"/>
        <v>Additions</v>
      </c>
      <c r="AK13671" s="2"/>
      <c r="AL13671" s="2"/>
      <c r="AM13671" s="2"/>
      <c r="AN13671" s="2"/>
    </row>
    <row r="13672" spans="1:40" ht="15" hidden="1" x14ac:dyDescent="0.25">
      <c r="A13672" s="13" t="s">
        <v>18811</v>
      </c>
      <c r="B13672" s="13" t="s">
        <v>50</v>
      </c>
      <c r="C13672" s="13" t="s">
        <v>51</v>
      </c>
      <c r="D13672" s="11" t="s">
        <v>14629</v>
      </c>
      <c r="E13672" s="11">
        <v>21101600</v>
      </c>
      <c r="F13672" s="11">
        <v>21102600</v>
      </c>
      <c r="G13672" s="11">
        <v>46600800</v>
      </c>
      <c r="H13672" s="13" t="s">
        <v>575</v>
      </c>
      <c r="I13672" s="13" t="s">
        <v>234</v>
      </c>
      <c r="J13672" s="15">
        <v>40876</v>
      </c>
      <c r="K13672" s="15">
        <v>40876</v>
      </c>
      <c r="L13672" s="13" t="s">
        <v>235</v>
      </c>
      <c r="M13672" s="13" t="s">
        <v>11552</v>
      </c>
      <c r="N13672" s="13" t="s">
        <v>2910</v>
      </c>
      <c r="O13672" s="13">
        <v>5130</v>
      </c>
      <c r="P13672" s="13">
        <v>0</v>
      </c>
      <c r="Q13672" s="13">
        <v>5130</v>
      </c>
      <c r="R13672" s="13">
        <v>1</v>
      </c>
      <c r="S13672" s="13" t="s">
        <v>529</v>
      </c>
      <c r="T13672" s="13" t="s">
        <v>59</v>
      </c>
      <c r="U13672" s="13">
        <v>-4605.66</v>
      </c>
      <c r="V13672" s="13">
        <v>0</v>
      </c>
      <c r="W13672" s="13">
        <v>0</v>
      </c>
      <c r="X13672" s="13">
        <v>-203.06</v>
      </c>
      <c r="Y13672" s="13">
        <v>0</v>
      </c>
      <c r="Z13672" s="13">
        <v>-4605.66</v>
      </c>
      <c r="AA13672" s="13">
        <v>524.34</v>
      </c>
      <c r="AB13672" s="13">
        <v>321.27999999999997</v>
      </c>
      <c r="AC13672" s="13" t="s">
        <v>14630</v>
      </c>
      <c r="AD13672" s="13" t="s">
        <v>14630</v>
      </c>
      <c r="AE13672" s="16">
        <v>101016</v>
      </c>
      <c r="AF13672" s="17" t="s">
        <v>237</v>
      </c>
      <c r="AG13672" s="13" t="s">
        <v>238</v>
      </c>
      <c r="AH13672" s="13" t="s">
        <v>239</v>
      </c>
      <c r="AI13672" s="13" t="str">
        <f t="shared" si="434"/>
        <v>More than 180 days</v>
      </c>
      <c r="AJ13672" s="13" t="str">
        <f t="shared" si="435"/>
        <v>Additions</v>
      </c>
      <c r="AK13672" s="2"/>
      <c r="AL13672" s="2"/>
      <c r="AM13672" s="2"/>
      <c r="AN13672" s="2"/>
    </row>
    <row r="13673" spans="1:40" ht="15" hidden="1" x14ac:dyDescent="0.25">
      <c r="A13673" s="13" t="s">
        <v>18812</v>
      </c>
      <c r="B13673" s="13" t="s">
        <v>50</v>
      </c>
      <c r="C13673" s="13" t="s">
        <v>51</v>
      </c>
      <c r="D13673" s="11" t="s">
        <v>14629</v>
      </c>
      <c r="E13673" s="11">
        <v>21101600</v>
      </c>
      <c r="F13673" s="11">
        <v>21102600</v>
      </c>
      <c r="G13673" s="11">
        <v>46600800</v>
      </c>
      <c r="H13673" s="13" t="s">
        <v>575</v>
      </c>
      <c r="I13673" s="13" t="s">
        <v>234</v>
      </c>
      <c r="J13673" s="15">
        <v>40876</v>
      </c>
      <c r="K13673" s="15">
        <v>40876</v>
      </c>
      <c r="L13673" s="13" t="s">
        <v>235</v>
      </c>
      <c r="M13673" s="13" t="s">
        <v>11552</v>
      </c>
      <c r="N13673" s="13" t="s">
        <v>2910</v>
      </c>
      <c r="O13673" s="13">
        <v>5130</v>
      </c>
      <c r="P13673" s="13">
        <v>0</v>
      </c>
      <c r="Q13673" s="13">
        <v>5130</v>
      </c>
      <c r="R13673" s="13">
        <v>1</v>
      </c>
      <c r="S13673" s="13" t="s">
        <v>529</v>
      </c>
      <c r="T13673" s="13" t="s">
        <v>59</v>
      </c>
      <c r="U13673" s="13">
        <v>-4605.66</v>
      </c>
      <c r="V13673" s="13">
        <v>0</v>
      </c>
      <c r="W13673" s="13">
        <v>0</v>
      </c>
      <c r="X13673" s="13">
        <v>-203.06</v>
      </c>
      <c r="Y13673" s="13">
        <v>0</v>
      </c>
      <c r="Z13673" s="13">
        <v>-4605.66</v>
      </c>
      <c r="AA13673" s="13">
        <v>524.34</v>
      </c>
      <c r="AB13673" s="13">
        <v>321.27999999999997</v>
      </c>
      <c r="AC13673" s="13" t="s">
        <v>14630</v>
      </c>
      <c r="AD13673" s="13" t="s">
        <v>14630</v>
      </c>
      <c r="AE13673" s="16">
        <v>101016</v>
      </c>
      <c r="AF13673" s="17" t="s">
        <v>237</v>
      </c>
      <c r="AG13673" s="13" t="s">
        <v>238</v>
      </c>
      <c r="AH13673" s="13" t="s">
        <v>239</v>
      </c>
      <c r="AI13673" s="13" t="str">
        <f t="shared" si="434"/>
        <v>More than 180 days</v>
      </c>
      <c r="AJ13673" s="13" t="str">
        <f t="shared" si="435"/>
        <v>Additions</v>
      </c>
      <c r="AK13673" s="2"/>
      <c r="AL13673" s="2"/>
      <c r="AM13673" s="2"/>
      <c r="AN13673" s="2"/>
    </row>
    <row r="13674" spans="1:40" ht="15" hidden="1" x14ac:dyDescent="0.25">
      <c r="A13674" s="13" t="s">
        <v>18813</v>
      </c>
      <c r="B13674" s="13" t="s">
        <v>50</v>
      </c>
      <c r="C13674" s="13" t="s">
        <v>51</v>
      </c>
      <c r="D13674" s="11" t="s">
        <v>14629</v>
      </c>
      <c r="E13674" s="11">
        <v>21101600</v>
      </c>
      <c r="F13674" s="11">
        <v>21102600</v>
      </c>
      <c r="G13674" s="11">
        <v>46600800</v>
      </c>
      <c r="H13674" s="13" t="s">
        <v>575</v>
      </c>
      <c r="I13674" s="13" t="s">
        <v>234</v>
      </c>
      <c r="J13674" s="15">
        <v>40876</v>
      </c>
      <c r="K13674" s="15">
        <v>40876</v>
      </c>
      <c r="L13674" s="13" t="s">
        <v>235</v>
      </c>
      <c r="M13674" s="13" t="s">
        <v>11552</v>
      </c>
      <c r="N13674" s="13" t="s">
        <v>2910</v>
      </c>
      <c r="O13674" s="13">
        <v>5130</v>
      </c>
      <c r="P13674" s="13">
        <v>0</v>
      </c>
      <c r="Q13674" s="13">
        <v>5130</v>
      </c>
      <c r="R13674" s="13">
        <v>1</v>
      </c>
      <c r="S13674" s="13" t="s">
        <v>529</v>
      </c>
      <c r="T13674" s="13" t="s">
        <v>59</v>
      </c>
      <c r="U13674" s="13">
        <v>-4605.66</v>
      </c>
      <c r="V13674" s="13">
        <v>0</v>
      </c>
      <c r="W13674" s="13">
        <v>0</v>
      </c>
      <c r="X13674" s="13">
        <v>-203.06</v>
      </c>
      <c r="Y13674" s="13">
        <v>0</v>
      </c>
      <c r="Z13674" s="13">
        <v>-4605.66</v>
      </c>
      <c r="AA13674" s="13">
        <v>524.34</v>
      </c>
      <c r="AB13674" s="13">
        <v>321.27999999999997</v>
      </c>
      <c r="AC13674" s="13" t="s">
        <v>14630</v>
      </c>
      <c r="AD13674" s="13" t="s">
        <v>14630</v>
      </c>
      <c r="AE13674" s="16">
        <v>101016</v>
      </c>
      <c r="AF13674" s="17" t="s">
        <v>237</v>
      </c>
      <c r="AG13674" s="13" t="s">
        <v>238</v>
      </c>
      <c r="AH13674" s="13" t="s">
        <v>239</v>
      </c>
      <c r="AI13674" s="13" t="str">
        <f t="shared" si="434"/>
        <v>More than 180 days</v>
      </c>
      <c r="AJ13674" s="13" t="str">
        <f t="shared" si="435"/>
        <v>Additions</v>
      </c>
      <c r="AK13674" s="2"/>
      <c r="AL13674" s="2"/>
      <c r="AM13674" s="2"/>
      <c r="AN13674" s="2"/>
    </row>
    <row r="13675" spans="1:40" ht="15" hidden="1" x14ac:dyDescent="0.25">
      <c r="A13675" s="13" t="s">
        <v>18814</v>
      </c>
      <c r="B13675" s="13" t="s">
        <v>50</v>
      </c>
      <c r="C13675" s="13" t="s">
        <v>51</v>
      </c>
      <c r="D13675" s="11" t="s">
        <v>14629</v>
      </c>
      <c r="E13675" s="11">
        <v>21101600</v>
      </c>
      <c r="F13675" s="11">
        <v>21102600</v>
      </c>
      <c r="G13675" s="11">
        <v>46600800</v>
      </c>
      <c r="H13675" s="13" t="s">
        <v>575</v>
      </c>
      <c r="I13675" s="13" t="s">
        <v>234</v>
      </c>
      <c r="J13675" s="15">
        <v>40876</v>
      </c>
      <c r="K13675" s="15">
        <v>40876</v>
      </c>
      <c r="L13675" s="13" t="s">
        <v>235</v>
      </c>
      <c r="M13675" s="13" t="s">
        <v>11552</v>
      </c>
      <c r="N13675" s="13" t="s">
        <v>2910</v>
      </c>
      <c r="O13675" s="13">
        <v>5130</v>
      </c>
      <c r="P13675" s="13">
        <v>0</v>
      </c>
      <c r="Q13675" s="13">
        <v>5130</v>
      </c>
      <c r="R13675" s="13">
        <v>1</v>
      </c>
      <c r="S13675" s="13" t="s">
        <v>529</v>
      </c>
      <c r="T13675" s="13" t="s">
        <v>59</v>
      </c>
      <c r="U13675" s="13">
        <v>-4605.66</v>
      </c>
      <c r="V13675" s="13">
        <v>0</v>
      </c>
      <c r="W13675" s="13">
        <v>0</v>
      </c>
      <c r="X13675" s="13">
        <v>-203.06</v>
      </c>
      <c r="Y13675" s="13">
        <v>0</v>
      </c>
      <c r="Z13675" s="13">
        <v>-4605.66</v>
      </c>
      <c r="AA13675" s="13">
        <v>524.34</v>
      </c>
      <c r="AB13675" s="13">
        <v>321.27999999999997</v>
      </c>
      <c r="AC13675" s="13" t="s">
        <v>14630</v>
      </c>
      <c r="AD13675" s="13" t="s">
        <v>14630</v>
      </c>
      <c r="AE13675" s="16">
        <v>101016</v>
      </c>
      <c r="AF13675" s="17" t="s">
        <v>237</v>
      </c>
      <c r="AG13675" s="13" t="s">
        <v>238</v>
      </c>
      <c r="AH13675" s="13" t="s">
        <v>239</v>
      </c>
      <c r="AI13675" s="13" t="str">
        <f t="shared" si="434"/>
        <v>More than 180 days</v>
      </c>
      <c r="AJ13675" s="13" t="str">
        <f t="shared" si="435"/>
        <v>Additions</v>
      </c>
      <c r="AK13675" s="2"/>
      <c r="AL13675" s="2"/>
      <c r="AM13675" s="2"/>
      <c r="AN13675" s="2"/>
    </row>
    <row r="13676" spans="1:40" ht="15" hidden="1" x14ac:dyDescent="0.25">
      <c r="A13676" s="13" t="s">
        <v>18815</v>
      </c>
      <c r="B13676" s="13" t="s">
        <v>50</v>
      </c>
      <c r="C13676" s="13" t="s">
        <v>51</v>
      </c>
      <c r="D13676" s="11" t="s">
        <v>14629</v>
      </c>
      <c r="E13676" s="11">
        <v>21101600</v>
      </c>
      <c r="F13676" s="11">
        <v>21102600</v>
      </c>
      <c r="G13676" s="11">
        <v>46600800</v>
      </c>
      <c r="H13676" s="13" t="s">
        <v>575</v>
      </c>
      <c r="I13676" s="13" t="s">
        <v>234</v>
      </c>
      <c r="J13676" s="15">
        <v>40876</v>
      </c>
      <c r="K13676" s="15">
        <v>40876</v>
      </c>
      <c r="L13676" s="13" t="s">
        <v>235</v>
      </c>
      <c r="M13676" s="13" t="s">
        <v>11552</v>
      </c>
      <c r="N13676" s="13" t="s">
        <v>2910</v>
      </c>
      <c r="O13676" s="13">
        <v>5130</v>
      </c>
      <c r="P13676" s="13">
        <v>0</v>
      </c>
      <c r="Q13676" s="13">
        <v>5130</v>
      </c>
      <c r="R13676" s="13">
        <v>1</v>
      </c>
      <c r="S13676" s="13" t="s">
        <v>529</v>
      </c>
      <c r="T13676" s="13" t="s">
        <v>59</v>
      </c>
      <c r="U13676" s="13">
        <v>-4605.66</v>
      </c>
      <c r="V13676" s="13">
        <v>0</v>
      </c>
      <c r="W13676" s="13">
        <v>0</v>
      </c>
      <c r="X13676" s="13">
        <v>-203.06</v>
      </c>
      <c r="Y13676" s="13">
        <v>0</v>
      </c>
      <c r="Z13676" s="13">
        <v>-4605.66</v>
      </c>
      <c r="AA13676" s="13">
        <v>524.34</v>
      </c>
      <c r="AB13676" s="13">
        <v>321.27999999999997</v>
      </c>
      <c r="AC13676" s="13" t="s">
        <v>14630</v>
      </c>
      <c r="AD13676" s="13" t="s">
        <v>14630</v>
      </c>
      <c r="AE13676" s="16">
        <v>101016</v>
      </c>
      <c r="AF13676" s="17" t="s">
        <v>237</v>
      </c>
      <c r="AG13676" s="13" t="s">
        <v>238</v>
      </c>
      <c r="AH13676" s="13" t="s">
        <v>239</v>
      </c>
      <c r="AI13676" s="13" t="str">
        <f t="shared" si="434"/>
        <v>More than 180 days</v>
      </c>
      <c r="AJ13676" s="13" t="str">
        <f t="shared" si="435"/>
        <v>Additions</v>
      </c>
      <c r="AK13676" s="2"/>
      <c r="AL13676" s="2"/>
      <c r="AM13676" s="2"/>
      <c r="AN13676" s="2"/>
    </row>
    <row r="13677" spans="1:40" ht="15" hidden="1" x14ac:dyDescent="0.25">
      <c r="A13677" s="13" t="s">
        <v>18816</v>
      </c>
      <c r="B13677" s="13" t="s">
        <v>50</v>
      </c>
      <c r="C13677" s="13" t="s">
        <v>51</v>
      </c>
      <c r="D13677" s="11" t="s">
        <v>14629</v>
      </c>
      <c r="E13677" s="11">
        <v>21101600</v>
      </c>
      <c r="F13677" s="11">
        <v>21102600</v>
      </c>
      <c r="G13677" s="11">
        <v>46600800</v>
      </c>
      <c r="H13677" s="13" t="s">
        <v>575</v>
      </c>
      <c r="I13677" s="13" t="s">
        <v>234</v>
      </c>
      <c r="J13677" s="15">
        <v>40876</v>
      </c>
      <c r="K13677" s="15">
        <v>40876</v>
      </c>
      <c r="L13677" s="13" t="s">
        <v>235</v>
      </c>
      <c r="M13677" s="13" t="s">
        <v>11552</v>
      </c>
      <c r="N13677" s="13" t="s">
        <v>2910</v>
      </c>
      <c r="O13677" s="13">
        <v>5130</v>
      </c>
      <c r="P13677" s="13">
        <v>0</v>
      </c>
      <c r="Q13677" s="13">
        <v>5130</v>
      </c>
      <c r="R13677" s="13">
        <v>1</v>
      </c>
      <c r="S13677" s="13" t="s">
        <v>529</v>
      </c>
      <c r="T13677" s="13" t="s">
        <v>59</v>
      </c>
      <c r="U13677" s="13">
        <v>-4605.66</v>
      </c>
      <c r="V13677" s="13">
        <v>0</v>
      </c>
      <c r="W13677" s="13">
        <v>0</v>
      </c>
      <c r="X13677" s="13">
        <v>-203.06</v>
      </c>
      <c r="Y13677" s="13">
        <v>0</v>
      </c>
      <c r="Z13677" s="13">
        <v>-4605.66</v>
      </c>
      <c r="AA13677" s="13">
        <v>524.34</v>
      </c>
      <c r="AB13677" s="13">
        <v>321.27999999999997</v>
      </c>
      <c r="AC13677" s="13" t="s">
        <v>14630</v>
      </c>
      <c r="AD13677" s="13" t="s">
        <v>14630</v>
      </c>
      <c r="AE13677" s="16">
        <v>101016</v>
      </c>
      <c r="AF13677" s="17" t="s">
        <v>237</v>
      </c>
      <c r="AG13677" s="13" t="s">
        <v>238</v>
      </c>
      <c r="AH13677" s="13" t="s">
        <v>239</v>
      </c>
      <c r="AI13677" s="13" t="str">
        <f t="shared" si="434"/>
        <v>More than 180 days</v>
      </c>
      <c r="AJ13677" s="13" t="str">
        <f t="shared" si="435"/>
        <v>Additions</v>
      </c>
      <c r="AK13677" s="2"/>
      <c r="AL13677" s="2"/>
      <c r="AM13677" s="2"/>
      <c r="AN13677" s="2"/>
    </row>
    <row r="13678" spans="1:40" ht="15" hidden="1" x14ac:dyDescent="0.25">
      <c r="A13678" s="13" t="s">
        <v>18817</v>
      </c>
      <c r="B13678" s="13" t="s">
        <v>50</v>
      </c>
      <c r="C13678" s="13" t="s">
        <v>51</v>
      </c>
      <c r="D13678" s="11" t="s">
        <v>14629</v>
      </c>
      <c r="E13678" s="11">
        <v>21101600</v>
      </c>
      <c r="F13678" s="11">
        <v>21102600</v>
      </c>
      <c r="G13678" s="11">
        <v>46600800</v>
      </c>
      <c r="H13678" s="13" t="s">
        <v>575</v>
      </c>
      <c r="I13678" s="13" t="s">
        <v>234</v>
      </c>
      <c r="J13678" s="15">
        <v>40876</v>
      </c>
      <c r="K13678" s="15">
        <v>40876</v>
      </c>
      <c r="L13678" s="13" t="s">
        <v>235</v>
      </c>
      <c r="M13678" s="13" t="s">
        <v>11552</v>
      </c>
      <c r="N13678" s="13" t="s">
        <v>2910</v>
      </c>
      <c r="O13678" s="13">
        <v>5130</v>
      </c>
      <c r="P13678" s="13">
        <v>0</v>
      </c>
      <c r="Q13678" s="13">
        <v>5130</v>
      </c>
      <c r="R13678" s="13">
        <v>1</v>
      </c>
      <c r="S13678" s="13" t="s">
        <v>529</v>
      </c>
      <c r="T13678" s="13" t="s">
        <v>59</v>
      </c>
      <c r="U13678" s="13">
        <v>-4605.66</v>
      </c>
      <c r="V13678" s="13">
        <v>0</v>
      </c>
      <c r="W13678" s="13">
        <v>0</v>
      </c>
      <c r="X13678" s="13">
        <v>-203.06</v>
      </c>
      <c r="Y13678" s="13">
        <v>0</v>
      </c>
      <c r="Z13678" s="13">
        <v>-4605.66</v>
      </c>
      <c r="AA13678" s="13">
        <v>524.34</v>
      </c>
      <c r="AB13678" s="13">
        <v>321.27999999999997</v>
      </c>
      <c r="AC13678" s="13" t="s">
        <v>14630</v>
      </c>
      <c r="AD13678" s="13" t="s">
        <v>14630</v>
      </c>
      <c r="AE13678" s="16">
        <v>101016</v>
      </c>
      <c r="AF13678" s="17" t="s">
        <v>237</v>
      </c>
      <c r="AG13678" s="13" t="s">
        <v>238</v>
      </c>
      <c r="AH13678" s="13" t="s">
        <v>239</v>
      </c>
      <c r="AI13678" s="13" t="str">
        <f t="shared" si="434"/>
        <v>More than 180 days</v>
      </c>
      <c r="AJ13678" s="13" t="str">
        <f t="shared" si="435"/>
        <v>Additions</v>
      </c>
      <c r="AK13678" s="2"/>
      <c r="AL13678" s="2"/>
      <c r="AM13678" s="2"/>
      <c r="AN13678" s="2"/>
    </row>
    <row r="13679" spans="1:40" ht="15" hidden="1" x14ac:dyDescent="0.25">
      <c r="A13679" s="13" t="s">
        <v>18818</v>
      </c>
      <c r="B13679" s="13" t="s">
        <v>50</v>
      </c>
      <c r="C13679" s="13" t="s">
        <v>51</v>
      </c>
      <c r="D13679" s="11" t="s">
        <v>14629</v>
      </c>
      <c r="E13679" s="11">
        <v>21101600</v>
      </c>
      <c r="F13679" s="11">
        <v>21102600</v>
      </c>
      <c r="G13679" s="11">
        <v>46600800</v>
      </c>
      <c r="H13679" s="13" t="s">
        <v>575</v>
      </c>
      <c r="I13679" s="13" t="s">
        <v>234</v>
      </c>
      <c r="J13679" s="15">
        <v>40876</v>
      </c>
      <c r="K13679" s="15">
        <v>40876</v>
      </c>
      <c r="L13679" s="13" t="s">
        <v>235</v>
      </c>
      <c r="M13679" s="13" t="s">
        <v>11552</v>
      </c>
      <c r="N13679" s="13" t="s">
        <v>2910</v>
      </c>
      <c r="O13679" s="13">
        <v>5130</v>
      </c>
      <c r="P13679" s="13">
        <v>0</v>
      </c>
      <c r="Q13679" s="13">
        <v>5130</v>
      </c>
      <c r="R13679" s="13">
        <v>1</v>
      </c>
      <c r="S13679" s="13" t="s">
        <v>529</v>
      </c>
      <c r="T13679" s="13" t="s">
        <v>59</v>
      </c>
      <c r="U13679" s="13">
        <v>-4605.66</v>
      </c>
      <c r="V13679" s="13">
        <v>0</v>
      </c>
      <c r="W13679" s="13">
        <v>0</v>
      </c>
      <c r="X13679" s="13">
        <v>-203.06</v>
      </c>
      <c r="Y13679" s="13">
        <v>0</v>
      </c>
      <c r="Z13679" s="13">
        <v>-4605.66</v>
      </c>
      <c r="AA13679" s="13">
        <v>524.34</v>
      </c>
      <c r="AB13679" s="13">
        <v>321.27999999999997</v>
      </c>
      <c r="AC13679" s="13" t="s">
        <v>14630</v>
      </c>
      <c r="AD13679" s="13" t="s">
        <v>14630</v>
      </c>
      <c r="AE13679" s="16">
        <v>101016</v>
      </c>
      <c r="AF13679" s="17" t="s">
        <v>237</v>
      </c>
      <c r="AG13679" s="13" t="s">
        <v>238</v>
      </c>
      <c r="AH13679" s="13" t="s">
        <v>239</v>
      </c>
      <c r="AI13679" s="13" t="str">
        <f t="shared" si="434"/>
        <v>More than 180 days</v>
      </c>
      <c r="AJ13679" s="13" t="str">
        <f t="shared" si="435"/>
        <v>Additions</v>
      </c>
      <c r="AK13679" s="2"/>
      <c r="AL13679" s="2"/>
      <c r="AM13679" s="2"/>
      <c r="AN13679" s="2"/>
    </row>
    <row r="13680" spans="1:40" ht="15" hidden="1" x14ac:dyDescent="0.25">
      <c r="A13680" s="13" t="s">
        <v>18819</v>
      </c>
      <c r="B13680" s="13" t="s">
        <v>50</v>
      </c>
      <c r="C13680" s="13" t="s">
        <v>51</v>
      </c>
      <c r="D13680" s="11" t="s">
        <v>14629</v>
      </c>
      <c r="E13680" s="11">
        <v>21101600</v>
      </c>
      <c r="F13680" s="11">
        <v>21102600</v>
      </c>
      <c r="G13680" s="11">
        <v>46600800</v>
      </c>
      <c r="H13680" s="13" t="s">
        <v>575</v>
      </c>
      <c r="I13680" s="13" t="s">
        <v>234</v>
      </c>
      <c r="J13680" s="15">
        <v>40876</v>
      </c>
      <c r="K13680" s="15">
        <v>40876</v>
      </c>
      <c r="L13680" s="13" t="s">
        <v>235</v>
      </c>
      <c r="M13680" s="13" t="s">
        <v>11552</v>
      </c>
      <c r="N13680" s="13" t="s">
        <v>2910</v>
      </c>
      <c r="O13680" s="13">
        <v>5130</v>
      </c>
      <c r="P13680" s="13">
        <v>0</v>
      </c>
      <c r="Q13680" s="13">
        <v>5130</v>
      </c>
      <c r="R13680" s="13">
        <v>1</v>
      </c>
      <c r="S13680" s="13" t="s">
        <v>529</v>
      </c>
      <c r="T13680" s="13" t="s">
        <v>59</v>
      </c>
      <c r="U13680" s="13">
        <v>-4605.66</v>
      </c>
      <c r="V13680" s="13">
        <v>0</v>
      </c>
      <c r="W13680" s="13">
        <v>0</v>
      </c>
      <c r="X13680" s="13">
        <v>-203.06</v>
      </c>
      <c r="Y13680" s="13">
        <v>0</v>
      </c>
      <c r="Z13680" s="13">
        <v>-4605.66</v>
      </c>
      <c r="AA13680" s="13">
        <v>524.34</v>
      </c>
      <c r="AB13680" s="13">
        <v>321.27999999999997</v>
      </c>
      <c r="AC13680" s="13" t="s">
        <v>14630</v>
      </c>
      <c r="AD13680" s="13" t="s">
        <v>14630</v>
      </c>
      <c r="AE13680" s="16">
        <v>101016</v>
      </c>
      <c r="AF13680" s="17" t="s">
        <v>237</v>
      </c>
      <c r="AG13680" s="13" t="s">
        <v>238</v>
      </c>
      <c r="AH13680" s="13" t="s">
        <v>239</v>
      </c>
      <c r="AI13680" s="13" t="str">
        <f t="shared" si="434"/>
        <v>More than 180 days</v>
      </c>
      <c r="AJ13680" s="13" t="str">
        <f t="shared" si="435"/>
        <v>Additions</v>
      </c>
      <c r="AK13680" s="2"/>
      <c r="AL13680" s="2"/>
      <c r="AM13680" s="2"/>
      <c r="AN13680" s="2"/>
    </row>
    <row r="13681" spans="1:40" ht="15" hidden="1" x14ac:dyDescent="0.25">
      <c r="A13681" s="13" t="s">
        <v>18820</v>
      </c>
      <c r="B13681" s="13" t="s">
        <v>50</v>
      </c>
      <c r="C13681" s="13" t="s">
        <v>51</v>
      </c>
      <c r="D13681" s="11" t="s">
        <v>14629</v>
      </c>
      <c r="E13681" s="11">
        <v>21101600</v>
      </c>
      <c r="F13681" s="11">
        <v>21102600</v>
      </c>
      <c r="G13681" s="11">
        <v>46600800</v>
      </c>
      <c r="H13681" s="13" t="s">
        <v>575</v>
      </c>
      <c r="I13681" s="13" t="s">
        <v>234</v>
      </c>
      <c r="J13681" s="15">
        <v>40876</v>
      </c>
      <c r="K13681" s="15">
        <v>40876</v>
      </c>
      <c r="L13681" s="13" t="s">
        <v>235</v>
      </c>
      <c r="M13681" s="13" t="s">
        <v>11552</v>
      </c>
      <c r="N13681" s="13" t="s">
        <v>2910</v>
      </c>
      <c r="O13681" s="13">
        <v>5130</v>
      </c>
      <c r="P13681" s="13">
        <v>0</v>
      </c>
      <c r="Q13681" s="13">
        <v>5130</v>
      </c>
      <c r="R13681" s="13">
        <v>1</v>
      </c>
      <c r="S13681" s="13" t="s">
        <v>529</v>
      </c>
      <c r="T13681" s="13" t="s">
        <v>59</v>
      </c>
      <c r="U13681" s="13">
        <v>-4605.66</v>
      </c>
      <c r="V13681" s="13">
        <v>0</v>
      </c>
      <c r="W13681" s="13">
        <v>0</v>
      </c>
      <c r="X13681" s="13">
        <v>-203.06</v>
      </c>
      <c r="Y13681" s="13">
        <v>0</v>
      </c>
      <c r="Z13681" s="13">
        <v>-4605.66</v>
      </c>
      <c r="AA13681" s="13">
        <v>524.34</v>
      </c>
      <c r="AB13681" s="13">
        <v>321.27999999999997</v>
      </c>
      <c r="AC13681" s="13" t="s">
        <v>14630</v>
      </c>
      <c r="AD13681" s="13" t="s">
        <v>14630</v>
      </c>
      <c r="AE13681" s="16">
        <v>101016</v>
      </c>
      <c r="AF13681" s="17" t="s">
        <v>237</v>
      </c>
      <c r="AG13681" s="13" t="s">
        <v>238</v>
      </c>
      <c r="AH13681" s="13" t="s">
        <v>239</v>
      </c>
      <c r="AI13681" s="13" t="str">
        <f t="shared" si="434"/>
        <v>More than 180 days</v>
      </c>
      <c r="AJ13681" s="13" t="str">
        <f t="shared" si="435"/>
        <v>Additions</v>
      </c>
      <c r="AK13681" s="2"/>
      <c r="AL13681" s="2"/>
      <c r="AM13681" s="2"/>
      <c r="AN13681" s="2"/>
    </row>
    <row r="13682" spans="1:40" ht="15" hidden="1" x14ac:dyDescent="0.25">
      <c r="A13682" s="13" t="s">
        <v>18821</v>
      </c>
      <c r="B13682" s="13" t="s">
        <v>50</v>
      </c>
      <c r="C13682" s="13" t="s">
        <v>51</v>
      </c>
      <c r="D13682" s="11" t="s">
        <v>14629</v>
      </c>
      <c r="E13682" s="11">
        <v>21101600</v>
      </c>
      <c r="F13682" s="11">
        <v>21102600</v>
      </c>
      <c r="G13682" s="11">
        <v>46600800</v>
      </c>
      <c r="H13682" s="13" t="s">
        <v>575</v>
      </c>
      <c r="I13682" s="13" t="s">
        <v>234</v>
      </c>
      <c r="J13682" s="15">
        <v>40876</v>
      </c>
      <c r="K13682" s="15">
        <v>40876</v>
      </c>
      <c r="L13682" s="13" t="s">
        <v>235</v>
      </c>
      <c r="M13682" s="13" t="s">
        <v>11552</v>
      </c>
      <c r="N13682" s="13" t="s">
        <v>2910</v>
      </c>
      <c r="O13682" s="13">
        <v>5130</v>
      </c>
      <c r="P13682" s="13">
        <v>0</v>
      </c>
      <c r="Q13682" s="13">
        <v>5130</v>
      </c>
      <c r="R13682" s="13">
        <v>1</v>
      </c>
      <c r="S13682" s="13" t="s">
        <v>529</v>
      </c>
      <c r="T13682" s="13" t="s">
        <v>59</v>
      </c>
      <c r="U13682" s="13">
        <v>-4605.66</v>
      </c>
      <c r="V13682" s="13">
        <v>0</v>
      </c>
      <c r="W13682" s="13">
        <v>0</v>
      </c>
      <c r="X13682" s="13">
        <v>-203.06</v>
      </c>
      <c r="Y13682" s="13">
        <v>0</v>
      </c>
      <c r="Z13682" s="13">
        <v>-4605.66</v>
      </c>
      <c r="AA13682" s="13">
        <v>524.34</v>
      </c>
      <c r="AB13682" s="13">
        <v>321.27999999999997</v>
      </c>
      <c r="AC13682" s="13" t="s">
        <v>14630</v>
      </c>
      <c r="AD13682" s="13" t="s">
        <v>14630</v>
      </c>
      <c r="AE13682" s="16">
        <v>101016</v>
      </c>
      <c r="AF13682" s="17" t="s">
        <v>237</v>
      </c>
      <c r="AG13682" s="13" t="s">
        <v>238</v>
      </c>
      <c r="AH13682" s="13" t="s">
        <v>239</v>
      </c>
      <c r="AI13682" s="13" t="str">
        <f t="shared" si="434"/>
        <v>More than 180 days</v>
      </c>
      <c r="AJ13682" s="13" t="str">
        <f t="shared" si="435"/>
        <v>Additions</v>
      </c>
      <c r="AK13682" s="2"/>
      <c r="AL13682" s="2"/>
      <c r="AM13682" s="2"/>
      <c r="AN13682" s="2"/>
    </row>
    <row r="13683" spans="1:40" ht="15" hidden="1" x14ac:dyDescent="0.25">
      <c r="A13683" s="13" t="s">
        <v>18822</v>
      </c>
      <c r="B13683" s="13" t="s">
        <v>50</v>
      </c>
      <c r="C13683" s="13" t="s">
        <v>51</v>
      </c>
      <c r="D13683" s="11" t="s">
        <v>14629</v>
      </c>
      <c r="E13683" s="11">
        <v>21101600</v>
      </c>
      <c r="F13683" s="11">
        <v>21102600</v>
      </c>
      <c r="G13683" s="11">
        <v>46600800</v>
      </c>
      <c r="H13683" s="13" t="s">
        <v>575</v>
      </c>
      <c r="I13683" s="13" t="s">
        <v>234</v>
      </c>
      <c r="J13683" s="15">
        <v>40876</v>
      </c>
      <c r="K13683" s="15">
        <v>40876</v>
      </c>
      <c r="L13683" s="13" t="s">
        <v>235</v>
      </c>
      <c r="M13683" s="13" t="s">
        <v>11552</v>
      </c>
      <c r="N13683" s="13" t="s">
        <v>2910</v>
      </c>
      <c r="O13683" s="13">
        <v>5130</v>
      </c>
      <c r="P13683" s="13">
        <v>0</v>
      </c>
      <c r="Q13683" s="13">
        <v>5130</v>
      </c>
      <c r="R13683" s="13">
        <v>1</v>
      </c>
      <c r="S13683" s="13" t="s">
        <v>529</v>
      </c>
      <c r="T13683" s="13" t="s">
        <v>59</v>
      </c>
      <c r="U13683" s="13">
        <v>-4605.66</v>
      </c>
      <c r="V13683" s="13">
        <v>0</v>
      </c>
      <c r="W13683" s="13">
        <v>0</v>
      </c>
      <c r="X13683" s="13">
        <v>-203.06</v>
      </c>
      <c r="Y13683" s="13">
        <v>0</v>
      </c>
      <c r="Z13683" s="13">
        <v>-4605.66</v>
      </c>
      <c r="AA13683" s="13">
        <v>524.34</v>
      </c>
      <c r="AB13683" s="13">
        <v>321.27999999999997</v>
      </c>
      <c r="AC13683" s="13" t="s">
        <v>14630</v>
      </c>
      <c r="AD13683" s="13" t="s">
        <v>14630</v>
      </c>
      <c r="AE13683" s="16">
        <v>101016</v>
      </c>
      <c r="AF13683" s="17" t="s">
        <v>237</v>
      </c>
      <c r="AG13683" s="13" t="s">
        <v>238</v>
      </c>
      <c r="AH13683" s="13" t="s">
        <v>239</v>
      </c>
      <c r="AI13683" s="13" t="str">
        <f t="shared" si="434"/>
        <v>More than 180 days</v>
      </c>
      <c r="AJ13683" s="13" t="str">
        <f t="shared" si="435"/>
        <v>Additions</v>
      </c>
      <c r="AK13683" s="2"/>
      <c r="AL13683" s="2"/>
      <c r="AM13683" s="2"/>
      <c r="AN13683" s="2"/>
    </row>
    <row r="13684" spans="1:40" ht="15" hidden="1" x14ac:dyDescent="0.25">
      <c r="A13684" s="13" t="s">
        <v>18823</v>
      </c>
      <c r="B13684" s="13" t="s">
        <v>50</v>
      </c>
      <c r="C13684" s="13" t="s">
        <v>51</v>
      </c>
      <c r="D13684" s="11" t="s">
        <v>14629</v>
      </c>
      <c r="E13684" s="11">
        <v>21101600</v>
      </c>
      <c r="F13684" s="11">
        <v>21102600</v>
      </c>
      <c r="G13684" s="11">
        <v>46600800</v>
      </c>
      <c r="H13684" s="13" t="s">
        <v>575</v>
      </c>
      <c r="I13684" s="13" t="s">
        <v>234</v>
      </c>
      <c r="J13684" s="15">
        <v>40889</v>
      </c>
      <c r="K13684" s="15">
        <v>40889</v>
      </c>
      <c r="L13684" s="13" t="s">
        <v>235</v>
      </c>
      <c r="M13684" s="13" t="s">
        <v>10256</v>
      </c>
      <c r="N13684" s="13" t="s">
        <v>2910</v>
      </c>
      <c r="O13684" s="13">
        <v>27531</v>
      </c>
      <c r="P13684" s="13">
        <v>0</v>
      </c>
      <c r="Q13684" s="13">
        <v>27531</v>
      </c>
      <c r="R13684" s="13">
        <v>1</v>
      </c>
      <c r="S13684" s="13" t="s">
        <v>529</v>
      </c>
      <c r="T13684" s="13" t="s">
        <v>59</v>
      </c>
      <c r="U13684" s="13">
        <v>-24639.41</v>
      </c>
      <c r="V13684" s="13">
        <v>0</v>
      </c>
      <c r="W13684" s="13">
        <v>0</v>
      </c>
      <c r="X13684" s="13">
        <v>-1089.77</v>
      </c>
      <c r="Y13684" s="13">
        <v>0</v>
      </c>
      <c r="Z13684" s="13">
        <v>-24639.41</v>
      </c>
      <c r="AA13684" s="13">
        <v>2891.59</v>
      </c>
      <c r="AB13684" s="13">
        <v>1801.82</v>
      </c>
      <c r="AC13684" s="13" t="s">
        <v>14630</v>
      </c>
      <c r="AD13684" s="13" t="s">
        <v>14630</v>
      </c>
      <c r="AE13684" s="16">
        <v>101016</v>
      </c>
      <c r="AF13684" s="17" t="s">
        <v>237</v>
      </c>
      <c r="AG13684" s="13" t="s">
        <v>238</v>
      </c>
      <c r="AH13684" s="13" t="s">
        <v>239</v>
      </c>
      <c r="AI13684" s="13" t="str">
        <f t="shared" si="434"/>
        <v>More than 180 days</v>
      </c>
      <c r="AJ13684" s="13" t="str">
        <f t="shared" si="435"/>
        <v>Additions</v>
      </c>
      <c r="AK13684" s="2"/>
      <c r="AL13684" s="2"/>
      <c r="AM13684" s="2"/>
      <c r="AN13684" s="2"/>
    </row>
    <row r="13685" spans="1:40" ht="15" hidden="1" x14ac:dyDescent="0.25">
      <c r="A13685" s="13" t="s">
        <v>18824</v>
      </c>
      <c r="B13685" s="13" t="s">
        <v>50</v>
      </c>
      <c r="C13685" s="13" t="s">
        <v>51</v>
      </c>
      <c r="D13685" s="11" t="s">
        <v>14629</v>
      </c>
      <c r="E13685" s="11">
        <v>21101600</v>
      </c>
      <c r="F13685" s="11">
        <v>21102600</v>
      </c>
      <c r="G13685" s="11">
        <v>46600800</v>
      </c>
      <c r="H13685" s="13" t="s">
        <v>575</v>
      </c>
      <c r="I13685" s="13" t="s">
        <v>234</v>
      </c>
      <c r="J13685" s="15">
        <v>40879</v>
      </c>
      <c r="K13685" s="15">
        <v>40879</v>
      </c>
      <c r="L13685" s="13" t="s">
        <v>235</v>
      </c>
      <c r="M13685" s="13" t="s">
        <v>10685</v>
      </c>
      <c r="N13685" s="13" t="s">
        <v>2910</v>
      </c>
      <c r="O13685" s="13">
        <v>5212</v>
      </c>
      <c r="P13685" s="13">
        <v>0</v>
      </c>
      <c r="Q13685" s="13">
        <v>5212</v>
      </c>
      <c r="R13685" s="13">
        <v>1</v>
      </c>
      <c r="S13685" s="13" t="s">
        <v>529</v>
      </c>
      <c r="T13685" s="13" t="s">
        <v>59</v>
      </c>
      <c r="U13685" s="13">
        <v>-4675.8900000000003</v>
      </c>
      <c r="V13685" s="13">
        <v>0</v>
      </c>
      <c r="W13685" s="13">
        <v>0</v>
      </c>
      <c r="X13685" s="13">
        <v>-206.31</v>
      </c>
      <c r="Y13685" s="13">
        <v>0</v>
      </c>
      <c r="Z13685" s="13">
        <v>-4675.8900000000003</v>
      </c>
      <c r="AA13685" s="13">
        <v>536.11</v>
      </c>
      <c r="AB13685" s="13">
        <v>329.8</v>
      </c>
      <c r="AC13685" s="13" t="s">
        <v>14630</v>
      </c>
      <c r="AD13685" s="13" t="s">
        <v>14630</v>
      </c>
      <c r="AE13685" s="16">
        <v>101016</v>
      </c>
      <c r="AF13685" s="17" t="s">
        <v>237</v>
      </c>
      <c r="AG13685" s="13" t="s">
        <v>238</v>
      </c>
      <c r="AH13685" s="13" t="s">
        <v>239</v>
      </c>
      <c r="AI13685" s="13" t="str">
        <f t="shared" si="434"/>
        <v>More than 180 days</v>
      </c>
      <c r="AJ13685" s="13" t="str">
        <f t="shared" si="435"/>
        <v>Additions</v>
      </c>
      <c r="AK13685" s="2"/>
      <c r="AL13685" s="2"/>
      <c r="AM13685" s="2"/>
      <c r="AN13685" s="2"/>
    </row>
    <row r="13686" spans="1:40" ht="15" hidden="1" x14ac:dyDescent="0.25">
      <c r="A13686" s="13" t="s">
        <v>18825</v>
      </c>
      <c r="B13686" s="13" t="s">
        <v>50</v>
      </c>
      <c r="C13686" s="13" t="s">
        <v>51</v>
      </c>
      <c r="D13686" s="11" t="s">
        <v>14629</v>
      </c>
      <c r="E13686" s="11">
        <v>21101600</v>
      </c>
      <c r="F13686" s="11">
        <v>21102600</v>
      </c>
      <c r="G13686" s="11">
        <v>46600800</v>
      </c>
      <c r="H13686" s="13" t="s">
        <v>575</v>
      </c>
      <c r="I13686" s="13" t="s">
        <v>234</v>
      </c>
      <c r="J13686" s="15">
        <v>40879</v>
      </c>
      <c r="K13686" s="15">
        <v>40879</v>
      </c>
      <c r="L13686" s="13" t="s">
        <v>235</v>
      </c>
      <c r="M13686" s="13" t="s">
        <v>10685</v>
      </c>
      <c r="N13686" s="13" t="s">
        <v>2910</v>
      </c>
      <c r="O13686" s="13">
        <v>5212</v>
      </c>
      <c r="P13686" s="13">
        <v>0</v>
      </c>
      <c r="Q13686" s="13">
        <v>5212</v>
      </c>
      <c r="R13686" s="13">
        <v>1</v>
      </c>
      <c r="S13686" s="13" t="s">
        <v>529</v>
      </c>
      <c r="T13686" s="13" t="s">
        <v>59</v>
      </c>
      <c r="U13686" s="13">
        <v>-4675.8900000000003</v>
      </c>
      <c r="V13686" s="13">
        <v>0</v>
      </c>
      <c r="W13686" s="13">
        <v>0</v>
      </c>
      <c r="X13686" s="13">
        <v>-206.31</v>
      </c>
      <c r="Y13686" s="13">
        <v>0</v>
      </c>
      <c r="Z13686" s="13">
        <v>-4675.8900000000003</v>
      </c>
      <c r="AA13686" s="13">
        <v>536.11</v>
      </c>
      <c r="AB13686" s="13">
        <v>329.8</v>
      </c>
      <c r="AC13686" s="13" t="s">
        <v>14630</v>
      </c>
      <c r="AD13686" s="13" t="s">
        <v>14630</v>
      </c>
      <c r="AE13686" s="16">
        <v>101016</v>
      </c>
      <c r="AF13686" s="17" t="s">
        <v>237</v>
      </c>
      <c r="AG13686" s="13" t="s">
        <v>238</v>
      </c>
      <c r="AH13686" s="13" t="s">
        <v>239</v>
      </c>
      <c r="AI13686" s="13" t="str">
        <f t="shared" si="434"/>
        <v>More than 180 days</v>
      </c>
      <c r="AJ13686" s="13" t="str">
        <f t="shared" si="435"/>
        <v>Additions</v>
      </c>
      <c r="AK13686" s="2"/>
      <c r="AL13686" s="2"/>
      <c r="AM13686" s="2"/>
      <c r="AN13686" s="2"/>
    </row>
    <row r="13687" spans="1:40" ht="15" hidden="1" x14ac:dyDescent="0.25">
      <c r="A13687" s="13" t="s">
        <v>18826</v>
      </c>
      <c r="B13687" s="13" t="s">
        <v>50</v>
      </c>
      <c r="C13687" s="13" t="s">
        <v>51</v>
      </c>
      <c r="D13687" s="11" t="s">
        <v>14629</v>
      </c>
      <c r="E13687" s="11">
        <v>21101600</v>
      </c>
      <c r="F13687" s="11">
        <v>21102600</v>
      </c>
      <c r="G13687" s="11">
        <v>46600800</v>
      </c>
      <c r="H13687" s="13" t="s">
        <v>575</v>
      </c>
      <c r="I13687" s="13" t="s">
        <v>234</v>
      </c>
      <c r="J13687" s="15">
        <v>40879</v>
      </c>
      <c r="K13687" s="15">
        <v>40879</v>
      </c>
      <c r="L13687" s="13" t="s">
        <v>235</v>
      </c>
      <c r="M13687" s="13" t="s">
        <v>10685</v>
      </c>
      <c r="N13687" s="13" t="s">
        <v>2910</v>
      </c>
      <c r="O13687" s="13">
        <v>5212</v>
      </c>
      <c r="P13687" s="13">
        <v>0</v>
      </c>
      <c r="Q13687" s="13">
        <v>5212</v>
      </c>
      <c r="R13687" s="13">
        <v>1</v>
      </c>
      <c r="S13687" s="13" t="s">
        <v>529</v>
      </c>
      <c r="T13687" s="13" t="s">
        <v>59</v>
      </c>
      <c r="U13687" s="13">
        <v>-4675.8900000000003</v>
      </c>
      <c r="V13687" s="13">
        <v>0</v>
      </c>
      <c r="W13687" s="13">
        <v>0</v>
      </c>
      <c r="X13687" s="13">
        <v>-206.31</v>
      </c>
      <c r="Y13687" s="13">
        <v>0</v>
      </c>
      <c r="Z13687" s="13">
        <v>-4675.8900000000003</v>
      </c>
      <c r="AA13687" s="13">
        <v>536.11</v>
      </c>
      <c r="AB13687" s="13">
        <v>329.8</v>
      </c>
      <c r="AC13687" s="13" t="s">
        <v>14630</v>
      </c>
      <c r="AD13687" s="13" t="s">
        <v>14630</v>
      </c>
      <c r="AE13687" s="16">
        <v>101016</v>
      </c>
      <c r="AF13687" s="17" t="s">
        <v>237</v>
      </c>
      <c r="AG13687" s="13" t="s">
        <v>238</v>
      </c>
      <c r="AH13687" s="13" t="s">
        <v>239</v>
      </c>
      <c r="AI13687" s="13" t="str">
        <f t="shared" si="434"/>
        <v>More than 180 days</v>
      </c>
      <c r="AJ13687" s="13" t="str">
        <f t="shared" si="435"/>
        <v>Additions</v>
      </c>
      <c r="AK13687" s="2"/>
      <c r="AL13687" s="2"/>
      <c r="AM13687" s="2"/>
      <c r="AN13687" s="2"/>
    </row>
    <row r="13688" spans="1:40" ht="15" hidden="1" x14ac:dyDescent="0.25">
      <c r="A13688" s="13" t="s">
        <v>18827</v>
      </c>
      <c r="B13688" s="13" t="s">
        <v>50</v>
      </c>
      <c r="C13688" s="13" t="s">
        <v>51</v>
      </c>
      <c r="D13688" s="11" t="s">
        <v>14629</v>
      </c>
      <c r="E13688" s="11">
        <v>21101600</v>
      </c>
      <c r="F13688" s="11">
        <v>21102600</v>
      </c>
      <c r="G13688" s="11">
        <v>46600800</v>
      </c>
      <c r="H13688" s="13" t="s">
        <v>575</v>
      </c>
      <c r="I13688" s="13" t="s">
        <v>234</v>
      </c>
      <c r="J13688" s="15">
        <v>40879</v>
      </c>
      <c r="K13688" s="15">
        <v>40879</v>
      </c>
      <c r="L13688" s="13" t="s">
        <v>235</v>
      </c>
      <c r="M13688" s="13" t="s">
        <v>10685</v>
      </c>
      <c r="N13688" s="13" t="s">
        <v>2910</v>
      </c>
      <c r="O13688" s="13">
        <v>5212</v>
      </c>
      <c r="P13688" s="13">
        <v>0</v>
      </c>
      <c r="Q13688" s="13">
        <v>5212</v>
      </c>
      <c r="R13688" s="13">
        <v>1</v>
      </c>
      <c r="S13688" s="13" t="s">
        <v>529</v>
      </c>
      <c r="T13688" s="13" t="s">
        <v>59</v>
      </c>
      <c r="U13688" s="13">
        <v>-4675.8900000000003</v>
      </c>
      <c r="V13688" s="13">
        <v>0</v>
      </c>
      <c r="W13688" s="13">
        <v>0</v>
      </c>
      <c r="X13688" s="13">
        <v>-206.31</v>
      </c>
      <c r="Y13688" s="13">
        <v>0</v>
      </c>
      <c r="Z13688" s="13">
        <v>-4675.8900000000003</v>
      </c>
      <c r="AA13688" s="13">
        <v>536.11</v>
      </c>
      <c r="AB13688" s="13">
        <v>329.8</v>
      </c>
      <c r="AC13688" s="13" t="s">
        <v>14630</v>
      </c>
      <c r="AD13688" s="13" t="s">
        <v>14630</v>
      </c>
      <c r="AE13688" s="16">
        <v>101016</v>
      </c>
      <c r="AF13688" s="17" t="s">
        <v>237</v>
      </c>
      <c r="AG13688" s="13" t="s">
        <v>238</v>
      </c>
      <c r="AH13688" s="13" t="s">
        <v>239</v>
      </c>
      <c r="AI13688" s="13" t="str">
        <f t="shared" si="434"/>
        <v>More than 180 days</v>
      </c>
      <c r="AJ13688" s="13" t="str">
        <f t="shared" si="435"/>
        <v>Additions</v>
      </c>
      <c r="AK13688" s="2"/>
      <c r="AL13688" s="2"/>
      <c r="AM13688" s="2"/>
      <c r="AN13688" s="2"/>
    </row>
    <row r="13689" spans="1:40" ht="15" hidden="1" x14ac:dyDescent="0.25">
      <c r="A13689" s="13" t="s">
        <v>18828</v>
      </c>
      <c r="B13689" s="13" t="s">
        <v>50</v>
      </c>
      <c r="C13689" s="13" t="s">
        <v>51</v>
      </c>
      <c r="D13689" s="11" t="s">
        <v>14629</v>
      </c>
      <c r="E13689" s="11">
        <v>21101600</v>
      </c>
      <c r="F13689" s="11">
        <v>21102600</v>
      </c>
      <c r="G13689" s="11">
        <v>46600800</v>
      </c>
      <c r="H13689" s="13" t="s">
        <v>575</v>
      </c>
      <c r="I13689" s="13" t="s">
        <v>234</v>
      </c>
      <c r="J13689" s="15">
        <v>40879</v>
      </c>
      <c r="K13689" s="15">
        <v>40879</v>
      </c>
      <c r="L13689" s="13" t="s">
        <v>235</v>
      </c>
      <c r="M13689" s="13" t="s">
        <v>10685</v>
      </c>
      <c r="N13689" s="13" t="s">
        <v>2910</v>
      </c>
      <c r="O13689" s="13">
        <v>5212</v>
      </c>
      <c r="P13689" s="13">
        <v>0</v>
      </c>
      <c r="Q13689" s="13">
        <v>5212</v>
      </c>
      <c r="R13689" s="13">
        <v>1</v>
      </c>
      <c r="S13689" s="13" t="s">
        <v>529</v>
      </c>
      <c r="T13689" s="13" t="s">
        <v>59</v>
      </c>
      <c r="U13689" s="13">
        <v>-4675.8900000000003</v>
      </c>
      <c r="V13689" s="13">
        <v>0</v>
      </c>
      <c r="W13689" s="13">
        <v>0</v>
      </c>
      <c r="X13689" s="13">
        <v>-206.31</v>
      </c>
      <c r="Y13689" s="13">
        <v>0</v>
      </c>
      <c r="Z13689" s="13">
        <v>-4675.8900000000003</v>
      </c>
      <c r="AA13689" s="13">
        <v>536.11</v>
      </c>
      <c r="AB13689" s="13">
        <v>329.8</v>
      </c>
      <c r="AC13689" s="13" t="s">
        <v>14630</v>
      </c>
      <c r="AD13689" s="13" t="s">
        <v>14630</v>
      </c>
      <c r="AE13689" s="16">
        <v>101016</v>
      </c>
      <c r="AF13689" s="17" t="s">
        <v>237</v>
      </c>
      <c r="AG13689" s="13" t="s">
        <v>238</v>
      </c>
      <c r="AH13689" s="13" t="s">
        <v>239</v>
      </c>
      <c r="AI13689" s="13" t="str">
        <f t="shared" si="434"/>
        <v>More than 180 days</v>
      </c>
      <c r="AJ13689" s="13" t="str">
        <f t="shared" si="435"/>
        <v>Additions</v>
      </c>
      <c r="AK13689" s="2"/>
      <c r="AL13689" s="2"/>
      <c r="AM13689" s="2"/>
      <c r="AN13689" s="2"/>
    </row>
    <row r="13690" spans="1:40" ht="15" hidden="1" x14ac:dyDescent="0.25">
      <c r="A13690" s="13" t="s">
        <v>18829</v>
      </c>
      <c r="B13690" s="13" t="s">
        <v>50</v>
      </c>
      <c r="C13690" s="13" t="s">
        <v>51</v>
      </c>
      <c r="D13690" s="11" t="s">
        <v>14629</v>
      </c>
      <c r="E13690" s="11">
        <v>21101600</v>
      </c>
      <c r="F13690" s="11">
        <v>21102600</v>
      </c>
      <c r="G13690" s="11">
        <v>46600800</v>
      </c>
      <c r="H13690" s="13" t="s">
        <v>575</v>
      </c>
      <c r="I13690" s="13" t="s">
        <v>234</v>
      </c>
      <c r="J13690" s="15">
        <v>40879</v>
      </c>
      <c r="K13690" s="15">
        <v>40879</v>
      </c>
      <c r="L13690" s="13" t="s">
        <v>235</v>
      </c>
      <c r="M13690" s="13" t="s">
        <v>10685</v>
      </c>
      <c r="N13690" s="13" t="s">
        <v>2910</v>
      </c>
      <c r="O13690" s="13">
        <v>5212</v>
      </c>
      <c r="P13690" s="13">
        <v>0</v>
      </c>
      <c r="Q13690" s="13">
        <v>5212</v>
      </c>
      <c r="R13690" s="13">
        <v>1</v>
      </c>
      <c r="S13690" s="13" t="s">
        <v>529</v>
      </c>
      <c r="T13690" s="13" t="s">
        <v>59</v>
      </c>
      <c r="U13690" s="13">
        <v>-4675.8900000000003</v>
      </c>
      <c r="V13690" s="13">
        <v>0</v>
      </c>
      <c r="W13690" s="13">
        <v>0</v>
      </c>
      <c r="X13690" s="13">
        <v>-206.31</v>
      </c>
      <c r="Y13690" s="13">
        <v>0</v>
      </c>
      <c r="Z13690" s="13">
        <v>-4675.8900000000003</v>
      </c>
      <c r="AA13690" s="13">
        <v>536.11</v>
      </c>
      <c r="AB13690" s="13">
        <v>329.8</v>
      </c>
      <c r="AC13690" s="13" t="s">
        <v>14630</v>
      </c>
      <c r="AD13690" s="13" t="s">
        <v>14630</v>
      </c>
      <c r="AE13690" s="16">
        <v>101016</v>
      </c>
      <c r="AF13690" s="17" t="s">
        <v>237</v>
      </c>
      <c r="AG13690" s="13" t="s">
        <v>238</v>
      </c>
      <c r="AH13690" s="13" t="s">
        <v>239</v>
      </c>
      <c r="AI13690" s="13" t="str">
        <f t="shared" si="434"/>
        <v>More than 180 days</v>
      </c>
      <c r="AJ13690" s="13" t="str">
        <f t="shared" si="435"/>
        <v>Additions</v>
      </c>
      <c r="AK13690" s="2"/>
      <c r="AL13690" s="2"/>
      <c r="AM13690" s="2"/>
      <c r="AN13690" s="2"/>
    </row>
    <row r="13691" spans="1:40" ht="15" hidden="1" x14ac:dyDescent="0.25">
      <c r="A13691" s="13" t="s">
        <v>18830</v>
      </c>
      <c r="B13691" s="13" t="s">
        <v>50</v>
      </c>
      <c r="C13691" s="13" t="s">
        <v>51</v>
      </c>
      <c r="D13691" s="11" t="s">
        <v>14629</v>
      </c>
      <c r="E13691" s="11">
        <v>21101600</v>
      </c>
      <c r="F13691" s="11">
        <v>21102600</v>
      </c>
      <c r="G13691" s="11">
        <v>46600800</v>
      </c>
      <c r="H13691" s="13" t="s">
        <v>575</v>
      </c>
      <c r="I13691" s="13" t="s">
        <v>234</v>
      </c>
      <c r="J13691" s="15">
        <v>40879</v>
      </c>
      <c r="K13691" s="15">
        <v>40879</v>
      </c>
      <c r="L13691" s="13" t="s">
        <v>235</v>
      </c>
      <c r="M13691" s="13" t="s">
        <v>10685</v>
      </c>
      <c r="N13691" s="13" t="s">
        <v>2910</v>
      </c>
      <c r="O13691" s="13">
        <v>5212</v>
      </c>
      <c r="P13691" s="13">
        <v>0</v>
      </c>
      <c r="Q13691" s="13">
        <v>5212</v>
      </c>
      <c r="R13691" s="13">
        <v>1</v>
      </c>
      <c r="S13691" s="13" t="s">
        <v>529</v>
      </c>
      <c r="T13691" s="13" t="s">
        <v>59</v>
      </c>
      <c r="U13691" s="13">
        <v>-4675.8900000000003</v>
      </c>
      <c r="V13691" s="13">
        <v>0</v>
      </c>
      <c r="W13691" s="13">
        <v>0</v>
      </c>
      <c r="X13691" s="13">
        <v>-206.31</v>
      </c>
      <c r="Y13691" s="13">
        <v>0</v>
      </c>
      <c r="Z13691" s="13">
        <v>-4675.8900000000003</v>
      </c>
      <c r="AA13691" s="13">
        <v>536.11</v>
      </c>
      <c r="AB13691" s="13">
        <v>329.8</v>
      </c>
      <c r="AC13691" s="13" t="s">
        <v>14630</v>
      </c>
      <c r="AD13691" s="13" t="s">
        <v>14630</v>
      </c>
      <c r="AE13691" s="16">
        <v>101016</v>
      </c>
      <c r="AF13691" s="17" t="s">
        <v>237</v>
      </c>
      <c r="AG13691" s="13" t="s">
        <v>238</v>
      </c>
      <c r="AH13691" s="13" t="s">
        <v>239</v>
      </c>
      <c r="AI13691" s="13" t="str">
        <f t="shared" si="434"/>
        <v>More than 180 days</v>
      </c>
      <c r="AJ13691" s="13" t="str">
        <f t="shared" si="435"/>
        <v>Additions</v>
      </c>
      <c r="AK13691" s="2"/>
      <c r="AL13691" s="2"/>
      <c r="AM13691" s="2"/>
      <c r="AN13691" s="2"/>
    </row>
    <row r="13692" spans="1:40" ht="15" hidden="1" x14ac:dyDescent="0.25">
      <c r="A13692" s="13" t="s">
        <v>18831</v>
      </c>
      <c r="B13692" s="13" t="s">
        <v>50</v>
      </c>
      <c r="C13692" s="13" t="s">
        <v>51</v>
      </c>
      <c r="D13692" s="11" t="s">
        <v>14629</v>
      </c>
      <c r="E13692" s="11">
        <v>21101600</v>
      </c>
      <c r="F13692" s="11">
        <v>21102600</v>
      </c>
      <c r="G13692" s="11">
        <v>46600800</v>
      </c>
      <c r="H13692" s="13" t="s">
        <v>575</v>
      </c>
      <c r="I13692" s="13" t="s">
        <v>234</v>
      </c>
      <c r="J13692" s="15">
        <v>40879</v>
      </c>
      <c r="K13692" s="15">
        <v>40879</v>
      </c>
      <c r="L13692" s="13" t="s">
        <v>235</v>
      </c>
      <c r="M13692" s="13" t="s">
        <v>10685</v>
      </c>
      <c r="N13692" s="13" t="s">
        <v>2910</v>
      </c>
      <c r="O13692" s="13">
        <v>5212</v>
      </c>
      <c r="P13692" s="13">
        <v>0</v>
      </c>
      <c r="Q13692" s="13">
        <v>5212</v>
      </c>
      <c r="R13692" s="13">
        <v>1</v>
      </c>
      <c r="S13692" s="13" t="s">
        <v>529</v>
      </c>
      <c r="T13692" s="13" t="s">
        <v>59</v>
      </c>
      <c r="U13692" s="13">
        <v>-4675.8900000000003</v>
      </c>
      <c r="V13692" s="13">
        <v>0</v>
      </c>
      <c r="W13692" s="13">
        <v>0</v>
      </c>
      <c r="X13692" s="13">
        <v>-206.31</v>
      </c>
      <c r="Y13692" s="13">
        <v>0</v>
      </c>
      <c r="Z13692" s="13">
        <v>-4675.8900000000003</v>
      </c>
      <c r="AA13692" s="13">
        <v>536.11</v>
      </c>
      <c r="AB13692" s="13">
        <v>329.8</v>
      </c>
      <c r="AC13692" s="13" t="s">
        <v>14630</v>
      </c>
      <c r="AD13692" s="13" t="s">
        <v>14630</v>
      </c>
      <c r="AE13692" s="16">
        <v>101016</v>
      </c>
      <c r="AF13692" s="17" t="s">
        <v>237</v>
      </c>
      <c r="AG13692" s="13" t="s">
        <v>238</v>
      </c>
      <c r="AH13692" s="13" t="s">
        <v>239</v>
      </c>
      <c r="AI13692" s="13" t="str">
        <f t="shared" si="434"/>
        <v>More than 180 days</v>
      </c>
      <c r="AJ13692" s="13" t="str">
        <f t="shared" si="435"/>
        <v>Additions</v>
      </c>
      <c r="AK13692" s="2"/>
      <c r="AL13692" s="2"/>
      <c r="AM13692" s="2"/>
      <c r="AN13692" s="2"/>
    </row>
    <row r="13693" spans="1:40" ht="15" hidden="1" x14ac:dyDescent="0.25">
      <c r="A13693" s="13" t="s">
        <v>18832</v>
      </c>
      <c r="B13693" s="13" t="s">
        <v>50</v>
      </c>
      <c r="C13693" s="13" t="s">
        <v>51</v>
      </c>
      <c r="D13693" s="11" t="s">
        <v>14629</v>
      </c>
      <c r="E13693" s="11">
        <v>21101600</v>
      </c>
      <c r="F13693" s="11">
        <v>21102600</v>
      </c>
      <c r="G13693" s="11">
        <v>46600800</v>
      </c>
      <c r="H13693" s="13" t="s">
        <v>575</v>
      </c>
      <c r="I13693" s="13" t="s">
        <v>234</v>
      </c>
      <c r="J13693" s="15">
        <v>40879</v>
      </c>
      <c r="K13693" s="15">
        <v>40879</v>
      </c>
      <c r="L13693" s="13" t="s">
        <v>235</v>
      </c>
      <c r="M13693" s="13" t="s">
        <v>10685</v>
      </c>
      <c r="N13693" s="13" t="s">
        <v>2910</v>
      </c>
      <c r="O13693" s="13">
        <v>5212</v>
      </c>
      <c r="P13693" s="13">
        <v>0</v>
      </c>
      <c r="Q13693" s="13">
        <v>5212</v>
      </c>
      <c r="R13693" s="13">
        <v>1</v>
      </c>
      <c r="S13693" s="13" t="s">
        <v>529</v>
      </c>
      <c r="T13693" s="13" t="s">
        <v>59</v>
      </c>
      <c r="U13693" s="13">
        <v>-4675.8900000000003</v>
      </c>
      <c r="V13693" s="13">
        <v>0</v>
      </c>
      <c r="W13693" s="13">
        <v>0</v>
      </c>
      <c r="X13693" s="13">
        <v>-206.31</v>
      </c>
      <c r="Y13693" s="13">
        <v>0</v>
      </c>
      <c r="Z13693" s="13">
        <v>-4675.8900000000003</v>
      </c>
      <c r="AA13693" s="13">
        <v>536.11</v>
      </c>
      <c r="AB13693" s="13">
        <v>329.8</v>
      </c>
      <c r="AC13693" s="13" t="s">
        <v>14630</v>
      </c>
      <c r="AD13693" s="13" t="s">
        <v>14630</v>
      </c>
      <c r="AE13693" s="16">
        <v>101016</v>
      </c>
      <c r="AF13693" s="17" t="s">
        <v>237</v>
      </c>
      <c r="AG13693" s="13" t="s">
        <v>238</v>
      </c>
      <c r="AH13693" s="13" t="s">
        <v>239</v>
      </c>
      <c r="AI13693" s="13" t="str">
        <f t="shared" si="434"/>
        <v>More than 180 days</v>
      </c>
      <c r="AJ13693" s="13" t="str">
        <f t="shared" si="435"/>
        <v>Additions</v>
      </c>
      <c r="AK13693" s="2"/>
      <c r="AL13693" s="2"/>
      <c r="AM13693" s="2"/>
      <c r="AN13693" s="2"/>
    </row>
    <row r="13694" spans="1:40" ht="15" hidden="1" x14ac:dyDescent="0.25">
      <c r="A13694" s="13" t="s">
        <v>18833</v>
      </c>
      <c r="B13694" s="13" t="s">
        <v>50</v>
      </c>
      <c r="C13694" s="13" t="s">
        <v>51</v>
      </c>
      <c r="D13694" s="11" t="s">
        <v>14629</v>
      </c>
      <c r="E13694" s="11">
        <v>21101600</v>
      </c>
      <c r="F13694" s="11">
        <v>21102600</v>
      </c>
      <c r="G13694" s="11">
        <v>46600800</v>
      </c>
      <c r="H13694" s="13" t="s">
        <v>575</v>
      </c>
      <c r="I13694" s="13" t="s">
        <v>234</v>
      </c>
      <c r="J13694" s="15">
        <v>40879</v>
      </c>
      <c r="K13694" s="15">
        <v>40879</v>
      </c>
      <c r="L13694" s="13" t="s">
        <v>235</v>
      </c>
      <c r="M13694" s="13" t="s">
        <v>10685</v>
      </c>
      <c r="N13694" s="13" t="s">
        <v>2910</v>
      </c>
      <c r="O13694" s="13">
        <v>5212</v>
      </c>
      <c r="P13694" s="13">
        <v>0</v>
      </c>
      <c r="Q13694" s="13">
        <v>5212</v>
      </c>
      <c r="R13694" s="13">
        <v>1</v>
      </c>
      <c r="S13694" s="13" t="s">
        <v>529</v>
      </c>
      <c r="T13694" s="13" t="s">
        <v>59</v>
      </c>
      <c r="U13694" s="13">
        <v>-4675.8900000000003</v>
      </c>
      <c r="V13694" s="13">
        <v>0</v>
      </c>
      <c r="W13694" s="13">
        <v>0</v>
      </c>
      <c r="X13694" s="13">
        <v>-206.31</v>
      </c>
      <c r="Y13694" s="13">
        <v>0</v>
      </c>
      <c r="Z13694" s="13">
        <v>-4675.8900000000003</v>
      </c>
      <c r="AA13694" s="13">
        <v>536.11</v>
      </c>
      <c r="AB13694" s="13">
        <v>329.8</v>
      </c>
      <c r="AC13694" s="13" t="s">
        <v>14630</v>
      </c>
      <c r="AD13694" s="13" t="s">
        <v>14630</v>
      </c>
      <c r="AE13694" s="16">
        <v>101016</v>
      </c>
      <c r="AF13694" s="17" t="s">
        <v>237</v>
      </c>
      <c r="AG13694" s="13" t="s">
        <v>238</v>
      </c>
      <c r="AH13694" s="13" t="s">
        <v>239</v>
      </c>
      <c r="AI13694" s="13" t="str">
        <f t="shared" si="434"/>
        <v>More than 180 days</v>
      </c>
      <c r="AJ13694" s="13" t="str">
        <f t="shared" si="435"/>
        <v>Additions</v>
      </c>
      <c r="AK13694" s="2"/>
      <c r="AL13694" s="2"/>
      <c r="AM13694" s="2"/>
      <c r="AN13694" s="2"/>
    </row>
    <row r="13695" spans="1:40" ht="15" hidden="1" x14ac:dyDescent="0.25">
      <c r="A13695" s="13" t="s">
        <v>18834</v>
      </c>
      <c r="B13695" s="13" t="s">
        <v>50</v>
      </c>
      <c r="C13695" s="13" t="s">
        <v>51</v>
      </c>
      <c r="D13695" s="11" t="s">
        <v>14629</v>
      </c>
      <c r="E13695" s="11">
        <v>21101600</v>
      </c>
      <c r="F13695" s="11">
        <v>21102600</v>
      </c>
      <c r="G13695" s="11">
        <v>46600800</v>
      </c>
      <c r="H13695" s="13" t="s">
        <v>575</v>
      </c>
      <c r="I13695" s="13" t="s">
        <v>234</v>
      </c>
      <c r="J13695" s="15">
        <v>40879</v>
      </c>
      <c r="K13695" s="15">
        <v>40879</v>
      </c>
      <c r="L13695" s="13" t="s">
        <v>235</v>
      </c>
      <c r="M13695" s="13" t="s">
        <v>10685</v>
      </c>
      <c r="N13695" s="13" t="s">
        <v>2910</v>
      </c>
      <c r="O13695" s="13">
        <v>5212</v>
      </c>
      <c r="P13695" s="13">
        <v>0</v>
      </c>
      <c r="Q13695" s="13">
        <v>5212</v>
      </c>
      <c r="R13695" s="13">
        <v>1</v>
      </c>
      <c r="S13695" s="13" t="s">
        <v>529</v>
      </c>
      <c r="T13695" s="13" t="s">
        <v>59</v>
      </c>
      <c r="U13695" s="13">
        <v>-4675.8900000000003</v>
      </c>
      <c r="V13695" s="13">
        <v>0</v>
      </c>
      <c r="W13695" s="13">
        <v>0</v>
      </c>
      <c r="X13695" s="13">
        <v>-206.31</v>
      </c>
      <c r="Y13695" s="13">
        <v>0</v>
      </c>
      <c r="Z13695" s="13">
        <v>-4675.8900000000003</v>
      </c>
      <c r="AA13695" s="13">
        <v>536.11</v>
      </c>
      <c r="AB13695" s="13">
        <v>329.8</v>
      </c>
      <c r="AC13695" s="13" t="s">
        <v>14630</v>
      </c>
      <c r="AD13695" s="13" t="s">
        <v>14630</v>
      </c>
      <c r="AE13695" s="16">
        <v>101016</v>
      </c>
      <c r="AF13695" s="17" t="s">
        <v>237</v>
      </c>
      <c r="AG13695" s="13" t="s">
        <v>238</v>
      </c>
      <c r="AH13695" s="13" t="s">
        <v>239</v>
      </c>
      <c r="AI13695" s="13" t="str">
        <f t="shared" si="434"/>
        <v>More than 180 days</v>
      </c>
      <c r="AJ13695" s="13" t="str">
        <f t="shared" si="435"/>
        <v>Additions</v>
      </c>
      <c r="AK13695" s="2"/>
      <c r="AL13695" s="2"/>
      <c r="AM13695" s="2"/>
      <c r="AN13695" s="2"/>
    </row>
    <row r="13696" spans="1:40" ht="15" hidden="1" x14ac:dyDescent="0.25">
      <c r="A13696" s="13" t="s">
        <v>18835</v>
      </c>
      <c r="B13696" s="13" t="s">
        <v>50</v>
      </c>
      <c r="C13696" s="13" t="s">
        <v>51</v>
      </c>
      <c r="D13696" s="11" t="s">
        <v>14629</v>
      </c>
      <c r="E13696" s="11">
        <v>21101600</v>
      </c>
      <c r="F13696" s="11">
        <v>21102600</v>
      </c>
      <c r="G13696" s="11">
        <v>46600800</v>
      </c>
      <c r="H13696" s="13" t="s">
        <v>575</v>
      </c>
      <c r="I13696" s="13" t="s">
        <v>234</v>
      </c>
      <c r="J13696" s="15">
        <v>40879</v>
      </c>
      <c r="K13696" s="15">
        <v>40879</v>
      </c>
      <c r="L13696" s="13" t="s">
        <v>235</v>
      </c>
      <c r="M13696" s="13" t="s">
        <v>10685</v>
      </c>
      <c r="N13696" s="13" t="s">
        <v>2910</v>
      </c>
      <c r="O13696" s="13">
        <v>5212</v>
      </c>
      <c r="P13696" s="13">
        <v>0</v>
      </c>
      <c r="Q13696" s="13">
        <v>5212</v>
      </c>
      <c r="R13696" s="13">
        <v>1</v>
      </c>
      <c r="S13696" s="13" t="s">
        <v>529</v>
      </c>
      <c r="T13696" s="13" t="s">
        <v>59</v>
      </c>
      <c r="U13696" s="13">
        <v>-4675.8900000000003</v>
      </c>
      <c r="V13696" s="13">
        <v>0</v>
      </c>
      <c r="W13696" s="13">
        <v>0</v>
      </c>
      <c r="X13696" s="13">
        <v>-206.31</v>
      </c>
      <c r="Y13696" s="13">
        <v>0</v>
      </c>
      <c r="Z13696" s="13">
        <v>-4675.8900000000003</v>
      </c>
      <c r="AA13696" s="13">
        <v>536.11</v>
      </c>
      <c r="AB13696" s="13">
        <v>329.8</v>
      </c>
      <c r="AC13696" s="13" t="s">
        <v>14630</v>
      </c>
      <c r="AD13696" s="13" t="s">
        <v>14630</v>
      </c>
      <c r="AE13696" s="16">
        <v>101016</v>
      </c>
      <c r="AF13696" s="17" t="s">
        <v>237</v>
      </c>
      <c r="AG13696" s="13" t="s">
        <v>238</v>
      </c>
      <c r="AH13696" s="13" t="s">
        <v>239</v>
      </c>
      <c r="AI13696" s="13" t="str">
        <f t="shared" si="434"/>
        <v>More than 180 days</v>
      </c>
      <c r="AJ13696" s="13" t="str">
        <f t="shared" si="435"/>
        <v>Additions</v>
      </c>
      <c r="AK13696" s="2"/>
      <c r="AL13696" s="2"/>
      <c r="AM13696" s="2"/>
      <c r="AN13696" s="2"/>
    </row>
    <row r="13697" spans="1:40" ht="15" hidden="1" x14ac:dyDescent="0.25">
      <c r="A13697" s="13" t="s">
        <v>18836</v>
      </c>
      <c r="B13697" s="13" t="s">
        <v>50</v>
      </c>
      <c r="C13697" s="13" t="s">
        <v>51</v>
      </c>
      <c r="D13697" s="11" t="s">
        <v>14629</v>
      </c>
      <c r="E13697" s="11">
        <v>21101600</v>
      </c>
      <c r="F13697" s="11">
        <v>21102600</v>
      </c>
      <c r="G13697" s="11">
        <v>46600800</v>
      </c>
      <c r="H13697" s="13" t="s">
        <v>575</v>
      </c>
      <c r="I13697" s="13" t="s">
        <v>234</v>
      </c>
      <c r="J13697" s="15">
        <v>40879</v>
      </c>
      <c r="K13697" s="15">
        <v>40879</v>
      </c>
      <c r="L13697" s="13" t="s">
        <v>235</v>
      </c>
      <c r="M13697" s="13" t="s">
        <v>10685</v>
      </c>
      <c r="N13697" s="13" t="s">
        <v>2910</v>
      </c>
      <c r="O13697" s="13">
        <v>5212</v>
      </c>
      <c r="P13697" s="13">
        <v>0</v>
      </c>
      <c r="Q13697" s="13">
        <v>5212</v>
      </c>
      <c r="R13697" s="13">
        <v>1</v>
      </c>
      <c r="S13697" s="13" t="s">
        <v>529</v>
      </c>
      <c r="T13697" s="13" t="s">
        <v>59</v>
      </c>
      <c r="U13697" s="13">
        <v>-4675.8900000000003</v>
      </c>
      <c r="V13697" s="13">
        <v>0</v>
      </c>
      <c r="W13697" s="13">
        <v>0</v>
      </c>
      <c r="X13697" s="13">
        <v>-206.31</v>
      </c>
      <c r="Y13697" s="13">
        <v>0</v>
      </c>
      <c r="Z13697" s="13">
        <v>-4675.8900000000003</v>
      </c>
      <c r="AA13697" s="13">
        <v>536.11</v>
      </c>
      <c r="AB13697" s="13">
        <v>329.8</v>
      </c>
      <c r="AC13697" s="13" t="s">
        <v>14630</v>
      </c>
      <c r="AD13697" s="13" t="s">
        <v>14630</v>
      </c>
      <c r="AE13697" s="16">
        <v>101016</v>
      </c>
      <c r="AF13697" s="17" t="s">
        <v>237</v>
      </c>
      <c r="AG13697" s="13" t="s">
        <v>238</v>
      </c>
      <c r="AH13697" s="13" t="s">
        <v>239</v>
      </c>
      <c r="AI13697" s="13" t="str">
        <f t="shared" si="434"/>
        <v>More than 180 days</v>
      </c>
      <c r="AJ13697" s="13" t="str">
        <f t="shared" si="435"/>
        <v>Additions</v>
      </c>
      <c r="AK13697" s="2"/>
      <c r="AL13697" s="2"/>
      <c r="AM13697" s="2"/>
      <c r="AN13697" s="2"/>
    </row>
    <row r="13698" spans="1:40" ht="15" hidden="1" x14ac:dyDescent="0.25">
      <c r="A13698" s="13" t="s">
        <v>18837</v>
      </c>
      <c r="B13698" s="13" t="s">
        <v>50</v>
      </c>
      <c r="C13698" s="13" t="s">
        <v>51</v>
      </c>
      <c r="D13698" s="11" t="s">
        <v>14629</v>
      </c>
      <c r="E13698" s="11">
        <v>21101600</v>
      </c>
      <c r="F13698" s="11">
        <v>21102600</v>
      </c>
      <c r="G13698" s="11">
        <v>46600800</v>
      </c>
      <c r="H13698" s="13" t="s">
        <v>575</v>
      </c>
      <c r="I13698" s="13" t="s">
        <v>234</v>
      </c>
      <c r="J13698" s="15">
        <v>40879</v>
      </c>
      <c r="K13698" s="15">
        <v>40879</v>
      </c>
      <c r="L13698" s="13" t="s">
        <v>235</v>
      </c>
      <c r="M13698" s="13" t="s">
        <v>10685</v>
      </c>
      <c r="N13698" s="13" t="s">
        <v>2910</v>
      </c>
      <c r="O13698" s="13">
        <v>5212</v>
      </c>
      <c r="P13698" s="13">
        <v>0</v>
      </c>
      <c r="Q13698" s="13">
        <v>5212</v>
      </c>
      <c r="R13698" s="13">
        <v>1</v>
      </c>
      <c r="S13698" s="13" t="s">
        <v>529</v>
      </c>
      <c r="T13698" s="13" t="s">
        <v>59</v>
      </c>
      <c r="U13698" s="13">
        <v>-4675.8900000000003</v>
      </c>
      <c r="V13698" s="13">
        <v>0</v>
      </c>
      <c r="W13698" s="13">
        <v>0</v>
      </c>
      <c r="X13698" s="13">
        <v>-206.31</v>
      </c>
      <c r="Y13698" s="13">
        <v>0</v>
      </c>
      <c r="Z13698" s="13">
        <v>-4675.8900000000003</v>
      </c>
      <c r="AA13698" s="13">
        <v>536.11</v>
      </c>
      <c r="AB13698" s="13">
        <v>329.8</v>
      </c>
      <c r="AC13698" s="13" t="s">
        <v>14630</v>
      </c>
      <c r="AD13698" s="13" t="s">
        <v>14630</v>
      </c>
      <c r="AE13698" s="16">
        <v>101016</v>
      </c>
      <c r="AF13698" s="17" t="s">
        <v>237</v>
      </c>
      <c r="AG13698" s="13" t="s">
        <v>238</v>
      </c>
      <c r="AH13698" s="13" t="s">
        <v>239</v>
      </c>
      <c r="AI13698" s="13" t="str">
        <f t="shared" si="434"/>
        <v>More than 180 days</v>
      </c>
      <c r="AJ13698" s="13" t="str">
        <f t="shared" si="435"/>
        <v>Additions</v>
      </c>
      <c r="AK13698" s="2"/>
      <c r="AL13698" s="2"/>
      <c r="AM13698" s="2"/>
      <c r="AN13698" s="2"/>
    </row>
    <row r="13699" spans="1:40" ht="15" hidden="1" x14ac:dyDescent="0.25">
      <c r="A13699" s="13" t="s">
        <v>18838</v>
      </c>
      <c r="B13699" s="13" t="s">
        <v>50</v>
      </c>
      <c r="C13699" s="13" t="s">
        <v>51</v>
      </c>
      <c r="D13699" s="11" t="s">
        <v>14629</v>
      </c>
      <c r="E13699" s="11">
        <v>21101600</v>
      </c>
      <c r="F13699" s="11">
        <v>21102600</v>
      </c>
      <c r="G13699" s="11">
        <v>46600800</v>
      </c>
      <c r="H13699" s="13" t="s">
        <v>575</v>
      </c>
      <c r="I13699" s="13" t="s">
        <v>234</v>
      </c>
      <c r="J13699" s="15">
        <v>40879</v>
      </c>
      <c r="K13699" s="15">
        <v>40879</v>
      </c>
      <c r="L13699" s="13" t="s">
        <v>235</v>
      </c>
      <c r="M13699" s="13" t="s">
        <v>10685</v>
      </c>
      <c r="N13699" s="13" t="s">
        <v>2910</v>
      </c>
      <c r="O13699" s="13">
        <v>5212</v>
      </c>
      <c r="P13699" s="13">
        <v>0</v>
      </c>
      <c r="Q13699" s="13">
        <v>5212</v>
      </c>
      <c r="R13699" s="13">
        <v>1</v>
      </c>
      <c r="S13699" s="13" t="s">
        <v>529</v>
      </c>
      <c r="T13699" s="13" t="s">
        <v>59</v>
      </c>
      <c r="U13699" s="13">
        <v>-4675.8900000000003</v>
      </c>
      <c r="V13699" s="13">
        <v>0</v>
      </c>
      <c r="W13699" s="13">
        <v>0</v>
      </c>
      <c r="X13699" s="13">
        <v>-206.31</v>
      </c>
      <c r="Y13699" s="13">
        <v>0</v>
      </c>
      <c r="Z13699" s="13">
        <v>-4675.8900000000003</v>
      </c>
      <c r="AA13699" s="13">
        <v>536.11</v>
      </c>
      <c r="AB13699" s="13">
        <v>329.8</v>
      </c>
      <c r="AC13699" s="13" t="s">
        <v>14630</v>
      </c>
      <c r="AD13699" s="13" t="s">
        <v>14630</v>
      </c>
      <c r="AE13699" s="16">
        <v>101016</v>
      </c>
      <c r="AF13699" s="17" t="s">
        <v>237</v>
      </c>
      <c r="AG13699" s="13" t="s">
        <v>238</v>
      </c>
      <c r="AH13699" s="13" t="s">
        <v>239</v>
      </c>
      <c r="AI13699" s="13" t="str">
        <f t="shared" si="434"/>
        <v>More than 180 days</v>
      </c>
      <c r="AJ13699" s="13" t="str">
        <f t="shared" si="435"/>
        <v>Additions</v>
      </c>
      <c r="AK13699" s="2"/>
      <c r="AL13699" s="2"/>
      <c r="AM13699" s="2"/>
      <c r="AN13699" s="2"/>
    </row>
    <row r="13700" spans="1:40" ht="15" hidden="1" x14ac:dyDescent="0.25">
      <c r="A13700" s="13" t="s">
        <v>18839</v>
      </c>
      <c r="B13700" s="13" t="s">
        <v>50</v>
      </c>
      <c r="C13700" s="13" t="s">
        <v>51</v>
      </c>
      <c r="D13700" s="11" t="s">
        <v>14629</v>
      </c>
      <c r="E13700" s="11">
        <v>21101600</v>
      </c>
      <c r="F13700" s="11">
        <v>21102600</v>
      </c>
      <c r="G13700" s="11">
        <v>46600800</v>
      </c>
      <c r="H13700" s="13" t="s">
        <v>575</v>
      </c>
      <c r="I13700" s="13" t="s">
        <v>234</v>
      </c>
      <c r="J13700" s="15">
        <v>40879</v>
      </c>
      <c r="K13700" s="15">
        <v>40879</v>
      </c>
      <c r="L13700" s="13" t="s">
        <v>235</v>
      </c>
      <c r="M13700" s="13" t="s">
        <v>10685</v>
      </c>
      <c r="N13700" s="13" t="s">
        <v>2910</v>
      </c>
      <c r="O13700" s="13">
        <v>5212</v>
      </c>
      <c r="P13700" s="13">
        <v>0</v>
      </c>
      <c r="Q13700" s="13">
        <v>5212</v>
      </c>
      <c r="R13700" s="13">
        <v>1</v>
      </c>
      <c r="S13700" s="13" t="s">
        <v>529</v>
      </c>
      <c r="T13700" s="13" t="s">
        <v>59</v>
      </c>
      <c r="U13700" s="13">
        <v>-4675.8900000000003</v>
      </c>
      <c r="V13700" s="13">
        <v>0</v>
      </c>
      <c r="W13700" s="13">
        <v>0</v>
      </c>
      <c r="X13700" s="13">
        <v>-206.31</v>
      </c>
      <c r="Y13700" s="13">
        <v>0</v>
      </c>
      <c r="Z13700" s="13">
        <v>-4675.8900000000003</v>
      </c>
      <c r="AA13700" s="13">
        <v>536.11</v>
      </c>
      <c r="AB13700" s="13">
        <v>329.8</v>
      </c>
      <c r="AC13700" s="13" t="s">
        <v>14630</v>
      </c>
      <c r="AD13700" s="13" t="s">
        <v>14630</v>
      </c>
      <c r="AE13700" s="16">
        <v>101016</v>
      </c>
      <c r="AF13700" s="17" t="s">
        <v>237</v>
      </c>
      <c r="AG13700" s="13" t="s">
        <v>238</v>
      </c>
      <c r="AH13700" s="13" t="s">
        <v>239</v>
      </c>
      <c r="AI13700" s="13" t="str">
        <f t="shared" si="434"/>
        <v>More than 180 days</v>
      </c>
      <c r="AJ13700" s="13" t="str">
        <f t="shared" si="435"/>
        <v>Additions</v>
      </c>
      <c r="AK13700" s="2"/>
      <c r="AL13700" s="2"/>
      <c r="AM13700" s="2"/>
      <c r="AN13700" s="2"/>
    </row>
    <row r="13701" spans="1:40" ht="15" hidden="1" x14ac:dyDescent="0.25">
      <c r="A13701" s="13" t="s">
        <v>18840</v>
      </c>
      <c r="B13701" s="13" t="s">
        <v>50</v>
      </c>
      <c r="C13701" s="13" t="s">
        <v>51</v>
      </c>
      <c r="D13701" s="11" t="s">
        <v>14629</v>
      </c>
      <c r="E13701" s="11">
        <v>21101600</v>
      </c>
      <c r="F13701" s="11">
        <v>21102600</v>
      </c>
      <c r="G13701" s="11">
        <v>46600800</v>
      </c>
      <c r="H13701" s="13" t="s">
        <v>575</v>
      </c>
      <c r="I13701" s="13" t="s">
        <v>234</v>
      </c>
      <c r="J13701" s="15">
        <v>40879</v>
      </c>
      <c r="K13701" s="15">
        <v>40879</v>
      </c>
      <c r="L13701" s="13" t="s">
        <v>235</v>
      </c>
      <c r="M13701" s="13" t="s">
        <v>10685</v>
      </c>
      <c r="N13701" s="13" t="s">
        <v>2910</v>
      </c>
      <c r="O13701" s="13">
        <v>5212</v>
      </c>
      <c r="P13701" s="13">
        <v>0</v>
      </c>
      <c r="Q13701" s="13">
        <v>5212</v>
      </c>
      <c r="R13701" s="13">
        <v>1</v>
      </c>
      <c r="S13701" s="13" t="s">
        <v>529</v>
      </c>
      <c r="T13701" s="13" t="s">
        <v>59</v>
      </c>
      <c r="U13701" s="13">
        <v>-4675.8900000000003</v>
      </c>
      <c r="V13701" s="13">
        <v>0</v>
      </c>
      <c r="W13701" s="13">
        <v>0</v>
      </c>
      <c r="X13701" s="13">
        <v>-206.31</v>
      </c>
      <c r="Y13701" s="13">
        <v>0</v>
      </c>
      <c r="Z13701" s="13">
        <v>-4675.8900000000003</v>
      </c>
      <c r="AA13701" s="13">
        <v>536.11</v>
      </c>
      <c r="AB13701" s="13">
        <v>329.8</v>
      </c>
      <c r="AC13701" s="13" t="s">
        <v>14630</v>
      </c>
      <c r="AD13701" s="13" t="s">
        <v>14630</v>
      </c>
      <c r="AE13701" s="16">
        <v>101016</v>
      </c>
      <c r="AF13701" s="17" t="s">
        <v>237</v>
      </c>
      <c r="AG13701" s="13" t="s">
        <v>238</v>
      </c>
      <c r="AH13701" s="13" t="s">
        <v>239</v>
      </c>
      <c r="AI13701" s="13" t="str">
        <f t="shared" ref="AI13701:AI13764" si="436">IF(J13701&lt;$AH$3,"More than 180 days","Less than 180 days")</f>
        <v>More than 180 days</v>
      </c>
      <c r="AJ13701" s="13" t="str">
        <f t="shared" si="435"/>
        <v>Additions</v>
      </c>
      <c r="AK13701" s="2"/>
      <c r="AL13701" s="2"/>
      <c r="AM13701" s="2"/>
      <c r="AN13701" s="2"/>
    </row>
    <row r="13702" spans="1:40" ht="15" hidden="1" x14ac:dyDescent="0.25">
      <c r="A13702" s="13" t="s">
        <v>18841</v>
      </c>
      <c r="B13702" s="13" t="s">
        <v>50</v>
      </c>
      <c r="C13702" s="13" t="s">
        <v>51</v>
      </c>
      <c r="D13702" s="11" t="s">
        <v>14629</v>
      </c>
      <c r="E13702" s="11">
        <v>21101600</v>
      </c>
      <c r="F13702" s="11">
        <v>21102600</v>
      </c>
      <c r="G13702" s="11">
        <v>46600800</v>
      </c>
      <c r="H13702" s="13" t="s">
        <v>575</v>
      </c>
      <c r="I13702" s="13" t="s">
        <v>234</v>
      </c>
      <c r="J13702" s="15">
        <v>40879</v>
      </c>
      <c r="K13702" s="15">
        <v>40879</v>
      </c>
      <c r="L13702" s="13" t="s">
        <v>235</v>
      </c>
      <c r="M13702" s="13" t="s">
        <v>10685</v>
      </c>
      <c r="N13702" s="13" t="s">
        <v>2910</v>
      </c>
      <c r="O13702" s="13">
        <v>5212</v>
      </c>
      <c r="P13702" s="13">
        <v>0</v>
      </c>
      <c r="Q13702" s="13">
        <v>5212</v>
      </c>
      <c r="R13702" s="13">
        <v>1</v>
      </c>
      <c r="S13702" s="13" t="s">
        <v>529</v>
      </c>
      <c r="T13702" s="13" t="s">
        <v>59</v>
      </c>
      <c r="U13702" s="13">
        <v>-4675.8900000000003</v>
      </c>
      <c r="V13702" s="13">
        <v>0</v>
      </c>
      <c r="W13702" s="13">
        <v>0</v>
      </c>
      <c r="X13702" s="13">
        <v>-206.31</v>
      </c>
      <c r="Y13702" s="13">
        <v>0</v>
      </c>
      <c r="Z13702" s="13">
        <v>-4675.8900000000003</v>
      </c>
      <c r="AA13702" s="13">
        <v>536.11</v>
      </c>
      <c r="AB13702" s="13">
        <v>329.8</v>
      </c>
      <c r="AC13702" s="13" t="s">
        <v>14630</v>
      </c>
      <c r="AD13702" s="13" t="s">
        <v>14630</v>
      </c>
      <c r="AE13702" s="16">
        <v>101016</v>
      </c>
      <c r="AF13702" s="17" t="s">
        <v>237</v>
      </c>
      <c r="AG13702" s="13" t="s">
        <v>238</v>
      </c>
      <c r="AH13702" s="13" t="s">
        <v>239</v>
      </c>
      <c r="AI13702" s="13" t="str">
        <f t="shared" si="436"/>
        <v>More than 180 days</v>
      </c>
      <c r="AJ13702" s="13" t="str">
        <f t="shared" ref="AJ13702:AJ13765" si="437">IF(P13702&gt;=0,"Additions","Sale")</f>
        <v>Additions</v>
      </c>
      <c r="AK13702" s="2"/>
      <c r="AL13702" s="2"/>
      <c r="AM13702" s="2"/>
      <c r="AN13702" s="2"/>
    </row>
    <row r="13703" spans="1:40" ht="15" hidden="1" x14ac:dyDescent="0.25">
      <c r="A13703" s="13" t="s">
        <v>18842</v>
      </c>
      <c r="B13703" s="13" t="s">
        <v>50</v>
      </c>
      <c r="C13703" s="13" t="s">
        <v>51</v>
      </c>
      <c r="D13703" s="11" t="s">
        <v>14629</v>
      </c>
      <c r="E13703" s="11">
        <v>21101600</v>
      </c>
      <c r="F13703" s="11">
        <v>21102600</v>
      </c>
      <c r="G13703" s="11">
        <v>46600800</v>
      </c>
      <c r="H13703" s="13" t="s">
        <v>575</v>
      </c>
      <c r="I13703" s="13" t="s">
        <v>234</v>
      </c>
      <c r="J13703" s="15">
        <v>40879</v>
      </c>
      <c r="K13703" s="15">
        <v>40879</v>
      </c>
      <c r="L13703" s="13" t="s">
        <v>235</v>
      </c>
      <c r="M13703" s="13" t="s">
        <v>10685</v>
      </c>
      <c r="N13703" s="13" t="s">
        <v>2910</v>
      </c>
      <c r="O13703" s="13">
        <v>5212</v>
      </c>
      <c r="P13703" s="13">
        <v>0</v>
      </c>
      <c r="Q13703" s="13">
        <v>5212</v>
      </c>
      <c r="R13703" s="13">
        <v>1</v>
      </c>
      <c r="S13703" s="13" t="s">
        <v>529</v>
      </c>
      <c r="T13703" s="13" t="s">
        <v>59</v>
      </c>
      <c r="U13703" s="13">
        <v>-4675.8900000000003</v>
      </c>
      <c r="V13703" s="13">
        <v>0</v>
      </c>
      <c r="W13703" s="13">
        <v>0</v>
      </c>
      <c r="X13703" s="13">
        <v>-206.31</v>
      </c>
      <c r="Y13703" s="13">
        <v>0</v>
      </c>
      <c r="Z13703" s="13">
        <v>-4675.8900000000003</v>
      </c>
      <c r="AA13703" s="13">
        <v>536.11</v>
      </c>
      <c r="AB13703" s="13">
        <v>329.8</v>
      </c>
      <c r="AC13703" s="13" t="s">
        <v>14630</v>
      </c>
      <c r="AD13703" s="13" t="s">
        <v>14630</v>
      </c>
      <c r="AE13703" s="16">
        <v>101016</v>
      </c>
      <c r="AF13703" s="17" t="s">
        <v>237</v>
      </c>
      <c r="AG13703" s="13" t="s">
        <v>238</v>
      </c>
      <c r="AH13703" s="13" t="s">
        <v>239</v>
      </c>
      <c r="AI13703" s="13" t="str">
        <f t="shared" si="436"/>
        <v>More than 180 days</v>
      </c>
      <c r="AJ13703" s="13" t="str">
        <f t="shared" si="437"/>
        <v>Additions</v>
      </c>
      <c r="AK13703" s="2"/>
      <c r="AL13703" s="2"/>
      <c r="AM13703" s="2"/>
      <c r="AN13703" s="2"/>
    </row>
    <row r="13704" spans="1:40" ht="15" hidden="1" x14ac:dyDescent="0.25">
      <c r="A13704" s="13" t="s">
        <v>18843</v>
      </c>
      <c r="B13704" s="13" t="s">
        <v>50</v>
      </c>
      <c r="C13704" s="13" t="s">
        <v>51</v>
      </c>
      <c r="D13704" s="11" t="s">
        <v>14629</v>
      </c>
      <c r="E13704" s="11">
        <v>21101600</v>
      </c>
      <c r="F13704" s="11">
        <v>21102600</v>
      </c>
      <c r="G13704" s="11">
        <v>46600800</v>
      </c>
      <c r="H13704" s="13" t="s">
        <v>575</v>
      </c>
      <c r="I13704" s="13" t="s">
        <v>234</v>
      </c>
      <c r="J13704" s="15">
        <v>40879</v>
      </c>
      <c r="K13704" s="15">
        <v>40879</v>
      </c>
      <c r="L13704" s="13" t="s">
        <v>235</v>
      </c>
      <c r="M13704" s="13" t="s">
        <v>10685</v>
      </c>
      <c r="N13704" s="13" t="s">
        <v>2910</v>
      </c>
      <c r="O13704" s="13">
        <v>5212</v>
      </c>
      <c r="P13704" s="13">
        <v>0</v>
      </c>
      <c r="Q13704" s="13">
        <v>5212</v>
      </c>
      <c r="R13704" s="13">
        <v>1</v>
      </c>
      <c r="S13704" s="13" t="s">
        <v>529</v>
      </c>
      <c r="T13704" s="13" t="s">
        <v>59</v>
      </c>
      <c r="U13704" s="13">
        <v>-4675.8900000000003</v>
      </c>
      <c r="V13704" s="13">
        <v>0</v>
      </c>
      <c r="W13704" s="13">
        <v>0</v>
      </c>
      <c r="X13704" s="13">
        <v>-206.31</v>
      </c>
      <c r="Y13704" s="13">
        <v>0</v>
      </c>
      <c r="Z13704" s="13">
        <v>-4675.8900000000003</v>
      </c>
      <c r="AA13704" s="13">
        <v>536.11</v>
      </c>
      <c r="AB13704" s="13">
        <v>329.8</v>
      </c>
      <c r="AC13704" s="13" t="s">
        <v>14630</v>
      </c>
      <c r="AD13704" s="13" t="s">
        <v>14630</v>
      </c>
      <c r="AE13704" s="16">
        <v>101016</v>
      </c>
      <c r="AF13704" s="17" t="s">
        <v>237</v>
      </c>
      <c r="AG13704" s="13" t="s">
        <v>238</v>
      </c>
      <c r="AH13704" s="13" t="s">
        <v>239</v>
      </c>
      <c r="AI13704" s="13" t="str">
        <f t="shared" si="436"/>
        <v>More than 180 days</v>
      </c>
      <c r="AJ13704" s="13" t="str">
        <f t="shared" si="437"/>
        <v>Additions</v>
      </c>
      <c r="AK13704" s="2"/>
      <c r="AL13704" s="2"/>
      <c r="AM13704" s="2"/>
      <c r="AN13704" s="2"/>
    </row>
    <row r="13705" spans="1:40" ht="15" hidden="1" x14ac:dyDescent="0.25">
      <c r="A13705" s="13" t="s">
        <v>18844</v>
      </c>
      <c r="B13705" s="13" t="s">
        <v>50</v>
      </c>
      <c r="C13705" s="13" t="s">
        <v>51</v>
      </c>
      <c r="D13705" s="11" t="s">
        <v>14629</v>
      </c>
      <c r="E13705" s="11">
        <v>21101600</v>
      </c>
      <c r="F13705" s="11">
        <v>21102600</v>
      </c>
      <c r="G13705" s="11">
        <v>46600800</v>
      </c>
      <c r="H13705" s="13" t="s">
        <v>575</v>
      </c>
      <c r="I13705" s="13" t="s">
        <v>234</v>
      </c>
      <c r="J13705" s="15">
        <v>40879</v>
      </c>
      <c r="K13705" s="15">
        <v>40879</v>
      </c>
      <c r="L13705" s="13" t="s">
        <v>235</v>
      </c>
      <c r="M13705" s="13" t="s">
        <v>10685</v>
      </c>
      <c r="N13705" s="13" t="s">
        <v>2910</v>
      </c>
      <c r="O13705" s="13">
        <v>5212</v>
      </c>
      <c r="P13705" s="13">
        <v>0</v>
      </c>
      <c r="Q13705" s="13">
        <v>5212</v>
      </c>
      <c r="R13705" s="13">
        <v>1</v>
      </c>
      <c r="S13705" s="13" t="s">
        <v>529</v>
      </c>
      <c r="T13705" s="13" t="s">
        <v>59</v>
      </c>
      <c r="U13705" s="13">
        <v>-4675.8900000000003</v>
      </c>
      <c r="V13705" s="13">
        <v>0</v>
      </c>
      <c r="W13705" s="13">
        <v>0</v>
      </c>
      <c r="X13705" s="13">
        <v>-206.31</v>
      </c>
      <c r="Y13705" s="13">
        <v>0</v>
      </c>
      <c r="Z13705" s="13">
        <v>-4675.8900000000003</v>
      </c>
      <c r="AA13705" s="13">
        <v>536.11</v>
      </c>
      <c r="AB13705" s="13">
        <v>329.8</v>
      </c>
      <c r="AC13705" s="13" t="s">
        <v>14630</v>
      </c>
      <c r="AD13705" s="13" t="s">
        <v>14630</v>
      </c>
      <c r="AE13705" s="16">
        <v>101016</v>
      </c>
      <c r="AF13705" s="17" t="s">
        <v>237</v>
      </c>
      <c r="AG13705" s="13" t="s">
        <v>238</v>
      </c>
      <c r="AH13705" s="13" t="s">
        <v>239</v>
      </c>
      <c r="AI13705" s="13" t="str">
        <f t="shared" si="436"/>
        <v>More than 180 days</v>
      </c>
      <c r="AJ13705" s="13" t="str">
        <f t="shared" si="437"/>
        <v>Additions</v>
      </c>
      <c r="AK13705" s="2"/>
      <c r="AL13705" s="2"/>
      <c r="AM13705" s="2"/>
      <c r="AN13705" s="2"/>
    </row>
    <row r="13706" spans="1:40" ht="15" hidden="1" x14ac:dyDescent="0.25">
      <c r="A13706" s="13" t="s">
        <v>18845</v>
      </c>
      <c r="B13706" s="13" t="s">
        <v>50</v>
      </c>
      <c r="C13706" s="13" t="s">
        <v>51</v>
      </c>
      <c r="D13706" s="11" t="s">
        <v>14629</v>
      </c>
      <c r="E13706" s="11">
        <v>21101600</v>
      </c>
      <c r="F13706" s="11">
        <v>21102600</v>
      </c>
      <c r="G13706" s="11">
        <v>46600800</v>
      </c>
      <c r="H13706" s="13" t="s">
        <v>575</v>
      </c>
      <c r="I13706" s="13" t="s">
        <v>234</v>
      </c>
      <c r="J13706" s="15">
        <v>40879</v>
      </c>
      <c r="K13706" s="15">
        <v>40879</v>
      </c>
      <c r="L13706" s="13" t="s">
        <v>235</v>
      </c>
      <c r="M13706" s="13" t="s">
        <v>10685</v>
      </c>
      <c r="N13706" s="13" t="s">
        <v>2910</v>
      </c>
      <c r="O13706" s="13">
        <v>5212</v>
      </c>
      <c r="P13706" s="13">
        <v>0</v>
      </c>
      <c r="Q13706" s="13">
        <v>5212</v>
      </c>
      <c r="R13706" s="13">
        <v>1</v>
      </c>
      <c r="S13706" s="13" t="s">
        <v>529</v>
      </c>
      <c r="T13706" s="13" t="s">
        <v>59</v>
      </c>
      <c r="U13706" s="13">
        <v>-4675.8900000000003</v>
      </c>
      <c r="V13706" s="13">
        <v>0</v>
      </c>
      <c r="W13706" s="13">
        <v>0</v>
      </c>
      <c r="X13706" s="13">
        <v>-206.31</v>
      </c>
      <c r="Y13706" s="13">
        <v>0</v>
      </c>
      <c r="Z13706" s="13">
        <v>-4675.8900000000003</v>
      </c>
      <c r="AA13706" s="13">
        <v>536.11</v>
      </c>
      <c r="AB13706" s="13">
        <v>329.8</v>
      </c>
      <c r="AC13706" s="13" t="s">
        <v>14630</v>
      </c>
      <c r="AD13706" s="13" t="s">
        <v>14630</v>
      </c>
      <c r="AE13706" s="16">
        <v>101016</v>
      </c>
      <c r="AF13706" s="17" t="s">
        <v>237</v>
      </c>
      <c r="AG13706" s="13" t="s">
        <v>238</v>
      </c>
      <c r="AH13706" s="13" t="s">
        <v>239</v>
      </c>
      <c r="AI13706" s="13" t="str">
        <f t="shared" si="436"/>
        <v>More than 180 days</v>
      </c>
      <c r="AJ13706" s="13" t="str">
        <f t="shared" si="437"/>
        <v>Additions</v>
      </c>
      <c r="AK13706" s="2"/>
      <c r="AL13706" s="2"/>
      <c r="AM13706" s="2"/>
      <c r="AN13706" s="2"/>
    </row>
    <row r="13707" spans="1:40" ht="15" hidden="1" x14ac:dyDescent="0.25">
      <c r="A13707" s="13" t="s">
        <v>18846</v>
      </c>
      <c r="B13707" s="13" t="s">
        <v>50</v>
      </c>
      <c r="C13707" s="13" t="s">
        <v>51</v>
      </c>
      <c r="D13707" s="11" t="s">
        <v>14629</v>
      </c>
      <c r="E13707" s="11">
        <v>21101600</v>
      </c>
      <c r="F13707" s="11">
        <v>21102600</v>
      </c>
      <c r="G13707" s="11">
        <v>46600800</v>
      </c>
      <c r="H13707" s="13" t="s">
        <v>575</v>
      </c>
      <c r="I13707" s="13" t="s">
        <v>234</v>
      </c>
      <c r="J13707" s="15">
        <v>40879</v>
      </c>
      <c r="K13707" s="15">
        <v>40879</v>
      </c>
      <c r="L13707" s="13" t="s">
        <v>235</v>
      </c>
      <c r="M13707" s="13" t="s">
        <v>10685</v>
      </c>
      <c r="N13707" s="13" t="s">
        <v>2910</v>
      </c>
      <c r="O13707" s="13">
        <v>5212</v>
      </c>
      <c r="P13707" s="13">
        <v>0</v>
      </c>
      <c r="Q13707" s="13">
        <v>5212</v>
      </c>
      <c r="R13707" s="13">
        <v>1</v>
      </c>
      <c r="S13707" s="13" t="s">
        <v>529</v>
      </c>
      <c r="T13707" s="13" t="s">
        <v>59</v>
      </c>
      <c r="U13707" s="13">
        <v>-4675.8900000000003</v>
      </c>
      <c r="V13707" s="13">
        <v>0</v>
      </c>
      <c r="W13707" s="13">
        <v>0</v>
      </c>
      <c r="X13707" s="13">
        <v>-206.31</v>
      </c>
      <c r="Y13707" s="13">
        <v>0</v>
      </c>
      <c r="Z13707" s="13">
        <v>-4675.8900000000003</v>
      </c>
      <c r="AA13707" s="13">
        <v>536.11</v>
      </c>
      <c r="AB13707" s="13">
        <v>329.8</v>
      </c>
      <c r="AC13707" s="13" t="s">
        <v>14630</v>
      </c>
      <c r="AD13707" s="13" t="s">
        <v>14630</v>
      </c>
      <c r="AE13707" s="16">
        <v>101016</v>
      </c>
      <c r="AF13707" s="17" t="s">
        <v>237</v>
      </c>
      <c r="AG13707" s="13" t="s">
        <v>238</v>
      </c>
      <c r="AH13707" s="13" t="s">
        <v>239</v>
      </c>
      <c r="AI13707" s="13" t="str">
        <f t="shared" si="436"/>
        <v>More than 180 days</v>
      </c>
      <c r="AJ13707" s="13" t="str">
        <f t="shared" si="437"/>
        <v>Additions</v>
      </c>
      <c r="AK13707" s="2"/>
      <c r="AL13707" s="2"/>
      <c r="AM13707" s="2"/>
      <c r="AN13707" s="2"/>
    </row>
    <row r="13708" spans="1:40" ht="15" hidden="1" x14ac:dyDescent="0.25">
      <c r="A13708" s="13" t="s">
        <v>18847</v>
      </c>
      <c r="B13708" s="13" t="s">
        <v>50</v>
      </c>
      <c r="C13708" s="13" t="s">
        <v>51</v>
      </c>
      <c r="D13708" s="11" t="s">
        <v>14629</v>
      </c>
      <c r="E13708" s="11">
        <v>21101600</v>
      </c>
      <c r="F13708" s="11">
        <v>21102600</v>
      </c>
      <c r="G13708" s="11">
        <v>46600800</v>
      </c>
      <c r="H13708" s="13" t="s">
        <v>575</v>
      </c>
      <c r="I13708" s="13" t="s">
        <v>234</v>
      </c>
      <c r="J13708" s="15">
        <v>40879</v>
      </c>
      <c r="K13708" s="15">
        <v>40879</v>
      </c>
      <c r="L13708" s="13" t="s">
        <v>235</v>
      </c>
      <c r="M13708" s="13" t="s">
        <v>10685</v>
      </c>
      <c r="N13708" s="13" t="s">
        <v>2910</v>
      </c>
      <c r="O13708" s="13">
        <v>5212</v>
      </c>
      <c r="P13708" s="13">
        <v>0</v>
      </c>
      <c r="Q13708" s="13">
        <v>5212</v>
      </c>
      <c r="R13708" s="13">
        <v>1</v>
      </c>
      <c r="S13708" s="13" t="s">
        <v>529</v>
      </c>
      <c r="T13708" s="13" t="s">
        <v>59</v>
      </c>
      <c r="U13708" s="13">
        <v>-4675.8900000000003</v>
      </c>
      <c r="V13708" s="13">
        <v>0</v>
      </c>
      <c r="W13708" s="13">
        <v>0</v>
      </c>
      <c r="X13708" s="13">
        <v>-206.31</v>
      </c>
      <c r="Y13708" s="13">
        <v>0</v>
      </c>
      <c r="Z13708" s="13">
        <v>-4675.8900000000003</v>
      </c>
      <c r="AA13708" s="13">
        <v>536.11</v>
      </c>
      <c r="AB13708" s="13">
        <v>329.8</v>
      </c>
      <c r="AC13708" s="13" t="s">
        <v>14630</v>
      </c>
      <c r="AD13708" s="13" t="s">
        <v>14630</v>
      </c>
      <c r="AE13708" s="16">
        <v>101016</v>
      </c>
      <c r="AF13708" s="17" t="s">
        <v>237</v>
      </c>
      <c r="AG13708" s="13" t="s">
        <v>238</v>
      </c>
      <c r="AH13708" s="13" t="s">
        <v>239</v>
      </c>
      <c r="AI13708" s="13" t="str">
        <f t="shared" si="436"/>
        <v>More than 180 days</v>
      </c>
      <c r="AJ13708" s="13" t="str">
        <f t="shared" si="437"/>
        <v>Additions</v>
      </c>
      <c r="AK13708" s="2"/>
      <c r="AL13708" s="2"/>
      <c r="AM13708" s="2"/>
      <c r="AN13708" s="2"/>
    </row>
    <row r="13709" spans="1:40" ht="15" hidden="1" x14ac:dyDescent="0.25">
      <c r="A13709" s="13" t="s">
        <v>18848</v>
      </c>
      <c r="B13709" s="13" t="s">
        <v>50</v>
      </c>
      <c r="C13709" s="13" t="s">
        <v>51</v>
      </c>
      <c r="D13709" s="11" t="s">
        <v>14629</v>
      </c>
      <c r="E13709" s="11">
        <v>21101600</v>
      </c>
      <c r="F13709" s="11">
        <v>21102600</v>
      </c>
      <c r="G13709" s="11">
        <v>46600800</v>
      </c>
      <c r="H13709" s="13" t="s">
        <v>575</v>
      </c>
      <c r="I13709" s="13" t="s">
        <v>234</v>
      </c>
      <c r="J13709" s="15">
        <v>40879</v>
      </c>
      <c r="K13709" s="15">
        <v>40879</v>
      </c>
      <c r="L13709" s="13" t="s">
        <v>235</v>
      </c>
      <c r="M13709" s="13" t="s">
        <v>10685</v>
      </c>
      <c r="N13709" s="13" t="s">
        <v>2910</v>
      </c>
      <c r="O13709" s="13">
        <v>5212</v>
      </c>
      <c r="P13709" s="13">
        <v>0</v>
      </c>
      <c r="Q13709" s="13">
        <v>5212</v>
      </c>
      <c r="R13709" s="13">
        <v>1</v>
      </c>
      <c r="S13709" s="13" t="s">
        <v>529</v>
      </c>
      <c r="T13709" s="13" t="s">
        <v>59</v>
      </c>
      <c r="U13709" s="13">
        <v>-4675.8900000000003</v>
      </c>
      <c r="V13709" s="13">
        <v>0</v>
      </c>
      <c r="W13709" s="13">
        <v>0</v>
      </c>
      <c r="X13709" s="13">
        <v>-206.31</v>
      </c>
      <c r="Y13709" s="13">
        <v>0</v>
      </c>
      <c r="Z13709" s="13">
        <v>-4675.8900000000003</v>
      </c>
      <c r="AA13709" s="13">
        <v>536.11</v>
      </c>
      <c r="AB13709" s="13">
        <v>329.8</v>
      </c>
      <c r="AC13709" s="13" t="s">
        <v>14630</v>
      </c>
      <c r="AD13709" s="13" t="s">
        <v>14630</v>
      </c>
      <c r="AE13709" s="16">
        <v>101016</v>
      </c>
      <c r="AF13709" s="17" t="s">
        <v>237</v>
      </c>
      <c r="AG13709" s="13" t="s">
        <v>238</v>
      </c>
      <c r="AH13709" s="13" t="s">
        <v>239</v>
      </c>
      <c r="AI13709" s="13" t="str">
        <f t="shared" si="436"/>
        <v>More than 180 days</v>
      </c>
      <c r="AJ13709" s="13" t="str">
        <f t="shared" si="437"/>
        <v>Additions</v>
      </c>
      <c r="AK13709" s="2"/>
      <c r="AL13709" s="2"/>
      <c r="AM13709" s="2"/>
      <c r="AN13709" s="2"/>
    </row>
    <row r="13710" spans="1:40" ht="15" hidden="1" x14ac:dyDescent="0.25">
      <c r="A13710" s="13" t="s">
        <v>18849</v>
      </c>
      <c r="B13710" s="13" t="s">
        <v>50</v>
      </c>
      <c r="C13710" s="13" t="s">
        <v>51</v>
      </c>
      <c r="D13710" s="11" t="s">
        <v>14629</v>
      </c>
      <c r="E13710" s="11">
        <v>21101600</v>
      </c>
      <c r="F13710" s="11">
        <v>21102600</v>
      </c>
      <c r="G13710" s="11">
        <v>46600800</v>
      </c>
      <c r="H13710" s="13" t="s">
        <v>575</v>
      </c>
      <c r="I13710" s="13" t="s">
        <v>234</v>
      </c>
      <c r="J13710" s="15">
        <v>40879</v>
      </c>
      <c r="K13710" s="15">
        <v>40879</v>
      </c>
      <c r="L13710" s="13" t="s">
        <v>235</v>
      </c>
      <c r="M13710" s="13" t="s">
        <v>10685</v>
      </c>
      <c r="N13710" s="13" t="s">
        <v>2910</v>
      </c>
      <c r="O13710" s="13">
        <v>5212</v>
      </c>
      <c r="P13710" s="13">
        <v>0</v>
      </c>
      <c r="Q13710" s="13">
        <v>5212</v>
      </c>
      <c r="R13710" s="13">
        <v>1</v>
      </c>
      <c r="S13710" s="13" t="s">
        <v>529</v>
      </c>
      <c r="T13710" s="13" t="s">
        <v>59</v>
      </c>
      <c r="U13710" s="13">
        <v>-4675.8900000000003</v>
      </c>
      <c r="V13710" s="13">
        <v>0</v>
      </c>
      <c r="W13710" s="13">
        <v>0</v>
      </c>
      <c r="X13710" s="13">
        <v>-206.31</v>
      </c>
      <c r="Y13710" s="13">
        <v>0</v>
      </c>
      <c r="Z13710" s="13">
        <v>-4675.8900000000003</v>
      </c>
      <c r="AA13710" s="13">
        <v>536.11</v>
      </c>
      <c r="AB13710" s="13">
        <v>329.8</v>
      </c>
      <c r="AC13710" s="13" t="s">
        <v>14630</v>
      </c>
      <c r="AD13710" s="13" t="s">
        <v>14630</v>
      </c>
      <c r="AE13710" s="16">
        <v>101016</v>
      </c>
      <c r="AF13710" s="17" t="s">
        <v>237</v>
      </c>
      <c r="AG13710" s="13" t="s">
        <v>238</v>
      </c>
      <c r="AH13710" s="13" t="s">
        <v>239</v>
      </c>
      <c r="AI13710" s="13" t="str">
        <f t="shared" si="436"/>
        <v>More than 180 days</v>
      </c>
      <c r="AJ13710" s="13" t="str">
        <f t="shared" si="437"/>
        <v>Additions</v>
      </c>
      <c r="AK13710" s="2"/>
      <c r="AL13710" s="2"/>
      <c r="AM13710" s="2"/>
      <c r="AN13710" s="2"/>
    </row>
    <row r="13711" spans="1:40" ht="15" hidden="1" x14ac:dyDescent="0.25">
      <c r="A13711" s="13" t="s">
        <v>18850</v>
      </c>
      <c r="B13711" s="13" t="s">
        <v>50</v>
      </c>
      <c r="C13711" s="13" t="s">
        <v>51</v>
      </c>
      <c r="D13711" s="11" t="s">
        <v>14629</v>
      </c>
      <c r="E13711" s="11">
        <v>21101600</v>
      </c>
      <c r="F13711" s="11">
        <v>21102600</v>
      </c>
      <c r="G13711" s="11">
        <v>46600800</v>
      </c>
      <c r="H13711" s="13" t="s">
        <v>575</v>
      </c>
      <c r="I13711" s="13" t="s">
        <v>234</v>
      </c>
      <c r="J13711" s="15">
        <v>40879</v>
      </c>
      <c r="K13711" s="15">
        <v>40879</v>
      </c>
      <c r="L13711" s="13" t="s">
        <v>235</v>
      </c>
      <c r="M13711" s="13" t="s">
        <v>10685</v>
      </c>
      <c r="N13711" s="13" t="s">
        <v>2910</v>
      </c>
      <c r="O13711" s="13">
        <v>5212</v>
      </c>
      <c r="P13711" s="13">
        <v>0</v>
      </c>
      <c r="Q13711" s="13">
        <v>5212</v>
      </c>
      <c r="R13711" s="13">
        <v>1</v>
      </c>
      <c r="S13711" s="13" t="s">
        <v>529</v>
      </c>
      <c r="T13711" s="13" t="s">
        <v>59</v>
      </c>
      <c r="U13711" s="13">
        <v>-4675.8900000000003</v>
      </c>
      <c r="V13711" s="13">
        <v>0</v>
      </c>
      <c r="W13711" s="13">
        <v>0</v>
      </c>
      <c r="X13711" s="13">
        <v>-206.31</v>
      </c>
      <c r="Y13711" s="13">
        <v>0</v>
      </c>
      <c r="Z13711" s="13">
        <v>-4675.8900000000003</v>
      </c>
      <c r="AA13711" s="13">
        <v>536.11</v>
      </c>
      <c r="AB13711" s="13">
        <v>329.8</v>
      </c>
      <c r="AC13711" s="13" t="s">
        <v>14630</v>
      </c>
      <c r="AD13711" s="13" t="s">
        <v>14630</v>
      </c>
      <c r="AE13711" s="16">
        <v>101016</v>
      </c>
      <c r="AF13711" s="17" t="s">
        <v>237</v>
      </c>
      <c r="AG13711" s="13" t="s">
        <v>238</v>
      </c>
      <c r="AH13711" s="13" t="s">
        <v>239</v>
      </c>
      <c r="AI13711" s="13" t="str">
        <f t="shared" si="436"/>
        <v>More than 180 days</v>
      </c>
      <c r="AJ13711" s="13" t="str">
        <f t="shared" si="437"/>
        <v>Additions</v>
      </c>
      <c r="AK13711" s="2"/>
      <c r="AL13711" s="2"/>
      <c r="AM13711" s="2"/>
      <c r="AN13711" s="2"/>
    </row>
    <row r="13712" spans="1:40" ht="15" hidden="1" x14ac:dyDescent="0.25">
      <c r="A13712" s="13" t="s">
        <v>18851</v>
      </c>
      <c r="B13712" s="13" t="s">
        <v>50</v>
      </c>
      <c r="C13712" s="13" t="s">
        <v>51</v>
      </c>
      <c r="D13712" s="11" t="s">
        <v>14629</v>
      </c>
      <c r="E13712" s="11">
        <v>21101600</v>
      </c>
      <c r="F13712" s="11">
        <v>21102600</v>
      </c>
      <c r="G13712" s="11">
        <v>46600800</v>
      </c>
      <c r="H13712" s="13" t="s">
        <v>575</v>
      </c>
      <c r="I13712" s="13" t="s">
        <v>234</v>
      </c>
      <c r="J13712" s="15">
        <v>40879</v>
      </c>
      <c r="K13712" s="15">
        <v>40879</v>
      </c>
      <c r="L13712" s="13" t="s">
        <v>235</v>
      </c>
      <c r="M13712" s="13" t="s">
        <v>10685</v>
      </c>
      <c r="N13712" s="13" t="s">
        <v>2910</v>
      </c>
      <c r="O13712" s="13">
        <v>5212</v>
      </c>
      <c r="P13712" s="13">
        <v>0</v>
      </c>
      <c r="Q13712" s="13">
        <v>5212</v>
      </c>
      <c r="R13712" s="13">
        <v>1</v>
      </c>
      <c r="S13712" s="13" t="s">
        <v>529</v>
      </c>
      <c r="T13712" s="13" t="s">
        <v>59</v>
      </c>
      <c r="U13712" s="13">
        <v>-4675.8900000000003</v>
      </c>
      <c r="V13712" s="13">
        <v>0</v>
      </c>
      <c r="W13712" s="13">
        <v>0</v>
      </c>
      <c r="X13712" s="13">
        <v>-206.31</v>
      </c>
      <c r="Y13712" s="13">
        <v>0</v>
      </c>
      <c r="Z13712" s="13">
        <v>-4675.8900000000003</v>
      </c>
      <c r="AA13712" s="13">
        <v>536.11</v>
      </c>
      <c r="AB13712" s="13">
        <v>329.8</v>
      </c>
      <c r="AC13712" s="13" t="s">
        <v>14630</v>
      </c>
      <c r="AD13712" s="13" t="s">
        <v>14630</v>
      </c>
      <c r="AE13712" s="16">
        <v>101016</v>
      </c>
      <c r="AF13712" s="17" t="s">
        <v>237</v>
      </c>
      <c r="AG13712" s="13" t="s">
        <v>238</v>
      </c>
      <c r="AH13712" s="13" t="s">
        <v>239</v>
      </c>
      <c r="AI13712" s="13" t="str">
        <f t="shared" si="436"/>
        <v>More than 180 days</v>
      </c>
      <c r="AJ13712" s="13" t="str">
        <f t="shared" si="437"/>
        <v>Additions</v>
      </c>
      <c r="AK13712" s="2"/>
      <c r="AL13712" s="2"/>
      <c r="AM13712" s="2"/>
      <c r="AN13712" s="2"/>
    </row>
    <row r="13713" spans="1:40" ht="15" hidden="1" x14ac:dyDescent="0.25">
      <c r="A13713" s="13" t="s">
        <v>18852</v>
      </c>
      <c r="B13713" s="13" t="s">
        <v>50</v>
      </c>
      <c r="C13713" s="13" t="s">
        <v>51</v>
      </c>
      <c r="D13713" s="11" t="s">
        <v>14629</v>
      </c>
      <c r="E13713" s="11">
        <v>21101600</v>
      </c>
      <c r="F13713" s="11">
        <v>21102600</v>
      </c>
      <c r="G13713" s="11">
        <v>46600800</v>
      </c>
      <c r="H13713" s="13" t="s">
        <v>575</v>
      </c>
      <c r="I13713" s="13" t="s">
        <v>234</v>
      </c>
      <c r="J13713" s="15">
        <v>40879</v>
      </c>
      <c r="K13713" s="15">
        <v>40879</v>
      </c>
      <c r="L13713" s="13" t="s">
        <v>235</v>
      </c>
      <c r="M13713" s="13" t="s">
        <v>10685</v>
      </c>
      <c r="N13713" s="13" t="s">
        <v>2910</v>
      </c>
      <c r="O13713" s="13">
        <v>5212</v>
      </c>
      <c r="P13713" s="13">
        <v>0</v>
      </c>
      <c r="Q13713" s="13">
        <v>5212</v>
      </c>
      <c r="R13713" s="13">
        <v>1</v>
      </c>
      <c r="S13713" s="13" t="s">
        <v>529</v>
      </c>
      <c r="T13713" s="13" t="s">
        <v>59</v>
      </c>
      <c r="U13713" s="13">
        <v>-4675.8900000000003</v>
      </c>
      <c r="V13713" s="13">
        <v>0</v>
      </c>
      <c r="W13713" s="13">
        <v>0</v>
      </c>
      <c r="X13713" s="13">
        <v>-206.31</v>
      </c>
      <c r="Y13713" s="13">
        <v>0</v>
      </c>
      <c r="Z13713" s="13">
        <v>-4675.8900000000003</v>
      </c>
      <c r="AA13713" s="13">
        <v>536.11</v>
      </c>
      <c r="AB13713" s="13">
        <v>329.8</v>
      </c>
      <c r="AC13713" s="13" t="s">
        <v>14630</v>
      </c>
      <c r="AD13713" s="13" t="s">
        <v>14630</v>
      </c>
      <c r="AE13713" s="16">
        <v>101016</v>
      </c>
      <c r="AF13713" s="17" t="s">
        <v>237</v>
      </c>
      <c r="AG13713" s="13" t="s">
        <v>238</v>
      </c>
      <c r="AH13713" s="13" t="s">
        <v>239</v>
      </c>
      <c r="AI13713" s="13" t="str">
        <f t="shared" si="436"/>
        <v>More than 180 days</v>
      </c>
      <c r="AJ13713" s="13" t="str">
        <f t="shared" si="437"/>
        <v>Additions</v>
      </c>
      <c r="AK13713" s="2"/>
      <c r="AL13713" s="2"/>
      <c r="AM13713" s="2"/>
      <c r="AN13713" s="2"/>
    </row>
    <row r="13714" spans="1:40" ht="15" hidden="1" x14ac:dyDescent="0.25">
      <c r="A13714" s="13" t="s">
        <v>18853</v>
      </c>
      <c r="B13714" s="13" t="s">
        <v>50</v>
      </c>
      <c r="C13714" s="13" t="s">
        <v>51</v>
      </c>
      <c r="D13714" s="11" t="s">
        <v>14629</v>
      </c>
      <c r="E13714" s="11">
        <v>21101600</v>
      </c>
      <c r="F13714" s="11">
        <v>21102600</v>
      </c>
      <c r="G13714" s="11">
        <v>46600800</v>
      </c>
      <c r="H13714" s="13" t="s">
        <v>575</v>
      </c>
      <c r="I13714" s="13" t="s">
        <v>234</v>
      </c>
      <c r="J13714" s="15">
        <v>40879</v>
      </c>
      <c r="K13714" s="15">
        <v>40879</v>
      </c>
      <c r="L13714" s="13" t="s">
        <v>235</v>
      </c>
      <c r="M13714" s="13" t="s">
        <v>10685</v>
      </c>
      <c r="N13714" s="13" t="s">
        <v>2910</v>
      </c>
      <c r="O13714" s="13">
        <v>5212</v>
      </c>
      <c r="P13714" s="13">
        <v>0</v>
      </c>
      <c r="Q13714" s="13">
        <v>5212</v>
      </c>
      <c r="R13714" s="13">
        <v>1</v>
      </c>
      <c r="S13714" s="13" t="s">
        <v>529</v>
      </c>
      <c r="T13714" s="13" t="s">
        <v>59</v>
      </c>
      <c r="U13714" s="13">
        <v>-4675.8900000000003</v>
      </c>
      <c r="V13714" s="13">
        <v>0</v>
      </c>
      <c r="W13714" s="13">
        <v>0</v>
      </c>
      <c r="X13714" s="13">
        <v>-206.31</v>
      </c>
      <c r="Y13714" s="13">
        <v>0</v>
      </c>
      <c r="Z13714" s="13">
        <v>-4675.8900000000003</v>
      </c>
      <c r="AA13714" s="13">
        <v>536.11</v>
      </c>
      <c r="AB13714" s="13">
        <v>329.8</v>
      </c>
      <c r="AC13714" s="13" t="s">
        <v>14630</v>
      </c>
      <c r="AD13714" s="13" t="s">
        <v>14630</v>
      </c>
      <c r="AE13714" s="16">
        <v>101016</v>
      </c>
      <c r="AF13714" s="17" t="s">
        <v>237</v>
      </c>
      <c r="AG13714" s="13" t="s">
        <v>238</v>
      </c>
      <c r="AH13714" s="13" t="s">
        <v>239</v>
      </c>
      <c r="AI13714" s="13" t="str">
        <f t="shared" si="436"/>
        <v>More than 180 days</v>
      </c>
      <c r="AJ13714" s="13" t="str">
        <f t="shared" si="437"/>
        <v>Additions</v>
      </c>
      <c r="AK13714" s="2"/>
      <c r="AL13714" s="2"/>
      <c r="AM13714" s="2"/>
      <c r="AN13714" s="2"/>
    </row>
    <row r="13715" spans="1:40" ht="15" hidden="1" x14ac:dyDescent="0.25">
      <c r="A13715" s="13" t="s">
        <v>18854</v>
      </c>
      <c r="B13715" s="13" t="s">
        <v>50</v>
      </c>
      <c r="C13715" s="13" t="s">
        <v>51</v>
      </c>
      <c r="D13715" s="11" t="s">
        <v>14629</v>
      </c>
      <c r="E13715" s="11">
        <v>21101600</v>
      </c>
      <c r="F13715" s="11">
        <v>21102600</v>
      </c>
      <c r="G13715" s="11">
        <v>46600800</v>
      </c>
      <c r="H13715" s="13" t="s">
        <v>575</v>
      </c>
      <c r="I13715" s="13" t="s">
        <v>234</v>
      </c>
      <c r="J13715" s="15">
        <v>40879</v>
      </c>
      <c r="K13715" s="15">
        <v>40879</v>
      </c>
      <c r="L13715" s="13" t="s">
        <v>235</v>
      </c>
      <c r="M13715" s="13" t="s">
        <v>10685</v>
      </c>
      <c r="N13715" s="13" t="s">
        <v>2910</v>
      </c>
      <c r="O13715" s="13">
        <v>5212</v>
      </c>
      <c r="P13715" s="13">
        <v>0</v>
      </c>
      <c r="Q13715" s="13">
        <v>5212</v>
      </c>
      <c r="R13715" s="13">
        <v>1</v>
      </c>
      <c r="S13715" s="13" t="s">
        <v>529</v>
      </c>
      <c r="T13715" s="13" t="s">
        <v>59</v>
      </c>
      <c r="U13715" s="13">
        <v>-4675.8900000000003</v>
      </c>
      <c r="V13715" s="13">
        <v>0</v>
      </c>
      <c r="W13715" s="13">
        <v>0</v>
      </c>
      <c r="X13715" s="13">
        <v>-206.31</v>
      </c>
      <c r="Y13715" s="13">
        <v>0</v>
      </c>
      <c r="Z13715" s="13">
        <v>-4675.8900000000003</v>
      </c>
      <c r="AA13715" s="13">
        <v>536.11</v>
      </c>
      <c r="AB13715" s="13">
        <v>329.8</v>
      </c>
      <c r="AC13715" s="13" t="s">
        <v>14630</v>
      </c>
      <c r="AD13715" s="13" t="s">
        <v>14630</v>
      </c>
      <c r="AE13715" s="16">
        <v>101016</v>
      </c>
      <c r="AF13715" s="17" t="s">
        <v>237</v>
      </c>
      <c r="AG13715" s="13" t="s">
        <v>238</v>
      </c>
      <c r="AH13715" s="13" t="s">
        <v>239</v>
      </c>
      <c r="AI13715" s="13" t="str">
        <f t="shared" si="436"/>
        <v>More than 180 days</v>
      </c>
      <c r="AJ13715" s="13" t="str">
        <f t="shared" si="437"/>
        <v>Additions</v>
      </c>
      <c r="AK13715" s="2"/>
      <c r="AL13715" s="2"/>
      <c r="AM13715" s="2"/>
      <c r="AN13715" s="2"/>
    </row>
    <row r="13716" spans="1:40" ht="15" hidden="1" x14ac:dyDescent="0.25">
      <c r="A13716" s="13" t="s">
        <v>18855</v>
      </c>
      <c r="B13716" s="13" t="s">
        <v>50</v>
      </c>
      <c r="C13716" s="13" t="s">
        <v>51</v>
      </c>
      <c r="D13716" s="11" t="s">
        <v>14629</v>
      </c>
      <c r="E13716" s="11">
        <v>21101600</v>
      </c>
      <c r="F13716" s="11">
        <v>21102600</v>
      </c>
      <c r="G13716" s="11">
        <v>46600800</v>
      </c>
      <c r="H13716" s="13" t="s">
        <v>575</v>
      </c>
      <c r="I13716" s="13" t="s">
        <v>234</v>
      </c>
      <c r="J13716" s="15">
        <v>40879</v>
      </c>
      <c r="K13716" s="15">
        <v>40879</v>
      </c>
      <c r="L13716" s="13" t="s">
        <v>235</v>
      </c>
      <c r="M13716" s="13" t="s">
        <v>10685</v>
      </c>
      <c r="N13716" s="13" t="s">
        <v>2910</v>
      </c>
      <c r="O13716" s="13">
        <v>6741</v>
      </c>
      <c r="P13716" s="13">
        <v>0</v>
      </c>
      <c r="Q13716" s="13">
        <v>6741</v>
      </c>
      <c r="R13716" s="13">
        <v>1</v>
      </c>
      <c r="S13716" s="13" t="s">
        <v>529</v>
      </c>
      <c r="T13716" s="13" t="s">
        <v>59</v>
      </c>
      <c r="U13716" s="13">
        <v>-6047.61</v>
      </c>
      <c r="V13716" s="13">
        <v>0</v>
      </c>
      <c r="W13716" s="13">
        <v>0</v>
      </c>
      <c r="X13716" s="13">
        <v>-266.83</v>
      </c>
      <c r="Y13716" s="13">
        <v>0</v>
      </c>
      <c r="Z13716" s="13">
        <v>-6047.61</v>
      </c>
      <c r="AA13716" s="13">
        <v>693.39</v>
      </c>
      <c r="AB13716" s="13">
        <v>426.56</v>
      </c>
      <c r="AC13716" s="13" t="s">
        <v>14630</v>
      </c>
      <c r="AD13716" s="13" t="s">
        <v>14630</v>
      </c>
      <c r="AE13716" s="16">
        <v>101016</v>
      </c>
      <c r="AF13716" s="17" t="s">
        <v>237</v>
      </c>
      <c r="AG13716" s="13" t="s">
        <v>238</v>
      </c>
      <c r="AH13716" s="13" t="s">
        <v>239</v>
      </c>
      <c r="AI13716" s="13" t="str">
        <f t="shared" si="436"/>
        <v>More than 180 days</v>
      </c>
      <c r="AJ13716" s="13" t="str">
        <f t="shared" si="437"/>
        <v>Additions</v>
      </c>
      <c r="AK13716" s="2"/>
      <c r="AL13716" s="2"/>
      <c r="AM13716" s="2"/>
      <c r="AN13716" s="2"/>
    </row>
    <row r="13717" spans="1:40" ht="15" hidden="1" x14ac:dyDescent="0.25">
      <c r="A13717" s="13" t="s">
        <v>18856</v>
      </c>
      <c r="B13717" s="13" t="s">
        <v>50</v>
      </c>
      <c r="C13717" s="13" t="s">
        <v>51</v>
      </c>
      <c r="D13717" s="11" t="s">
        <v>14629</v>
      </c>
      <c r="E13717" s="11">
        <v>21101600</v>
      </c>
      <c r="F13717" s="11">
        <v>21102600</v>
      </c>
      <c r="G13717" s="11">
        <v>46600800</v>
      </c>
      <c r="H13717" s="13" t="s">
        <v>575</v>
      </c>
      <c r="I13717" s="13" t="s">
        <v>234</v>
      </c>
      <c r="J13717" s="15">
        <v>40879</v>
      </c>
      <c r="K13717" s="15">
        <v>40879</v>
      </c>
      <c r="L13717" s="13" t="s">
        <v>235</v>
      </c>
      <c r="M13717" s="13" t="s">
        <v>10685</v>
      </c>
      <c r="N13717" s="13" t="s">
        <v>2910</v>
      </c>
      <c r="O13717" s="13">
        <v>6741</v>
      </c>
      <c r="P13717" s="13">
        <v>0</v>
      </c>
      <c r="Q13717" s="13">
        <v>6741</v>
      </c>
      <c r="R13717" s="13">
        <v>1</v>
      </c>
      <c r="S13717" s="13" t="s">
        <v>529</v>
      </c>
      <c r="T13717" s="13" t="s">
        <v>59</v>
      </c>
      <c r="U13717" s="13">
        <v>-6047.61</v>
      </c>
      <c r="V13717" s="13">
        <v>0</v>
      </c>
      <c r="W13717" s="13">
        <v>0</v>
      </c>
      <c r="X13717" s="13">
        <v>-266.83</v>
      </c>
      <c r="Y13717" s="13">
        <v>0</v>
      </c>
      <c r="Z13717" s="13">
        <v>-6047.61</v>
      </c>
      <c r="AA13717" s="13">
        <v>693.39</v>
      </c>
      <c r="AB13717" s="13">
        <v>426.56</v>
      </c>
      <c r="AC13717" s="13" t="s">
        <v>14630</v>
      </c>
      <c r="AD13717" s="13" t="s">
        <v>14630</v>
      </c>
      <c r="AE13717" s="16">
        <v>101016</v>
      </c>
      <c r="AF13717" s="17" t="s">
        <v>237</v>
      </c>
      <c r="AG13717" s="13" t="s">
        <v>238</v>
      </c>
      <c r="AH13717" s="13" t="s">
        <v>239</v>
      </c>
      <c r="AI13717" s="13" t="str">
        <f t="shared" si="436"/>
        <v>More than 180 days</v>
      </c>
      <c r="AJ13717" s="13" t="str">
        <f t="shared" si="437"/>
        <v>Additions</v>
      </c>
      <c r="AK13717" s="2"/>
      <c r="AL13717" s="2"/>
      <c r="AM13717" s="2"/>
      <c r="AN13717" s="2"/>
    </row>
    <row r="13718" spans="1:40" ht="15" hidden="1" x14ac:dyDescent="0.25">
      <c r="A13718" s="13" t="s">
        <v>18857</v>
      </c>
      <c r="B13718" s="13" t="s">
        <v>50</v>
      </c>
      <c r="C13718" s="13" t="s">
        <v>51</v>
      </c>
      <c r="D13718" s="11" t="s">
        <v>14629</v>
      </c>
      <c r="E13718" s="11">
        <v>21101600</v>
      </c>
      <c r="F13718" s="11">
        <v>21102600</v>
      </c>
      <c r="G13718" s="11">
        <v>46600800</v>
      </c>
      <c r="H13718" s="13" t="s">
        <v>575</v>
      </c>
      <c r="I13718" s="13" t="s">
        <v>234</v>
      </c>
      <c r="J13718" s="15">
        <v>40879</v>
      </c>
      <c r="K13718" s="15">
        <v>40879</v>
      </c>
      <c r="L13718" s="13" t="s">
        <v>235</v>
      </c>
      <c r="M13718" s="13" t="s">
        <v>10685</v>
      </c>
      <c r="N13718" s="13" t="s">
        <v>2910</v>
      </c>
      <c r="O13718" s="13">
        <v>6741</v>
      </c>
      <c r="P13718" s="13">
        <v>0</v>
      </c>
      <c r="Q13718" s="13">
        <v>6741</v>
      </c>
      <c r="R13718" s="13">
        <v>1</v>
      </c>
      <c r="S13718" s="13" t="s">
        <v>529</v>
      </c>
      <c r="T13718" s="13" t="s">
        <v>59</v>
      </c>
      <c r="U13718" s="13">
        <v>-6047.61</v>
      </c>
      <c r="V13718" s="13">
        <v>0</v>
      </c>
      <c r="W13718" s="13">
        <v>0</v>
      </c>
      <c r="X13718" s="13">
        <v>-266.83</v>
      </c>
      <c r="Y13718" s="13">
        <v>0</v>
      </c>
      <c r="Z13718" s="13">
        <v>-6047.61</v>
      </c>
      <c r="AA13718" s="13">
        <v>693.39</v>
      </c>
      <c r="AB13718" s="13">
        <v>426.56</v>
      </c>
      <c r="AC13718" s="13" t="s">
        <v>14630</v>
      </c>
      <c r="AD13718" s="13" t="s">
        <v>14630</v>
      </c>
      <c r="AE13718" s="16">
        <v>101016</v>
      </c>
      <c r="AF13718" s="17" t="s">
        <v>237</v>
      </c>
      <c r="AG13718" s="13" t="s">
        <v>238</v>
      </c>
      <c r="AH13718" s="13" t="s">
        <v>239</v>
      </c>
      <c r="AI13718" s="13" t="str">
        <f t="shared" si="436"/>
        <v>More than 180 days</v>
      </c>
      <c r="AJ13718" s="13" t="str">
        <f t="shared" si="437"/>
        <v>Additions</v>
      </c>
      <c r="AK13718" s="2"/>
      <c r="AL13718" s="2"/>
      <c r="AM13718" s="2"/>
      <c r="AN13718" s="2"/>
    </row>
    <row r="13719" spans="1:40" ht="15" hidden="1" x14ac:dyDescent="0.25">
      <c r="A13719" s="13" t="s">
        <v>18858</v>
      </c>
      <c r="B13719" s="13" t="s">
        <v>50</v>
      </c>
      <c r="C13719" s="13" t="s">
        <v>51</v>
      </c>
      <c r="D13719" s="11" t="s">
        <v>14629</v>
      </c>
      <c r="E13719" s="11">
        <v>21101600</v>
      </c>
      <c r="F13719" s="11">
        <v>21102600</v>
      </c>
      <c r="G13719" s="11">
        <v>46600800</v>
      </c>
      <c r="H13719" s="13" t="s">
        <v>575</v>
      </c>
      <c r="I13719" s="13" t="s">
        <v>234</v>
      </c>
      <c r="J13719" s="15">
        <v>40879</v>
      </c>
      <c r="K13719" s="15">
        <v>40879</v>
      </c>
      <c r="L13719" s="13" t="s">
        <v>235</v>
      </c>
      <c r="M13719" s="13" t="s">
        <v>10685</v>
      </c>
      <c r="N13719" s="13" t="s">
        <v>2910</v>
      </c>
      <c r="O13719" s="13">
        <v>6741</v>
      </c>
      <c r="P13719" s="13">
        <v>0</v>
      </c>
      <c r="Q13719" s="13">
        <v>6741</v>
      </c>
      <c r="R13719" s="13">
        <v>1</v>
      </c>
      <c r="S13719" s="13" t="s">
        <v>529</v>
      </c>
      <c r="T13719" s="13" t="s">
        <v>59</v>
      </c>
      <c r="U13719" s="13">
        <v>-6047.61</v>
      </c>
      <c r="V13719" s="13">
        <v>0</v>
      </c>
      <c r="W13719" s="13">
        <v>0</v>
      </c>
      <c r="X13719" s="13">
        <v>-266.83</v>
      </c>
      <c r="Y13719" s="13">
        <v>0</v>
      </c>
      <c r="Z13719" s="13">
        <v>-6047.61</v>
      </c>
      <c r="AA13719" s="13">
        <v>693.39</v>
      </c>
      <c r="AB13719" s="13">
        <v>426.56</v>
      </c>
      <c r="AC13719" s="13" t="s">
        <v>14630</v>
      </c>
      <c r="AD13719" s="13" t="s">
        <v>14630</v>
      </c>
      <c r="AE13719" s="16">
        <v>101016</v>
      </c>
      <c r="AF13719" s="17" t="s">
        <v>237</v>
      </c>
      <c r="AG13719" s="13" t="s">
        <v>238</v>
      </c>
      <c r="AH13719" s="13" t="s">
        <v>239</v>
      </c>
      <c r="AI13719" s="13" t="str">
        <f t="shared" si="436"/>
        <v>More than 180 days</v>
      </c>
      <c r="AJ13719" s="13" t="str">
        <f t="shared" si="437"/>
        <v>Additions</v>
      </c>
      <c r="AK13719" s="2"/>
      <c r="AL13719" s="2"/>
      <c r="AM13719" s="2"/>
      <c r="AN13719" s="2"/>
    </row>
    <row r="13720" spans="1:40" ht="15" hidden="1" x14ac:dyDescent="0.25">
      <c r="A13720" s="13" t="s">
        <v>18859</v>
      </c>
      <c r="B13720" s="13" t="s">
        <v>50</v>
      </c>
      <c r="C13720" s="13" t="s">
        <v>51</v>
      </c>
      <c r="D13720" s="11" t="s">
        <v>14629</v>
      </c>
      <c r="E13720" s="11">
        <v>21101600</v>
      </c>
      <c r="F13720" s="11">
        <v>21102600</v>
      </c>
      <c r="G13720" s="11">
        <v>46600800</v>
      </c>
      <c r="H13720" s="13" t="s">
        <v>575</v>
      </c>
      <c r="I13720" s="13" t="s">
        <v>234</v>
      </c>
      <c r="J13720" s="15">
        <v>40879</v>
      </c>
      <c r="K13720" s="15">
        <v>40879</v>
      </c>
      <c r="L13720" s="13" t="s">
        <v>235</v>
      </c>
      <c r="M13720" s="13" t="s">
        <v>10685</v>
      </c>
      <c r="N13720" s="13" t="s">
        <v>2910</v>
      </c>
      <c r="O13720" s="13">
        <v>6741</v>
      </c>
      <c r="P13720" s="13">
        <v>0</v>
      </c>
      <c r="Q13720" s="13">
        <v>6741</v>
      </c>
      <c r="R13720" s="13">
        <v>1</v>
      </c>
      <c r="S13720" s="13" t="s">
        <v>529</v>
      </c>
      <c r="T13720" s="13" t="s">
        <v>59</v>
      </c>
      <c r="U13720" s="13">
        <v>-6047.61</v>
      </c>
      <c r="V13720" s="13">
        <v>0</v>
      </c>
      <c r="W13720" s="13">
        <v>0</v>
      </c>
      <c r="X13720" s="13">
        <v>-266.83</v>
      </c>
      <c r="Y13720" s="13">
        <v>0</v>
      </c>
      <c r="Z13720" s="13">
        <v>-6047.61</v>
      </c>
      <c r="AA13720" s="13">
        <v>693.39</v>
      </c>
      <c r="AB13720" s="13">
        <v>426.56</v>
      </c>
      <c r="AC13720" s="13" t="s">
        <v>14630</v>
      </c>
      <c r="AD13720" s="13" t="s">
        <v>14630</v>
      </c>
      <c r="AE13720" s="16">
        <v>101016</v>
      </c>
      <c r="AF13720" s="17" t="s">
        <v>237</v>
      </c>
      <c r="AG13720" s="13" t="s">
        <v>238</v>
      </c>
      <c r="AH13720" s="13" t="s">
        <v>239</v>
      </c>
      <c r="AI13720" s="13" t="str">
        <f t="shared" si="436"/>
        <v>More than 180 days</v>
      </c>
      <c r="AJ13720" s="13" t="str">
        <f t="shared" si="437"/>
        <v>Additions</v>
      </c>
      <c r="AK13720" s="2"/>
      <c r="AL13720" s="2"/>
      <c r="AM13720" s="2"/>
      <c r="AN13720" s="2"/>
    </row>
    <row r="13721" spans="1:40" ht="15" hidden="1" x14ac:dyDescent="0.25">
      <c r="A13721" s="13" t="s">
        <v>18860</v>
      </c>
      <c r="B13721" s="13" t="s">
        <v>50</v>
      </c>
      <c r="C13721" s="13" t="s">
        <v>51</v>
      </c>
      <c r="D13721" s="11" t="s">
        <v>14629</v>
      </c>
      <c r="E13721" s="11">
        <v>21101600</v>
      </c>
      <c r="F13721" s="11">
        <v>21102600</v>
      </c>
      <c r="G13721" s="11">
        <v>46600800</v>
      </c>
      <c r="H13721" s="13" t="s">
        <v>575</v>
      </c>
      <c r="I13721" s="13" t="s">
        <v>234</v>
      </c>
      <c r="J13721" s="15">
        <v>40879</v>
      </c>
      <c r="K13721" s="15">
        <v>40879</v>
      </c>
      <c r="L13721" s="13" t="s">
        <v>235</v>
      </c>
      <c r="M13721" s="13" t="s">
        <v>10685</v>
      </c>
      <c r="N13721" s="13" t="s">
        <v>2910</v>
      </c>
      <c r="O13721" s="13">
        <v>6741</v>
      </c>
      <c r="P13721" s="13">
        <v>0</v>
      </c>
      <c r="Q13721" s="13">
        <v>6741</v>
      </c>
      <c r="R13721" s="13">
        <v>1</v>
      </c>
      <c r="S13721" s="13" t="s">
        <v>529</v>
      </c>
      <c r="T13721" s="13" t="s">
        <v>59</v>
      </c>
      <c r="U13721" s="13">
        <v>-6047.61</v>
      </c>
      <c r="V13721" s="13">
        <v>0</v>
      </c>
      <c r="W13721" s="13">
        <v>0</v>
      </c>
      <c r="X13721" s="13">
        <v>-266.83</v>
      </c>
      <c r="Y13721" s="13">
        <v>0</v>
      </c>
      <c r="Z13721" s="13">
        <v>-6047.61</v>
      </c>
      <c r="AA13721" s="13">
        <v>693.39</v>
      </c>
      <c r="AB13721" s="13">
        <v>426.56</v>
      </c>
      <c r="AC13721" s="13" t="s">
        <v>14630</v>
      </c>
      <c r="AD13721" s="13" t="s">
        <v>14630</v>
      </c>
      <c r="AE13721" s="16">
        <v>101016</v>
      </c>
      <c r="AF13721" s="17" t="s">
        <v>237</v>
      </c>
      <c r="AG13721" s="13" t="s">
        <v>238</v>
      </c>
      <c r="AH13721" s="13" t="s">
        <v>239</v>
      </c>
      <c r="AI13721" s="13" t="str">
        <f t="shared" si="436"/>
        <v>More than 180 days</v>
      </c>
      <c r="AJ13721" s="13" t="str">
        <f t="shared" si="437"/>
        <v>Additions</v>
      </c>
      <c r="AK13721" s="2"/>
      <c r="AL13721" s="2"/>
      <c r="AM13721" s="2"/>
      <c r="AN13721" s="2"/>
    </row>
    <row r="13722" spans="1:40" ht="15" hidden="1" x14ac:dyDescent="0.25">
      <c r="A13722" s="13" t="s">
        <v>18861</v>
      </c>
      <c r="B13722" s="13" t="s">
        <v>50</v>
      </c>
      <c r="C13722" s="13" t="s">
        <v>51</v>
      </c>
      <c r="D13722" s="11" t="s">
        <v>14629</v>
      </c>
      <c r="E13722" s="11">
        <v>21101600</v>
      </c>
      <c r="F13722" s="11">
        <v>21102600</v>
      </c>
      <c r="G13722" s="11">
        <v>46600800</v>
      </c>
      <c r="H13722" s="13" t="s">
        <v>575</v>
      </c>
      <c r="I13722" s="13" t="s">
        <v>234</v>
      </c>
      <c r="J13722" s="15">
        <v>40879</v>
      </c>
      <c r="K13722" s="15">
        <v>40879</v>
      </c>
      <c r="L13722" s="13" t="s">
        <v>235</v>
      </c>
      <c r="M13722" s="13" t="s">
        <v>10685</v>
      </c>
      <c r="N13722" s="13" t="s">
        <v>2910</v>
      </c>
      <c r="O13722" s="13">
        <v>6741</v>
      </c>
      <c r="P13722" s="13">
        <v>0</v>
      </c>
      <c r="Q13722" s="13">
        <v>6741</v>
      </c>
      <c r="R13722" s="13">
        <v>1</v>
      </c>
      <c r="S13722" s="13" t="s">
        <v>529</v>
      </c>
      <c r="T13722" s="13" t="s">
        <v>59</v>
      </c>
      <c r="U13722" s="13">
        <v>-6047.61</v>
      </c>
      <c r="V13722" s="13">
        <v>0</v>
      </c>
      <c r="W13722" s="13">
        <v>0</v>
      </c>
      <c r="X13722" s="13">
        <v>-266.83</v>
      </c>
      <c r="Y13722" s="13">
        <v>0</v>
      </c>
      <c r="Z13722" s="13">
        <v>-6047.61</v>
      </c>
      <c r="AA13722" s="13">
        <v>693.39</v>
      </c>
      <c r="AB13722" s="13">
        <v>426.56</v>
      </c>
      <c r="AC13722" s="13" t="s">
        <v>14630</v>
      </c>
      <c r="AD13722" s="13" t="s">
        <v>14630</v>
      </c>
      <c r="AE13722" s="16">
        <v>101016</v>
      </c>
      <c r="AF13722" s="17" t="s">
        <v>237</v>
      </c>
      <c r="AG13722" s="13" t="s">
        <v>238</v>
      </c>
      <c r="AH13722" s="13" t="s">
        <v>239</v>
      </c>
      <c r="AI13722" s="13" t="str">
        <f t="shared" si="436"/>
        <v>More than 180 days</v>
      </c>
      <c r="AJ13722" s="13" t="str">
        <f t="shared" si="437"/>
        <v>Additions</v>
      </c>
      <c r="AK13722" s="2"/>
      <c r="AL13722" s="2"/>
      <c r="AM13722" s="2"/>
      <c r="AN13722" s="2"/>
    </row>
    <row r="13723" spans="1:40" ht="15" hidden="1" x14ac:dyDescent="0.25">
      <c r="A13723" s="13" t="s">
        <v>18862</v>
      </c>
      <c r="B13723" s="13" t="s">
        <v>50</v>
      </c>
      <c r="C13723" s="13" t="s">
        <v>51</v>
      </c>
      <c r="D13723" s="11" t="s">
        <v>14629</v>
      </c>
      <c r="E13723" s="11">
        <v>21101600</v>
      </c>
      <c r="F13723" s="11">
        <v>21102600</v>
      </c>
      <c r="G13723" s="11">
        <v>46600800</v>
      </c>
      <c r="H13723" s="13" t="s">
        <v>575</v>
      </c>
      <c r="I13723" s="13" t="s">
        <v>234</v>
      </c>
      <c r="J13723" s="15">
        <v>40879</v>
      </c>
      <c r="K13723" s="15">
        <v>40879</v>
      </c>
      <c r="L13723" s="13" t="s">
        <v>235</v>
      </c>
      <c r="M13723" s="13" t="s">
        <v>10685</v>
      </c>
      <c r="N13723" s="13" t="s">
        <v>2910</v>
      </c>
      <c r="O13723" s="13">
        <v>6741</v>
      </c>
      <c r="P13723" s="13">
        <v>0</v>
      </c>
      <c r="Q13723" s="13">
        <v>6741</v>
      </c>
      <c r="R13723" s="13">
        <v>1</v>
      </c>
      <c r="S13723" s="13" t="s">
        <v>529</v>
      </c>
      <c r="T13723" s="13" t="s">
        <v>59</v>
      </c>
      <c r="U13723" s="13">
        <v>-6047.61</v>
      </c>
      <c r="V13723" s="13">
        <v>0</v>
      </c>
      <c r="W13723" s="13">
        <v>0</v>
      </c>
      <c r="X13723" s="13">
        <v>-266.83</v>
      </c>
      <c r="Y13723" s="13">
        <v>0</v>
      </c>
      <c r="Z13723" s="13">
        <v>-6047.61</v>
      </c>
      <c r="AA13723" s="13">
        <v>693.39</v>
      </c>
      <c r="AB13723" s="13">
        <v>426.56</v>
      </c>
      <c r="AC13723" s="13" t="s">
        <v>14630</v>
      </c>
      <c r="AD13723" s="13" t="s">
        <v>14630</v>
      </c>
      <c r="AE13723" s="16">
        <v>101016</v>
      </c>
      <c r="AF13723" s="17" t="s">
        <v>237</v>
      </c>
      <c r="AG13723" s="13" t="s">
        <v>238</v>
      </c>
      <c r="AH13723" s="13" t="s">
        <v>239</v>
      </c>
      <c r="AI13723" s="13" t="str">
        <f t="shared" si="436"/>
        <v>More than 180 days</v>
      </c>
      <c r="AJ13723" s="13" t="str">
        <f t="shared" si="437"/>
        <v>Additions</v>
      </c>
      <c r="AK13723" s="2"/>
      <c r="AL13723" s="2"/>
      <c r="AM13723" s="2"/>
      <c r="AN13723" s="2"/>
    </row>
    <row r="13724" spans="1:40" ht="15" hidden="1" x14ac:dyDescent="0.25">
      <c r="A13724" s="13" t="s">
        <v>18863</v>
      </c>
      <c r="B13724" s="13" t="s">
        <v>50</v>
      </c>
      <c r="C13724" s="13" t="s">
        <v>51</v>
      </c>
      <c r="D13724" s="11" t="s">
        <v>14629</v>
      </c>
      <c r="E13724" s="11">
        <v>21101600</v>
      </c>
      <c r="F13724" s="11">
        <v>21102600</v>
      </c>
      <c r="G13724" s="11">
        <v>46600800</v>
      </c>
      <c r="H13724" s="13" t="s">
        <v>575</v>
      </c>
      <c r="I13724" s="13" t="s">
        <v>234</v>
      </c>
      <c r="J13724" s="15">
        <v>40879</v>
      </c>
      <c r="K13724" s="15">
        <v>40879</v>
      </c>
      <c r="L13724" s="13" t="s">
        <v>235</v>
      </c>
      <c r="M13724" s="13" t="s">
        <v>10685</v>
      </c>
      <c r="N13724" s="13" t="s">
        <v>2910</v>
      </c>
      <c r="O13724" s="13">
        <v>6741</v>
      </c>
      <c r="P13724" s="13">
        <v>0</v>
      </c>
      <c r="Q13724" s="13">
        <v>6741</v>
      </c>
      <c r="R13724" s="13">
        <v>1</v>
      </c>
      <c r="S13724" s="13" t="s">
        <v>529</v>
      </c>
      <c r="T13724" s="13" t="s">
        <v>59</v>
      </c>
      <c r="U13724" s="13">
        <v>-6047.61</v>
      </c>
      <c r="V13724" s="13">
        <v>0</v>
      </c>
      <c r="W13724" s="13">
        <v>0</v>
      </c>
      <c r="X13724" s="13">
        <v>-266.83</v>
      </c>
      <c r="Y13724" s="13">
        <v>0</v>
      </c>
      <c r="Z13724" s="13">
        <v>-6047.61</v>
      </c>
      <c r="AA13724" s="13">
        <v>693.39</v>
      </c>
      <c r="AB13724" s="13">
        <v>426.56</v>
      </c>
      <c r="AC13724" s="13" t="s">
        <v>14630</v>
      </c>
      <c r="AD13724" s="13" t="s">
        <v>14630</v>
      </c>
      <c r="AE13724" s="16">
        <v>101016</v>
      </c>
      <c r="AF13724" s="17" t="s">
        <v>237</v>
      </c>
      <c r="AG13724" s="13" t="s">
        <v>238</v>
      </c>
      <c r="AH13724" s="13" t="s">
        <v>239</v>
      </c>
      <c r="AI13724" s="13" t="str">
        <f t="shared" si="436"/>
        <v>More than 180 days</v>
      </c>
      <c r="AJ13724" s="13" t="str">
        <f t="shared" si="437"/>
        <v>Additions</v>
      </c>
      <c r="AK13724" s="2"/>
      <c r="AL13724" s="2"/>
      <c r="AM13724" s="2"/>
      <c r="AN13724" s="2"/>
    </row>
    <row r="13725" spans="1:40" ht="15" hidden="1" x14ac:dyDescent="0.25">
      <c r="A13725" s="13" t="s">
        <v>18864</v>
      </c>
      <c r="B13725" s="13" t="s">
        <v>50</v>
      </c>
      <c r="C13725" s="13" t="s">
        <v>51</v>
      </c>
      <c r="D13725" s="11" t="s">
        <v>14629</v>
      </c>
      <c r="E13725" s="11">
        <v>21101600</v>
      </c>
      <c r="F13725" s="11">
        <v>21102600</v>
      </c>
      <c r="G13725" s="11">
        <v>46600800</v>
      </c>
      <c r="H13725" s="13" t="s">
        <v>575</v>
      </c>
      <c r="I13725" s="13" t="s">
        <v>234</v>
      </c>
      <c r="J13725" s="15">
        <v>40879</v>
      </c>
      <c r="K13725" s="15">
        <v>40879</v>
      </c>
      <c r="L13725" s="13" t="s">
        <v>235</v>
      </c>
      <c r="M13725" s="13" t="s">
        <v>10685</v>
      </c>
      <c r="N13725" s="13" t="s">
        <v>2910</v>
      </c>
      <c r="O13725" s="13">
        <v>6741</v>
      </c>
      <c r="P13725" s="13">
        <v>0</v>
      </c>
      <c r="Q13725" s="13">
        <v>6741</v>
      </c>
      <c r="R13725" s="13">
        <v>1</v>
      </c>
      <c r="S13725" s="13" t="s">
        <v>529</v>
      </c>
      <c r="T13725" s="13" t="s">
        <v>59</v>
      </c>
      <c r="U13725" s="13">
        <v>-6047.61</v>
      </c>
      <c r="V13725" s="13">
        <v>0</v>
      </c>
      <c r="W13725" s="13">
        <v>0</v>
      </c>
      <c r="X13725" s="13">
        <v>-266.83</v>
      </c>
      <c r="Y13725" s="13">
        <v>0</v>
      </c>
      <c r="Z13725" s="13">
        <v>-6047.61</v>
      </c>
      <c r="AA13725" s="13">
        <v>693.39</v>
      </c>
      <c r="AB13725" s="13">
        <v>426.56</v>
      </c>
      <c r="AC13725" s="13" t="s">
        <v>14630</v>
      </c>
      <c r="AD13725" s="13" t="s">
        <v>14630</v>
      </c>
      <c r="AE13725" s="16">
        <v>101016</v>
      </c>
      <c r="AF13725" s="17" t="s">
        <v>237</v>
      </c>
      <c r="AG13725" s="13" t="s">
        <v>238</v>
      </c>
      <c r="AH13725" s="13" t="s">
        <v>239</v>
      </c>
      <c r="AI13725" s="13" t="str">
        <f t="shared" si="436"/>
        <v>More than 180 days</v>
      </c>
      <c r="AJ13725" s="13" t="str">
        <f t="shared" si="437"/>
        <v>Additions</v>
      </c>
      <c r="AK13725" s="2"/>
      <c r="AL13725" s="2"/>
      <c r="AM13725" s="2"/>
      <c r="AN13725" s="2"/>
    </row>
    <row r="13726" spans="1:40" ht="15" hidden="1" x14ac:dyDescent="0.25">
      <c r="A13726" s="13" t="s">
        <v>18865</v>
      </c>
      <c r="B13726" s="13" t="s">
        <v>50</v>
      </c>
      <c r="C13726" s="13" t="s">
        <v>51</v>
      </c>
      <c r="D13726" s="11" t="s">
        <v>14629</v>
      </c>
      <c r="E13726" s="11">
        <v>21101600</v>
      </c>
      <c r="F13726" s="11">
        <v>21102600</v>
      </c>
      <c r="G13726" s="11">
        <v>46600800</v>
      </c>
      <c r="H13726" s="13" t="s">
        <v>575</v>
      </c>
      <c r="I13726" s="13" t="s">
        <v>234</v>
      </c>
      <c r="J13726" s="15">
        <v>40879</v>
      </c>
      <c r="K13726" s="15">
        <v>40879</v>
      </c>
      <c r="L13726" s="13" t="s">
        <v>235</v>
      </c>
      <c r="M13726" s="13" t="s">
        <v>10685</v>
      </c>
      <c r="N13726" s="13" t="s">
        <v>2910</v>
      </c>
      <c r="O13726" s="13">
        <v>6741</v>
      </c>
      <c r="P13726" s="13">
        <v>0</v>
      </c>
      <c r="Q13726" s="13">
        <v>6741</v>
      </c>
      <c r="R13726" s="13">
        <v>1</v>
      </c>
      <c r="S13726" s="13" t="s">
        <v>529</v>
      </c>
      <c r="T13726" s="13" t="s">
        <v>59</v>
      </c>
      <c r="U13726" s="13">
        <v>-6047.61</v>
      </c>
      <c r="V13726" s="13">
        <v>0</v>
      </c>
      <c r="W13726" s="13">
        <v>0</v>
      </c>
      <c r="X13726" s="13">
        <v>-266.83</v>
      </c>
      <c r="Y13726" s="13">
        <v>0</v>
      </c>
      <c r="Z13726" s="13">
        <v>-6047.61</v>
      </c>
      <c r="AA13726" s="13">
        <v>693.39</v>
      </c>
      <c r="AB13726" s="13">
        <v>426.56</v>
      </c>
      <c r="AC13726" s="13" t="s">
        <v>14630</v>
      </c>
      <c r="AD13726" s="13" t="s">
        <v>14630</v>
      </c>
      <c r="AE13726" s="16">
        <v>101016</v>
      </c>
      <c r="AF13726" s="17" t="s">
        <v>237</v>
      </c>
      <c r="AG13726" s="13" t="s">
        <v>238</v>
      </c>
      <c r="AH13726" s="13" t="s">
        <v>239</v>
      </c>
      <c r="AI13726" s="13" t="str">
        <f t="shared" si="436"/>
        <v>More than 180 days</v>
      </c>
      <c r="AJ13726" s="13" t="str">
        <f t="shared" si="437"/>
        <v>Additions</v>
      </c>
      <c r="AK13726" s="2"/>
      <c r="AL13726" s="2"/>
      <c r="AM13726" s="2"/>
      <c r="AN13726" s="2"/>
    </row>
    <row r="13727" spans="1:40" ht="15" hidden="1" x14ac:dyDescent="0.25">
      <c r="A13727" s="13" t="s">
        <v>18866</v>
      </c>
      <c r="B13727" s="13" t="s">
        <v>50</v>
      </c>
      <c r="C13727" s="13" t="s">
        <v>51</v>
      </c>
      <c r="D13727" s="11" t="s">
        <v>14629</v>
      </c>
      <c r="E13727" s="11">
        <v>21101600</v>
      </c>
      <c r="F13727" s="11">
        <v>21102600</v>
      </c>
      <c r="G13727" s="11">
        <v>46600800</v>
      </c>
      <c r="H13727" s="13" t="s">
        <v>575</v>
      </c>
      <c r="I13727" s="13" t="s">
        <v>234</v>
      </c>
      <c r="J13727" s="15">
        <v>40879</v>
      </c>
      <c r="K13727" s="15">
        <v>40879</v>
      </c>
      <c r="L13727" s="13" t="s">
        <v>235</v>
      </c>
      <c r="M13727" s="13" t="s">
        <v>10685</v>
      </c>
      <c r="N13727" s="13" t="s">
        <v>2910</v>
      </c>
      <c r="O13727" s="13">
        <v>6741</v>
      </c>
      <c r="P13727" s="13">
        <v>0</v>
      </c>
      <c r="Q13727" s="13">
        <v>6741</v>
      </c>
      <c r="R13727" s="13">
        <v>1</v>
      </c>
      <c r="S13727" s="13" t="s">
        <v>529</v>
      </c>
      <c r="T13727" s="13" t="s">
        <v>59</v>
      </c>
      <c r="U13727" s="13">
        <v>-6047.61</v>
      </c>
      <c r="V13727" s="13">
        <v>0</v>
      </c>
      <c r="W13727" s="13">
        <v>0</v>
      </c>
      <c r="X13727" s="13">
        <v>-266.83</v>
      </c>
      <c r="Y13727" s="13">
        <v>0</v>
      </c>
      <c r="Z13727" s="13">
        <v>-6047.61</v>
      </c>
      <c r="AA13727" s="13">
        <v>693.39</v>
      </c>
      <c r="AB13727" s="13">
        <v>426.56</v>
      </c>
      <c r="AC13727" s="13" t="s">
        <v>14630</v>
      </c>
      <c r="AD13727" s="13" t="s">
        <v>14630</v>
      </c>
      <c r="AE13727" s="16">
        <v>101016</v>
      </c>
      <c r="AF13727" s="17" t="s">
        <v>237</v>
      </c>
      <c r="AG13727" s="13" t="s">
        <v>238</v>
      </c>
      <c r="AH13727" s="13" t="s">
        <v>239</v>
      </c>
      <c r="AI13727" s="13" t="str">
        <f t="shared" si="436"/>
        <v>More than 180 days</v>
      </c>
      <c r="AJ13727" s="13" t="str">
        <f t="shared" si="437"/>
        <v>Additions</v>
      </c>
      <c r="AK13727" s="2"/>
      <c r="AL13727" s="2"/>
      <c r="AM13727" s="2"/>
      <c r="AN13727" s="2"/>
    </row>
    <row r="13728" spans="1:40" ht="15" hidden="1" x14ac:dyDescent="0.25">
      <c r="A13728" s="13" t="s">
        <v>18867</v>
      </c>
      <c r="B13728" s="13" t="s">
        <v>50</v>
      </c>
      <c r="C13728" s="13" t="s">
        <v>51</v>
      </c>
      <c r="D13728" s="11" t="s">
        <v>14629</v>
      </c>
      <c r="E13728" s="11">
        <v>21101600</v>
      </c>
      <c r="F13728" s="11">
        <v>21102600</v>
      </c>
      <c r="G13728" s="11">
        <v>46600800</v>
      </c>
      <c r="H13728" s="13" t="s">
        <v>575</v>
      </c>
      <c r="I13728" s="13" t="s">
        <v>234</v>
      </c>
      <c r="J13728" s="15">
        <v>40879</v>
      </c>
      <c r="K13728" s="15">
        <v>40879</v>
      </c>
      <c r="L13728" s="13" t="s">
        <v>235</v>
      </c>
      <c r="M13728" s="13" t="s">
        <v>10685</v>
      </c>
      <c r="N13728" s="13" t="s">
        <v>2910</v>
      </c>
      <c r="O13728" s="13">
        <v>6741</v>
      </c>
      <c r="P13728" s="13">
        <v>0</v>
      </c>
      <c r="Q13728" s="13">
        <v>6741</v>
      </c>
      <c r="R13728" s="13">
        <v>1</v>
      </c>
      <c r="S13728" s="13" t="s">
        <v>529</v>
      </c>
      <c r="T13728" s="13" t="s">
        <v>59</v>
      </c>
      <c r="U13728" s="13">
        <v>-6047.61</v>
      </c>
      <c r="V13728" s="13">
        <v>0</v>
      </c>
      <c r="W13728" s="13">
        <v>0</v>
      </c>
      <c r="X13728" s="13">
        <v>-266.83</v>
      </c>
      <c r="Y13728" s="13">
        <v>0</v>
      </c>
      <c r="Z13728" s="13">
        <v>-6047.61</v>
      </c>
      <c r="AA13728" s="13">
        <v>693.39</v>
      </c>
      <c r="AB13728" s="13">
        <v>426.56</v>
      </c>
      <c r="AC13728" s="13" t="s">
        <v>14630</v>
      </c>
      <c r="AD13728" s="13" t="s">
        <v>14630</v>
      </c>
      <c r="AE13728" s="16">
        <v>101016</v>
      </c>
      <c r="AF13728" s="17" t="s">
        <v>237</v>
      </c>
      <c r="AG13728" s="13" t="s">
        <v>238</v>
      </c>
      <c r="AH13728" s="13" t="s">
        <v>239</v>
      </c>
      <c r="AI13728" s="13" t="str">
        <f t="shared" si="436"/>
        <v>More than 180 days</v>
      </c>
      <c r="AJ13728" s="13" t="str">
        <f t="shared" si="437"/>
        <v>Additions</v>
      </c>
      <c r="AK13728" s="2"/>
      <c r="AL13728" s="2"/>
      <c r="AM13728" s="2"/>
      <c r="AN13728" s="2"/>
    </row>
    <row r="13729" spans="1:40" ht="15" hidden="1" x14ac:dyDescent="0.25">
      <c r="A13729" s="13" t="s">
        <v>18868</v>
      </c>
      <c r="B13729" s="13" t="s">
        <v>50</v>
      </c>
      <c r="C13729" s="13" t="s">
        <v>51</v>
      </c>
      <c r="D13729" s="11" t="s">
        <v>14629</v>
      </c>
      <c r="E13729" s="11">
        <v>21101600</v>
      </c>
      <c r="F13729" s="11">
        <v>21102600</v>
      </c>
      <c r="G13729" s="11">
        <v>46600800</v>
      </c>
      <c r="H13729" s="13" t="s">
        <v>575</v>
      </c>
      <c r="I13729" s="13" t="s">
        <v>234</v>
      </c>
      <c r="J13729" s="15">
        <v>40879</v>
      </c>
      <c r="K13729" s="15">
        <v>40879</v>
      </c>
      <c r="L13729" s="13" t="s">
        <v>235</v>
      </c>
      <c r="M13729" s="13" t="s">
        <v>10685</v>
      </c>
      <c r="N13729" s="13" t="s">
        <v>2910</v>
      </c>
      <c r="O13729" s="13">
        <v>6741</v>
      </c>
      <c r="P13729" s="13">
        <v>0</v>
      </c>
      <c r="Q13729" s="13">
        <v>6741</v>
      </c>
      <c r="R13729" s="13">
        <v>1</v>
      </c>
      <c r="S13729" s="13" t="s">
        <v>529</v>
      </c>
      <c r="T13729" s="13" t="s">
        <v>59</v>
      </c>
      <c r="U13729" s="13">
        <v>-6047.61</v>
      </c>
      <c r="V13729" s="13">
        <v>0</v>
      </c>
      <c r="W13729" s="13">
        <v>0</v>
      </c>
      <c r="X13729" s="13">
        <v>-266.83</v>
      </c>
      <c r="Y13729" s="13">
        <v>0</v>
      </c>
      <c r="Z13729" s="13">
        <v>-6047.61</v>
      </c>
      <c r="AA13729" s="13">
        <v>693.39</v>
      </c>
      <c r="AB13729" s="13">
        <v>426.56</v>
      </c>
      <c r="AC13729" s="13" t="s">
        <v>14630</v>
      </c>
      <c r="AD13729" s="13" t="s">
        <v>14630</v>
      </c>
      <c r="AE13729" s="16">
        <v>101016</v>
      </c>
      <c r="AF13729" s="17" t="s">
        <v>237</v>
      </c>
      <c r="AG13729" s="13" t="s">
        <v>238</v>
      </c>
      <c r="AH13729" s="13" t="s">
        <v>239</v>
      </c>
      <c r="AI13729" s="13" t="str">
        <f t="shared" si="436"/>
        <v>More than 180 days</v>
      </c>
      <c r="AJ13729" s="13" t="str">
        <f t="shared" si="437"/>
        <v>Additions</v>
      </c>
      <c r="AK13729" s="2"/>
      <c r="AL13729" s="2"/>
      <c r="AM13729" s="2"/>
      <c r="AN13729" s="2"/>
    </row>
    <row r="13730" spans="1:40" ht="15" hidden="1" x14ac:dyDescent="0.25">
      <c r="A13730" s="13" t="s">
        <v>18869</v>
      </c>
      <c r="B13730" s="13" t="s">
        <v>50</v>
      </c>
      <c r="C13730" s="13" t="s">
        <v>51</v>
      </c>
      <c r="D13730" s="11" t="s">
        <v>14629</v>
      </c>
      <c r="E13730" s="11">
        <v>21101600</v>
      </c>
      <c r="F13730" s="11">
        <v>21102600</v>
      </c>
      <c r="G13730" s="11">
        <v>46600800</v>
      </c>
      <c r="H13730" s="13" t="s">
        <v>575</v>
      </c>
      <c r="I13730" s="13" t="s">
        <v>234</v>
      </c>
      <c r="J13730" s="15">
        <v>40879</v>
      </c>
      <c r="K13730" s="15">
        <v>40879</v>
      </c>
      <c r="L13730" s="13" t="s">
        <v>235</v>
      </c>
      <c r="M13730" s="13" t="s">
        <v>10685</v>
      </c>
      <c r="N13730" s="13" t="s">
        <v>2910</v>
      </c>
      <c r="O13730" s="13">
        <v>6741</v>
      </c>
      <c r="P13730" s="13">
        <v>0</v>
      </c>
      <c r="Q13730" s="13">
        <v>6741</v>
      </c>
      <c r="R13730" s="13">
        <v>1</v>
      </c>
      <c r="S13730" s="13" t="s">
        <v>529</v>
      </c>
      <c r="T13730" s="13" t="s">
        <v>59</v>
      </c>
      <c r="U13730" s="13">
        <v>-6047.61</v>
      </c>
      <c r="V13730" s="13">
        <v>0</v>
      </c>
      <c r="W13730" s="13">
        <v>0</v>
      </c>
      <c r="X13730" s="13">
        <v>-266.83</v>
      </c>
      <c r="Y13730" s="13">
        <v>0</v>
      </c>
      <c r="Z13730" s="13">
        <v>-6047.61</v>
      </c>
      <c r="AA13730" s="13">
        <v>693.39</v>
      </c>
      <c r="AB13730" s="13">
        <v>426.56</v>
      </c>
      <c r="AC13730" s="13" t="s">
        <v>14630</v>
      </c>
      <c r="AD13730" s="13" t="s">
        <v>14630</v>
      </c>
      <c r="AE13730" s="16">
        <v>101016</v>
      </c>
      <c r="AF13730" s="17" t="s">
        <v>237</v>
      </c>
      <c r="AG13730" s="13" t="s">
        <v>238</v>
      </c>
      <c r="AH13730" s="13" t="s">
        <v>239</v>
      </c>
      <c r="AI13730" s="13" t="str">
        <f t="shared" si="436"/>
        <v>More than 180 days</v>
      </c>
      <c r="AJ13730" s="13" t="str">
        <f t="shared" si="437"/>
        <v>Additions</v>
      </c>
      <c r="AK13730" s="2"/>
      <c r="AL13730" s="2"/>
      <c r="AM13730" s="2"/>
      <c r="AN13730" s="2"/>
    </row>
    <row r="13731" spans="1:40" ht="15" hidden="1" x14ac:dyDescent="0.25">
      <c r="A13731" s="13" t="s">
        <v>18870</v>
      </c>
      <c r="B13731" s="13" t="s">
        <v>50</v>
      </c>
      <c r="C13731" s="13" t="s">
        <v>51</v>
      </c>
      <c r="D13731" s="11" t="s">
        <v>14629</v>
      </c>
      <c r="E13731" s="11">
        <v>21101600</v>
      </c>
      <c r="F13731" s="11">
        <v>21102600</v>
      </c>
      <c r="G13731" s="11">
        <v>46600800</v>
      </c>
      <c r="H13731" s="13" t="s">
        <v>575</v>
      </c>
      <c r="I13731" s="13" t="s">
        <v>234</v>
      </c>
      <c r="J13731" s="15">
        <v>40879</v>
      </c>
      <c r="K13731" s="15">
        <v>40879</v>
      </c>
      <c r="L13731" s="13" t="s">
        <v>235</v>
      </c>
      <c r="M13731" s="13" t="s">
        <v>10685</v>
      </c>
      <c r="N13731" s="13" t="s">
        <v>2910</v>
      </c>
      <c r="O13731" s="13">
        <v>5212</v>
      </c>
      <c r="P13731" s="13">
        <v>0</v>
      </c>
      <c r="Q13731" s="13">
        <v>5212</v>
      </c>
      <c r="R13731" s="13">
        <v>1</v>
      </c>
      <c r="S13731" s="13" t="s">
        <v>529</v>
      </c>
      <c r="T13731" s="13" t="s">
        <v>59</v>
      </c>
      <c r="U13731" s="13">
        <v>-4675.8900000000003</v>
      </c>
      <c r="V13731" s="13">
        <v>0</v>
      </c>
      <c r="W13731" s="13">
        <v>0</v>
      </c>
      <c r="X13731" s="13">
        <v>-206.31</v>
      </c>
      <c r="Y13731" s="13">
        <v>0</v>
      </c>
      <c r="Z13731" s="13">
        <v>-4675.8900000000003</v>
      </c>
      <c r="AA13731" s="13">
        <v>536.11</v>
      </c>
      <c r="AB13731" s="13">
        <v>329.8</v>
      </c>
      <c r="AC13731" s="13" t="s">
        <v>14630</v>
      </c>
      <c r="AD13731" s="13" t="s">
        <v>14630</v>
      </c>
      <c r="AE13731" s="16">
        <v>101016</v>
      </c>
      <c r="AF13731" s="17" t="s">
        <v>237</v>
      </c>
      <c r="AG13731" s="13" t="s">
        <v>238</v>
      </c>
      <c r="AH13731" s="13" t="s">
        <v>239</v>
      </c>
      <c r="AI13731" s="13" t="str">
        <f t="shared" si="436"/>
        <v>More than 180 days</v>
      </c>
      <c r="AJ13731" s="13" t="str">
        <f t="shared" si="437"/>
        <v>Additions</v>
      </c>
      <c r="AK13731" s="2"/>
      <c r="AL13731" s="2"/>
      <c r="AM13731" s="2"/>
      <c r="AN13731" s="2"/>
    </row>
    <row r="13732" spans="1:40" ht="15" hidden="1" x14ac:dyDescent="0.25">
      <c r="A13732" s="13" t="s">
        <v>18871</v>
      </c>
      <c r="B13732" s="13" t="s">
        <v>50</v>
      </c>
      <c r="C13732" s="13" t="s">
        <v>51</v>
      </c>
      <c r="D13732" s="11" t="s">
        <v>14629</v>
      </c>
      <c r="E13732" s="11">
        <v>21101600</v>
      </c>
      <c r="F13732" s="11">
        <v>21102600</v>
      </c>
      <c r="G13732" s="11">
        <v>46600800</v>
      </c>
      <c r="H13732" s="13" t="s">
        <v>575</v>
      </c>
      <c r="I13732" s="13" t="s">
        <v>234</v>
      </c>
      <c r="J13732" s="15">
        <v>40879</v>
      </c>
      <c r="K13732" s="15">
        <v>40879</v>
      </c>
      <c r="L13732" s="13" t="s">
        <v>235</v>
      </c>
      <c r="M13732" s="13" t="s">
        <v>10685</v>
      </c>
      <c r="N13732" s="13" t="s">
        <v>2910</v>
      </c>
      <c r="O13732" s="13">
        <v>5212</v>
      </c>
      <c r="P13732" s="13">
        <v>0</v>
      </c>
      <c r="Q13732" s="13">
        <v>5212</v>
      </c>
      <c r="R13732" s="13">
        <v>1</v>
      </c>
      <c r="S13732" s="13" t="s">
        <v>529</v>
      </c>
      <c r="T13732" s="13" t="s">
        <v>59</v>
      </c>
      <c r="U13732" s="13">
        <v>-4675.8900000000003</v>
      </c>
      <c r="V13732" s="13">
        <v>0</v>
      </c>
      <c r="W13732" s="13">
        <v>0</v>
      </c>
      <c r="X13732" s="13">
        <v>-206.31</v>
      </c>
      <c r="Y13732" s="13">
        <v>0</v>
      </c>
      <c r="Z13732" s="13">
        <v>-4675.8900000000003</v>
      </c>
      <c r="AA13732" s="13">
        <v>536.11</v>
      </c>
      <c r="AB13732" s="13">
        <v>329.8</v>
      </c>
      <c r="AC13732" s="13" t="s">
        <v>14630</v>
      </c>
      <c r="AD13732" s="13" t="s">
        <v>14630</v>
      </c>
      <c r="AE13732" s="16">
        <v>101016</v>
      </c>
      <c r="AF13732" s="17" t="s">
        <v>237</v>
      </c>
      <c r="AG13732" s="13" t="s">
        <v>238</v>
      </c>
      <c r="AH13732" s="13" t="s">
        <v>239</v>
      </c>
      <c r="AI13732" s="13" t="str">
        <f t="shared" si="436"/>
        <v>More than 180 days</v>
      </c>
      <c r="AJ13732" s="13" t="str">
        <f t="shared" si="437"/>
        <v>Additions</v>
      </c>
      <c r="AK13732" s="2"/>
      <c r="AL13732" s="2"/>
      <c r="AM13732" s="2"/>
      <c r="AN13732" s="2"/>
    </row>
    <row r="13733" spans="1:40" ht="15" hidden="1" x14ac:dyDescent="0.25">
      <c r="A13733" s="13" t="s">
        <v>18872</v>
      </c>
      <c r="B13733" s="13" t="s">
        <v>50</v>
      </c>
      <c r="C13733" s="13" t="s">
        <v>51</v>
      </c>
      <c r="D13733" s="11" t="s">
        <v>14629</v>
      </c>
      <c r="E13733" s="11">
        <v>21101600</v>
      </c>
      <c r="F13733" s="11">
        <v>21102600</v>
      </c>
      <c r="G13733" s="11">
        <v>46600800</v>
      </c>
      <c r="H13733" s="13" t="s">
        <v>575</v>
      </c>
      <c r="I13733" s="13" t="s">
        <v>234</v>
      </c>
      <c r="J13733" s="15">
        <v>40879</v>
      </c>
      <c r="K13733" s="15">
        <v>40879</v>
      </c>
      <c r="L13733" s="13" t="s">
        <v>235</v>
      </c>
      <c r="M13733" s="13" t="s">
        <v>10685</v>
      </c>
      <c r="N13733" s="13" t="s">
        <v>2910</v>
      </c>
      <c r="O13733" s="13">
        <v>5212</v>
      </c>
      <c r="P13733" s="13">
        <v>0</v>
      </c>
      <c r="Q13733" s="13">
        <v>5212</v>
      </c>
      <c r="R13733" s="13">
        <v>1</v>
      </c>
      <c r="S13733" s="13" t="s">
        <v>529</v>
      </c>
      <c r="T13733" s="13" t="s">
        <v>59</v>
      </c>
      <c r="U13733" s="13">
        <v>-4675.8900000000003</v>
      </c>
      <c r="V13733" s="13">
        <v>0</v>
      </c>
      <c r="W13733" s="13">
        <v>0</v>
      </c>
      <c r="X13733" s="13">
        <v>-206.31</v>
      </c>
      <c r="Y13733" s="13">
        <v>0</v>
      </c>
      <c r="Z13733" s="13">
        <v>-4675.8900000000003</v>
      </c>
      <c r="AA13733" s="13">
        <v>536.11</v>
      </c>
      <c r="AB13733" s="13">
        <v>329.8</v>
      </c>
      <c r="AC13733" s="13" t="s">
        <v>14630</v>
      </c>
      <c r="AD13733" s="13" t="s">
        <v>14630</v>
      </c>
      <c r="AE13733" s="16">
        <v>101016</v>
      </c>
      <c r="AF13733" s="17" t="s">
        <v>237</v>
      </c>
      <c r="AG13733" s="13" t="s">
        <v>238</v>
      </c>
      <c r="AH13733" s="13" t="s">
        <v>239</v>
      </c>
      <c r="AI13733" s="13" t="str">
        <f t="shared" si="436"/>
        <v>More than 180 days</v>
      </c>
      <c r="AJ13733" s="13" t="str">
        <f t="shared" si="437"/>
        <v>Additions</v>
      </c>
      <c r="AK13733" s="2"/>
      <c r="AL13733" s="2"/>
      <c r="AM13733" s="2"/>
      <c r="AN13733" s="2"/>
    </row>
    <row r="13734" spans="1:40" ht="15" hidden="1" x14ac:dyDescent="0.25">
      <c r="A13734" s="13" t="s">
        <v>18873</v>
      </c>
      <c r="B13734" s="13" t="s">
        <v>50</v>
      </c>
      <c r="C13734" s="13" t="s">
        <v>51</v>
      </c>
      <c r="D13734" s="11" t="s">
        <v>14629</v>
      </c>
      <c r="E13734" s="11">
        <v>21101600</v>
      </c>
      <c r="F13734" s="11">
        <v>21102600</v>
      </c>
      <c r="G13734" s="11">
        <v>46600800</v>
      </c>
      <c r="H13734" s="13" t="s">
        <v>575</v>
      </c>
      <c r="I13734" s="13" t="s">
        <v>234</v>
      </c>
      <c r="J13734" s="15">
        <v>40879</v>
      </c>
      <c r="K13734" s="15">
        <v>40879</v>
      </c>
      <c r="L13734" s="13" t="s">
        <v>235</v>
      </c>
      <c r="M13734" s="13" t="s">
        <v>10685</v>
      </c>
      <c r="N13734" s="13" t="s">
        <v>2910</v>
      </c>
      <c r="O13734" s="13">
        <v>5212</v>
      </c>
      <c r="P13734" s="13">
        <v>0</v>
      </c>
      <c r="Q13734" s="13">
        <v>5212</v>
      </c>
      <c r="R13734" s="13">
        <v>1</v>
      </c>
      <c r="S13734" s="13" t="s">
        <v>529</v>
      </c>
      <c r="T13734" s="13" t="s">
        <v>59</v>
      </c>
      <c r="U13734" s="13">
        <v>-4675.8900000000003</v>
      </c>
      <c r="V13734" s="13">
        <v>0</v>
      </c>
      <c r="W13734" s="13">
        <v>0</v>
      </c>
      <c r="X13734" s="13">
        <v>-206.31</v>
      </c>
      <c r="Y13734" s="13">
        <v>0</v>
      </c>
      <c r="Z13734" s="13">
        <v>-4675.8900000000003</v>
      </c>
      <c r="AA13734" s="13">
        <v>536.11</v>
      </c>
      <c r="AB13734" s="13">
        <v>329.8</v>
      </c>
      <c r="AC13734" s="13" t="s">
        <v>14630</v>
      </c>
      <c r="AD13734" s="13" t="s">
        <v>14630</v>
      </c>
      <c r="AE13734" s="16">
        <v>101016</v>
      </c>
      <c r="AF13734" s="17" t="s">
        <v>237</v>
      </c>
      <c r="AG13734" s="13" t="s">
        <v>238</v>
      </c>
      <c r="AH13734" s="13" t="s">
        <v>239</v>
      </c>
      <c r="AI13734" s="13" t="str">
        <f t="shared" si="436"/>
        <v>More than 180 days</v>
      </c>
      <c r="AJ13734" s="13" t="str">
        <f t="shared" si="437"/>
        <v>Additions</v>
      </c>
      <c r="AK13734" s="2"/>
      <c r="AL13734" s="2"/>
      <c r="AM13734" s="2"/>
      <c r="AN13734" s="2"/>
    </row>
    <row r="13735" spans="1:40" ht="15" hidden="1" x14ac:dyDescent="0.25">
      <c r="A13735" s="13" t="s">
        <v>18874</v>
      </c>
      <c r="B13735" s="13" t="s">
        <v>50</v>
      </c>
      <c r="C13735" s="13" t="s">
        <v>51</v>
      </c>
      <c r="D13735" s="11" t="s">
        <v>14629</v>
      </c>
      <c r="E13735" s="11">
        <v>21101600</v>
      </c>
      <c r="F13735" s="11">
        <v>21102600</v>
      </c>
      <c r="G13735" s="11">
        <v>46600800</v>
      </c>
      <c r="H13735" s="13" t="s">
        <v>575</v>
      </c>
      <c r="I13735" s="13" t="s">
        <v>234</v>
      </c>
      <c r="J13735" s="15">
        <v>40879</v>
      </c>
      <c r="K13735" s="15">
        <v>40879</v>
      </c>
      <c r="L13735" s="13" t="s">
        <v>235</v>
      </c>
      <c r="M13735" s="13" t="s">
        <v>10685</v>
      </c>
      <c r="N13735" s="13" t="s">
        <v>2910</v>
      </c>
      <c r="O13735" s="13">
        <v>5212</v>
      </c>
      <c r="P13735" s="13">
        <v>0</v>
      </c>
      <c r="Q13735" s="13">
        <v>5212</v>
      </c>
      <c r="R13735" s="13">
        <v>1</v>
      </c>
      <c r="S13735" s="13" t="s">
        <v>529</v>
      </c>
      <c r="T13735" s="13" t="s">
        <v>59</v>
      </c>
      <c r="U13735" s="13">
        <v>-4675.8900000000003</v>
      </c>
      <c r="V13735" s="13">
        <v>0</v>
      </c>
      <c r="W13735" s="13">
        <v>0</v>
      </c>
      <c r="X13735" s="13">
        <v>-206.31</v>
      </c>
      <c r="Y13735" s="13">
        <v>0</v>
      </c>
      <c r="Z13735" s="13">
        <v>-4675.8900000000003</v>
      </c>
      <c r="AA13735" s="13">
        <v>536.11</v>
      </c>
      <c r="AB13735" s="13">
        <v>329.8</v>
      </c>
      <c r="AC13735" s="13" t="s">
        <v>14630</v>
      </c>
      <c r="AD13735" s="13" t="s">
        <v>14630</v>
      </c>
      <c r="AE13735" s="16">
        <v>101016</v>
      </c>
      <c r="AF13735" s="17" t="s">
        <v>237</v>
      </c>
      <c r="AG13735" s="13" t="s">
        <v>238</v>
      </c>
      <c r="AH13735" s="13" t="s">
        <v>239</v>
      </c>
      <c r="AI13735" s="13" t="str">
        <f t="shared" si="436"/>
        <v>More than 180 days</v>
      </c>
      <c r="AJ13735" s="13" t="str">
        <f t="shared" si="437"/>
        <v>Additions</v>
      </c>
      <c r="AK13735" s="2"/>
      <c r="AL13735" s="2"/>
      <c r="AM13735" s="2"/>
      <c r="AN13735" s="2"/>
    </row>
    <row r="13736" spans="1:40" ht="15" hidden="1" x14ac:dyDescent="0.25">
      <c r="A13736" s="13" t="s">
        <v>18875</v>
      </c>
      <c r="B13736" s="13" t="s">
        <v>50</v>
      </c>
      <c r="C13736" s="13" t="s">
        <v>51</v>
      </c>
      <c r="D13736" s="11" t="s">
        <v>14629</v>
      </c>
      <c r="E13736" s="11">
        <v>21101600</v>
      </c>
      <c r="F13736" s="11">
        <v>21102600</v>
      </c>
      <c r="G13736" s="11">
        <v>46600800</v>
      </c>
      <c r="H13736" s="13" t="s">
        <v>575</v>
      </c>
      <c r="I13736" s="13" t="s">
        <v>234</v>
      </c>
      <c r="J13736" s="15">
        <v>40879</v>
      </c>
      <c r="K13736" s="15">
        <v>40879</v>
      </c>
      <c r="L13736" s="13" t="s">
        <v>235</v>
      </c>
      <c r="M13736" s="13" t="s">
        <v>10685</v>
      </c>
      <c r="N13736" s="13" t="s">
        <v>2910</v>
      </c>
      <c r="O13736" s="13">
        <v>5212</v>
      </c>
      <c r="P13736" s="13">
        <v>0</v>
      </c>
      <c r="Q13736" s="13">
        <v>5212</v>
      </c>
      <c r="R13736" s="13">
        <v>1</v>
      </c>
      <c r="S13736" s="13" t="s">
        <v>529</v>
      </c>
      <c r="T13736" s="13" t="s">
        <v>59</v>
      </c>
      <c r="U13736" s="13">
        <v>-4675.8900000000003</v>
      </c>
      <c r="V13736" s="13">
        <v>0</v>
      </c>
      <c r="W13736" s="13">
        <v>0</v>
      </c>
      <c r="X13736" s="13">
        <v>-206.31</v>
      </c>
      <c r="Y13736" s="13">
        <v>0</v>
      </c>
      <c r="Z13736" s="13">
        <v>-4675.8900000000003</v>
      </c>
      <c r="AA13736" s="13">
        <v>536.11</v>
      </c>
      <c r="AB13736" s="13">
        <v>329.8</v>
      </c>
      <c r="AC13736" s="13" t="s">
        <v>14630</v>
      </c>
      <c r="AD13736" s="13" t="s">
        <v>14630</v>
      </c>
      <c r="AE13736" s="16">
        <v>101016</v>
      </c>
      <c r="AF13736" s="17" t="s">
        <v>237</v>
      </c>
      <c r="AG13736" s="13" t="s">
        <v>238</v>
      </c>
      <c r="AH13736" s="13" t="s">
        <v>239</v>
      </c>
      <c r="AI13736" s="13" t="str">
        <f t="shared" si="436"/>
        <v>More than 180 days</v>
      </c>
      <c r="AJ13736" s="13" t="str">
        <f t="shared" si="437"/>
        <v>Additions</v>
      </c>
      <c r="AK13736" s="2"/>
      <c r="AL13736" s="2"/>
      <c r="AM13736" s="2"/>
      <c r="AN13736" s="2"/>
    </row>
    <row r="13737" spans="1:40" ht="15" hidden="1" x14ac:dyDescent="0.25">
      <c r="A13737" s="13" t="s">
        <v>18876</v>
      </c>
      <c r="B13737" s="13" t="s">
        <v>50</v>
      </c>
      <c r="C13737" s="13" t="s">
        <v>51</v>
      </c>
      <c r="D13737" s="11" t="s">
        <v>14629</v>
      </c>
      <c r="E13737" s="11">
        <v>21101600</v>
      </c>
      <c r="F13737" s="11">
        <v>21102600</v>
      </c>
      <c r="G13737" s="11">
        <v>46600800</v>
      </c>
      <c r="H13737" s="13" t="s">
        <v>575</v>
      </c>
      <c r="I13737" s="13" t="s">
        <v>234</v>
      </c>
      <c r="J13737" s="15">
        <v>40879</v>
      </c>
      <c r="K13737" s="15">
        <v>40879</v>
      </c>
      <c r="L13737" s="13" t="s">
        <v>235</v>
      </c>
      <c r="M13737" s="13" t="s">
        <v>10685</v>
      </c>
      <c r="N13737" s="13" t="s">
        <v>2910</v>
      </c>
      <c r="O13737" s="13">
        <v>5212</v>
      </c>
      <c r="P13737" s="13">
        <v>0</v>
      </c>
      <c r="Q13737" s="13">
        <v>5212</v>
      </c>
      <c r="R13737" s="13">
        <v>1</v>
      </c>
      <c r="S13737" s="13" t="s">
        <v>529</v>
      </c>
      <c r="T13737" s="13" t="s">
        <v>59</v>
      </c>
      <c r="U13737" s="13">
        <v>-4675.8900000000003</v>
      </c>
      <c r="V13737" s="13">
        <v>0</v>
      </c>
      <c r="W13737" s="13">
        <v>0</v>
      </c>
      <c r="X13737" s="13">
        <v>-206.31</v>
      </c>
      <c r="Y13737" s="13">
        <v>0</v>
      </c>
      <c r="Z13737" s="13">
        <v>-4675.8900000000003</v>
      </c>
      <c r="AA13737" s="13">
        <v>536.11</v>
      </c>
      <c r="AB13737" s="13">
        <v>329.8</v>
      </c>
      <c r="AC13737" s="13" t="s">
        <v>14630</v>
      </c>
      <c r="AD13737" s="13" t="s">
        <v>14630</v>
      </c>
      <c r="AE13737" s="16">
        <v>101016</v>
      </c>
      <c r="AF13737" s="17" t="s">
        <v>237</v>
      </c>
      <c r="AG13737" s="13" t="s">
        <v>238</v>
      </c>
      <c r="AH13737" s="13" t="s">
        <v>239</v>
      </c>
      <c r="AI13737" s="13" t="str">
        <f t="shared" si="436"/>
        <v>More than 180 days</v>
      </c>
      <c r="AJ13737" s="13" t="str">
        <f t="shared" si="437"/>
        <v>Additions</v>
      </c>
      <c r="AK13737" s="2"/>
      <c r="AL13737" s="2"/>
      <c r="AM13737" s="2"/>
      <c r="AN13737" s="2"/>
    </row>
    <row r="13738" spans="1:40" ht="15" hidden="1" x14ac:dyDescent="0.25">
      <c r="A13738" s="13" t="s">
        <v>18877</v>
      </c>
      <c r="B13738" s="13" t="s">
        <v>50</v>
      </c>
      <c r="C13738" s="13" t="s">
        <v>51</v>
      </c>
      <c r="D13738" s="11" t="s">
        <v>14629</v>
      </c>
      <c r="E13738" s="11">
        <v>21101600</v>
      </c>
      <c r="F13738" s="11">
        <v>21102600</v>
      </c>
      <c r="G13738" s="11">
        <v>46600800</v>
      </c>
      <c r="H13738" s="13" t="s">
        <v>575</v>
      </c>
      <c r="I13738" s="13" t="s">
        <v>234</v>
      </c>
      <c r="J13738" s="15">
        <v>40879</v>
      </c>
      <c r="K13738" s="15">
        <v>40879</v>
      </c>
      <c r="L13738" s="13" t="s">
        <v>235</v>
      </c>
      <c r="M13738" s="13" t="s">
        <v>10685</v>
      </c>
      <c r="N13738" s="13" t="s">
        <v>2910</v>
      </c>
      <c r="O13738" s="13">
        <v>5212</v>
      </c>
      <c r="P13738" s="13">
        <v>0</v>
      </c>
      <c r="Q13738" s="13">
        <v>5212</v>
      </c>
      <c r="R13738" s="13">
        <v>1</v>
      </c>
      <c r="S13738" s="13" t="s">
        <v>529</v>
      </c>
      <c r="T13738" s="13" t="s">
        <v>59</v>
      </c>
      <c r="U13738" s="13">
        <v>-4675.8900000000003</v>
      </c>
      <c r="V13738" s="13">
        <v>0</v>
      </c>
      <c r="W13738" s="13">
        <v>0</v>
      </c>
      <c r="X13738" s="13">
        <v>-206.31</v>
      </c>
      <c r="Y13738" s="13">
        <v>0</v>
      </c>
      <c r="Z13738" s="13">
        <v>-4675.8900000000003</v>
      </c>
      <c r="AA13738" s="13">
        <v>536.11</v>
      </c>
      <c r="AB13738" s="13">
        <v>329.8</v>
      </c>
      <c r="AC13738" s="13" t="s">
        <v>14630</v>
      </c>
      <c r="AD13738" s="13" t="s">
        <v>14630</v>
      </c>
      <c r="AE13738" s="16">
        <v>101016</v>
      </c>
      <c r="AF13738" s="17" t="s">
        <v>237</v>
      </c>
      <c r="AG13738" s="13" t="s">
        <v>238</v>
      </c>
      <c r="AH13738" s="13" t="s">
        <v>239</v>
      </c>
      <c r="AI13738" s="13" t="str">
        <f t="shared" si="436"/>
        <v>More than 180 days</v>
      </c>
      <c r="AJ13738" s="13" t="str">
        <f t="shared" si="437"/>
        <v>Additions</v>
      </c>
      <c r="AK13738" s="2"/>
      <c r="AL13738" s="2"/>
      <c r="AM13738" s="2"/>
      <c r="AN13738" s="2"/>
    </row>
    <row r="13739" spans="1:40" ht="15" hidden="1" x14ac:dyDescent="0.25">
      <c r="A13739" s="13" t="s">
        <v>18878</v>
      </c>
      <c r="B13739" s="13" t="s">
        <v>50</v>
      </c>
      <c r="C13739" s="13" t="s">
        <v>51</v>
      </c>
      <c r="D13739" s="11" t="s">
        <v>14629</v>
      </c>
      <c r="E13739" s="11">
        <v>21101600</v>
      </c>
      <c r="F13739" s="11">
        <v>21102600</v>
      </c>
      <c r="G13739" s="11">
        <v>46600800</v>
      </c>
      <c r="H13739" s="13" t="s">
        <v>575</v>
      </c>
      <c r="I13739" s="13" t="s">
        <v>234</v>
      </c>
      <c r="J13739" s="15">
        <v>40879</v>
      </c>
      <c r="K13739" s="15">
        <v>40879</v>
      </c>
      <c r="L13739" s="13" t="s">
        <v>235</v>
      </c>
      <c r="M13739" s="13" t="s">
        <v>10685</v>
      </c>
      <c r="N13739" s="13" t="s">
        <v>2910</v>
      </c>
      <c r="O13739" s="13">
        <v>5212</v>
      </c>
      <c r="P13739" s="13">
        <v>0</v>
      </c>
      <c r="Q13739" s="13">
        <v>5212</v>
      </c>
      <c r="R13739" s="13">
        <v>1</v>
      </c>
      <c r="S13739" s="13" t="s">
        <v>529</v>
      </c>
      <c r="T13739" s="13" t="s">
        <v>59</v>
      </c>
      <c r="U13739" s="13">
        <v>-4675.8900000000003</v>
      </c>
      <c r="V13739" s="13">
        <v>0</v>
      </c>
      <c r="W13739" s="13">
        <v>0</v>
      </c>
      <c r="X13739" s="13">
        <v>-206.31</v>
      </c>
      <c r="Y13739" s="13">
        <v>0</v>
      </c>
      <c r="Z13739" s="13">
        <v>-4675.8900000000003</v>
      </c>
      <c r="AA13739" s="13">
        <v>536.11</v>
      </c>
      <c r="AB13739" s="13">
        <v>329.8</v>
      </c>
      <c r="AC13739" s="13" t="s">
        <v>14630</v>
      </c>
      <c r="AD13739" s="13" t="s">
        <v>14630</v>
      </c>
      <c r="AE13739" s="16">
        <v>101016</v>
      </c>
      <c r="AF13739" s="17" t="s">
        <v>237</v>
      </c>
      <c r="AG13739" s="13" t="s">
        <v>238</v>
      </c>
      <c r="AH13739" s="13" t="s">
        <v>239</v>
      </c>
      <c r="AI13739" s="13" t="str">
        <f t="shared" si="436"/>
        <v>More than 180 days</v>
      </c>
      <c r="AJ13739" s="13" t="str">
        <f t="shared" si="437"/>
        <v>Additions</v>
      </c>
      <c r="AK13739" s="2"/>
      <c r="AL13739" s="2"/>
      <c r="AM13739" s="2"/>
      <c r="AN13739" s="2"/>
    </row>
    <row r="13740" spans="1:40" ht="15" hidden="1" x14ac:dyDescent="0.25">
      <c r="A13740" s="13" t="s">
        <v>18879</v>
      </c>
      <c r="B13740" s="13" t="s">
        <v>50</v>
      </c>
      <c r="C13740" s="13" t="s">
        <v>51</v>
      </c>
      <c r="D13740" s="11" t="s">
        <v>14629</v>
      </c>
      <c r="E13740" s="11">
        <v>21101600</v>
      </c>
      <c r="F13740" s="11">
        <v>21102600</v>
      </c>
      <c r="G13740" s="11">
        <v>46600800</v>
      </c>
      <c r="H13740" s="13" t="s">
        <v>575</v>
      </c>
      <c r="I13740" s="13" t="s">
        <v>234</v>
      </c>
      <c r="J13740" s="15">
        <v>40879</v>
      </c>
      <c r="K13740" s="15">
        <v>40879</v>
      </c>
      <c r="L13740" s="13" t="s">
        <v>235</v>
      </c>
      <c r="M13740" s="13" t="s">
        <v>10685</v>
      </c>
      <c r="N13740" s="13" t="s">
        <v>2910</v>
      </c>
      <c r="O13740" s="13">
        <v>5212</v>
      </c>
      <c r="P13740" s="13">
        <v>0</v>
      </c>
      <c r="Q13740" s="13">
        <v>5212</v>
      </c>
      <c r="R13740" s="13">
        <v>1</v>
      </c>
      <c r="S13740" s="13" t="s">
        <v>529</v>
      </c>
      <c r="T13740" s="13" t="s">
        <v>59</v>
      </c>
      <c r="U13740" s="13">
        <v>-4675.8900000000003</v>
      </c>
      <c r="V13740" s="13">
        <v>0</v>
      </c>
      <c r="W13740" s="13">
        <v>0</v>
      </c>
      <c r="X13740" s="13">
        <v>-206.31</v>
      </c>
      <c r="Y13740" s="13">
        <v>0</v>
      </c>
      <c r="Z13740" s="13">
        <v>-4675.8900000000003</v>
      </c>
      <c r="AA13740" s="13">
        <v>536.11</v>
      </c>
      <c r="AB13740" s="13">
        <v>329.8</v>
      </c>
      <c r="AC13740" s="13" t="s">
        <v>14630</v>
      </c>
      <c r="AD13740" s="13" t="s">
        <v>14630</v>
      </c>
      <c r="AE13740" s="16">
        <v>101016</v>
      </c>
      <c r="AF13740" s="17" t="s">
        <v>237</v>
      </c>
      <c r="AG13740" s="13" t="s">
        <v>238</v>
      </c>
      <c r="AH13740" s="13" t="s">
        <v>239</v>
      </c>
      <c r="AI13740" s="13" t="str">
        <f t="shared" si="436"/>
        <v>More than 180 days</v>
      </c>
      <c r="AJ13740" s="13" t="str">
        <f t="shared" si="437"/>
        <v>Additions</v>
      </c>
      <c r="AK13740" s="2"/>
      <c r="AL13740" s="2"/>
      <c r="AM13740" s="2"/>
      <c r="AN13740" s="2"/>
    </row>
    <row r="13741" spans="1:40" ht="15" hidden="1" x14ac:dyDescent="0.25">
      <c r="A13741" s="13" t="s">
        <v>18880</v>
      </c>
      <c r="B13741" s="13" t="s">
        <v>50</v>
      </c>
      <c r="C13741" s="13" t="s">
        <v>51</v>
      </c>
      <c r="D13741" s="11" t="s">
        <v>14629</v>
      </c>
      <c r="E13741" s="11">
        <v>21101600</v>
      </c>
      <c r="F13741" s="11">
        <v>21102600</v>
      </c>
      <c r="G13741" s="11">
        <v>46600800</v>
      </c>
      <c r="H13741" s="13" t="s">
        <v>575</v>
      </c>
      <c r="I13741" s="13" t="s">
        <v>234</v>
      </c>
      <c r="J13741" s="15">
        <v>40879</v>
      </c>
      <c r="K13741" s="15">
        <v>40879</v>
      </c>
      <c r="L13741" s="13" t="s">
        <v>235</v>
      </c>
      <c r="M13741" s="13" t="s">
        <v>10685</v>
      </c>
      <c r="N13741" s="13" t="s">
        <v>2910</v>
      </c>
      <c r="O13741" s="13">
        <v>5212</v>
      </c>
      <c r="P13741" s="13">
        <v>0</v>
      </c>
      <c r="Q13741" s="13">
        <v>5212</v>
      </c>
      <c r="R13741" s="13">
        <v>1</v>
      </c>
      <c r="S13741" s="13" t="s">
        <v>529</v>
      </c>
      <c r="T13741" s="13" t="s">
        <v>59</v>
      </c>
      <c r="U13741" s="13">
        <v>-4675.8900000000003</v>
      </c>
      <c r="V13741" s="13">
        <v>0</v>
      </c>
      <c r="W13741" s="13">
        <v>0</v>
      </c>
      <c r="X13741" s="13">
        <v>-206.31</v>
      </c>
      <c r="Y13741" s="13">
        <v>0</v>
      </c>
      <c r="Z13741" s="13">
        <v>-4675.8900000000003</v>
      </c>
      <c r="AA13741" s="13">
        <v>536.11</v>
      </c>
      <c r="AB13741" s="13">
        <v>329.8</v>
      </c>
      <c r="AC13741" s="13" t="s">
        <v>14630</v>
      </c>
      <c r="AD13741" s="13" t="s">
        <v>14630</v>
      </c>
      <c r="AE13741" s="16">
        <v>101016</v>
      </c>
      <c r="AF13741" s="17" t="s">
        <v>237</v>
      </c>
      <c r="AG13741" s="13" t="s">
        <v>238</v>
      </c>
      <c r="AH13741" s="13" t="s">
        <v>239</v>
      </c>
      <c r="AI13741" s="13" t="str">
        <f t="shared" si="436"/>
        <v>More than 180 days</v>
      </c>
      <c r="AJ13741" s="13" t="str">
        <f t="shared" si="437"/>
        <v>Additions</v>
      </c>
      <c r="AK13741" s="2"/>
      <c r="AL13741" s="2"/>
      <c r="AM13741" s="2"/>
      <c r="AN13741" s="2"/>
    </row>
    <row r="13742" spans="1:40" ht="15" hidden="1" x14ac:dyDescent="0.25">
      <c r="A13742" s="13" t="s">
        <v>18881</v>
      </c>
      <c r="B13742" s="13" t="s">
        <v>50</v>
      </c>
      <c r="C13742" s="13" t="s">
        <v>51</v>
      </c>
      <c r="D13742" s="11" t="s">
        <v>14629</v>
      </c>
      <c r="E13742" s="11">
        <v>21101600</v>
      </c>
      <c r="F13742" s="11">
        <v>21102600</v>
      </c>
      <c r="G13742" s="11">
        <v>46600800</v>
      </c>
      <c r="H13742" s="13" t="s">
        <v>575</v>
      </c>
      <c r="I13742" s="13" t="s">
        <v>234</v>
      </c>
      <c r="J13742" s="15">
        <v>40879</v>
      </c>
      <c r="K13742" s="15">
        <v>40879</v>
      </c>
      <c r="L13742" s="13" t="s">
        <v>235</v>
      </c>
      <c r="M13742" s="13" t="s">
        <v>10685</v>
      </c>
      <c r="N13742" s="13" t="s">
        <v>2910</v>
      </c>
      <c r="O13742" s="13">
        <v>5212</v>
      </c>
      <c r="P13742" s="13">
        <v>0</v>
      </c>
      <c r="Q13742" s="13">
        <v>5212</v>
      </c>
      <c r="R13742" s="13">
        <v>1</v>
      </c>
      <c r="S13742" s="13" t="s">
        <v>529</v>
      </c>
      <c r="T13742" s="13" t="s">
        <v>59</v>
      </c>
      <c r="U13742" s="13">
        <v>-4675.8900000000003</v>
      </c>
      <c r="V13742" s="13">
        <v>0</v>
      </c>
      <c r="W13742" s="13">
        <v>0</v>
      </c>
      <c r="X13742" s="13">
        <v>-206.31</v>
      </c>
      <c r="Y13742" s="13">
        <v>0</v>
      </c>
      <c r="Z13742" s="13">
        <v>-4675.8900000000003</v>
      </c>
      <c r="AA13742" s="13">
        <v>536.11</v>
      </c>
      <c r="AB13742" s="13">
        <v>329.8</v>
      </c>
      <c r="AC13742" s="13" t="s">
        <v>14630</v>
      </c>
      <c r="AD13742" s="13" t="s">
        <v>14630</v>
      </c>
      <c r="AE13742" s="16">
        <v>101016</v>
      </c>
      <c r="AF13742" s="17" t="s">
        <v>237</v>
      </c>
      <c r="AG13742" s="13" t="s">
        <v>238</v>
      </c>
      <c r="AH13742" s="13" t="s">
        <v>239</v>
      </c>
      <c r="AI13742" s="13" t="str">
        <f t="shared" si="436"/>
        <v>More than 180 days</v>
      </c>
      <c r="AJ13742" s="13" t="str">
        <f t="shared" si="437"/>
        <v>Additions</v>
      </c>
      <c r="AK13742" s="2"/>
      <c r="AL13742" s="2"/>
      <c r="AM13742" s="2"/>
      <c r="AN13742" s="2"/>
    </row>
    <row r="13743" spans="1:40" ht="15" hidden="1" x14ac:dyDescent="0.25">
      <c r="A13743" s="13" t="s">
        <v>18882</v>
      </c>
      <c r="B13743" s="13" t="s">
        <v>50</v>
      </c>
      <c r="C13743" s="13" t="s">
        <v>51</v>
      </c>
      <c r="D13743" s="11" t="s">
        <v>14629</v>
      </c>
      <c r="E13743" s="11">
        <v>21101600</v>
      </c>
      <c r="F13743" s="11">
        <v>21102600</v>
      </c>
      <c r="G13743" s="11">
        <v>46600800</v>
      </c>
      <c r="H13743" s="13" t="s">
        <v>575</v>
      </c>
      <c r="I13743" s="13" t="s">
        <v>234</v>
      </c>
      <c r="J13743" s="15">
        <v>40879</v>
      </c>
      <c r="K13743" s="15">
        <v>40879</v>
      </c>
      <c r="L13743" s="13" t="s">
        <v>235</v>
      </c>
      <c r="M13743" s="13" t="s">
        <v>10685</v>
      </c>
      <c r="N13743" s="13" t="s">
        <v>2910</v>
      </c>
      <c r="O13743" s="13">
        <v>5212</v>
      </c>
      <c r="P13743" s="13">
        <v>0</v>
      </c>
      <c r="Q13743" s="13">
        <v>5212</v>
      </c>
      <c r="R13743" s="13">
        <v>1</v>
      </c>
      <c r="S13743" s="13" t="s">
        <v>529</v>
      </c>
      <c r="T13743" s="13" t="s">
        <v>59</v>
      </c>
      <c r="U13743" s="13">
        <v>-4675.8900000000003</v>
      </c>
      <c r="V13743" s="13">
        <v>0</v>
      </c>
      <c r="W13743" s="13">
        <v>0</v>
      </c>
      <c r="X13743" s="13">
        <v>-206.31</v>
      </c>
      <c r="Y13743" s="13">
        <v>0</v>
      </c>
      <c r="Z13743" s="13">
        <v>-4675.8900000000003</v>
      </c>
      <c r="AA13743" s="13">
        <v>536.11</v>
      </c>
      <c r="AB13743" s="13">
        <v>329.8</v>
      </c>
      <c r="AC13743" s="13" t="s">
        <v>14630</v>
      </c>
      <c r="AD13743" s="13" t="s">
        <v>14630</v>
      </c>
      <c r="AE13743" s="16">
        <v>101016</v>
      </c>
      <c r="AF13743" s="17" t="s">
        <v>237</v>
      </c>
      <c r="AG13743" s="13" t="s">
        <v>238</v>
      </c>
      <c r="AH13743" s="13" t="s">
        <v>239</v>
      </c>
      <c r="AI13743" s="13" t="str">
        <f t="shared" si="436"/>
        <v>More than 180 days</v>
      </c>
      <c r="AJ13743" s="13" t="str">
        <f t="shared" si="437"/>
        <v>Additions</v>
      </c>
      <c r="AK13743" s="2"/>
      <c r="AL13743" s="2"/>
      <c r="AM13743" s="2"/>
      <c r="AN13743" s="2"/>
    </row>
    <row r="13744" spans="1:40" ht="15" hidden="1" x14ac:dyDescent="0.25">
      <c r="A13744" s="13" t="s">
        <v>18883</v>
      </c>
      <c r="B13744" s="13" t="s">
        <v>50</v>
      </c>
      <c r="C13744" s="13" t="s">
        <v>51</v>
      </c>
      <c r="D13744" s="11" t="s">
        <v>14629</v>
      </c>
      <c r="E13744" s="11">
        <v>21101600</v>
      </c>
      <c r="F13744" s="11">
        <v>21102600</v>
      </c>
      <c r="G13744" s="11">
        <v>46600800</v>
      </c>
      <c r="H13744" s="13" t="s">
        <v>575</v>
      </c>
      <c r="I13744" s="13" t="s">
        <v>234</v>
      </c>
      <c r="J13744" s="15">
        <v>40879</v>
      </c>
      <c r="K13744" s="15">
        <v>40879</v>
      </c>
      <c r="L13744" s="13" t="s">
        <v>235</v>
      </c>
      <c r="M13744" s="13" t="s">
        <v>10685</v>
      </c>
      <c r="N13744" s="13" t="s">
        <v>2910</v>
      </c>
      <c r="O13744" s="13">
        <v>5212</v>
      </c>
      <c r="P13744" s="13">
        <v>0</v>
      </c>
      <c r="Q13744" s="13">
        <v>5212</v>
      </c>
      <c r="R13744" s="13">
        <v>1</v>
      </c>
      <c r="S13744" s="13" t="s">
        <v>529</v>
      </c>
      <c r="T13744" s="13" t="s">
        <v>59</v>
      </c>
      <c r="U13744" s="13">
        <v>-4675.8900000000003</v>
      </c>
      <c r="V13744" s="13">
        <v>0</v>
      </c>
      <c r="W13744" s="13">
        <v>0</v>
      </c>
      <c r="X13744" s="13">
        <v>-206.31</v>
      </c>
      <c r="Y13744" s="13">
        <v>0</v>
      </c>
      <c r="Z13744" s="13">
        <v>-4675.8900000000003</v>
      </c>
      <c r="AA13744" s="13">
        <v>536.11</v>
      </c>
      <c r="AB13744" s="13">
        <v>329.8</v>
      </c>
      <c r="AC13744" s="13" t="s">
        <v>14630</v>
      </c>
      <c r="AD13744" s="13" t="s">
        <v>14630</v>
      </c>
      <c r="AE13744" s="16">
        <v>101016</v>
      </c>
      <c r="AF13744" s="17" t="s">
        <v>237</v>
      </c>
      <c r="AG13744" s="13" t="s">
        <v>238</v>
      </c>
      <c r="AH13744" s="13" t="s">
        <v>239</v>
      </c>
      <c r="AI13744" s="13" t="str">
        <f t="shared" si="436"/>
        <v>More than 180 days</v>
      </c>
      <c r="AJ13744" s="13" t="str">
        <f t="shared" si="437"/>
        <v>Additions</v>
      </c>
      <c r="AK13744" s="2"/>
      <c r="AL13744" s="2"/>
      <c r="AM13744" s="2"/>
      <c r="AN13744" s="2"/>
    </row>
    <row r="13745" spans="1:40" ht="15" hidden="1" x14ac:dyDescent="0.25">
      <c r="A13745" s="13" t="s">
        <v>18884</v>
      </c>
      <c r="B13745" s="13" t="s">
        <v>50</v>
      </c>
      <c r="C13745" s="13" t="s">
        <v>51</v>
      </c>
      <c r="D13745" s="11" t="s">
        <v>14629</v>
      </c>
      <c r="E13745" s="11">
        <v>21101600</v>
      </c>
      <c r="F13745" s="11">
        <v>21102600</v>
      </c>
      <c r="G13745" s="11">
        <v>46600800</v>
      </c>
      <c r="H13745" s="13" t="s">
        <v>575</v>
      </c>
      <c r="I13745" s="13" t="s">
        <v>234</v>
      </c>
      <c r="J13745" s="15">
        <v>40879</v>
      </c>
      <c r="K13745" s="15">
        <v>40879</v>
      </c>
      <c r="L13745" s="13" t="s">
        <v>235</v>
      </c>
      <c r="M13745" s="13" t="s">
        <v>10685</v>
      </c>
      <c r="N13745" s="13" t="s">
        <v>2910</v>
      </c>
      <c r="O13745" s="13">
        <v>5212</v>
      </c>
      <c r="P13745" s="13">
        <v>0</v>
      </c>
      <c r="Q13745" s="13">
        <v>5212</v>
      </c>
      <c r="R13745" s="13">
        <v>1</v>
      </c>
      <c r="S13745" s="13" t="s">
        <v>529</v>
      </c>
      <c r="T13745" s="13" t="s">
        <v>59</v>
      </c>
      <c r="U13745" s="13">
        <v>-4675.8900000000003</v>
      </c>
      <c r="V13745" s="13">
        <v>0</v>
      </c>
      <c r="W13745" s="13">
        <v>0</v>
      </c>
      <c r="X13745" s="13">
        <v>-206.31</v>
      </c>
      <c r="Y13745" s="13">
        <v>0</v>
      </c>
      <c r="Z13745" s="13">
        <v>-4675.8900000000003</v>
      </c>
      <c r="AA13745" s="13">
        <v>536.11</v>
      </c>
      <c r="AB13745" s="13">
        <v>329.8</v>
      </c>
      <c r="AC13745" s="13" t="s">
        <v>14630</v>
      </c>
      <c r="AD13745" s="13" t="s">
        <v>14630</v>
      </c>
      <c r="AE13745" s="16">
        <v>101016</v>
      </c>
      <c r="AF13745" s="17" t="s">
        <v>237</v>
      </c>
      <c r="AG13745" s="13" t="s">
        <v>238</v>
      </c>
      <c r="AH13745" s="13" t="s">
        <v>239</v>
      </c>
      <c r="AI13745" s="13" t="str">
        <f t="shared" si="436"/>
        <v>More than 180 days</v>
      </c>
      <c r="AJ13745" s="13" t="str">
        <f t="shared" si="437"/>
        <v>Additions</v>
      </c>
      <c r="AK13745" s="2"/>
      <c r="AL13745" s="2"/>
      <c r="AM13745" s="2"/>
      <c r="AN13745" s="2"/>
    </row>
    <row r="13746" spans="1:40" ht="15" hidden="1" x14ac:dyDescent="0.25">
      <c r="A13746" s="13" t="s">
        <v>18885</v>
      </c>
      <c r="B13746" s="13" t="s">
        <v>50</v>
      </c>
      <c r="C13746" s="13" t="s">
        <v>51</v>
      </c>
      <c r="D13746" s="11" t="s">
        <v>14629</v>
      </c>
      <c r="E13746" s="11">
        <v>21101600</v>
      </c>
      <c r="F13746" s="11">
        <v>21102600</v>
      </c>
      <c r="G13746" s="11">
        <v>46600800</v>
      </c>
      <c r="H13746" s="13" t="s">
        <v>575</v>
      </c>
      <c r="I13746" s="13" t="s">
        <v>234</v>
      </c>
      <c r="J13746" s="15">
        <v>40879</v>
      </c>
      <c r="K13746" s="15">
        <v>40879</v>
      </c>
      <c r="L13746" s="13" t="s">
        <v>235</v>
      </c>
      <c r="M13746" s="13" t="s">
        <v>10685</v>
      </c>
      <c r="N13746" s="13" t="s">
        <v>2910</v>
      </c>
      <c r="O13746" s="13">
        <v>5212</v>
      </c>
      <c r="P13746" s="13">
        <v>0</v>
      </c>
      <c r="Q13746" s="13">
        <v>5212</v>
      </c>
      <c r="R13746" s="13">
        <v>1</v>
      </c>
      <c r="S13746" s="13" t="s">
        <v>529</v>
      </c>
      <c r="T13746" s="13" t="s">
        <v>59</v>
      </c>
      <c r="U13746" s="13">
        <v>-4675.8900000000003</v>
      </c>
      <c r="V13746" s="13">
        <v>0</v>
      </c>
      <c r="W13746" s="13">
        <v>0</v>
      </c>
      <c r="X13746" s="13">
        <v>-206.31</v>
      </c>
      <c r="Y13746" s="13">
        <v>0</v>
      </c>
      <c r="Z13746" s="13">
        <v>-4675.8900000000003</v>
      </c>
      <c r="AA13746" s="13">
        <v>536.11</v>
      </c>
      <c r="AB13746" s="13">
        <v>329.8</v>
      </c>
      <c r="AC13746" s="13" t="s">
        <v>14630</v>
      </c>
      <c r="AD13746" s="13" t="s">
        <v>14630</v>
      </c>
      <c r="AE13746" s="16">
        <v>101016</v>
      </c>
      <c r="AF13746" s="17" t="s">
        <v>237</v>
      </c>
      <c r="AG13746" s="13" t="s">
        <v>238</v>
      </c>
      <c r="AH13746" s="13" t="s">
        <v>239</v>
      </c>
      <c r="AI13746" s="13" t="str">
        <f t="shared" si="436"/>
        <v>More than 180 days</v>
      </c>
      <c r="AJ13746" s="13" t="str">
        <f t="shared" si="437"/>
        <v>Additions</v>
      </c>
      <c r="AK13746" s="2"/>
      <c r="AL13746" s="2"/>
      <c r="AM13746" s="2"/>
      <c r="AN13746" s="2"/>
    </row>
    <row r="13747" spans="1:40" ht="15" hidden="1" x14ac:dyDescent="0.25">
      <c r="A13747" s="13" t="s">
        <v>18886</v>
      </c>
      <c r="B13747" s="13" t="s">
        <v>50</v>
      </c>
      <c r="C13747" s="13" t="s">
        <v>51</v>
      </c>
      <c r="D13747" s="11" t="s">
        <v>14629</v>
      </c>
      <c r="E13747" s="11">
        <v>21101600</v>
      </c>
      <c r="F13747" s="11">
        <v>21102600</v>
      </c>
      <c r="G13747" s="11">
        <v>46600800</v>
      </c>
      <c r="H13747" s="13" t="s">
        <v>575</v>
      </c>
      <c r="I13747" s="13" t="s">
        <v>234</v>
      </c>
      <c r="J13747" s="15">
        <v>40879</v>
      </c>
      <c r="K13747" s="15">
        <v>40879</v>
      </c>
      <c r="L13747" s="13" t="s">
        <v>235</v>
      </c>
      <c r="M13747" s="13" t="s">
        <v>10685</v>
      </c>
      <c r="N13747" s="13" t="s">
        <v>2910</v>
      </c>
      <c r="O13747" s="13">
        <v>5212</v>
      </c>
      <c r="P13747" s="13">
        <v>0</v>
      </c>
      <c r="Q13747" s="13">
        <v>5212</v>
      </c>
      <c r="R13747" s="13">
        <v>1</v>
      </c>
      <c r="S13747" s="13" t="s">
        <v>529</v>
      </c>
      <c r="T13747" s="13" t="s">
        <v>59</v>
      </c>
      <c r="U13747" s="13">
        <v>-4675.8900000000003</v>
      </c>
      <c r="V13747" s="13">
        <v>0</v>
      </c>
      <c r="W13747" s="13">
        <v>0</v>
      </c>
      <c r="X13747" s="13">
        <v>-206.31</v>
      </c>
      <c r="Y13747" s="13">
        <v>0</v>
      </c>
      <c r="Z13747" s="13">
        <v>-4675.8900000000003</v>
      </c>
      <c r="AA13747" s="13">
        <v>536.11</v>
      </c>
      <c r="AB13747" s="13">
        <v>329.8</v>
      </c>
      <c r="AC13747" s="13" t="s">
        <v>14630</v>
      </c>
      <c r="AD13747" s="13" t="s">
        <v>14630</v>
      </c>
      <c r="AE13747" s="16">
        <v>101016</v>
      </c>
      <c r="AF13747" s="17" t="s">
        <v>237</v>
      </c>
      <c r="AG13747" s="13" t="s">
        <v>238</v>
      </c>
      <c r="AH13747" s="13" t="s">
        <v>239</v>
      </c>
      <c r="AI13747" s="13" t="str">
        <f t="shared" si="436"/>
        <v>More than 180 days</v>
      </c>
      <c r="AJ13747" s="13" t="str">
        <f t="shared" si="437"/>
        <v>Additions</v>
      </c>
      <c r="AK13747" s="2"/>
      <c r="AL13747" s="2"/>
      <c r="AM13747" s="2"/>
      <c r="AN13747" s="2"/>
    </row>
    <row r="13748" spans="1:40" ht="15" hidden="1" x14ac:dyDescent="0.25">
      <c r="A13748" s="13" t="s">
        <v>18887</v>
      </c>
      <c r="B13748" s="13" t="s">
        <v>50</v>
      </c>
      <c r="C13748" s="13" t="s">
        <v>51</v>
      </c>
      <c r="D13748" s="11" t="s">
        <v>14629</v>
      </c>
      <c r="E13748" s="11">
        <v>21101600</v>
      </c>
      <c r="F13748" s="11">
        <v>21102600</v>
      </c>
      <c r="G13748" s="11">
        <v>46600800</v>
      </c>
      <c r="H13748" s="13" t="s">
        <v>575</v>
      </c>
      <c r="I13748" s="13" t="s">
        <v>234</v>
      </c>
      <c r="J13748" s="15">
        <v>40879</v>
      </c>
      <c r="K13748" s="15">
        <v>40879</v>
      </c>
      <c r="L13748" s="13" t="s">
        <v>235</v>
      </c>
      <c r="M13748" s="13" t="s">
        <v>10685</v>
      </c>
      <c r="N13748" s="13" t="s">
        <v>2910</v>
      </c>
      <c r="O13748" s="13">
        <v>5212</v>
      </c>
      <c r="P13748" s="13">
        <v>0</v>
      </c>
      <c r="Q13748" s="13">
        <v>5212</v>
      </c>
      <c r="R13748" s="13">
        <v>1</v>
      </c>
      <c r="S13748" s="13" t="s">
        <v>529</v>
      </c>
      <c r="T13748" s="13" t="s">
        <v>59</v>
      </c>
      <c r="U13748" s="13">
        <v>-4675.8900000000003</v>
      </c>
      <c r="V13748" s="13">
        <v>0</v>
      </c>
      <c r="W13748" s="13">
        <v>0</v>
      </c>
      <c r="X13748" s="13">
        <v>-206.31</v>
      </c>
      <c r="Y13748" s="13">
        <v>0</v>
      </c>
      <c r="Z13748" s="13">
        <v>-4675.8900000000003</v>
      </c>
      <c r="AA13748" s="13">
        <v>536.11</v>
      </c>
      <c r="AB13748" s="13">
        <v>329.8</v>
      </c>
      <c r="AC13748" s="13" t="s">
        <v>14630</v>
      </c>
      <c r="AD13748" s="13" t="s">
        <v>14630</v>
      </c>
      <c r="AE13748" s="16">
        <v>101016</v>
      </c>
      <c r="AF13748" s="17" t="s">
        <v>237</v>
      </c>
      <c r="AG13748" s="13" t="s">
        <v>238</v>
      </c>
      <c r="AH13748" s="13" t="s">
        <v>239</v>
      </c>
      <c r="AI13748" s="13" t="str">
        <f t="shared" si="436"/>
        <v>More than 180 days</v>
      </c>
      <c r="AJ13748" s="13" t="str">
        <f t="shared" si="437"/>
        <v>Additions</v>
      </c>
      <c r="AK13748" s="2"/>
      <c r="AL13748" s="2"/>
      <c r="AM13748" s="2"/>
      <c r="AN13748" s="2"/>
    </row>
    <row r="13749" spans="1:40" ht="15" hidden="1" x14ac:dyDescent="0.25">
      <c r="A13749" s="13" t="s">
        <v>18888</v>
      </c>
      <c r="B13749" s="13" t="s">
        <v>50</v>
      </c>
      <c r="C13749" s="13" t="s">
        <v>51</v>
      </c>
      <c r="D13749" s="11" t="s">
        <v>14629</v>
      </c>
      <c r="E13749" s="11">
        <v>21101600</v>
      </c>
      <c r="F13749" s="11">
        <v>21102600</v>
      </c>
      <c r="G13749" s="11">
        <v>46600800</v>
      </c>
      <c r="H13749" s="13" t="s">
        <v>575</v>
      </c>
      <c r="I13749" s="13" t="s">
        <v>234</v>
      </c>
      <c r="J13749" s="15">
        <v>40879</v>
      </c>
      <c r="K13749" s="15">
        <v>40879</v>
      </c>
      <c r="L13749" s="13" t="s">
        <v>235</v>
      </c>
      <c r="M13749" s="13" t="s">
        <v>10685</v>
      </c>
      <c r="N13749" s="13" t="s">
        <v>2910</v>
      </c>
      <c r="O13749" s="13">
        <v>5212</v>
      </c>
      <c r="P13749" s="13">
        <v>0</v>
      </c>
      <c r="Q13749" s="13">
        <v>5212</v>
      </c>
      <c r="R13749" s="13">
        <v>1</v>
      </c>
      <c r="S13749" s="13" t="s">
        <v>529</v>
      </c>
      <c r="T13749" s="13" t="s">
        <v>59</v>
      </c>
      <c r="U13749" s="13">
        <v>-4675.8900000000003</v>
      </c>
      <c r="V13749" s="13">
        <v>0</v>
      </c>
      <c r="W13749" s="13">
        <v>0</v>
      </c>
      <c r="X13749" s="13">
        <v>-206.31</v>
      </c>
      <c r="Y13749" s="13">
        <v>0</v>
      </c>
      <c r="Z13749" s="13">
        <v>-4675.8900000000003</v>
      </c>
      <c r="AA13749" s="13">
        <v>536.11</v>
      </c>
      <c r="AB13749" s="13">
        <v>329.8</v>
      </c>
      <c r="AC13749" s="13" t="s">
        <v>14630</v>
      </c>
      <c r="AD13749" s="13" t="s">
        <v>14630</v>
      </c>
      <c r="AE13749" s="16">
        <v>101016</v>
      </c>
      <c r="AF13749" s="17" t="s">
        <v>237</v>
      </c>
      <c r="AG13749" s="13" t="s">
        <v>238</v>
      </c>
      <c r="AH13749" s="13" t="s">
        <v>239</v>
      </c>
      <c r="AI13749" s="13" t="str">
        <f t="shared" si="436"/>
        <v>More than 180 days</v>
      </c>
      <c r="AJ13749" s="13" t="str">
        <f t="shared" si="437"/>
        <v>Additions</v>
      </c>
      <c r="AK13749" s="2"/>
      <c r="AL13749" s="2"/>
      <c r="AM13749" s="2"/>
      <c r="AN13749" s="2"/>
    </row>
    <row r="13750" spans="1:40" ht="15" hidden="1" x14ac:dyDescent="0.25">
      <c r="A13750" s="13" t="s">
        <v>18889</v>
      </c>
      <c r="B13750" s="13" t="s">
        <v>50</v>
      </c>
      <c r="C13750" s="13" t="s">
        <v>51</v>
      </c>
      <c r="D13750" s="11" t="s">
        <v>14629</v>
      </c>
      <c r="E13750" s="11">
        <v>21101600</v>
      </c>
      <c r="F13750" s="11">
        <v>21102600</v>
      </c>
      <c r="G13750" s="11">
        <v>46600800</v>
      </c>
      <c r="H13750" s="13" t="s">
        <v>575</v>
      </c>
      <c r="I13750" s="13" t="s">
        <v>234</v>
      </c>
      <c r="J13750" s="15">
        <v>40879</v>
      </c>
      <c r="K13750" s="15">
        <v>40879</v>
      </c>
      <c r="L13750" s="13" t="s">
        <v>235</v>
      </c>
      <c r="M13750" s="13" t="s">
        <v>10685</v>
      </c>
      <c r="N13750" s="13" t="s">
        <v>2910</v>
      </c>
      <c r="O13750" s="13">
        <v>5212</v>
      </c>
      <c r="P13750" s="13">
        <v>0</v>
      </c>
      <c r="Q13750" s="13">
        <v>5212</v>
      </c>
      <c r="R13750" s="13">
        <v>1</v>
      </c>
      <c r="S13750" s="13" t="s">
        <v>529</v>
      </c>
      <c r="T13750" s="13" t="s">
        <v>59</v>
      </c>
      <c r="U13750" s="13">
        <v>-4675.8900000000003</v>
      </c>
      <c r="V13750" s="13">
        <v>0</v>
      </c>
      <c r="W13750" s="13">
        <v>0</v>
      </c>
      <c r="X13750" s="13">
        <v>-206.31</v>
      </c>
      <c r="Y13750" s="13">
        <v>0</v>
      </c>
      <c r="Z13750" s="13">
        <v>-4675.8900000000003</v>
      </c>
      <c r="AA13750" s="13">
        <v>536.11</v>
      </c>
      <c r="AB13750" s="13">
        <v>329.8</v>
      </c>
      <c r="AC13750" s="13" t="s">
        <v>14630</v>
      </c>
      <c r="AD13750" s="13" t="s">
        <v>14630</v>
      </c>
      <c r="AE13750" s="16">
        <v>101016</v>
      </c>
      <c r="AF13750" s="17" t="s">
        <v>237</v>
      </c>
      <c r="AG13750" s="13" t="s">
        <v>238</v>
      </c>
      <c r="AH13750" s="13" t="s">
        <v>239</v>
      </c>
      <c r="AI13750" s="13" t="str">
        <f t="shared" si="436"/>
        <v>More than 180 days</v>
      </c>
      <c r="AJ13750" s="13" t="str">
        <f t="shared" si="437"/>
        <v>Additions</v>
      </c>
      <c r="AK13750" s="2"/>
      <c r="AL13750" s="2"/>
      <c r="AM13750" s="2"/>
      <c r="AN13750" s="2"/>
    </row>
    <row r="13751" spans="1:40" ht="15" hidden="1" x14ac:dyDescent="0.25">
      <c r="A13751" s="13" t="s">
        <v>18890</v>
      </c>
      <c r="B13751" s="13" t="s">
        <v>50</v>
      </c>
      <c r="C13751" s="13" t="s">
        <v>51</v>
      </c>
      <c r="D13751" s="11" t="s">
        <v>14629</v>
      </c>
      <c r="E13751" s="11">
        <v>21101600</v>
      </c>
      <c r="F13751" s="11">
        <v>21102600</v>
      </c>
      <c r="G13751" s="11">
        <v>46600800</v>
      </c>
      <c r="H13751" s="13" t="s">
        <v>575</v>
      </c>
      <c r="I13751" s="13" t="s">
        <v>234</v>
      </c>
      <c r="J13751" s="15">
        <v>40879</v>
      </c>
      <c r="K13751" s="15">
        <v>40879</v>
      </c>
      <c r="L13751" s="13" t="s">
        <v>235</v>
      </c>
      <c r="M13751" s="13" t="s">
        <v>10685</v>
      </c>
      <c r="N13751" s="13" t="s">
        <v>2910</v>
      </c>
      <c r="O13751" s="13">
        <v>5212</v>
      </c>
      <c r="P13751" s="13">
        <v>0</v>
      </c>
      <c r="Q13751" s="13">
        <v>5212</v>
      </c>
      <c r="R13751" s="13">
        <v>1</v>
      </c>
      <c r="S13751" s="13" t="s">
        <v>529</v>
      </c>
      <c r="T13751" s="13" t="s">
        <v>59</v>
      </c>
      <c r="U13751" s="13">
        <v>-4675.8900000000003</v>
      </c>
      <c r="V13751" s="13">
        <v>0</v>
      </c>
      <c r="W13751" s="13">
        <v>0</v>
      </c>
      <c r="X13751" s="13">
        <v>-206.31</v>
      </c>
      <c r="Y13751" s="13">
        <v>0</v>
      </c>
      <c r="Z13751" s="13">
        <v>-4675.8900000000003</v>
      </c>
      <c r="AA13751" s="13">
        <v>536.11</v>
      </c>
      <c r="AB13751" s="13">
        <v>329.8</v>
      </c>
      <c r="AC13751" s="13" t="s">
        <v>14630</v>
      </c>
      <c r="AD13751" s="13" t="s">
        <v>14630</v>
      </c>
      <c r="AE13751" s="16">
        <v>101016</v>
      </c>
      <c r="AF13751" s="17" t="s">
        <v>237</v>
      </c>
      <c r="AG13751" s="13" t="s">
        <v>238</v>
      </c>
      <c r="AH13751" s="13" t="s">
        <v>239</v>
      </c>
      <c r="AI13751" s="13" t="str">
        <f t="shared" si="436"/>
        <v>More than 180 days</v>
      </c>
      <c r="AJ13751" s="13" t="str">
        <f t="shared" si="437"/>
        <v>Additions</v>
      </c>
      <c r="AK13751" s="2"/>
      <c r="AL13751" s="2"/>
      <c r="AM13751" s="2"/>
      <c r="AN13751" s="2"/>
    </row>
    <row r="13752" spans="1:40" ht="15" hidden="1" x14ac:dyDescent="0.25">
      <c r="A13752" s="13" t="s">
        <v>18891</v>
      </c>
      <c r="B13752" s="13" t="s">
        <v>50</v>
      </c>
      <c r="C13752" s="13" t="s">
        <v>51</v>
      </c>
      <c r="D13752" s="11" t="s">
        <v>14629</v>
      </c>
      <c r="E13752" s="11">
        <v>21101600</v>
      </c>
      <c r="F13752" s="11">
        <v>21102600</v>
      </c>
      <c r="G13752" s="11">
        <v>46600800</v>
      </c>
      <c r="H13752" s="13" t="s">
        <v>575</v>
      </c>
      <c r="I13752" s="13" t="s">
        <v>234</v>
      </c>
      <c r="J13752" s="15">
        <v>40879</v>
      </c>
      <c r="K13752" s="15">
        <v>40879</v>
      </c>
      <c r="L13752" s="13" t="s">
        <v>235</v>
      </c>
      <c r="M13752" s="13" t="s">
        <v>10685</v>
      </c>
      <c r="N13752" s="13" t="s">
        <v>2910</v>
      </c>
      <c r="O13752" s="13">
        <v>5212</v>
      </c>
      <c r="P13752" s="13">
        <v>0</v>
      </c>
      <c r="Q13752" s="13">
        <v>5212</v>
      </c>
      <c r="R13752" s="13">
        <v>1</v>
      </c>
      <c r="S13752" s="13" t="s">
        <v>529</v>
      </c>
      <c r="T13752" s="13" t="s">
        <v>59</v>
      </c>
      <c r="U13752" s="13">
        <v>-4675.8900000000003</v>
      </c>
      <c r="V13752" s="13">
        <v>0</v>
      </c>
      <c r="W13752" s="13">
        <v>0</v>
      </c>
      <c r="X13752" s="13">
        <v>-206.31</v>
      </c>
      <c r="Y13752" s="13">
        <v>0</v>
      </c>
      <c r="Z13752" s="13">
        <v>-4675.8900000000003</v>
      </c>
      <c r="AA13752" s="13">
        <v>536.11</v>
      </c>
      <c r="AB13752" s="13">
        <v>329.8</v>
      </c>
      <c r="AC13752" s="13" t="s">
        <v>14630</v>
      </c>
      <c r="AD13752" s="13" t="s">
        <v>14630</v>
      </c>
      <c r="AE13752" s="16">
        <v>101016</v>
      </c>
      <c r="AF13752" s="17" t="s">
        <v>237</v>
      </c>
      <c r="AG13752" s="13" t="s">
        <v>238</v>
      </c>
      <c r="AH13752" s="13" t="s">
        <v>239</v>
      </c>
      <c r="AI13752" s="13" t="str">
        <f t="shared" si="436"/>
        <v>More than 180 days</v>
      </c>
      <c r="AJ13752" s="13" t="str">
        <f t="shared" si="437"/>
        <v>Additions</v>
      </c>
      <c r="AK13752" s="2"/>
      <c r="AL13752" s="2"/>
      <c r="AM13752" s="2"/>
      <c r="AN13752" s="2"/>
    </row>
    <row r="13753" spans="1:40" ht="15" hidden="1" x14ac:dyDescent="0.25">
      <c r="A13753" s="13" t="s">
        <v>18892</v>
      </c>
      <c r="B13753" s="13" t="s">
        <v>50</v>
      </c>
      <c r="C13753" s="13" t="s">
        <v>51</v>
      </c>
      <c r="D13753" s="11" t="s">
        <v>14629</v>
      </c>
      <c r="E13753" s="11">
        <v>21101600</v>
      </c>
      <c r="F13753" s="11">
        <v>21102600</v>
      </c>
      <c r="G13753" s="11">
        <v>46600800</v>
      </c>
      <c r="H13753" s="13" t="s">
        <v>575</v>
      </c>
      <c r="I13753" s="13" t="s">
        <v>234</v>
      </c>
      <c r="J13753" s="15">
        <v>40879</v>
      </c>
      <c r="K13753" s="15">
        <v>40879</v>
      </c>
      <c r="L13753" s="13" t="s">
        <v>235</v>
      </c>
      <c r="M13753" s="13" t="s">
        <v>10685</v>
      </c>
      <c r="N13753" s="13" t="s">
        <v>2910</v>
      </c>
      <c r="O13753" s="13">
        <v>5212</v>
      </c>
      <c r="P13753" s="13">
        <v>0</v>
      </c>
      <c r="Q13753" s="13">
        <v>5212</v>
      </c>
      <c r="R13753" s="13">
        <v>1</v>
      </c>
      <c r="S13753" s="13" t="s">
        <v>529</v>
      </c>
      <c r="T13753" s="13" t="s">
        <v>59</v>
      </c>
      <c r="U13753" s="13">
        <v>-4675.8900000000003</v>
      </c>
      <c r="V13753" s="13">
        <v>0</v>
      </c>
      <c r="W13753" s="13">
        <v>0</v>
      </c>
      <c r="X13753" s="13">
        <v>-206.31</v>
      </c>
      <c r="Y13753" s="13">
        <v>0</v>
      </c>
      <c r="Z13753" s="13">
        <v>-4675.8900000000003</v>
      </c>
      <c r="AA13753" s="13">
        <v>536.11</v>
      </c>
      <c r="AB13753" s="13">
        <v>329.8</v>
      </c>
      <c r="AC13753" s="13" t="s">
        <v>14630</v>
      </c>
      <c r="AD13753" s="13" t="s">
        <v>14630</v>
      </c>
      <c r="AE13753" s="16">
        <v>101016</v>
      </c>
      <c r="AF13753" s="17" t="s">
        <v>237</v>
      </c>
      <c r="AG13753" s="13" t="s">
        <v>238</v>
      </c>
      <c r="AH13753" s="13" t="s">
        <v>239</v>
      </c>
      <c r="AI13753" s="13" t="str">
        <f t="shared" si="436"/>
        <v>More than 180 days</v>
      </c>
      <c r="AJ13753" s="13" t="str">
        <f t="shared" si="437"/>
        <v>Additions</v>
      </c>
      <c r="AK13753" s="2"/>
      <c r="AL13753" s="2"/>
      <c r="AM13753" s="2"/>
      <c r="AN13753" s="2"/>
    </row>
    <row r="13754" spans="1:40" ht="15" hidden="1" x14ac:dyDescent="0.25">
      <c r="A13754" s="13" t="s">
        <v>18893</v>
      </c>
      <c r="B13754" s="13" t="s">
        <v>50</v>
      </c>
      <c r="C13754" s="13" t="s">
        <v>51</v>
      </c>
      <c r="D13754" s="11" t="s">
        <v>14629</v>
      </c>
      <c r="E13754" s="11">
        <v>21101600</v>
      </c>
      <c r="F13754" s="11">
        <v>21102600</v>
      </c>
      <c r="G13754" s="11">
        <v>46600800</v>
      </c>
      <c r="H13754" s="13" t="s">
        <v>575</v>
      </c>
      <c r="I13754" s="13" t="s">
        <v>234</v>
      </c>
      <c r="J13754" s="15">
        <v>40879</v>
      </c>
      <c r="K13754" s="15">
        <v>40879</v>
      </c>
      <c r="L13754" s="13" t="s">
        <v>235</v>
      </c>
      <c r="M13754" s="13" t="s">
        <v>10685</v>
      </c>
      <c r="N13754" s="13" t="s">
        <v>2910</v>
      </c>
      <c r="O13754" s="13">
        <v>5212</v>
      </c>
      <c r="P13754" s="13">
        <v>0</v>
      </c>
      <c r="Q13754" s="13">
        <v>5212</v>
      </c>
      <c r="R13754" s="13">
        <v>1</v>
      </c>
      <c r="S13754" s="13" t="s">
        <v>529</v>
      </c>
      <c r="T13754" s="13" t="s">
        <v>59</v>
      </c>
      <c r="U13754" s="13">
        <v>-4675.8900000000003</v>
      </c>
      <c r="V13754" s="13">
        <v>0</v>
      </c>
      <c r="W13754" s="13">
        <v>0</v>
      </c>
      <c r="X13754" s="13">
        <v>-206.31</v>
      </c>
      <c r="Y13754" s="13">
        <v>0</v>
      </c>
      <c r="Z13754" s="13">
        <v>-4675.8900000000003</v>
      </c>
      <c r="AA13754" s="13">
        <v>536.11</v>
      </c>
      <c r="AB13754" s="13">
        <v>329.8</v>
      </c>
      <c r="AC13754" s="13" t="s">
        <v>14630</v>
      </c>
      <c r="AD13754" s="13" t="s">
        <v>14630</v>
      </c>
      <c r="AE13754" s="16">
        <v>101016</v>
      </c>
      <c r="AF13754" s="17" t="s">
        <v>237</v>
      </c>
      <c r="AG13754" s="13" t="s">
        <v>238</v>
      </c>
      <c r="AH13754" s="13" t="s">
        <v>239</v>
      </c>
      <c r="AI13754" s="13" t="str">
        <f t="shared" si="436"/>
        <v>More than 180 days</v>
      </c>
      <c r="AJ13754" s="13" t="str">
        <f t="shared" si="437"/>
        <v>Additions</v>
      </c>
      <c r="AK13754" s="2"/>
      <c r="AL13754" s="2"/>
      <c r="AM13754" s="2"/>
      <c r="AN13754" s="2"/>
    </row>
    <row r="13755" spans="1:40" ht="15" hidden="1" x14ac:dyDescent="0.25">
      <c r="A13755" s="13" t="s">
        <v>18894</v>
      </c>
      <c r="B13755" s="13" t="s">
        <v>50</v>
      </c>
      <c r="C13755" s="13" t="s">
        <v>51</v>
      </c>
      <c r="D13755" s="11" t="s">
        <v>14629</v>
      </c>
      <c r="E13755" s="11">
        <v>21101600</v>
      </c>
      <c r="F13755" s="11">
        <v>21102600</v>
      </c>
      <c r="G13755" s="11">
        <v>46600800</v>
      </c>
      <c r="H13755" s="13" t="s">
        <v>575</v>
      </c>
      <c r="I13755" s="13" t="s">
        <v>234</v>
      </c>
      <c r="J13755" s="15">
        <v>40879</v>
      </c>
      <c r="K13755" s="15">
        <v>40879</v>
      </c>
      <c r="L13755" s="13" t="s">
        <v>235</v>
      </c>
      <c r="M13755" s="13" t="s">
        <v>10685</v>
      </c>
      <c r="N13755" s="13" t="s">
        <v>2910</v>
      </c>
      <c r="O13755" s="13">
        <v>5212</v>
      </c>
      <c r="P13755" s="13">
        <v>0</v>
      </c>
      <c r="Q13755" s="13">
        <v>5212</v>
      </c>
      <c r="R13755" s="13">
        <v>1</v>
      </c>
      <c r="S13755" s="13" t="s">
        <v>529</v>
      </c>
      <c r="T13755" s="13" t="s">
        <v>59</v>
      </c>
      <c r="U13755" s="13">
        <v>-4675.8900000000003</v>
      </c>
      <c r="V13755" s="13">
        <v>0</v>
      </c>
      <c r="W13755" s="13">
        <v>0</v>
      </c>
      <c r="X13755" s="13">
        <v>-206.31</v>
      </c>
      <c r="Y13755" s="13">
        <v>0</v>
      </c>
      <c r="Z13755" s="13">
        <v>-4675.8900000000003</v>
      </c>
      <c r="AA13755" s="13">
        <v>536.11</v>
      </c>
      <c r="AB13755" s="13">
        <v>329.8</v>
      </c>
      <c r="AC13755" s="13" t="s">
        <v>14630</v>
      </c>
      <c r="AD13755" s="13" t="s">
        <v>14630</v>
      </c>
      <c r="AE13755" s="16">
        <v>101016</v>
      </c>
      <c r="AF13755" s="17" t="s">
        <v>237</v>
      </c>
      <c r="AG13755" s="13" t="s">
        <v>238</v>
      </c>
      <c r="AH13755" s="13" t="s">
        <v>239</v>
      </c>
      <c r="AI13755" s="13" t="str">
        <f t="shared" si="436"/>
        <v>More than 180 days</v>
      </c>
      <c r="AJ13755" s="13" t="str">
        <f t="shared" si="437"/>
        <v>Additions</v>
      </c>
      <c r="AK13755" s="2"/>
      <c r="AL13755" s="2"/>
      <c r="AM13755" s="2"/>
      <c r="AN13755" s="2"/>
    </row>
    <row r="13756" spans="1:40" ht="15" hidden="1" x14ac:dyDescent="0.25">
      <c r="A13756" s="13" t="s">
        <v>18895</v>
      </c>
      <c r="B13756" s="13" t="s">
        <v>50</v>
      </c>
      <c r="C13756" s="13" t="s">
        <v>51</v>
      </c>
      <c r="D13756" s="11" t="s">
        <v>14629</v>
      </c>
      <c r="E13756" s="11">
        <v>21101600</v>
      </c>
      <c r="F13756" s="11">
        <v>21102600</v>
      </c>
      <c r="G13756" s="11">
        <v>46600800</v>
      </c>
      <c r="H13756" s="13" t="s">
        <v>575</v>
      </c>
      <c r="I13756" s="13" t="s">
        <v>234</v>
      </c>
      <c r="J13756" s="15">
        <v>40879</v>
      </c>
      <c r="K13756" s="15">
        <v>40879</v>
      </c>
      <c r="L13756" s="13" t="s">
        <v>235</v>
      </c>
      <c r="M13756" s="13" t="s">
        <v>10685</v>
      </c>
      <c r="N13756" s="13" t="s">
        <v>2910</v>
      </c>
      <c r="O13756" s="13">
        <v>5212</v>
      </c>
      <c r="P13756" s="13">
        <v>0</v>
      </c>
      <c r="Q13756" s="13">
        <v>5212</v>
      </c>
      <c r="R13756" s="13">
        <v>1</v>
      </c>
      <c r="S13756" s="13" t="s">
        <v>529</v>
      </c>
      <c r="T13756" s="13" t="s">
        <v>59</v>
      </c>
      <c r="U13756" s="13">
        <v>-4675.8900000000003</v>
      </c>
      <c r="V13756" s="13">
        <v>0</v>
      </c>
      <c r="W13756" s="13">
        <v>0</v>
      </c>
      <c r="X13756" s="13">
        <v>-206.31</v>
      </c>
      <c r="Y13756" s="13">
        <v>0</v>
      </c>
      <c r="Z13756" s="13">
        <v>-4675.8900000000003</v>
      </c>
      <c r="AA13756" s="13">
        <v>536.11</v>
      </c>
      <c r="AB13756" s="13">
        <v>329.8</v>
      </c>
      <c r="AC13756" s="13" t="s">
        <v>14630</v>
      </c>
      <c r="AD13756" s="13" t="s">
        <v>14630</v>
      </c>
      <c r="AE13756" s="16">
        <v>101016</v>
      </c>
      <c r="AF13756" s="17" t="s">
        <v>237</v>
      </c>
      <c r="AG13756" s="13" t="s">
        <v>238</v>
      </c>
      <c r="AH13756" s="13" t="s">
        <v>239</v>
      </c>
      <c r="AI13756" s="13" t="str">
        <f t="shared" si="436"/>
        <v>More than 180 days</v>
      </c>
      <c r="AJ13756" s="13" t="str">
        <f t="shared" si="437"/>
        <v>Additions</v>
      </c>
      <c r="AK13756" s="2"/>
      <c r="AL13756" s="2"/>
      <c r="AM13756" s="2"/>
      <c r="AN13756" s="2"/>
    </row>
    <row r="13757" spans="1:40" ht="15" hidden="1" x14ac:dyDescent="0.25">
      <c r="A13757" s="13" t="s">
        <v>18896</v>
      </c>
      <c r="B13757" s="13" t="s">
        <v>50</v>
      </c>
      <c r="C13757" s="13" t="s">
        <v>51</v>
      </c>
      <c r="D13757" s="11" t="s">
        <v>14629</v>
      </c>
      <c r="E13757" s="11">
        <v>21101600</v>
      </c>
      <c r="F13757" s="11">
        <v>21102600</v>
      </c>
      <c r="G13757" s="11">
        <v>46600800</v>
      </c>
      <c r="H13757" s="13" t="s">
        <v>575</v>
      </c>
      <c r="I13757" s="13" t="s">
        <v>234</v>
      </c>
      <c r="J13757" s="15">
        <v>40879</v>
      </c>
      <c r="K13757" s="15">
        <v>40879</v>
      </c>
      <c r="L13757" s="13" t="s">
        <v>235</v>
      </c>
      <c r="M13757" s="13" t="s">
        <v>10685</v>
      </c>
      <c r="N13757" s="13" t="s">
        <v>2910</v>
      </c>
      <c r="O13757" s="13">
        <v>5212</v>
      </c>
      <c r="P13757" s="13">
        <v>0</v>
      </c>
      <c r="Q13757" s="13">
        <v>5212</v>
      </c>
      <c r="R13757" s="13">
        <v>1</v>
      </c>
      <c r="S13757" s="13" t="s">
        <v>529</v>
      </c>
      <c r="T13757" s="13" t="s">
        <v>59</v>
      </c>
      <c r="U13757" s="13">
        <v>-4675.8900000000003</v>
      </c>
      <c r="V13757" s="13">
        <v>0</v>
      </c>
      <c r="W13757" s="13">
        <v>0</v>
      </c>
      <c r="X13757" s="13">
        <v>-206.31</v>
      </c>
      <c r="Y13757" s="13">
        <v>0</v>
      </c>
      <c r="Z13757" s="13">
        <v>-4675.8900000000003</v>
      </c>
      <c r="AA13757" s="13">
        <v>536.11</v>
      </c>
      <c r="AB13757" s="13">
        <v>329.8</v>
      </c>
      <c r="AC13757" s="13" t="s">
        <v>14630</v>
      </c>
      <c r="AD13757" s="13" t="s">
        <v>14630</v>
      </c>
      <c r="AE13757" s="16">
        <v>101016</v>
      </c>
      <c r="AF13757" s="17" t="s">
        <v>237</v>
      </c>
      <c r="AG13757" s="13" t="s">
        <v>238</v>
      </c>
      <c r="AH13757" s="13" t="s">
        <v>239</v>
      </c>
      <c r="AI13757" s="13" t="str">
        <f t="shared" si="436"/>
        <v>More than 180 days</v>
      </c>
      <c r="AJ13757" s="13" t="str">
        <f t="shared" si="437"/>
        <v>Additions</v>
      </c>
      <c r="AK13757" s="2"/>
      <c r="AL13757" s="2"/>
      <c r="AM13757" s="2"/>
      <c r="AN13757" s="2"/>
    </row>
    <row r="13758" spans="1:40" ht="15" hidden="1" x14ac:dyDescent="0.25">
      <c r="A13758" s="13" t="s">
        <v>18897</v>
      </c>
      <c r="B13758" s="13" t="s">
        <v>50</v>
      </c>
      <c r="C13758" s="13" t="s">
        <v>51</v>
      </c>
      <c r="D13758" s="11" t="s">
        <v>14629</v>
      </c>
      <c r="E13758" s="11">
        <v>21101600</v>
      </c>
      <c r="F13758" s="11">
        <v>21102600</v>
      </c>
      <c r="G13758" s="11">
        <v>46600800</v>
      </c>
      <c r="H13758" s="13" t="s">
        <v>575</v>
      </c>
      <c r="I13758" s="13" t="s">
        <v>234</v>
      </c>
      <c r="J13758" s="15">
        <v>40879</v>
      </c>
      <c r="K13758" s="15">
        <v>40879</v>
      </c>
      <c r="L13758" s="13" t="s">
        <v>235</v>
      </c>
      <c r="M13758" s="13" t="s">
        <v>10685</v>
      </c>
      <c r="N13758" s="13" t="s">
        <v>2910</v>
      </c>
      <c r="O13758" s="13">
        <v>5212</v>
      </c>
      <c r="P13758" s="13">
        <v>0</v>
      </c>
      <c r="Q13758" s="13">
        <v>5212</v>
      </c>
      <c r="R13758" s="13">
        <v>1</v>
      </c>
      <c r="S13758" s="13" t="s">
        <v>529</v>
      </c>
      <c r="T13758" s="13" t="s">
        <v>59</v>
      </c>
      <c r="U13758" s="13">
        <v>-4675.8900000000003</v>
      </c>
      <c r="V13758" s="13">
        <v>0</v>
      </c>
      <c r="W13758" s="13">
        <v>0</v>
      </c>
      <c r="X13758" s="13">
        <v>-206.31</v>
      </c>
      <c r="Y13758" s="13">
        <v>0</v>
      </c>
      <c r="Z13758" s="13">
        <v>-4675.8900000000003</v>
      </c>
      <c r="AA13758" s="13">
        <v>536.11</v>
      </c>
      <c r="AB13758" s="13">
        <v>329.8</v>
      </c>
      <c r="AC13758" s="13" t="s">
        <v>14630</v>
      </c>
      <c r="AD13758" s="13" t="s">
        <v>14630</v>
      </c>
      <c r="AE13758" s="16">
        <v>101016</v>
      </c>
      <c r="AF13758" s="17" t="s">
        <v>237</v>
      </c>
      <c r="AG13758" s="13" t="s">
        <v>238</v>
      </c>
      <c r="AH13758" s="13" t="s">
        <v>239</v>
      </c>
      <c r="AI13758" s="13" t="str">
        <f t="shared" si="436"/>
        <v>More than 180 days</v>
      </c>
      <c r="AJ13758" s="13" t="str">
        <f t="shared" si="437"/>
        <v>Additions</v>
      </c>
      <c r="AK13758" s="2"/>
      <c r="AL13758" s="2"/>
      <c r="AM13758" s="2"/>
      <c r="AN13758" s="2"/>
    </row>
    <row r="13759" spans="1:40" ht="15" hidden="1" x14ac:dyDescent="0.25">
      <c r="A13759" s="13" t="s">
        <v>18898</v>
      </c>
      <c r="B13759" s="13" t="s">
        <v>50</v>
      </c>
      <c r="C13759" s="13" t="s">
        <v>51</v>
      </c>
      <c r="D13759" s="11" t="s">
        <v>14629</v>
      </c>
      <c r="E13759" s="11">
        <v>21101600</v>
      </c>
      <c r="F13759" s="11">
        <v>21102600</v>
      </c>
      <c r="G13759" s="11">
        <v>46600800</v>
      </c>
      <c r="H13759" s="13" t="s">
        <v>575</v>
      </c>
      <c r="I13759" s="13" t="s">
        <v>234</v>
      </c>
      <c r="J13759" s="15">
        <v>40879</v>
      </c>
      <c r="K13759" s="15">
        <v>40879</v>
      </c>
      <c r="L13759" s="13" t="s">
        <v>235</v>
      </c>
      <c r="M13759" s="13" t="s">
        <v>10685</v>
      </c>
      <c r="N13759" s="13" t="s">
        <v>2910</v>
      </c>
      <c r="O13759" s="13">
        <v>5212</v>
      </c>
      <c r="P13759" s="13">
        <v>0</v>
      </c>
      <c r="Q13759" s="13">
        <v>5212</v>
      </c>
      <c r="R13759" s="13">
        <v>1</v>
      </c>
      <c r="S13759" s="13" t="s">
        <v>529</v>
      </c>
      <c r="T13759" s="13" t="s">
        <v>59</v>
      </c>
      <c r="U13759" s="13">
        <v>-4675.8900000000003</v>
      </c>
      <c r="V13759" s="13">
        <v>0</v>
      </c>
      <c r="W13759" s="13">
        <v>0</v>
      </c>
      <c r="X13759" s="13">
        <v>-206.31</v>
      </c>
      <c r="Y13759" s="13">
        <v>0</v>
      </c>
      <c r="Z13759" s="13">
        <v>-4675.8900000000003</v>
      </c>
      <c r="AA13759" s="13">
        <v>536.11</v>
      </c>
      <c r="AB13759" s="13">
        <v>329.8</v>
      </c>
      <c r="AC13759" s="13" t="s">
        <v>14630</v>
      </c>
      <c r="AD13759" s="13" t="s">
        <v>14630</v>
      </c>
      <c r="AE13759" s="16">
        <v>101016</v>
      </c>
      <c r="AF13759" s="17" t="s">
        <v>237</v>
      </c>
      <c r="AG13759" s="13" t="s">
        <v>238</v>
      </c>
      <c r="AH13759" s="13" t="s">
        <v>239</v>
      </c>
      <c r="AI13759" s="13" t="str">
        <f t="shared" si="436"/>
        <v>More than 180 days</v>
      </c>
      <c r="AJ13759" s="13" t="str">
        <f t="shared" si="437"/>
        <v>Additions</v>
      </c>
      <c r="AK13759" s="2"/>
      <c r="AL13759" s="2"/>
      <c r="AM13759" s="2"/>
      <c r="AN13759" s="2"/>
    </row>
    <row r="13760" spans="1:40" ht="15" hidden="1" x14ac:dyDescent="0.25">
      <c r="A13760" s="13" t="s">
        <v>18899</v>
      </c>
      <c r="B13760" s="13" t="s">
        <v>50</v>
      </c>
      <c r="C13760" s="13" t="s">
        <v>51</v>
      </c>
      <c r="D13760" s="11" t="s">
        <v>14629</v>
      </c>
      <c r="E13760" s="11">
        <v>21101600</v>
      </c>
      <c r="F13760" s="11">
        <v>21102600</v>
      </c>
      <c r="G13760" s="11">
        <v>46600800</v>
      </c>
      <c r="H13760" s="13" t="s">
        <v>575</v>
      </c>
      <c r="I13760" s="13" t="s">
        <v>234</v>
      </c>
      <c r="J13760" s="15">
        <v>40917</v>
      </c>
      <c r="K13760" s="15">
        <v>40917</v>
      </c>
      <c r="L13760" s="13" t="s">
        <v>235</v>
      </c>
      <c r="M13760" s="13" t="s">
        <v>18900</v>
      </c>
      <c r="N13760" s="13" t="s">
        <v>2910</v>
      </c>
      <c r="O13760" s="13">
        <v>46307</v>
      </c>
      <c r="P13760" s="13">
        <v>0</v>
      </c>
      <c r="Q13760" s="13">
        <v>46307</v>
      </c>
      <c r="R13760" s="13">
        <v>1</v>
      </c>
      <c r="S13760" s="13" t="s">
        <v>529</v>
      </c>
      <c r="T13760" s="13" t="s">
        <v>59</v>
      </c>
      <c r="U13760" s="13">
        <v>-41162.28</v>
      </c>
      <c r="V13760" s="13">
        <v>0</v>
      </c>
      <c r="W13760" s="13">
        <v>0</v>
      </c>
      <c r="X13760" s="13">
        <v>-1832.99</v>
      </c>
      <c r="Y13760" s="13">
        <v>0</v>
      </c>
      <c r="Z13760" s="13">
        <v>-41162.28</v>
      </c>
      <c r="AA13760" s="13">
        <v>5144.72</v>
      </c>
      <c r="AB13760" s="13">
        <v>3311.73</v>
      </c>
      <c r="AC13760" s="13" t="s">
        <v>14630</v>
      </c>
      <c r="AD13760" s="13" t="s">
        <v>14630</v>
      </c>
      <c r="AE13760" s="16">
        <v>101016</v>
      </c>
      <c r="AF13760" s="17" t="s">
        <v>237</v>
      </c>
      <c r="AG13760" s="13" t="s">
        <v>238</v>
      </c>
      <c r="AH13760" s="13" t="s">
        <v>239</v>
      </c>
      <c r="AI13760" s="13" t="str">
        <f t="shared" si="436"/>
        <v>More than 180 days</v>
      </c>
      <c r="AJ13760" s="13" t="str">
        <f t="shared" si="437"/>
        <v>Additions</v>
      </c>
      <c r="AK13760" s="2"/>
      <c r="AL13760" s="2"/>
      <c r="AM13760" s="2"/>
      <c r="AN13760" s="2"/>
    </row>
    <row r="13761" spans="1:40" ht="15" hidden="1" x14ac:dyDescent="0.25">
      <c r="A13761" s="13" t="s">
        <v>18901</v>
      </c>
      <c r="B13761" s="13" t="s">
        <v>50</v>
      </c>
      <c r="C13761" s="13" t="s">
        <v>51</v>
      </c>
      <c r="D13761" s="11" t="s">
        <v>14629</v>
      </c>
      <c r="E13761" s="11">
        <v>21101600</v>
      </c>
      <c r="F13761" s="11">
        <v>21102600</v>
      </c>
      <c r="G13761" s="11">
        <v>46600800</v>
      </c>
      <c r="H13761" s="13" t="s">
        <v>575</v>
      </c>
      <c r="I13761" s="13" t="s">
        <v>234</v>
      </c>
      <c r="J13761" s="15">
        <v>40917</v>
      </c>
      <c r="K13761" s="15">
        <v>40917</v>
      </c>
      <c r="L13761" s="13" t="s">
        <v>235</v>
      </c>
      <c r="M13761" s="13" t="s">
        <v>16687</v>
      </c>
      <c r="N13761" s="13" t="s">
        <v>2910</v>
      </c>
      <c r="O13761" s="13">
        <v>17341</v>
      </c>
      <c r="P13761" s="13">
        <v>0</v>
      </c>
      <c r="Q13761" s="13">
        <v>17341</v>
      </c>
      <c r="R13761" s="13">
        <v>1</v>
      </c>
      <c r="S13761" s="13" t="s">
        <v>529</v>
      </c>
      <c r="T13761" s="13" t="s">
        <v>59</v>
      </c>
      <c r="U13761" s="13">
        <v>-15414.4</v>
      </c>
      <c r="V13761" s="13">
        <v>0</v>
      </c>
      <c r="W13761" s="13">
        <v>0</v>
      </c>
      <c r="X13761" s="13">
        <v>-686.41</v>
      </c>
      <c r="Y13761" s="13">
        <v>0</v>
      </c>
      <c r="Z13761" s="13">
        <v>-15414.4</v>
      </c>
      <c r="AA13761" s="13">
        <v>1926.6</v>
      </c>
      <c r="AB13761" s="13">
        <v>1240.19</v>
      </c>
      <c r="AC13761" s="13" t="s">
        <v>14630</v>
      </c>
      <c r="AD13761" s="13" t="s">
        <v>14630</v>
      </c>
      <c r="AE13761" s="16">
        <v>101016</v>
      </c>
      <c r="AF13761" s="17" t="s">
        <v>237</v>
      </c>
      <c r="AG13761" s="13" t="s">
        <v>238</v>
      </c>
      <c r="AH13761" s="13" t="s">
        <v>239</v>
      </c>
      <c r="AI13761" s="13" t="str">
        <f t="shared" si="436"/>
        <v>More than 180 days</v>
      </c>
      <c r="AJ13761" s="13" t="str">
        <f t="shared" si="437"/>
        <v>Additions</v>
      </c>
      <c r="AK13761" s="2"/>
      <c r="AL13761" s="2"/>
      <c r="AM13761" s="2"/>
      <c r="AN13761" s="2"/>
    </row>
    <row r="13762" spans="1:40" ht="15" hidden="1" x14ac:dyDescent="0.25">
      <c r="A13762" s="13" t="s">
        <v>18902</v>
      </c>
      <c r="B13762" s="13" t="s">
        <v>50</v>
      </c>
      <c r="C13762" s="13" t="s">
        <v>51</v>
      </c>
      <c r="D13762" s="11" t="s">
        <v>14629</v>
      </c>
      <c r="E13762" s="11">
        <v>21101600</v>
      </c>
      <c r="F13762" s="11">
        <v>21102600</v>
      </c>
      <c r="G13762" s="11">
        <v>46600800</v>
      </c>
      <c r="H13762" s="13" t="s">
        <v>575</v>
      </c>
      <c r="I13762" s="13" t="s">
        <v>234</v>
      </c>
      <c r="J13762" s="15">
        <v>40963</v>
      </c>
      <c r="K13762" s="15">
        <v>40963</v>
      </c>
      <c r="L13762" s="13" t="s">
        <v>235</v>
      </c>
      <c r="M13762" s="13" t="s">
        <v>18903</v>
      </c>
      <c r="N13762" s="13" t="s">
        <v>2910</v>
      </c>
      <c r="O13762" s="13">
        <v>493899</v>
      </c>
      <c r="P13762" s="13">
        <v>0</v>
      </c>
      <c r="Q13762" s="13">
        <v>493899</v>
      </c>
      <c r="R13762" s="13">
        <v>1</v>
      </c>
      <c r="S13762" s="13" t="s">
        <v>529</v>
      </c>
      <c r="T13762" s="13" t="s">
        <v>59</v>
      </c>
      <c r="U13762" s="13">
        <v>-434101.19</v>
      </c>
      <c r="V13762" s="13">
        <v>0</v>
      </c>
      <c r="W13762" s="13">
        <v>0</v>
      </c>
      <c r="X13762" s="13">
        <v>-19550.169999999998</v>
      </c>
      <c r="Y13762" s="13">
        <v>0</v>
      </c>
      <c r="Z13762" s="13">
        <v>-434101.19</v>
      </c>
      <c r="AA13762" s="13">
        <v>59797.81</v>
      </c>
      <c r="AB13762" s="13">
        <v>40247.64</v>
      </c>
      <c r="AC13762" s="13" t="s">
        <v>14630</v>
      </c>
      <c r="AD13762" s="13" t="s">
        <v>14630</v>
      </c>
      <c r="AE13762" s="16">
        <v>101016</v>
      </c>
      <c r="AF13762" s="17" t="s">
        <v>237</v>
      </c>
      <c r="AG13762" s="13" t="s">
        <v>238</v>
      </c>
      <c r="AH13762" s="13" t="s">
        <v>239</v>
      </c>
      <c r="AI13762" s="13" t="str">
        <f t="shared" si="436"/>
        <v>More than 180 days</v>
      </c>
      <c r="AJ13762" s="13" t="str">
        <f t="shared" si="437"/>
        <v>Additions</v>
      </c>
      <c r="AK13762" s="2"/>
      <c r="AL13762" s="2"/>
      <c r="AM13762" s="2"/>
      <c r="AN13762" s="2"/>
    </row>
    <row r="13763" spans="1:40" ht="15" hidden="1" x14ac:dyDescent="0.25">
      <c r="A13763" s="13" t="s">
        <v>18904</v>
      </c>
      <c r="B13763" s="13" t="s">
        <v>50</v>
      </c>
      <c r="C13763" s="13" t="s">
        <v>51</v>
      </c>
      <c r="D13763" s="11" t="s">
        <v>14629</v>
      </c>
      <c r="E13763" s="11">
        <v>21101600</v>
      </c>
      <c r="F13763" s="11">
        <v>21102600</v>
      </c>
      <c r="G13763" s="11">
        <v>46600800</v>
      </c>
      <c r="H13763" s="13" t="s">
        <v>575</v>
      </c>
      <c r="I13763" s="13" t="s">
        <v>234</v>
      </c>
      <c r="J13763" s="15">
        <v>40963</v>
      </c>
      <c r="K13763" s="15">
        <v>40963</v>
      </c>
      <c r="L13763" s="13" t="s">
        <v>235</v>
      </c>
      <c r="M13763" s="13" t="s">
        <v>10685</v>
      </c>
      <c r="N13763" s="13" t="s">
        <v>2910</v>
      </c>
      <c r="O13763" s="13">
        <v>27500</v>
      </c>
      <c r="P13763" s="13">
        <v>0</v>
      </c>
      <c r="Q13763" s="13">
        <v>27500</v>
      </c>
      <c r="R13763" s="13">
        <v>1</v>
      </c>
      <c r="S13763" s="13" t="s">
        <v>529</v>
      </c>
      <c r="T13763" s="13" t="s">
        <v>59</v>
      </c>
      <c r="U13763" s="13">
        <v>-24170.49</v>
      </c>
      <c r="V13763" s="13">
        <v>0</v>
      </c>
      <c r="W13763" s="13">
        <v>0</v>
      </c>
      <c r="X13763" s="13">
        <v>-1088.54</v>
      </c>
      <c r="Y13763" s="13">
        <v>0</v>
      </c>
      <c r="Z13763" s="13">
        <v>-24170.49</v>
      </c>
      <c r="AA13763" s="13">
        <v>3329.51</v>
      </c>
      <c r="AB13763" s="13">
        <v>2240.9699999999998</v>
      </c>
      <c r="AC13763" s="13" t="s">
        <v>14630</v>
      </c>
      <c r="AD13763" s="13" t="s">
        <v>14630</v>
      </c>
      <c r="AE13763" s="16">
        <v>101016</v>
      </c>
      <c r="AF13763" s="17" t="s">
        <v>237</v>
      </c>
      <c r="AG13763" s="13" t="s">
        <v>238</v>
      </c>
      <c r="AH13763" s="13" t="s">
        <v>239</v>
      </c>
      <c r="AI13763" s="13" t="str">
        <f t="shared" si="436"/>
        <v>More than 180 days</v>
      </c>
      <c r="AJ13763" s="13" t="str">
        <f t="shared" si="437"/>
        <v>Additions</v>
      </c>
      <c r="AK13763" s="2"/>
      <c r="AL13763" s="2"/>
      <c r="AM13763" s="2"/>
      <c r="AN13763" s="2"/>
    </row>
    <row r="13764" spans="1:40" ht="15" hidden="1" x14ac:dyDescent="0.25">
      <c r="A13764" s="13" t="s">
        <v>18905</v>
      </c>
      <c r="B13764" s="13" t="s">
        <v>50</v>
      </c>
      <c r="C13764" s="13" t="s">
        <v>51</v>
      </c>
      <c r="D13764" s="11" t="s">
        <v>14629</v>
      </c>
      <c r="E13764" s="11">
        <v>21101600</v>
      </c>
      <c r="F13764" s="11">
        <v>21102600</v>
      </c>
      <c r="G13764" s="11">
        <v>46600800</v>
      </c>
      <c r="H13764" s="13" t="s">
        <v>575</v>
      </c>
      <c r="I13764" s="13" t="s">
        <v>234</v>
      </c>
      <c r="J13764" s="15">
        <v>40963</v>
      </c>
      <c r="K13764" s="15">
        <v>40963</v>
      </c>
      <c r="L13764" s="13" t="s">
        <v>235</v>
      </c>
      <c r="M13764" s="13" t="s">
        <v>10256</v>
      </c>
      <c r="N13764" s="13" t="s">
        <v>2910</v>
      </c>
      <c r="O13764" s="13">
        <v>7068</v>
      </c>
      <c r="P13764" s="13">
        <v>0</v>
      </c>
      <c r="Q13764" s="13">
        <v>7068</v>
      </c>
      <c r="R13764" s="13">
        <v>1</v>
      </c>
      <c r="S13764" s="13" t="s">
        <v>529</v>
      </c>
      <c r="T13764" s="13" t="s">
        <v>59</v>
      </c>
      <c r="U13764" s="13">
        <v>-6212.25</v>
      </c>
      <c r="V13764" s="13">
        <v>0</v>
      </c>
      <c r="W13764" s="13">
        <v>0</v>
      </c>
      <c r="X13764" s="13">
        <v>-279.77999999999997</v>
      </c>
      <c r="Y13764" s="13">
        <v>0</v>
      </c>
      <c r="Z13764" s="13">
        <v>-6212.25</v>
      </c>
      <c r="AA13764" s="13">
        <v>855.75</v>
      </c>
      <c r="AB13764" s="13">
        <v>575.97</v>
      </c>
      <c r="AC13764" s="13" t="s">
        <v>14630</v>
      </c>
      <c r="AD13764" s="13" t="s">
        <v>14630</v>
      </c>
      <c r="AE13764" s="16">
        <v>101016</v>
      </c>
      <c r="AF13764" s="17" t="s">
        <v>237</v>
      </c>
      <c r="AG13764" s="13" t="s">
        <v>238</v>
      </c>
      <c r="AH13764" s="13" t="s">
        <v>239</v>
      </c>
      <c r="AI13764" s="13" t="str">
        <f t="shared" si="436"/>
        <v>More than 180 days</v>
      </c>
      <c r="AJ13764" s="13" t="str">
        <f t="shared" si="437"/>
        <v>Additions</v>
      </c>
      <c r="AK13764" s="2"/>
      <c r="AL13764" s="2"/>
      <c r="AM13764" s="2"/>
      <c r="AN13764" s="2"/>
    </row>
    <row r="13765" spans="1:40" ht="15" hidden="1" x14ac:dyDescent="0.25">
      <c r="A13765" s="13" t="s">
        <v>18906</v>
      </c>
      <c r="B13765" s="13" t="s">
        <v>50</v>
      </c>
      <c r="C13765" s="13" t="s">
        <v>51</v>
      </c>
      <c r="D13765" s="11" t="s">
        <v>14629</v>
      </c>
      <c r="E13765" s="11">
        <v>21101600</v>
      </c>
      <c r="F13765" s="11">
        <v>21102600</v>
      </c>
      <c r="G13765" s="11">
        <v>46600800</v>
      </c>
      <c r="H13765" s="13" t="s">
        <v>575</v>
      </c>
      <c r="I13765" s="13" t="s">
        <v>234</v>
      </c>
      <c r="J13765" s="15">
        <v>40963</v>
      </c>
      <c r="K13765" s="15">
        <v>40963</v>
      </c>
      <c r="L13765" s="13" t="s">
        <v>235</v>
      </c>
      <c r="M13765" s="13" t="s">
        <v>10256</v>
      </c>
      <c r="N13765" s="13" t="s">
        <v>2910</v>
      </c>
      <c r="O13765" s="13">
        <v>7068</v>
      </c>
      <c r="P13765" s="13">
        <v>0</v>
      </c>
      <c r="Q13765" s="13">
        <v>7068</v>
      </c>
      <c r="R13765" s="13">
        <v>1</v>
      </c>
      <c r="S13765" s="13" t="s">
        <v>529</v>
      </c>
      <c r="T13765" s="13" t="s">
        <v>59</v>
      </c>
      <c r="U13765" s="13">
        <v>-6212.25</v>
      </c>
      <c r="V13765" s="13">
        <v>0</v>
      </c>
      <c r="W13765" s="13">
        <v>0</v>
      </c>
      <c r="X13765" s="13">
        <v>-279.77999999999997</v>
      </c>
      <c r="Y13765" s="13">
        <v>0</v>
      </c>
      <c r="Z13765" s="13">
        <v>-6212.25</v>
      </c>
      <c r="AA13765" s="13">
        <v>855.75</v>
      </c>
      <c r="AB13765" s="13">
        <v>575.97</v>
      </c>
      <c r="AC13765" s="13" t="s">
        <v>14630</v>
      </c>
      <c r="AD13765" s="13" t="s">
        <v>14630</v>
      </c>
      <c r="AE13765" s="16">
        <v>101016</v>
      </c>
      <c r="AF13765" s="17" t="s">
        <v>237</v>
      </c>
      <c r="AG13765" s="13" t="s">
        <v>238</v>
      </c>
      <c r="AH13765" s="13" t="s">
        <v>239</v>
      </c>
      <c r="AI13765" s="13" t="str">
        <f t="shared" ref="AI13765:AI13828" si="438">IF(J13765&lt;$AH$3,"More than 180 days","Less than 180 days")</f>
        <v>More than 180 days</v>
      </c>
      <c r="AJ13765" s="13" t="str">
        <f t="shared" si="437"/>
        <v>Additions</v>
      </c>
      <c r="AK13765" s="2"/>
      <c r="AL13765" s="2"/>
      <c r="AM13765" s="2"/>
      <c r="AN13765" s="2"/>
    </row>
    <row r="13766" spans="1:40" ht="15" hidden="1" x14ac:dyDescent="0.25">
      <c r="A13766" s="13" t="s">
        <v>18907</v>
      </c>
      <c r="B13766" s="13" t="s">
        <v>50</v>
      </c>
      <c r="C13766" s="13" t="s">
        <v>51</v>
      </c>
      <c r="D13766" s="11" t="s">
        <v>14629</v>
      </c>
      <c r="E13766" s="11">
        <v>21101600</v>
      </c>
      <c r="F13766" s="11">
        <v>21102600</v>
      </c>
      <c r="G13766" s="11">
        <v>46600800</v>
      </c>
      <c r="H13766" s="13" t="s">
        <v>575</v>
      </c>
      <c r="I13766" s="13" t="s">
        <v>234</v>
      </c>
      <c r="J13766" s="15">
        <v>40963</v>
      </c>
      <c r="K13766" s="15">
        <v>40963</v>
      </c>
      <c r="L13766" s="13" t="s">
        <v>235</v>
      </c>
      <c r="M13766" s="13" t="s">
        <v>10256</v>
      </c>
      <c r="N13766" s="13" t="s">
        <v>2910</v>
      </c>
      <c r="O13766" s="13">
        <v>7068</v>
      </c>
      <c r="P13766" s="13">
        <v>0</v>
      </c>
      <c r="Q13766" s="13">
        <v>7068</v>
      </c>
      <c r="R13766" s="13">
        <v>1</v>
      </c>
      <c r="S13766" s="13" t="s">
        <v>529</v>
      </c>
      <c r="T13766" s="13" t="s">
        <v>59</v>
      </c>
      <c r="U13766" s="13">
        <v>-6212.25</v>
      </c>
      <c r="V13766" s="13">
        <v>0</v>
      </c>
      <c r="W13766" s="13">
        <v>0</v>
      </c>
      <c r="X13766" s="13">
        <v>-279.77999999999997</v>
      </c>
      <c r="Y13766" s="13">
        <v>0</v>
      </c>
      <c r="Z13766" s="13">
        <v>-6212.25</v>
      </c>
      <c r="AA13766" s="13">
        <v>855.75</v>
      </c>
      <c r="AB13766" s="13">
        <v>575.97</v>
      </c>
      <c r="AC13766" s="13" t="s">
        <v>14630</v>
      </c>
      <c r="AD13766" s="13" t="s">
        <v>14630</v>
      </c>
      <c r="AE13766" s="16">
        <v>101016</v>
      </c>
      <c r="AF13766" s="17" t="s">
        <v>237</v>
      </c>
      <c r="AG13766" s="13" t="s">
        <v>238</v>
      </c>
      <c r="AH13766" s="13" t="s">
        <v>239</v>
      </c>
      <c r="AI13766" s="13" t="str">
        <f t="shared" si="438"/>
        <v>More than 180 days</v>
      </c>
      <c r="AJ13766" s="13" t="str">
        <f t="shared" ref="AJ13766:AJ13829" si="439">IF(P13766&gt;=0,"Additions","Sale")</f>
        <v>Additions</v>
      </c>
      <c r="AK13766" s="2"/>
      <c r="AL13766" s="2"/>
      <c r="AM13766" s="2"/>
      <c r="AN13766" s="2"/>
    </row>
    <row r="13767" spans="1:40" ht="15" hidden="1" x14ac:dyDescent="0.25">
      <c r="A13767" s="13" t="s">
        <v>18908</v>
      </c>
      <c r="B13767" s="13" t="s">
        <v>50</v>
      </c>
      <c r="C13767" s="13" t="s">
        <v>51</v>
      </c>
      <c r="D13767" s="11" t="s">
        <v>14629</v>
      </c>
      <c r="E13767" s="11">
        <v>21101600</v>
      </c>
      <c r="F13767" s="11">
        <v>21102600</v>
      </c>
      <c r="G13767" s="11">
        <v>46600800</v>
      </c>
      <c r="H13767" s="13" t="s">
        <v>575</v>
      </c>
      <c r="I13767" s="13" t="s">
        <v>234</v>
      </c>
      <c r="J13767" s="15">
        <v>40963</v>
      </c>
      <c r="K13767" s="15">
        <v>40963</v>
      </c>
      <c r="L13767" s="13" t="s">
        <v>235</v>
      </c>
      <c r="M13767" s="13" t="s">
        <v>16220</v>
      </c>
      <c r="N13767" s="13" t="s">
        <v>2910</v>
      </c>
      <c r="O13767" s="13">
        <v>7752</v>
      </c>
      <c r="P13767" s="13">
        <v>0</v>
      </c>
      <c r="Q13767" s="13">
        <v>7752</v>
      </c>
      <c r="R13767" s="13">
        <v>1</v>
      </c>
      <c r="S13767" s="13" t="s">
        <v>529</v>
      </c>
      <c r="T13767" s="13" t="s">
        <v>59</v>
      </c>
      <c r="U13767" s="13">
        <v>-6813.44</v>
      </c>
      <c r="V13767" s="13">
        <v>0</v>
      </c>
      <c r="W13767" s="13">
        <v>0</v>
      </c>
      <c r="X13767" s="13">
        <v>-306.85000000000002</v>
      </c>
      <c r="Y13767" s="13">
        <v>0</v>
      </c>
      <c r="Z13767" s="13">
        <v>-6813.44</v>
      </c>
      <c r="AA13767" s="13">
        <v>938.56</v>
      </c>
      <c r="AB13767" s="13">
        <v>631.71</v>
      </c>
      <c r="AC13767" s="13" t="s">
        <v>14630</v>
      </c>
      <c r="AD13767" s="13" t="s">
        <v>14630</v>
      </c>
      <c r="AE13767" s="16">
        <v>101016</v>
      </c>
      <c r="AF13767" s="17" t="s">
        <v>237</v>
      </c>
      <c r="AG13767" s="13" t="s">
        <v>238</v>
      </c>
      <c r="AH13767" s="13" t="s">
        <v>239</v>
      </c>
      <c r="AI13767" s="13" t="str">
        <f t="shared" si="438"/>
        <v>More than 180 days</v>
      </c>
      <c r="AJ13767" s="13" t="str">
        <f t="shared" si="439"/>
        <v>Additions</v>
      </c>
      <c r="AK13767" s="2"/>
      <c r="AL13767" s="2"/>
      <c r="AM13767" s="2"/>
      <c r="AN13767" s="2"/>
    </row>
    <row r="13768" spans="1:40" ht="15" hidden="1" x14ac:dyDescent="0.25">
      <c r="A13768" s="13" t="s">
        <v>18909</v>
      </c>
      <c r="B13768" s="13" t="s">
        <v>50</v>
      </c>
      <c r="C13768" s="13" t="s">
        <v>51</v>
      </c>
      <c r="D13768" s="11" t="s">
        <v>14629</v>
      </c>
      <c r="E13768" s="11">
        <v>21101600</v>
      </c>
      <c r="F13768" s="11">
        <v>21102600</v>
      </c>
      <c r="G13768" s="11">
        <v>46600800</v>
      </c>
      <c r="H13768" s="13" t="s">
        <v>575</v>
      </c>
      <c r="I13768" s="13" t="s">
        <v>234</v>
      </c>
      <c r="J13768" s="15">
        <v>40963</v>
      </c>
      <c r="K13768" s="15">
        <v>40963</v>
      </c>
      <c r="L13768" s="13" t="s">
        <v>235</v>
      </c>
      <c r="M13768" s="13" t="s">
        <v>16220</v>
      </c>
      <c r="N13768" s="13" t="s">
        <v>2910</v>
      </c>
      <c r="O13768" s="13">
        <v>7752</v>
      </c>
      <c r="P13768" s="13">
        <v>0</v>
      </c>
      <c r="Q13768" s="13">
        <v>7752</v>
      </c>
      <c r="R13768" s="13">
        <v>1</v>
      </c>
      <c r="S13768" s="13" t="s">
        <v>529</v>
      </c>
      <c r="T13768" s="13" t="s">
        <v>59</v>
      </c>
      <c r="U13768" s="13">
        <v>-6813.44</v>
      </c>
      <c r="V13768" s="13">
        <v>0</v>
      </c>
      <c r="W13768" s="13">
        <v>0</v>
      </c>
      <c r="X13768" s="13">
        <v>-306.85000000000002</v>
      </c>
      <c r="Y13768" s="13">
        <v>0</v>
      </c>
      <c r="Z13768" s="13">
        <v>-6813.44</v>
      </c>
      <c r="AA13768" s="13">
        <v>938.56</v>
      </c>
      <c r="AB13768" s="13">
        <v>631.71</v>
      </c>
      <c r="AC13768" s="13" t="s">
        <v>14630</v>
      </c>
      <c r="AD13768" s="13" t="s">
        <v>14630</v>
      </c>
      <c r="AE13768" s="16">
        <v>101016</v>
      </c>
      <c r="AF13768" s="17" t="s">
        <v>237</v>
      </c>
      <c r="AG13768" s="13" t="s">
        <v>238</v>
      </c>
      <c r="AH13768" s="13" t="s">
        <v>239</v>
      </c>
      <c r="AI13768" s="13" t="str">
        <f t="shared" si="438"/>
        <v>More than 180 days</v>
      </c>
      <c r="AJ13768" s="13" t="str">
        <f t="shared" si="439"/>
        <v>Additions</v>
      </c>
      <c r="AK13768" s="2"/>
      <c r="AL13768" s="2"/>
      <c r="AM13768" s="2"/>
      <c r="AN13768" s="2"/>
    </row>
    <row r="13769" spans="1:40" ht="15" hidden="1" x14ac:dyDescent="0.25">
      <c r="A13769" s="13" t="s">
        <v>18910</v>
      </c>
      <c r="B13769" s="13" t="s">
        <v>50</v>
      </c>
      <c r="C13769" s="13" t="s">
        <v>51</v>
      </c>
      <c r="D13769" s="11" t="s">
        <v>14629</v>
      </c>
      <c r="E13769" s="11">
        <v>21101600</v>
      </c>
      <c r="F13769" s="11">
        <v>21102600</v>
      </c>
      <c r="G13769" s="11">
        <v>46600800</v>
      </c>
      <c r="H13769" s="13" t="s">
        <v>575</v>
      </c>
      <c r="I13769" s="13" t="s">
        <v>234</v>
      </c>
      <c r="J13769" s="15">
        <v>40963</v>
      </c>
      <c r="K13769" s="15">
        <v>40963</v>
      </c>
      <c r="L13769" s="13" t="s">
        <v>235</v>
      </c>
      <c r="M13769" s="13" t="s">
        <v>16220</v>
      </c>
      <c r="N13769" s="13" t="s">
        <v>2910</v>
      </c>
      <c r="O13769" s="13">
        <v>7752</v>
      </c>
      <c r="P13769" s="13">
        <v>0</v>
      </c>
      <c r="Q13769" s="13">
        <v>7752</v>
      </c>
      <c r="R13769" s="13">
        <v>1</v>
      </c>
      <c r="S13769" s="13" t="s">
        <v>529</v>
      </c>
      <c r="T13769" s="13" t="s">
        <v>59</v>
      </c>
      <c r="U13769" s="13">
        <v>-6813.44</v>
      </c>
      <c r="V13769" s="13">
        <v>0</v>
      </c>
      <c r="W13769" s="13">
        <v>0</v>
      </c>
      <c r="X13769" s="13">
        <v>-306.85000000000002</v>
      </c>
      <c r="Y13769" s="13">
        <v>0</v>
      </c>
      <c r="Z13769" s="13">
        <v>-6813.44</v>
      </c>
      <c r="AA13769" s="13">
        <v>938.56</v>
      </c>
      <c r="AB13769" s="13">
        <v>631.71</v>
      </c>
      <c r="AC13769" s="13" t="s">
        <v>14630</v>
      </c>
      <c r="AD13769" s="13" t="s">
        <v>14630</v>
      </c>
      <c r="AE13769" s="16">
        <v>101016</v>
      </c>
      <c r="AF13769" s="17" t="s">
        <v>237</v>
      </c>
      <c r="AG13769" s="13" t="s">
        <v>238</v>
      </c>
      <c r="AH13769" s="13" t="s">
        <v>239</v>
      </c>
      <c r="AI13769" s="13" t="str">
        <f t="shared" si="438"/>
        <v>More than 180 days</v>
      </c>
      <c r="AJ13769" s="13" t="str">
        <f t="shared" si="439"/>
        <v>Additions</v>
      </c>
      <c r="AK13769" s="2"/>
      <c r="AL13769" s="2"/>
      <c r="AM13769" s="2"/>
      <c r="AN13769" s="2"/>
    </row>
    <row r="13770" spans="1:40" ht="15" hidden="1" x14ac:dyDescent="0.25">
      <c r="A13770" s="13" t="s">
        <v>18911</v>
      </c>
      <c r="B13770" s="13" t="s">
        <v>50</v>
      </c>
      <c r="C13770" s="13" t="s">
        <v>51</v>
      </c>
      <c r="D13770" s="11" t="s">
        <v>14629</v>
      </c>
      <c r="E13770" s="11">
        <v>21101600</v>
      </c>
      <c r="F13770" s="11">
        <v>21102600</v>
      </c>
      <c r="G13770" s="11">
        <v>46600800</v>
      </c>
      <c r="H13770" s="13" t="s">
        <v>575</v>
      </c>
      <c r="I13770" s="13" t="s">
        <v>234</v>
      </c>
      <c r="J13770" s="15">
        <v>40944</v>
      </c>
      <c r="K13770" s="15">
        <v>40944</v>
      </c>
      <c r="L13770" s="13" t="s">
        <v>235</v>
      </c>
      <c r="M13770" s="13" t="s">
        <v>18912</v>
      </c>
      <c r="N13770" s="13" t="s">
        <v>2910</v>
      </c>
      <c r="O13770" s="13">
        <v>931319</v>
      </c>
      <c r="P13770" s="13">
        <v>0</v>
      </c>
      <c r="Q13770" s="13">
        <v>931319</v>
      </c>
      <c r="R13770" s="13">
        <v>1</v>
      </c>
      <c r="S13770" s="13" t="s">
        <v>529</v>
      </c>
      <c r="T13770" s="13" t="s">
        <v>59</v>
      </c>
      <c r="U13770" s="13">
        <v>-822397.68</v>
      </c>
      <c r="V13770" s="13">
        <v>0</v>
      </c>
      <c r="W13770" s="13">
        <v>0</v>
      </c>
      <c r="X13770" s="13">
        <v>-36864.71</v>
      </c>
      <c r="Y13770" s="13">
        <v>0</v>
      </c>
      <c r="Z13770" s="13">
        <v>-822397.68</v>
      </c>
      <c r="AA13770" s="13">
        <v>108921.32</v>
      </c>
      <c r="AB13770" s="13">
        <v>72056.61</v>
      </c>
      <c r="AC13770" s="13" t="s">
        <v>14630</v>
      </c>
      <c r="AD13770" s="13" t="s">
        <v>14630</v>
      </c>
      <c r="AE13770" s="16">
        <v>101016</v>
      </c>
      <c r="AF13770" s="17" t="s">
        <v>237</v>
      </c>
      <c r="AG13770" s="13" t="s">
        <v>238</v>
      </c>
      <c r="AH13770" s="13" t="s">
        <v>239</v>
      </c>
      <c r="AI13770" s="13" t="str">
        <f t="shared" si="438"/>
        <v>More than 180 days</v>
      </c>
      <c r="AJ13770" s="13" t="str">
        <f t="shared" si="439"/>
        <v>Additions</v>
      </c>
      <c r="AK13770" s="2"/>
      <c r="AL13770" s="2"/>
      <c r="AM13770" s="2"/>
      <c r="AN13770" s="2"/>
    </row>
    <row r="13771" spans="1:40" ht="15" hidden="1" x14ac:dyDescent="0.25">
      <c r="A13771" s="13" t="s">
        <v>18913</v>
      </c>
      <c r="B13771" s="13" t="s">
        <v>50</v>
      </c>
      <c r="C13771" s="13" t="s">
        <v>51</v>
      </c>
      <c r="D13771" s="11" t="s">
        <v>14629</v>
      </c>
      <c r="E13771" s="11">
        <v>21101600</v>
      </c>
      <c r="F13771" s="11">
        <v>21102600</v>
      </c>
      <c r="G13771" s="11">
        <v>46600800</v>
      </c>
      <c r="H13771" s="13" t="s">
        <v>575</v>
      </c>
      <c r="I13771" s="13" t="s">
        <v>234</v>
      </c>
      <c r="J13771" s="15">
        <v>40999</v>
      </c>
      <c r="K13771" s="15">
        <v>40999</v>
      </c>
      <c r="L13771" s="13" t="s">
        <v>235</v>
      </c>
      <c r="M13771" s="13" t="s">
        <v>18912</v>
      </c>
      <c r="N13771" s="13" t="s">
        <v>2910</v>
      </c>
      <c r="O13771" s="13">
        <v>38917</v>
      </c>
      <c r="P13771" s="13">
        <v>0</v>
      </c>
      <c r="Q13771" s="13">
        <v>38917</v>
      </c>
      <c r="R13771" s="13">
        <v>1</v>
      </c>
      <c r="S13771" s="13" t="s">
        <v>529</v>
      </c>
      <c r="T13771" s="13" t="s">
        <v>59</v>
      </c>
      <c r="U13771" s="13">
        <v>-33901.47</v>
      </c>
      <c r="V13771" s="13">
        <v>0</v>
      </c>
      <c r="W13771" s="13">
        <v>0</v>
      </c>
      <c r="X13771" s="13">
        <v>-1540.46</v>
      </c>
      <c r="Y13771" s="13">
        <v>0</v>
      </c>
      <c r="Z13771" s="13">
        <v>-33901.47</v>
      </c>
      <c r="AA13771" s="13">
        <v>5015.53</v>
      </c>
      <c r="AB13771" s="13">
        <v>3475.07</v>
      </c>
      <c r="AC13771" s="13" t="s">
        <v>14630</v>
      </c>
      <c r="AD13771" s="13" t="s">
        <v>14630</v>
      </c>
      <c r="AE13771" s="16">
        <v>101016</v>
      </c>
      <c r="AF13771" s="17" t="s">
        <v>237</v>
      </c>
      <c r="AG13771" s="13" t="s">
        <v>238</v>
      </c>
      <c r="AH13771" s="13" t="s">
        <v>239</v>
      </c>
      <c r="AI13771" s="13" t="str">
        <f t="shared" si="438"/>
        <v>More than 180 days</v>
      </c>
      <c r="AJ13771" s="13" t="str">
        <f t="shared" si="439"/>
        <v>Additions</v>
      </c>
      <c r="AK13771" s="2"/>
      <c r="AL13771" s="2"/>
      <c r="AM13771" s="2"/>
      <c r="AN13771" s="2"/>
    </row>
    <row r="13772" spans="1:40" ht="15" hidden="1" x14ac:dyDescent="0.25">
      <c r="A13772" s="13" t="s">
        <v>18914</v>
      </c>
      <c r="B13772" s="13" t="s">
        <v>50</v>
      </c>
      <c r="C13772" s="13" t="s">
        <v>51</v>
      </c>
      <c r="D13772" s="11" t="s">
        <v>14629</v>
      </c>
      <c r="E13772" s="11">
        <v>21101600</v>
      </c>
      <c r="F13772" s="11">
        <v>21102600</v>
      </c>
      <c r="G13772" s="11">
        <v>46600800</v>
      </c>
      <c r="H13772" s="13" t="s">
        <v>575</v>
      </c>
      <c r="I13772" s="13" t="s">
        <v>234</v>
      </c>
      <c r="J13772" s="15">
        <v>40890</v>
      </c>
      <c r="K13772" s="15">
        <v>40890</v>
      </c>
      <c r="L13772" s="13" t="s">
        <v>235</v>
      </c>
      <c r="M13772" s="13" t="s">
        <v>18915</v>
      </c>
      <c r="N13772" s="13" t="s">
        <v>2910</v>
      </c>
      <c r="O13772" s="13">
        <v>1235038.22</v>
      </c>
      <c r="P13772" s="13">
        <v>0</v>
      </c>
      <c r="Q13772" s="13">
        <v>1235038.22</v>
      </c>
      <c r="R13772" s="13">
        <v>1</v>
      </c>
      <c r="S13772" s="13" t="s">
        <v>529</v>
      </c>
      <c r="T13772" s="13" t="s">
        <v>59</v>
      </c>
      <c r="U13772" s="13">
        <v>-1105167.3400000001</v>
      </c>
      <c r="V13772" s="13">
        <v>0</v>
      </c>
      <c r="W13772" s="13">
        <v>0</v>
      </c>
      <c r="X13772" s="13">
        <v>-48886.93</v>
      </c>
      <c r="Y13772" s="13">
        <v>0</v>
      </c>
      <c r="Z13772" s="13">
        <v>-1105167.3400000001</v>
      </c>
      <c r="AA13772" s="13">
        <v>129870.88</v>
      </c>
      <c r="AB13772" s="13">
        <v>80983.95</v>
      </c>
      <c r="AC13772" s="13" t="s">
        <v>14630</v>
      </c>
      <c r="AD13772" s="13" t="s">
        <v>14630</v>
      </c>
      <c r="AE13772" s="16">
        <v>101016</v>
      </c>
      <c r="AF13772" s="17" t="s">
        <v>237</v>
      </c>
      <c r="AG13772" s="13" t="s">
        <v>238</v>
      </c>
      <c r="AH13772" s="13" t="s">
        <v>239</v>
      </c>
      <c r="AI13772" s="13" t="str">
        <f t="shared" si="438"/>
        <v>More than 180 days</v>
      </c>
      <c r="AJ13772" s="13" t="str">
        <f t="shared" si="439"/>
        <v>Additions</v>
      </c>
      <c r="AK13772" s="2"/>
      <c r="AL13772" s="2"/>
      <c r="AM13772" s="2"/>
      <c r="AN13772" s="2"/>
    </row>
    <row r="13773" spans="1:40" ht="15" hidden="1" x14ac:dyDescent="0.25">
      <c r="A13773" s="13" t="s">
        <v>18916</v>
      </c>
      <c r="B13773" s="13" t="s">
        <v>50</v>
      </c>
      <c r="C13773" s="13" t="s">
        <v>51</v>
      </c>
      <c r="D13773" s="11" t="s">
        <v>14629</v>
      </c>
      <c r="E13773" s="11">
        <v>21101600</v>
      </c>
      <c r="F13773" s="11">
        <v>21102600</v>
      </c>
      <c r="G13773" s="11">
        <v>46600800</v>
      </c>
      <c r="H13773" s="13" t="s">
        <v>575</v>
      </c>
      <c r="I13773" s="13" t="s">
        <v>412</v>
      </c>
      <c r="J13773" s="15">
        <v>41364</v>
      </c>
      <c r="K13773" s="15">
        <v>41364</v>
      </c>
      <c r="L13773" s="13" t="s">
        <v>413</v>
      </c>
      <c r="M13773" s="13" t="s">
        <v>18917</v>
      </c>
      <c r="N13773" s="13" t="s">
        <v>2910</v>
      </c>
      <c r="O13773" s="13">
        <v>31350</v>
      </c>
      <c r="P13773" s="13">
        <v>0</v>
      </c>
      <c r="Q13773" s="13">
        <v>31350</v>
      </c>
      <c r="R13773" s="13">
        <v>1</v>
      </c>
      <c r="S13773" s="13" t="s">
        <v>529</v>
      </c>
      <c r="T13773" s="13" t="s">
        <v>59</v>
      </c>
      <c r="U13773" s="13">
        <v>-24828.95</v>
      </c>
      <c r="V13773" s="13">
        <v>0</v>
      </c>
      <c r="W13773" s="13">
        <v>0</v>
      </c>
      <c r="X13773" s="13">
        <v>-1240.94</v>
      </c>
      <c r="Y13773" s="13">
        <v>0</v>
      </c>
      <c r="Z13773" s="13">
        <v>-24828.95</v>
      </c>
      <c r="AA13773" s="13">
        <v>6521.05</v>
      </c>
      <c r="AB13773" s="13">
        <v>5280.11</v>
      </c>
      <c r="AC13773" s="13" t="s">
        <v>14630</v>
      </c>
      <c r="AD13773" s="13" t="s">
        <v>14630</v>
      </c>
      <c r="AE13773" s="16">
        <v>101014</v>
      </c>
      <c r="AF13773" s="17" t="s">
        <v>415</v>
      </c>
      <c r="AG13773" s="13" t="s">
        <v>238</v>
      </c>
      <c r="AH13773" s="13" t="s">
        <v>416</v>
      </c>
      <c r="AI13773" s="13" t="str">
        <f t="shared" si="438"/>
        <v>More than 180 days</v>
      </c>
      <c r="AJ13773" s="13" t="str">
        <f t="shared" si="439"/>
        <v>Additions</v>
      </c>
      <c r="AK13773" s="2"/>
      <c r="AL13773" s="2"/>
      <c r="AM13773" s="2"/>
      <c r="AN13773" s="2"/>
    </row>
    <row r="13774" spans="1:40" ht="15" hidden="1" x14ac:dyDescent="0.25">
      <c r="A13774" s="13" t="s">
        <v>18918</v>
      </c>
      <c r="B13774" s="13" t="s">
        <v>50</v>
      </c>
      <c r="C13774" s="13" t="s">
        <v>51</v>
      </c>
      <c r="D13774" s="11" t="s">
        <v>14629</v>
      </c>
      <c r="E13774" s="11">
        <v>21101600</v>
      </c>
      <c r="F13774" s="11">
        <v>21102600</v>
      </c>
      <c r="G13774" s="11">
        <v>46600800</v>
      </c>
      <c r="H13774" s="13" t="s">
        <v>575</v>
      </c>
      <c r="I13774" s="13" t="s">
        <v>412</v>
      </c>
      <c r="J13774" s="15">
        <v>41305</v>
      </c>
      <c r="K13774" s="15">
        <v>41305</v>
      </c>
      <c r="L13774" s="13" t="s">
        <v>413</v>
      </c>
      <c r="M13774" s="13" t="s">
        <v>12689</v>
      </c>
      <c r="N13774" s="13" t="s">
        <v>2910</v>
      </c>
      <c r="O13774" s="13">
        <v>5836.8</v>
      </c>
      <c r="P13774" s="13">
        <v>0</v>
      </c>
      <c r="Q13774" s="13">
        <v>5836.8</v>
      </c>
      <c r="R13774" s="13">
        <v>1</v>
      </c>
      <c r="S13774" s="13" t="s">
        <v>529</v>
      </c>
      <c r="T13774" s="13" t="s">
        <v>59</v>
      </c>
      <c r="U13774" s="13">
        <v>-4697.3599999999997</v>
      </c>
      <c r="V13774" s="13">
        <v>0</v>
      </c>
      <c r="W13774" s="13">
        <v>0</v>
      </c>
      <c r="X13774" s="13">
        <v>-231.04</v>
      </c>
      <c r="Y13774" s="13">
        <v>0</v>
      </c>
      <c r="Z13774" s="13">
        <v>-4697.3599999999997</v>
      </c>
      <c r="AA13774" s="13">
        <v>1139.44</v>
      </c>
      <c r="AB13774" s="13">
        <v>908.4</v>
      </c>
      <c r="AC13774" s="13" t="s">
        <v>14630</v>
      </c>
      <c r="AD13774" s="13" t="s">
        <v>14630</v>
      </c>
      <c r="AE13774" s="16">
        <v>101014</v>
      </c>
      <c r="AF13774" s="17" t="s">
        <v>415</v>
      </c>
      <c r="AG13774" s="13" t="s">
        <v>238</v>
      </c>
      <c r="AH13774" s="13" t="s">
        <v>416</v>
      </c>
      <c r="AI13774" s="13" t="str">
        <f t="shared" si="438"/>
        <v>More than 180 days</v>
      </c>
      <c r="AJ13774" s="13" t="str">
        <f t="shared" si="439"/>
        <v>Additions</v>
      </c>
      <c r="AK13774" s="2"/>
      <c r="AL13774" s="2"/>
      <c r="AM13774" s="2"/>
      <c r="AN13774" s="2"/>
    </row>
    <row r="13775" spans="1:40" ht="15" hidden="1" x14ac:dyDescent="0.25">
      <c r="A13775" s="13" t="s">
        <v>18919</v>
      </c>
      <c r="B13775" s="13" t="s">
        <v>50</v>
      </c>
      <c r="C13775" s="13" t="s">
        <v>51</v>
      </c>
      <c r="D13775" s="11" t="s">
        <v>14629</v>
      </c>
      <c r="E13775" s="11">
        <v>21101600</v>
      </c>
      <c r="F13775" s="11">
        <v>21102600</v>
      </c>
      <c r="G13775" s="11">
        <v>46600800</v>
      </c>
      <c r="H13775" s="13" t="s">
        <v>575</v>
      </c>
      <c r="I13775" s="13" t="s">
        <v>412</v>
      </c>
      <c r="J13775" s="15">
        <v>41305</v>
      </c>
      <c r="K13775" s="15">
        <v>41305</v>
      </c>
      <c r="L13775" s="13" t="s">
        <v>413</v>
      </c>
      <c r="M13775" s="13" t="s">
        <v>18920</v>
      </c>
      <c r="N13775" s="13" t="s">
        <v>2910</v>
      </c>
      <c r="O13775" s="13">
        <v>5836.8</v>
      </c>
      <c r="P13775" s="13">
        <v>0</v>
      </c>
      <c r="Q13775" s="13">
        <v>5836.8</v>
      </c>
      <c r="R13775" s="13">
        <v>1</v>
      </c>
      <c r="S13775" s="13" t="s">
        <v>529</v>
      </c>
      <c r="T13775" s="13" t="s">
        <v>59</v>
      </c>
      <c r="U13775" s="13">
        <v>-4697.3599999999997</v>
      </c>
      <c r="V13775" s="13">
        <v>0</v>
      </c>
      <c r="W13775" s="13">
        <v>0</v>
      </c>
      <c r="X13775" s="13">
        <v>-231.04</v>
      </c>
      <c r="Y13775" s="13">
        <v>0</v>
      </c>
      <c r="Z13775" s="13">
        <v>-4697.3599999999997</v>
      </c>
      <c r="AA13775" s="13">
        <v>1139.44</v>
      </c>
      <c r="AB13775" s="13">
        <v>908.4</v>
      </c>
      <c r="AC13775" s="13" t="s">
        <v>14630</v>
      </c>
      <c r="AD13775" s="13" t="s">
        <v>14630</v>
      </c>
      <c r="AE13775" s="16">
        <v>101014</v>
      </c>
      <c r="AF13775" s="17" t="s">
        <v>415</v>
      </c>
      <c r="AG13775" s="13" t="s">
        <v>238</v>
      </c>
      <c r="AH13775" s="13" t="s">
        <v>416</v>
      </c>
      <c r="AI13775" s="13" t="str">
        <f t="shared" si="438"/>
        <v>More than 180 days</v>
      </c>
      <c r="AJ13775" s="13" t="str">
        <f t="shared" si="439"/>
        <v>Additions</v>
      </c>
      <c r="AK13775" s="2"/>
      <c r="AL13775" s="2"/>
      <c r="AM13775" s="2"/>
      <c r="AN13775" s="2"/>
    </row>
    <row r="13776" spans="1:40" ht="15" hidden="1" x14ac:dyDescent="0.25">
      <c r="A13776" s="13" t="s">
        <v>18921</v>
      </c>
      <c r="B13776" s="13" t="s">
        <v>50</v>
      </c>
      <c r="C13776" s="13" t="s">
        <v>51</v>
      </c>
      <c r="D13776" s="11" t="s">
        <v>14629</v>
      </c>
      <c r="E13776" s="11">
        <v>21101600</v>
      </c>
      <c r="F13776" s="11">
        <v>21102600</v>
      </c>
      <c r="G13776" s="11">
        <v>46600800</v>
      </c>
      <c r="H13776" s="13" t="s">
        <v>575</v>
      </c>
      <c r="I13776" s="13" t="s">
        <v>412</v>
      </c>
      <c r="J13776" s="15">
        <v>41305</v>
      </c>
      <c r="K13776" s="15">
        <v>41305</v>
      </c>
      <c r="L13776" s="13" t="s">
        <v>413</v>
      </c>
      <c r="M13776" s="13" t="s">
        <v>18922</v>
      </c>
      <c r="N13776" s="13" t="s">
        <v>2910</v>
      </c>
      <c r="O13776" s="13">
        <v>5836.8</v>
      </c>
      <c r="P13776" s="13">
        <v>0</v>
      </c>
      <c r="Q13776" s="13">
        <v>5836.8</v>
      </c>
      <c r="R13776" s="13">
        <v>1</v>
      </c>
      <c r="S13776" s="13" t="s">
        <v>529</v>
      </c>
      <c r="T13776" s="13" t="s">
        <v>59</v>
      </c>
      <c r="U13776" s="13">
        <v>-4697.3599999999997</v>
      </c>
      <c r="V13776" s="13">
        <v>0</v>
      </c>
      <c r="W13776" s="13">
        <v>0</v>
      </c>
      <c r="X13776" s="13">
        <v>-231.04</v>
      </c>
      <c r="Y13776" s="13">
        <v>0</v>
      </c>
      <c r="Z13776" s="13">
        <v>-4697.3599999999997</v>
      </c>
      <c r="AA13776" s="13">
        <v>1139.44</v>
      </c>
      <c r="AB13776" s="13">
        <v>908.4</v>
      </c>
      <c r="AC13776" s="13" t="s">
        <v>14630</v>
      </c>
      <c r="AD13776" s="13" t="s">
        <v>14630</v>
      </c>
      <c r="AE13776" s="16">
        <v>101014</v>
      </c>
      <c r="AF13776" s="17" t="s">
        <v>415</v>
      </c>
      <c r="AG13776" s="13" t="s">
        <v>238</v>
      </c>
      <c r="AH13776" s="13" t="s">
        <v>416</v>
      </c>
      <c r="AI13776" s="13" t="str">
        <f t="shared" si="438"/>
        <v>More than 180 days</v>
      </c>
      <c r="AJ13776" s="13" t="str">
        <f t="shared" si="439"/>
        <v>Additions</v>
      </c>
      <c r="AK13776" s="2"/>
      <c r="AL13776" s="2"/>
      <c r="AM13776" s="2"/>
      <c r="AN13776" s="2"/>
    </row>
    <row r="13777" spans="1:40" ht="15" hidden="1" x14ac:dyDescent="0.25">
      <c r="A13777" s="13" t="s">
        <v>18923</v>
      </c>
      <c r="B13777" s="13" t="s">
        <v>50</v>
      </c>
      <c r="C13777" s="13" t="s">
        <v>51</v>
      </c>
      <c r="D13777" s="11" t="s">
        <v>14629</v>
      </c>
      <c r="E13777" s="11">
        <v>21101600</v>
      </c>
      <c r="F13777" s="11">
        <v>21102600</v>
      </c>
      <c r="G13777" s="11">
        <v>46600800</v>
      </c>
      <c r="H13777" s="13" t="s">
        <v>575</v>
      </c>
      <c r="I13777" s="13" t="s">
        <v>412</v>
      </c>
      <c r="J13777" s="15">
        <v>41305</v>
      </c>
      <c r="K13777" s="15">
        <v>41305</v>
      </c>
      <c r="L13777" s="13" t="s">
        <v>413</v>
      </c>
      <c r="M13777" s="13" t="s">
        <v>18924</v>
      </c>
      <c r="N13777" s="13" t="s">
        <v>2910</v>
      </c>
      <c r="O13777" s="13">
        <v>5836.8</v>
      </c>
      <c r="P13777" s="13">
        <v>0</v>
      </c>
      <c r="Q13777" s="13">
        <v>5836.8</v>
      </c>
      <c r="R13777" s="13">
        <v>1</v>
      </c>
      <c r="S13777" s="13" t="s">
        <v>529</v>
      </c>
      <c r="T13777" s="13" t="s">
        <v>59</v>
      </c>
      <c r="U13777" s="13">
        <v>-4697.3599999999997</v>
      </c>
      <c r="V13777" s="13">
        <v>0</v>
      </c>
      <c r="W13777" s="13">
        <v>0</v>
      </c>
      <c r="X13777" s="13">
        <v>-231.04</v>
      </c>
      <c r="Y13777" s="13">
        <v>0</v>
      </c>
      <c r="Z13777" s="13">
        <v>-4697.3599999999997</v>
      </c>
      <c r="AA13777" s="13">
        <v>1139.44</v>
      </c>
      <c r="AB13777" s="13">
        <v>908.4</v>
      </c>
      <c r="AC13777" s="13" t="s">
        <v>14630</v>
      </c>
      <c r="AD13777" s="13" t="s">
        <v>14630</v>
      </c>
      <c r="AE13777" s="16">
        <v>101014</v>
      </c>
      <c r="AF13777" s="17" t="s">
        <v>415</v>
      </c>
      <c r="AG13777" s="13" t="s">
        <v>238</v>
      </c>
      <c r="AH13777" s="13" t="s">
        <v>416</v>
      </c>
      <c r="AI13777" s="13" t="str">
        <f t="shared" si="438"/>
        <v>More than 180 days</v>
      </c>
      <c r="AJ13777" s="13" t="str">
        <f t="shared" si="439"/>
        <v>Additions</v>
      </c>
      <c r="AK13777" s="2"/>
      <c r="AL13777" s="2"/>
      <c r="AM13777" s="2"/>
      <c r="AN13777" s="2"/>
    </row>
    <row r="13778" spans="1:40" ht="15" hidden="1" x14ac:dyDescent="0.25">
      <c r="A13778" s="13" t="s">
        <v>18925</v>
      </c>
      <c r="B13778" s="13" t="s">
        <v>50</v>
      </c>
      <c r="C13778" s="13" t="s">
        <v>51</v>
      </c>
      <c r="D13778" s="11" t="s">
        <v>14629</v>
      </c>
      <c r="E13778" s="11">
        <v>21101600</v>
      </c>
      <c r="F13778" s="11">
        <v>21102600</v>
      </c>
      <c r="G13778" s="11">
        <v>46600800</v>
      </c>
      <c r="H13778" s="13" t="s">
        <v>575</v>
      </c>
      <c r="I13778" s="13" t="s">
        <v>412</v>
      </c>
      <c r="J13778" s="15">
        <v>41305</v>
      </c>
      <c r="K13778" s="15">
        <v>41305</v>
      </c>
      <c r="L13778" s="13" t="s">
        <v>413</v>
      </c>
      <c r="M13778" s="13" t="s">
        <v>18926</v>
      </c>
      <c r="N13778" s="13" t="s">
        <v>2910</v>
      </c>
      <c r="O13778" s="13">
        <v>5836.8</v>
      </c>
      <c r="P13778" s="13">
        <v>0</v>
      </c>
      <c r="Q13778" s="13">
        <v>5836.8</v>
      </c>
      <c r="R13778" s="13">
        <v>1</v>
      </c>
      <c r="S13778" s="13" t="s">
        <v>529</v>
      </c>
      <c r="T13778" s="13" t="s">
        <v>59</v>
      </c>
      <c r="U13778" s="13">
        <v>-4697.3599999999997</v>
      </c>
      <c r="V13778" s="13">
        <v>0</v>
      </c>
      <c r="W13778" s="13">
        <v>0</v>
      </c>
      <c r="X13778" s="13">
        <v>-231.04</v>
      </c>
      <c r="Y13778" s="13">
        <v>0</v>
      </c>
      <c r="Z13778" s="13">
        <v>-4697.3599999999997</v>
      </c>
      <c r="AA13778" s="13">
        <v>1139.44</v>
      </c>
      <c r="AB13778" s="13">
        <v>908.4</v>
      </c>
      <c r="AC13778" s="13" t="s">
        <v>14630</v>
      </c>
      <c r="AD13778" s="13" t="s">
        <v>14630</v>
      </c>
      <c r="AE13778" s="16">
        <v>101014</v>
      </c>
      <c r="AF13778" s="17" t="s">
        <v>415</v>
      </c>
      <c r="AG13778" s="13" t="s">
        <v>238</v>
      </c>
      <c r="AH13778" s="13" t="s">
        <v>416</v>
      </c>
      <c r="AI13778" s="13" t="str">
        <f t="shared" si="438"/>
        <v>More than 180 days</v>
      </c>
      <c r="AJ13778" s="13" t="str">
        <f t="shared" si="439"/>
        <v>Additions</v>
      </c>
      <c r="AK13778" s="2"/>
      <c r="AL13778" s="2"/>
      <c r="AM13778" s="2"/>
      <c r="AN13778" s="2"/>
    </row>
    <row r="13779" spans="1:40" ht="15" hidden="1" x14ac:dyDescent="0.25">
      <c r="A13779" s="13" t="s">
        <v>18927</v>
      </c>
      <c r="B13779" s="13" t="s">
        <v>50</v>
      </c>
      <c r="C13779" s="13" t="s">
        <v>51</v>
      </c>
      <c r="D13779" s="11" t="s">
        <v>14629</v>
      </c>
      <c r="E13779" s="11">
        <v>21101600</v>
      </c>
      <c r="F13779" s="11">
        <v>21102600</v>
      </c>
      <c r="G13779" s="11">
        <v>46600800</v>
      </c>
      <c r="H13779" s="13" t="s">
        <v>575</v>
      </c>
      <c r="I13779" s="13" t="s">
        <v>412</v>
      </c>
      <c r="J13779" s="15">
        <v>41364</v>
      </c>
      <c r="K13779" s="15">
        <v>41364</v>
      </c>
      <c r="L13779" s="13" t="s">
        <v>413</v>
      </c>
      <c r="M13779" s="13" t="s">
        <v>18928</v>
      </c>
      <c r="N13779" s="13" t="s">
        <v>2910</v>
      </c>
      <c r="O13779" s="13">
        <v>7524</v>
      </c>
      <c r="P13779" s="13">
        <v>0</v>
      </c>
      <c r="Q13779" s="13">
        <v>7524</v>
      </c>
      <c r="R13779" s="13">
        <v>1</v>
      </c>
      <c r="S13779" s="13" t="s">
        <v>529</v>
      </c>
      <c r="T13779" s="13" t="s">
        <v>59</v>
      </c>
      <c r="U13779" s="13">
        <v>-5958.95</v>
      </c>
      <c r="V13779" s="13">
        <v>0</v>
      </c>
      <c r="W13779" s="13">
        <v>0</v>
      </c>
      <c r="X13779" s="13">
        <v>-297.83</v>
      </c>
      <c r="Y13779" s="13">
        <v>0</v>
      </c>
      <c r="Z13779" s="13">
        <v>-5958.95</v>
      </c>
      <c r="AA13779" s="13">
        <v>1565.05</v>
      </c>
      <c r="AB13779" s="13">
        <v>1267.22</v>
      </c>
      <c r="AC13779" s="13" t="s">
        <v>14630</v>
      </c>
      <c r="AD13779" s="13" t="s">
        <v>14630</v>
      </c>
      <c r="AE13779" s="16">
        <v>101014</v>
      </c>
      <c r="AF13779" s="17" t="s">
        <v>415</v>
      </c>
      <c r="AG13779" s="13" t="s">
        <v>238</v>
      </c>
      <c r="AH13779" s="13" t="s">
        <v>416</v>
      </c>
      <c r="AI13779" s="13" t="str">
        <f t="shared" si="438"/>
        <v>More than 180 days</v>
      </c>
      <c r="AJ13779" s="13" t="str">
        <f t="shared" si="439"/>
        <v>Additions</v>
      </c>
      <c r="AK13779" s="2"/>
      <c r="AL13779" s="2"/>
      <c r="AM13779" s="2"/>
      <c r="AN13779" s="2"/>
    </row>
    <row r="13780" spans="1:40" ht="15" hidden="1" x14ac:dyDescent="0.25">
      <c r="A13780" s="13" t="s">
        <v>18929</v>
      </c>
      <c r="B13780" s="13" t="s">
        <v>50</v>
      </c>
      <c r="C13780" s="13" t="s">
        <v>51</v>
      </c>
      <c r="D13780" s="11" t="s">
        <v>14629</v>
      </c>
      <c r="E13780" s="11">
        <v>21101600</v>
      </c>
      <c r="F13780" s="11">
        <v>21102600</v>
      </c>
      <c r="G13780" s="11">
        <v>46600800</v>
      </c>
      <c r="H13780" s="13" t="s">
        <v>575</v>
      </c>
      <c r="I13780" s="13" t="s">
        <v>412</v>
      </c>
      <c r="J13780" s="15">
        <v>41364</v>
      </c>
      <c r="K13780" s="15">
        <v>41364</v>
      </c>
      <c r="L13780" s="13" t="s">
        <v>413</v>
      </c>
      <c r="M13780" s="13" t="s">
        <v>18930</v>
      </c>
      <c r="N13780" s="13" t="s">
        <v>2910</v>
      </c>
      <c r="O13780" s="13">
        <v>6384</v>
      </c>
      <c r="P13780" s="13">
        <v>0</v>
      </c>
      <c r="Q13780" s="13">
        <v>6384</v>
      </c>
      <c r="R13780" s="13">
        <v>1</v>
      </c>
      <c r="S13780" s="13" t="s">
        <v>529</v>
      </c>
      <c r="T13780" s="13" t="s">
        <v>59</v>
      </c>
      <c r="U13780" s="13">
        <v>-5056.08</v>
      </c>
      <c r="V13780" s="13">
        <v>0</v>
      </c>
      <c r="W13780" s="13">
        <v>0</v>
      </c>
      <c r="X13780" s="13">
        <v>-252.7</v>
      </c>
      <c r="Y13780" s="13">
        <v>0</v>
      </c>
      <c r="Z13780" s="13">
        <v>-5056.08</v>
      </c>
      <c r="AA13780" s="13">
        <v>1327.92</v>
      </c>
      <c r="AB13780" s="13">
        <v>1075.22</v>
      </c>
      <c r="AC13780" s="13" t="s">
        <v>14630</v>
      </c>
      <c r="AD13780" s="13" t="s">
        <v>14630</v>
      </c>
      <c r="AE13780" s="16">
        <v>101014</v>
      </c>
      <c r="AF13780" s="17" t="s">
        <v>415</v>
      </c>
      <c r="AG13780" s="13" t="s">
        <v>238</v>
      </c>
      <c r="AH13780" s="13" t="s">
        <v>416</v>
      </c>
      <c r="AI13780" s="13" t="str">
        <f t="shared" si="438"/>
        <v>More than 180 days</v>
      </c>
      <c r="AJ13780" s="13" t="str">
        <f t="shared" si="439"/>
        <v>Additions</v>
      </c>
      <c r="AK13780" s="2"/>
      <c r="AL13780" s="2"/>
      <c r="AM13780" s="2"/>
      <c r="AN13780" s="2"/>
    </row>
    <row r="13781" spans="1:40" ht="15" hidden="1" x14ac:dyDescent="0.25">
      <c r="A13781" s="13" t="s">
        <v>18931</v>
      </c>
      <c r="B13781" s="13" t="s">
        <v>50</v>
      </c>
      <c r="C13781" s="13" t="s">
        <v>51</v>
      </c>
      <c r="D13781" s="11" t="s">
        <v>14629</v>
      </c>
      <c r="E13781" s="11">
        <v>21101600</v>
      </c>
      <c r="F13781" s="11">
        <v>21102600</v>
      </c>
      <c r="G13781" s="11">
        <v>46600800</v>
      </c>
      <c r="H13781" s="13" t="s">
        <v>575</v>
      </c>
      <c r="I13781" s="13" t="s">
        <v>412</v>
      </c>
      <c r="J13781" s="15">
        <v>41305</v>
      </c>
      <c r="K13781" s="15">
        <v>41305</v>
      </c>
      <c r="L13781" s="13" t="s">
        <v>413</v>
      </c>
      <c r="M13781" s="13" t="s">
        <v>18932</v>
      </c>
      <c r="N13781" s="13" t="s">
        <v>2910</v>
      </c>
      <c r="O13781" s="13">
        <v>6384</v>
      </c>
      <c r="P13781" s="13">
        <v>0</v>
      </c>
      <c r="Q13781" s="13">
        <v>6384</v>
      </c>
      <c r="R13781" s="13">
        <v>1</v>
      </c>
      <c r="S13781" s="13" t="s">
        <v>529</v>
      </c>
      <c r="T13781" s="13" t="s">
        <v>59</v>
      </c>
      <c r="U13781" s="13">
        <v>-5137.7299999999996</v>
      </c>
      <c r="V13781" s="13">
        <v>0</v>
      </c>
      <c r="W13781" s="13">
        <v>0</v>
      </c>
      <c r="X13781" s="13">
        <v>-252.7</v>
      </c>
      <c r="Y13781" s="13">
        <v>0</v>
      </c>
      <c r="Z13781" s="13">
        <v>-5137.7299999999996</v>
      </c>
      <c r="AA13781" s="13">
        <v>1246.27</v>
      </c>
      <c r="AB13781" s="13">
        <v>993.57</v>
      </c>
      <c r="AC13781" s="13" t="s">
        <v>14630</v>
      </c>
      <c r="AD13781" s="13" t="s">
        <v>14630</v>
      </c>
      <c r="AE13781" s="16">
        <v>101014</v>
      </c>
      <c r="AF13781" s="17" t="s">
        <v>415</v>
      </c>
      <c r="AG13781" s="13" t="s">
        <v>238</v>
      </c>
      <c r="AH13781" s="13" t="s">
        <v>416</v>
      </c>
      <c r="AI13781" s="13" t="str">
        <f t="shared" si="438"/>
        <v>More than 180 days</v>
      </c>
      <c r="AJ13781" s="13" t="str">
        <f t="shared" si="439"/>
        <v>Additions</v>
      </c>
      <c r="AK13781" s="2"/>
      <c r="AL13781" s="2"/>
      <c r="AM13781" s="2"/>
      <c r="AN13781" s="2"/>
    </row>
    <row r="13782" spans="1:40" ht="15" hidden="1" x14ac:dyDescent="0.25">
      <c r="A13782" s="13" t="s">
        <v>18933</v>
      </c>
      <c r="B13782" s="13" t="s">
        <v>50</v>
      </c>
      <c r="C13782" s="13" t="s">
        <v>51</v>
      </c>
      <c r="D13782" s="11" t="s">
        <v>14629</v>
      </c>
      <c r="E13782" s="11">
        <v>21101600</v>
      </c>
      <c r="F13782" s="11">
        <v>21102600</v>
      </c>
      <c r="G13782" s="11">
        <v>46600800</v>
      </c>
      <c r="H13782" s="13" t="s">
        <v>575</v>
      </c>
      <c r="I13782" s="13" t="s">
        <v>412</v>
      </c>
      <c r="J13782" s="15">
        <v>41305</v>
      </c>
      <c r="K13782" s="15">
        <v>41305</v>
      </c>
      <c r="L13782" s="13" t="s">
        <v>413</v>
      </c>
      <c r="M13782" s="13" t="s">
        <v>18934</v>
      </c>
      <c r="N13782" s="13" t="s">
        <v>2910</v>
      </c>
      <c r="O13782" s="13">
        <v>6384</v>
      </c>
      <c r="P13782" s="13">
        <v>0</v>
      </c>
      <c r="Q13782" s="13">
        <v>6384</v>
      </c>
      <c r="R13782" s="13">
        <v>1</v>
      </c>
      <c r="S13782" s="13" t="s">
        <v>529</v>
      </c>
      <c r="T13782" s="13" t="s">
        <v>59</v>
      </c>
      <c r="U13782" s="13">
        <v>-5137.7299999999996</v>
      </c>
      <c r="V13782" s="13">
        <v>0</v>
      </c>
      <c r="W13782" s="13">
        <v>0</v>
      </c>
      <c r="X13782" s="13">
        <v>-252.7</v>
      </c>
      <c r="Y13782" s="13">
        <v>0</v>
      </c>
      <c r="Z13782" s="13">
        <v>-5137.7299999999996</v>
      </c>
      <c r="AA13782" s="13">
        <v>1246.27</v>
      </c>
      <c r="AB13782" s="13">
        <v>993.57</v>
      </c>
      <c r="AC13782" s="13" t="s">
        <v>14630</v>
      </c>
      <c r="AD13782" s="13" t="s">
        <v>14630</v>
      </c>
      <c r="AE13782" s="16">
        <v>101014</v>
      </c>
      <c r="AF13782" s="17" t="s">
        <v>415</v>
      </c>
      <c r="AG13782" s="13" t="s">
        <v>238</v>
      </c>
      <c r="AH13782" s="13" t="s">
        <v>416</v>
      </c>
      <c r="AI13782" s="13" t="str">
        <f t="shared" si="438"/>
        <v>More than 180 days</v>
      </c>
      <c r="AJ13782" s="13" t="str">
        <f t="shared" si="439"/>
        <v>Additions</v>
      </c>
      <c r="AK13782" s="2"/>
      <c r="AL13782" s="2"/>
      <c r="AM13782" s="2"/>
      <c r="AN13782" s="2"/>
    </row>
    <row r="13783" spans="1:40" ht="15" hidden="1" x14ac:dyDescent="0.25">
      <c r="A13783" s="13" t="s">
        <v>18935</v>
      </c>
      <c r="B13783" s="13" t="s">
        <v>50</v>
      </c>
      <c r="C13783" s="13" t="s">
        <v>51</v>
      </c>
      <c r="D13783" s="11" t="s">
        <v>14629</v>
      </c>
      <c r="E13783" s="11">
        <v>21101600</v>
      </c>
      <c r="F13783" s="11">
        <v>21102600</v>
      </c>
      <c r="G13783" s="11">
        <v>46600800</v>
      </c>
      <c r="H13783" s="13" t="s">
        <v>575</v>
      </c>
      <c r="I13783" s="13" t="s">
        <v>412</v>
      </c>
      <c r="J13783" s="15">
        <v>41305</v>
      </c>
      <c r="K13783" s="15">
        <v>41305</v>
      </c>
      <c r="L13783" s="13" t="s">
        <v>413</v>
      </c>
      <c r="M13783" s="13" t="s">
        <v>18936</v>
      </c>
      <c r="N13783" s="13" t="s">
        <v>2910</v>
      </c>
      <c r="O13783" s="13">
        <v>6384</v>
      </c>
      <c r="P13783" s="13">
        <v>0</v>
      </c>
      <c r="Q13783" s="13">
        <v>6384</v>
      </c>
      <c r="R13783" s="13">
        <v>1</v>
      </c>
      <c r="S13783" s="13" t="s">
        <v>529</v>
      </c>
      <c r="T13783" s="13" t="s">
        <v>59</v>
      </c>
      <c r="U13783" s="13">
        <v>-5137.7299999999996</v>
      </c>
      <c r="V13783" s="13">
        <v>0</v>
      </c>
      <c r="W13783" s="13">
        <v>0</v>
      </c>
      <c r="X13783" s="13">
        <v>-252.7</v>
      </c>
      <c r="Y13783" s="13">
        <v>0</v>
      </c>
      <c r="Z13783" s="13">
        <v>-5137.7299999999996</v>
      </c>
      <c r="AA13783" s="13">
        <v>1246.27</v>
      </c>
      <c r="AB13783" s="13">
        <v>993.57</v>
      </c>
      <c r="AC13783" s="13" t="s">
        <v>14630</v>
      </c>
      <c r="AD13783" s="13" t="s">
        <v>14630</v>
      </c>
      <c r="AE13783" s="16">
        <v>101014</v>
      </c>
      <c r="AF13783" s="17" t="s">
        <v>415</v>
      </c>
      <c r="AG13783" s="13" t="s">
        <v>238</v>
      </c>
      <c r="AH13783" s="13" t="s">
        <v>416</v>
      </c>
      <c r="AI13783" s="13" t="str">
        <f t="shared" si="438"/>
        <v>More than 180 days</v>
      </c>
      <c r="AJ13783" s="13" t="str">
        <f t="shared" si="439"/>
        <v>Additions</v>
      </c>
      <c r="AK13783" s="2"/>
      <c r="AL13783" s="2"/>
      <c r="AM13783" s="2"/>
      <c r="AN13783" s="2"/>
    </row>
    <row r="13784" spans="1:40" ht="15" hidden="1" x14ac:dyDescent="0.25">
      <c r="A13784" s="13" t="s">
        <v>18937</v>
      </c>
      <c r="B13784" s="13" t="s">
        <v>50</v>
      </c>
      <c r="C13784" s="13" t="s">
        <v>51</v>
      </c>
      <c r="D13784" s="11" t="s">
        <v>14629</v>
      </c>
      <c r="E13784" s="11">
        <v>21101600</v>
      </c>
      <c r="F13784" s="11">
        <v>21102600</v>
      </c>
      <c r="G13784" s="11">
        <v>46600800</v>
      </c>
      <c r="H13784" s="13" t="s">
        <v>575</v>
      </c>
      <c r="I13784" s="13" t="s">
        <v>412</v>
      </c>
      <c r="J13784" s="15">
        <v>41305</v>
      </c>
      <c r="K13784" s="15">
        <v>41305</v>
      </c>
      <c r="L13784" s="13" t="s">
        <v>413</v>
      </c>
      <c r="M13784" s="13" t="s">
        <v>18938</v>
      </c>
      <c r="N13784" s="13" t="s">
        <v>2910</v>
      </c>
      <c r="O13784" s="13">
        <v>6384</v>
      </c>
      <c r="P13784" s="13">
        <v>0</v>
      </c>
      <c r="Q13784" s="13">
        <v>6384</v>
      </c>
      <c r="R13784" s="13">
        <v>1</v>
      </c>
      <c r="S13784" s="13" t="s">
        <v>529</v>
      </c>
      <c r="T13784" s="13" t="s">
        <v>59</v>
      </c>
      <c r="U13784" s="13">
        <v>-5137.7299999999996</v>
      </c>
      <c r="V13784" s="13">
        <v>0</v>
      </c>
      <c r="W13784" s="13">
        <v>0</v>
      </c>
      <c r="X13784" s="13">
        <v>-252.7</v>
      </c>
      <c r="Y13784" s="13">
        <v>0</v>
      </c>
      <c r="Z13784" s="13">
        <v>-5137.7299999999996</v>
      </c>
      <c r="AA13784" s="13">
        <v>1246.27</v>
      </c>
      <c r="AB13784" s="13">
        <v>993.57</v>
      </c>
      <c r="AC13784" s="13" t="s">
        <v>14630</v>
      </c>
      <c r="AD13784" s="13" t="s">
        <v>14630</v>
      </c>
      <c r="AE13784" s="16">
        <v>101014</v>
      </c>
      <c r="AF13784" s="17" t="s">
        <v>415</v>
      </c>
      <c r="AG13784" s="13" t="s">
        <v>238</v>
      </c>
      <c r="AH13784" s="13" t="s">
        <v>416</v>
      </c>
      <c r="AI13784" s="13" t="str">
        <f t="shared" si="438"/>
        <v>More than 180 days</v>
      </c>
      <c r="AJ13784" s="13" t="str">
        <f t="shared" si="439"/>
        <v>Additions</v>
      </c>
      <c r="AK13784" s="2"/>
      <c r="AL13784" s="2"/>
      <c r="AM13784" s="2"/>
      <c r="AN13784" s="2"/>
    </row>
    <row r="13785" spans="1:40" ht="15" hidden="1" x14ac:dyDescent="0.25">
      <c r="A13785" s="13" t="s">
        <v>18939</v>
      </c>
      <c r="B13785" s="13" t="s">
        <v>50</v>
      </c>
      <c r="C13785" s="13" t="s">
        <v>51</v>
      </c>
      <c r="D13785" s="11" t="s">
        <v>14629</v>
      </c>
      <c r="E13785" s="11">
        <v>21101600</v>
      </c>
      <c r="F13785" s="11">
        <v>21102600</v>
      </c>
      <c r="G13785" s="11">
        <v>46600800</v>
      </c>
      <c r="H13785" s="13" t="s">
        <v>575</v>
      </c>
      <c r="I13785" s="13" t="s">
        <v>412</v>
      </c>
      <c r="J13785" s="15">
        <v>41305</v>
      </c>
      <c r="K13785" s="15">
        <v>41305</v>
      </c>
      <c r="L13785" s="13" t="s">
        <v>413</v>
      </c>
      <c r="M13785" s="13" t="s">
        <v>18940</v>
      </c>
      <c r="N13785" s="13" t="s">
        <v>2910</v>
      </c>
      <c r="O13785" s="13">
        <v>6384</v>
      </c>
      <c r="P13785" s="13">
        <v>0</v>
      </c>
      <c r="Q13785" s="13">
        <v>6384</v>
      </c>
      <c r="R13785" s="13">
        <v>1</v>
      </c>
      <c r="S13785" s="13" t="s">
        <v>529</v>
      </c>
      <c r="T13785" s="13" t="s">
        <v>59</v>
      </c>
      <c r="U13785" s="13">
        <v>-5137.7299999999996</v>
      </c>
      <c r="V13785" s="13">
        <v>0</v>
      </c>
      <c r="W13785" s="13">
        <v>0</v>
      </c>
      <c r="X13785" s="13">
        <v>-252.7</v>
      </c>
      <c r="Y13785" s="13">
        <v>0</v>
      </c>
      <c r="Z13785" s="13">
        <v>-5137.7299999999996</v>
      </c>
      <c r="AA13785" s="13">
        <v>1246.27</v>
      </c>
      <c r="AB13785" s="13">
        <v>993.57</v>
      </c>
      <c r="AC13785" s="13" t="s">
        <v>14630</v>
      </c>
      <c r="AD13785" s="13" t="s">
        <v>14630</v>
      </c>
      <c r="AE13785" s="16">
        <v>101014</v>
      </c>
      <c r="AF13785" s="17" t="s">
        <v>415</v>
      </c>
      <c r="AG13785" s="13" t="s">
        <v>238</v>
      </c>
      <c r="AH13785" s="13" t="s">
        <v>416</v>
      </c>
      <c r="AI13785" s="13" t="str">
        <f t="shared" si="438"/>
        <v>More than 180 days</v>
      </c>
      <c r="AJ13785" s="13" t="str">
        <f t="shared" si="439"/>
        <v>Additions</v>
      </c>
      <c r="AK13785" s="2"/>
      <c r="AL13785" s="2"/>
      <c r="AM13785" s="2"/>
      <c r="AN13785" s="2"/>
    </row>
    <row r="13786" spans="1:40" ht="15" hidden="1" x14ac:dyDescent="0.25">
      <c r="A13786" s="13" t="s">
        <v>18941</v>
      </c>
      <c r="B13786" s="13" t="s">
        <v>50</v>
      </c>
      <c r="C13786" s="13" t="s">
        <v>51</v>
      </c>
      <c r="D13786" s="11" t="s">
        <v>14629</v>
      </c>
      <c r="E13786" s="11">
        <v>21101600</v>
      </c>
      <c r="F13786" s="11">
        <v>21102600</v>
      </c>
      <c r="G13786" s="11">
        <v>46600800</v>
      </c>
      <c r="H13786" s="13" t="s">
        <v>575</v>
      </c>
      <c r="I13786" s="13" t="s">
        <v>412</v>
      </c>
      <c r="J13786" s="15">
        <v>41305</v>
      </c>
      <c r="K13786" s="15">
        <v>41305</v>
      </c>
      <c r="L13786" s="13" t="s">
        <v>413</v>
      </c>
      <c r="M13786" s="13" t="s">
        <v>18942</v>
      </c>
      <c r="N13786" s="13" t="s">
        <v>2910</v>
      </c>
      <c r="O13786" s="13">
        <v>6384</v>
      </c>
      <c r="P13786" s="13">
        <v>0</v>
      </c>
      <c r="Q13786" s="13">
        <v>6384</v>
      </c>
      <c r="R13786" s="13">
        <v>1</v>
      </c>
      <c r="S13786" s="13" t="s">
        <v>529</v>
      </c>
      <c r="T13786" s="13" t="s">
        <v>59</v>
      </c>
      <c r="U13786" s="13">
        <v>-5137.7299999999996</v>
      </c>
      <c r="V13786" s="13">
        <v>0</v>
      </c>
      <c r="W13786" s="13">
        <v>0</v>
      </c>
      <c r="X13786" s="13">
        <v>-252.7</v>
      </c>
      <c r="Y13786" s="13">
        <v>0</v>
      </c>
      <c r="Z13786" s="13">
        <v>-5137.7299999999996</v>
      </c>
      <c r="AA13786" s="13">
        <v>1246.27</v>
      </c>
      <c r="AB13786" s="13">
        <v>993.57</v>
      </c>
      <c r="AC13786" s="13" t="s">
        <v>14630</v>
      </c>
      <c r="AD13786" s="13" t="s">
        <v>14630</v>
      </c>
      <c r="AE13786" s="16">
        <v>101014</v>
      </c>
      <c r="AF13786" s="17" t="s">
        <v>415</v>
      </c>
      <c r="AG13786" s="13" t="s">
        <v>238</v>
      </c>
      <c r="AH13786" s="13" t="s">
        <v>416</v>
      </c>
      <c r="AI13786" s="13" t="str">
        <f t="shared" si="438"/>
        <v>More than 180 days</v>
      </c>
      <c r="AJ13786" s="13" t="str">
        <f t="shared" si="439"/>
        <v>Additions</v>
      </c>
      <c r="AK13786" s="2"/>
      <c r="AL13786" s="2"/>
      <c r="AM13786" s="2"/>
      <c r="AN13786" s="2"/>
    </row>
    <row r="13787" spans="1:40" ht="15" hidden="1" x14ac:dyDescent="0.25">
      <c r="A13787" s="13" t="s">
        <v>18943</v>
      </c>
      <c r="B13787" s="13" t="s">
        <v>50</v>
      </c>
      <c r="C13787" s="13" t="s">
        <v>51</v>
      </c>
      <c r="D13787" s="11" t="s">
        <v>14629</v>
      </c>
      <c r="E13787" s="11">
        <v>21101600</v>
      </c>
      <c r="F13787" s="11">
        <v>21102600</v>
      </c>
      <c r="G13787" s="11">
        <v>46600800</v>
      </c>
      <c r="H13787" s="13" t="s">
        <v>575</v>
      </c>
      <c r="I13787" s="13" t="s">
        <v>412</v>
      </c>
      <c r="J13787" s="15">
        <v>41305</v>
      </c>
      <c r="K13787" s="15">
        <v>41305</v>
      </c>
      <c r="L13787" s="13" t="s">
        <v>413</v>
      </c>
      <c r="M13787" s="13" t="s">
        <v>18944</v>
      </c>
      <c r="N13787" s="13" t="s">
        <v>2910</v>
      </c>
      <c r="O13787" s="13">
        <v>6384</v>
      </c>
      <c r="P13787" s="13">
        <v>0</v>
      </c>
      <c r="Q13787" s="13">
        <v>6384</v>
      </c>
      <c r="R13787" s="13">
        <v>1</v>
      </c>
      <c r="S13787" s="13" t="s">
        <v>529</v>
      </c>
      <c r="T13787" s="13" t="s">
        <v>59</v>
      </c>
      <c r="U13787" s="13">
        <v>-5137.7299999999996</v>
      </c>
      <c r="V13787" s="13">
        <v>0</v>
      </c>
      <c r="W13787" s="13">
        <v>0</v>
      </c>
      <c r="X13787" s="13">
        <v>-252.7</v>
      </c>
      <c r="Y13787" s="13">
        <v>0</v>
      </c>
      <c r="Z13787" s="13">
        <v>-5137.7299999999996</v>
      </c>
      <c r="AA13787" s="13">
        <v>1246.27</v>
      </c>
      <c r="AB13787" s="13">
        <v>993.57</v>
      </c>
      <c r="AC13787" s="13" t="s">
        <v>14630</v>
      </c>
      <c r="AD13787" s="13" t="s">
        <v>14630</v>
      </c>
      <c r="AE13787" s="16">
        <v>101014</v>
      </c>
      <c r="AF13787" s="17" t="s">
        <v>415</v>
      </c>
      <c r="AG13787" s="13" t="s">
        <v>238</v>
      </c>
      <c r="AH13787" s="13" t="s">
        <v>416</v>
      </c>
      <c r="AI13787" s="13" t="str">
        <f t="shared" si="438"/>
        <v>More than 180 days</v>
      </c>
      <c r="AJ13787" s="13" t="str">
        <f t="shared" si="439"/>
        <v>Additions</v>
      </c>
      <c r="AK13787" s="2"/>
      <c r="AL13787" s="2"/>
      <c r="AM13787" s="2"/>
      <c r="AN13787" s="2"/>
    </row>
    <row r="13788" spans="1:40" ht="15" hidden="1" x14ac:dyDescent="0.25">
      <c r="A13788" s="13" t="s">
        <v>18945</v>
      </c>
      <c r="B13788" s="13" t="s">
        <v>50</v>
      </c>
      <c r="C13788" s="13" t="s">
        <v>51</v>
      </c>
      <c r="D13788" s="11" t="s">
        <v>14629</v>
      </c>
      <c r="E13788" s="11">
        <v>21101600</v>
      </c>
      <c r="F13788" s="11">
        <v>21102600</v>
      </c>
      <c r="G13788" s="11">
        <v>46600800</v>
      </c>
      <c r="H13788" s="13" t="s">
        <v>575</v>
      </c>
      <c r="I13788" s="13" t="s">
        <v>412</v>
      </c>
      <c r="J13788" s="15">
        <v>41305</v>
      </c>
      <c r="K13788" s="15">
        <v>41305</v>
      </c>
      <c r="L13788" s="13" t="s">
        <v>413</v>
      </c>
      <c r="M13788" s="13" t="s">
        <v>18946</v>
      </c>
      <c r="N13788" s="13" t="s">
        <v>2910</v>
      </c>
      <c r="O13788" s="13">
        <v>6384</v>
      </c>
      <c r="P13788" s="13">
        <v>0</v>
      </c>
      <c r="Q13788" s="13">
        <v>6384</v>
      </c>
      <c r="R13788" s="13">
        <v>1</v>
      </c>
      <c r="S13788" s="13" t="s">
        <v>529</v>
      </c>
      <c r="T13788" s="13" t="s">
        <v>59</v>
      </c>
      <c r="U13788" s="13">
        <v>-5137.7299999999996</v>
      </c>
      <c r="V13788" s="13">
        <v>0</v>
      </c>
      <c r="W13788" s="13">
        <v>0</v>
      </c>
      <c r="X13788" s="13">
        <v>-252.7</v>
      </c>
      <c r="Y13788" s="13">
        <v>0</v>
      </c>
      <c r="Z13788" s="13">
        <v>-5137.7299999999996</v>
      </c>
      <c r="AA13788" s="13">
        <v>1246.27</v>
      </c>
      <c r="AB13788" s="13">
        <v>993.57</v>
      </c>
      <c r="AC13788" s="13" t="s">
        <v>14630</v>
      </c>
      <c r="AD13788" s="13" t="s">
        <v>14630</v>
      </c>
      <c r="AE13788" s="16">
        <v>101014</v>
      </c>
      <c r="AF13788" s="17" t="s">
        <v>415</v>
      </c>
      <c r="AG13788" s="13" t="s">
        <v>238</v>
      </c>
      <c r="AH13788" s="13" t="s">
        <v>416</v>
      </c>
      <c r="AI13788" s="13" t="str">
        <f t="shared" si="438"/>
        <v>More than 180 days</v>
      </c>
      <c r="AJ13788" s="13" t="str">
        <f t="shared" si="439"/>
        <v>Additions</v>
      </c>
      <c r="AK13788" s="2"/>
      <c r="AL13788" s="2"/>
      <c r="AM13788" s="2"/>
      <c r="AN13788" s="2"/>
    </row>
    <row r="13789" spans="1:40" ht="15" hidden="1" x14ac:dyDescent="0.25">
      <c r="A13789" s="13" t="s">
        <v>18947</v>
      </c>
      <c r="B13789" s="13" t="s">
        <v>50</v>
      </c>
      <c r="C13789" s="13" t="s">
        <v>51</v>
      </c>
      <c r="D13789" s="11" t="s">
        <v>14629</v>
      </c>
      <c r="E13789" s="11">
        <v>21101600</v>
      </c>
      <c r="F13789" s="11">
        <v>21102600</v>
      </c>
      <c r="G13789" s="11">
        <v>46600800</v>
      </c>
      <c r="H13789" s="13" t="s">
        <v>575</v>
      </c>
      <c r="I13789" s="13" t="s">
        <v>412</v>
      </c>
      <c r="J13789" s="15">
        <v>41305</v>
      </c>
      <c r="K13789" s="15">
        <v>41305</v>
      </c>
      <c r="L13789" s="13" t="s">
        <v>413</v>
      </c>
      <c r="M13789" s="13" t="s">
        <v>18948</v>
      </c>
      <c r="N13789" s="13" t="s">
        <v>2910</v>
      </c>
      <c r="O13789" s="13">
        <v>6384</v>
      </c>
      <c r="P13789" s="13">
        <v>0</v>
      </c>
      <c r="Q13789" s="13">
        <v>6384</v>
      </c>
      <c r="R13789" s="13">
        <v>1</v>
      </c>
      <c r="S13789" s="13" t="s">
        <v>529</v>
      </c>
      <c r="T13789" s="13" t="s">
        <v>59</v>
      </c>
      <c r="U13789" s="13">
        <v>-5137.7299999999996</v>
      </c>
      <c r="V13789" s="13">
        <v>0</v>
      </c>
      <c r="W13789" s="13">
        <v>0</v>
      </c>
      <c r="X13789" s="13">
        <v>-252.7</v>
      </c>
      <c r="Y13789" s="13">
        <v>0</v>
      </c>
      <c r="Z13789" s="13">
        <v>-5137.7299999999996</v>
      </c>
      <c r="AA13789" s="13">
        <v>1246.27</v>
      </c>
      <c r="AB13789" s="13">
        <v>993.57</v>
      </c>
      <c r="AC13789" s="13" t="s">
        <v>14630</v>
      </c>
      <c r="AD13789" s="13" t="s">
        <v>14630</v>
      </c>
      <c r="AE13789" s="16">
        <v>101014</v>
      </c>
      <c r="AF13789" s="17" t="s">
        <v>415</v>
      </c>
      <c r="AG13789" s="13" t="s">
        <v>238</v>
      </c>
      <c r="AH13789" s="13" t="s">
        <v>416</v>
      </c>
      <c r="AI13789" s="13" t="str">
        <f t="shared" si="438"/>
        <v>More than 180 days</v>
      </c>
      <c r="AJ13789" s="13" t="str">
        <f t="shared" si="439"/>
        <v>Additions</v>
      </c>
      <c r="AK13789" s="2"/>
      <c r="AL13789" s="2"/>
      <c r="AM13789" s="2"/>
      <c r="AN13789" s="2"/>
    </row>
    <row r="13790" spans="1:40" ht="15" hidden="1" x14ac:dyDescent="0.25">
      <c r="A13790" s="13" t="s">
        <v>18949</v>
      </c>
      <c r="B13790" s="13" t="s">
        <v>50</v>
      </c>
      <c r="C13790" s="13" t="s">
        <v>51</v>
      </c>
      <c r="D13790" s="11" t="s">
        <v>14629</v>
      </c>
      <c r="E13790" s="11">
        <v>21101600</v>
      </c>
      <c r="F13790" s="11">
        <v>21102600</v>
      </c>
      <c r="G13790" s="11">
        <v>46600800</v>
      </c>
      <c r="H13790" s="13" t="s">
        <v>575</v>
      </c>
      <c r="I13790" s="13" t="s">
        <v>412</v>
      </c>
      <c r="J13790" s="15">
        <v>41305</v>
      </c>
      <c r="K13790" s="15">
        <v>41305</v>
      </c>
      <c r="L13790" s="13" t="s">
        <v>413</v>
      </c>
      <c r="M13790" s="13" t="s">
        <v>18950</v>
      </c>
      <c r="N13790" s="13" t="s">
        <v>2910</v>
      </c>
      <c r="O13790" s="13">
        <v>6384</v>
      </c>
      <c r="P13790" s="13">
        <v>0</v>
      </c>
      <c r="Q13790" s="13">
        <v>6384</v>
      </c>
      <c r="R13790" s="13">
        <v>1</v>
      </c>
      <c r="S13790" s="13" t="s">
        <v>529</v>
      </c>
      <c r="T13790" s="13" t="s">
        <v>59</v>
      </c>
      <c r="U13790" s="13">
        <v>-5137.7299999999996</v>
      </c>
      <c r="V13790" s="13">
        <v>0</v>
      </c>
      <c r="W13790" s="13">
        <v>0</v>
      </c>
      <c r="X13790" s="13">
        <v>-252.7</v>
      </c>
      <c r="Y13790" s="13">
        <v>0</v>
      </c>
      <c r="Z13790" s="13">
        <v>-5137.7299999999996</v>
      </c>
      <c r="AA13790" s="13">
        <v>1246.27</v>
      </c>
      <c r="AB13790" s="13">
        <v>993.57</v>
      </c>
      <c r="AC13790" s="13" t="s">
        <v>14630</v>
      </c>
      <c r="AD13790" s="13" t="s">
        <v>14630</v>
      </c>
      <c r="AE13790" s="16">
        <v>101014</v>
      </c>
      <c r="AF13790" s="17" t="s">
        <v>415</v>
      </c>
      <c r="AG13790" s="13" t="s">
        <v>238</v>
      </c>
      <c r="AH13790" s="13" t="s">
        <v>416</v>
      </c>
      <c r="AI13790" s="13" t="str">
        <f t="shared" si="438"/>
        <v>More than 180 days</v>
      </c>
      <c r="AJ13790" s="13" t="str">
        <f t="shared" si="439"/>
        <v>Additions</v>
      </c>
      <c r="AK13790" s="2"/>
      <c r="AL13790" s="2"/>
      <c r="AM13790" s="2"/>
      <c r="AN13790" s="2"/>
    </row>
    <row r="13791" spans="1:40" ht="15" hidden="1" x14ac:dyDescent="0.25">
      <c r="A13791" s="13" t="s">
        <v>18951</v>
      </c>
      <c r="B13791" s="13" t="s">
        <v>50</v>
      </c>
      <c r="C13791" s="13" t="s">
        <v>51</v>
      </c>
      <c r="D13791" s="11" t="s">
        <v>14629</v>
      </c>
      <c r="E13791" s="11">
        <v>21101600</v>
      </c>
      <c r="F13791" s="11">
        <v>21102600</v>
      </c>
      <c r="G13791" s="11">
        <v>46600800</v>
      </c>
      <c r="H13791" s="13" t="s">
        <v>575</v>
      </c>
      <c r="I13791" s="13" t="s">
        <v>412</v>
      </c>
      <c r="J13791" s="15">
        <v>41305</v>
      </c>
      <c r="K13791" s="15">
        <v>41305</v>
      </c>
      <c r="L13791" s="13" t="s">
        <v>413</v>
      </c>
      <c r="M13791" s="13" t="s">
        <v>18930</v>
      </c>
      <c r="N13791" s="13" t="s">
        <v>2910</v>
      </c>
      <c r="O13791" s="13">
        <v>6384</v>
      </c>
      <c r="P13791" s="13">
        <v>0</v>
      </c>
      <c r="Q13791" s="13">
        <v>6384</v>
      </c>
      <c r="R13791" s="13">
        <v>1</v>
      </c>
      <c r="S13791" s="13" t="s">
        <v>529</v>
      </c>
      <c r="T13791" s="13" t="s">
        <v>59</v>
      </c>
      <c r="U13791" s="13">
        <v>-5137.7299999999996</v>
      </c>
      <c r="V13791" s="13">
        <v>0</v>
      </c>
      <c r="W13791" s="13">
        <v>0</v>
      </c>
      <c r="X13791" s="13">
        <v>-252.7</v>
      </c>
      <c r="Y13791" s="13">
        <v>0</v>
      </c>
      <c r="Z13791" s="13">
        <v>-5137.7299999999996</v>
      </c>
      <c r="AA13791" s="13">
        <v>1246.27</v>
      </c>
      <c r="AB13791" s="13">
        <v>993.57</v>
      </c>
      <c r="AC13791" s="13" t="s">
        <v>14630</v>
      </c>
      <c r="AD13791" s="13" t="s">
        <v>14630</v>
      </c>
      <c r="AE13791" s="16">
        <v>101014</v>
      </c>
      <c r="AF13791" s="17" t="s">
        <v>415</v>
      </c>
      <c r="AG13791" s="13" t="s">
        <v>238</v>
      </c>
      <c r="AH13791" s="13" t="s">
        <v>416</v>
      </c>
      <c r="AI13791" s="13" t="str">
        <f t="shared" si="438"/>
        <v>More than 180 days</v>
      </c>
      <c r="AJ13791" s="13" t="str">
        <f t="shared" si="439"/>
        <v>Additions</v>
      </c>
      <c r="AK13791" s="2"/>
      <c r="AL13791" s="2"/>
      <c r="AM13791" s="2"/>
      <c r="AN13791" s="2"/>
    </row>
    <row r="13792" spans="1:40" ht="15" hidden="1" x14ac:dyDescent="0.25">
      <c r="A13792" s="13" t="s">
        <v>18952</v>
      </c>
      <c r="B13792" s="13" t="s">
        <v>50</v>
      </c>
      <c r="C13792" s="13" t="s">
        <v>51</v>
      </c>
      <c r="D13792" s="11" t="s">
        <v>14629</v>
      </c>
      <c r="E13792" s="11">
        <v>21101600</v>
      </c>
      <c r="F13792" s="11">
        <v>21102600</v>
      </c>
      <c r="G13792" s="11">
        <v>46600800</v>
      </c>
      <c r="H13792" s="13" t="s">
        <v>575</v>
      </c>
      <c r="I13792" s="13" t="s">
        <v>412</v>
      </c>
      <c r="J13792" s="15">
        <v>41305</v>
      </c>
      <c r="K13792" s="15">
        <v>41305</v>
      </c>
      <c r="L13792" s="13" t="s">
        <v>413</v>
      </c>
      <c r="M13792" s="13" t="s">
        <v>18953</v>
      </c>
      <c r="N13792" s="13" t="s">
        <v>2910</v>
      </c>
      <c r="O13792" s="13">
        <v>6384</v>
      </c>
      <c r="P13792" s="13">
        <v>0</v>
      </c>
      <c r="Q13792" s="13">
        <v>6384</v>
      </c>
      <c r="R13792" s="13">
        <v>1</v>
      </c>
      <c r="S13792" s="13" t="s">
        <v>529</v>
      </c>
      <c r="T13792" s="13" t="s">
        <v>59</v>
      </c>
      <c r="U13792" s="13">
        <v>-5137.7299999999996</v>
      </c>
      <c r="V13792" s="13">
        <v>0</v>
      </c>
      <c r="W13792" s="13">
        <v>0</v>
      </c>
      <c r="X13792" s="13">
        <v>-252.7</v>
      </c>
      <c r="Y13792" s="13">
        <v>0</v>
      </c>
      <c r="Z13792" s="13">
        <v>-5137.7299999999996</v>
      </c>
      <c r="AA13792" s="13">
        <v>1246.27</v>
      </c>
      <c r="AB13792" s="13">
        <v>993.57</v>
      </c>
      <c r="AC13792" s="13" t="s">
        <v>14630</v>
      </c>
      <c r="AD13792" s="13" t="s">
        <v>14630</v>
      </c>
      <c r="AE13792" s="16">
        <v>101014</v>
      </c>
      <c r="AF13792" s="17" t="s">
        <v>415</v>
      </c>
      <c r="AG13792" s="13" t="s">
        <v>238</v>
      </c>
      <c r="AH13792" s="13" t="s">
        <v>416</v>
      </c>
      <c r="AI13792" s="13" t="str">
        <f t="shared" si="438"/>
        <v>More than 180 days</v>
      </c>
      <c r="AJ13792" s="13" t="str">
        <f t="shared" si="439"/>
        <v>Additions</v>
      </c>
      <c r="AK13792" s="2"/>
      <c r="AL13792" s="2"/>
      <c r="AM13792" s="2"/>
      <c r="AN13792" s="2"/>
    </row>
    <row r="13793" spans="1:40" ht="15" hidden="1" x14ac:dyDescent="0.25">
      <c r="A13793" s="13" t="s">
        <v>18954</v>
      </c>
      <c r="B13793" s="13" t="s">
        <v>50</v>
      </c>
      <c r="C13793" s="13" t="s">
        <v>51</v>
      </c>
      <c r="D13793" s="11" t="s">
        <v>14629</v>
      </c>
      <c r="E13793" s="11">
        <v>21101600</v>
      </c>
      <c r="F13793" s="11">
        <v>21102600</v>
      </c>
      <c r="G13793" s="11">
        <v>46600800</v>
      </c>
      <c r="H13793" s="13" t="s">
        <v>575</v>
      </c>
      <c r="I13793" s="13" t="s">
        <v>412</v>
      </c>
      <c r="J13793" s="15">
        <v>41305</v>
      </c>
      <c r="K13793" s="15">
        <v>41305</v>
      </c>
      <c r="L13793" s="13" t="s">
        <v>413</v>
      </c>
      <c r="M13793" s="13" t="s">
        <v>18955</v>
      </c>
      <c r="N13793" s="13" t="s">
        <v>2910</v>
      </c>
      <c r="O13793" s="13">
        <v>6384</v>
      </c>
      <c r="P13793" s="13">
        <v>0</v>
      </c>
      <c r="Q13793" s="13">
        <v>6384</v>
      </c>
      <c r="R13793" s="13">
        <v>1</v>
      </c>
      <c r="S13793" s="13" t="s">
        <v>529</v>
      </c>
      <c r="T13793" s="13" t="s">
        <v>59</v>
      </c>
      <c r="U13793" s="13">
        <v>-5137.7299999999996</v>
      </c>
      <c r="V13793" s="13">
        <v>0</v>
      </c>
      <c r="W13793" s="13">
        <v>0</v>
      </c>
      <c r="X13793" s="13">
        <v>-252.7</v>
      </c>
      <c r="Y13793" s="13">
        <v>0</v>
      </c>
      <c r="Z13793" s="13">
        <v>-5137.7299999999996</v>
      </c>
      <c r="AA13793" s="13">
        <v>1246.27</v>
      </c>
      <c r="AB13793" s="13">
        <v>993.57</v>
      </c>
      <c r="AC13793" s="13" t="s">
        <v>14630</v>
      </c>
      <c r="AD13793" s="13" t="s">
        <v>14630</v>
      </c>
      <c r="AE13793" s="16">
        <v>101014</v>
      </c>
      <c r="AF13793" s="17" t="s">
        <v>415</v>
      </c>
      <c r="AG13793" s="13" t="s">
        <v>238</v>
      </c>
      <c r="AH13793" s="13" t="s">
        <v>416</v>
      </c>
      <c r="AI13793" s="13" t="str">
        <f t="shared" si="438"/>
        <v>More than 180 days</v>
      </c>
      <c r="AJ13793" s="13" t="str">
        <f t="shared" si="439"/>
        <v>Additions</v>
      </c>
      <c r="AK13793" s="2"/>
      <c r="AL13793" s="2"/>
      <c r="AM13793" s="2"/>
      <c r="AN13793" s="2"/>
    </row>
    <row r="13794" spans="1:40" ht="15" hidden="1" x14ac:dyDescent="0.25">
      <c r="A13794" s="13" t="s">
        <v>18956</v>
      </c>
      <c r="B13794" s="13" t="s">
        <v>50</v>
      </c>
      <c r="C13794" s="13" t="s">
        <v>51</v>
      </c>
      <c r="D13794" s="11" t="s">
        <v>14629</v>
      </c>
      <c r="E13794" s="11">
        <v>21101600</v>
      </c>
      <c r="F13794" s="11">
        <v>21102600</v>
      </c>
      <c r="G13794" s="11">
        <v>46600800</v>
      </c>
      <c r="H13794" s="13" t="s">
        <v>575</v>
      </c>
      <c r="I13794" s="13" t="s">
        <v>412</v>
      </c>
      <c r="J13794" s="15">
        <v>41305</v>
      </c>
      <c r="K13794" s="15">
        <v>41305</v>
      </c>
      <c r="L13794" s="13" t="s">
        <v>413</v>
      </c>
      <c r="M13794" s="13" t="s">
        <v>18957</v>
      </c>
      <c r="N13794" s="13" t="s">
        <v>2910</v>
      </c>
      <c r="O13794" s="13">
        <v>6384</v>
      </c>
      <c r="P13794" s="13">
        <v>0</v>
      </c>
      <c r="Q13794" s="13">
        <v>6384</v>
      </c>
      <c r="R13794" s="13">
        <v>1</v>
      </c>
      <c r="S13794" s="13" t="s">
        <v>529</v>
      </c>
      <c r="T13794" s="13" t="s">
        <v>59</v>
      </c>
      <c r="U13794" s="13">
        <v>-5137.7299999999996</v>
      </c>
      <c r="V13794" s="13">
        <v>0</v>
      </c>
      <c r="W13794" s="13">
        <v>0</v>
      </c>
      <c r="X13794" s="13">
        <v>-252.7</v>
      </c>
      <c r="Y13794" s="13">
        <v>0</v>
      </c>
      <c r="Z13794" s="13">
        <v>-5137.7299999999996</v>
      </c>
      <c r="AA13794" s="13">
        <v>1246.27</v>
      </c>
      <c r="AB13794" s="13">
        <v>993.57</v>
      </c>
      <c r="AC13794" s="13" t="s">
        <v>14630</v>
      </c>
      <c r="AD13794" s="13" t="s">
        <v>14630</v>
      </c>
      <c r="AE13794" s="16">
        <v>101014</v>
      </c>
      <c r="AF13794" s="17" t="s">
        <v>415</v>
      </c>
      <c r="AG13794" s="13" t="s">
        <v>238</v>
      </c>
      <c r="AH13794" s="13" t="s">
        <v>416</v>
      </c>
      <c r="AI13794" s="13" t="str">
        <f t="shared" si="438"/>
        <v>More than 180 days</v>
      </c>
      <c r="AJ13794" s="13" t="str">
        <f t="shared" si="439"/>
        <v>Additions</v>
      </c>
      <c r="AK13794" s="2"/>
      <c r="AL13794" s="2"/>
      <c r="AM13794" s="2"/>
      <c r="AN13794" s="2"/>
    </row>
    <row r="13795" spans="1:40" ht="15" hidden="1" x14ac:dyDescent="0.25">
      <c r="A13795" s="13" t="s">
        <v>18958</v>
      </c>
      <c r="B13795" s="13" t="s">
        <v>50</v>
      </c>
      <c r="C13795" s="13" t="s">
        <v>51</v>
      </c>
      <c r="D13795" s="11" t="s">
        <v>14629</v>
      </c>
      <c r="E13795" s="11">
        <v>21101600</v>
      </c>
      <c r="F13795" s="11">
        <v>21102600</v>
      </c>
      <c r="G13795" s="11">
        <v>46600800</v>
      </c>
      <c r="H13795" s="13" t="s">
        <v>575</v>
      </c>
      <c r="I13795" s="13" t="s">
        <v>412</v>
      </c>
      <c r="J13795" s="15">
        <v>41305</v>
      </c>
      <c r="K13795" s="15">
        <v>41305</v>
      </c>
      <c r="L13795" s="13" t="s">
        <v>413</v>
      </c>
      <c r="M13795" s="13" t="s">
        <v>18959</v>
      </c>
      <c r="N13795" s="13" t="s">
        <v>2910</v>
      </c>
      <c r="O13795" s="13">
        <v>6384</v>
      </c>
      <c r="P13795" s="13">
        <v>0</v>
      </c>
      <c r="Q13795" s="13">
        <v>6384</v>
      </c>
      <c r="R13795" s="13">
        <v>1</v>
      </c>
      <c r="S13795" s="13" t="s">
        <v>529</v>
      </c>
      <c r="T13795" s="13" t="s">
        <v>59</v>
      </c>
      <c r="U13795" s="13">
        <v>-5137.7299999999996</v>
      </c>
      <c r="V13795" s="13">
        <v>0</v>
      </c>
      <c r="W13795" s="13">
        <v>0</v>
      </c>
      <c r="X13795" s="13">
        <v>-252.7</v>
      </c>
      <c r="Y13795" s="13">
        <v>0</v>
      </c>
      <c r="Z13795" s="13">
        <v>-5137.7299999999996</v>
      </c>
      <c r="AA13795" s="13">
        <v>1246.27</v>
      </c>
      <c r="AB13795" s="13">
        <v>993.57</v>
      </c>
      <c r="AC13795" s="13" t="s">
        <v>14630</v>
      </c>
      <c r="AD13795" s="13" t="s">
        <v>14630</v>
      </c>
      <c r="AE13795" s="16">
        <v>101014</v>
      </c>
      <c r="AF13795" s="17" t="s">
        <v>415</v>
      </c>
      <c r="AG13795" s="13" t="s">
        <v>238</v>
      </c>
      <c r="AH13795" s="13" t="s">
        <v>416</v>
      </c>
      <c r="AI13795" s="13" t="str">
        <f t="shared" si="438"/>
        <v>More than 180 days</v>
      </c>
      <c r="AJ13795" s="13" t="str">
        <f t="shared" si="439"/>
        <v>Additions</v>
      </c>
      <c r="AK13795" s="2"/>
      <c r="AL13795" s="2"/>
      <c r="AM13795" s="2"/>
      <c r="AN13795" s="2"/>
    </row>
    <row r="13796" spans="1:40" ht="15" hidden="1" x14ac:dyDescent="0.25">
      <c r="A13796" s="13" t="s">
        <v>18960</v>
      </c>
      <c r="B13796" s="13" t="s">
        <v>50</v>
      </c>
      <c r="C13796" s="13" t="s">
        <v>51</v>
      </c>
      <c r="D13796" s="11" t="s">
        <v>14629</v>
      </c>
      <c r="E13796" s="11">
        <v>21101600</v>
      </c>
      <c r="F13796" s="11">
        <v>21102600</v>
      </c>
      <c r="G13796" s="11">
        <v>46600800</v>
      </c>
      <c r="H13796" s="13" t="s">
        <v>575</v>
      </c>
      <c r="I13796" s="13" t="s">
        <v>412</v>
      </c>
      <c r="J13796" s="15">
        <v>41364</v>
      </c>
      <c r="K13796" s="15">
        <v>41364</v>
      </c>
      <c r="L13796" s="13" t="s">
        <v>413</v>
      </c>
      <c r="M13796" s="13" t="s">
        <v>18961</v>
      </c>
      <c r="N13796" s="13" t="s">
        <v>2910</v>
      </c>
      <c r="O13796" s="13">
        <v>6270</v>
      </c>
      <c r="P13796" s="13">
        <v>0</v>
      </c>
      <c r="Q13796" s="13">
        <v>6270</v>
      </c>
      <c r="R13796" s="13">
        <v>1</v>
      </c>
      <c r="S13796" s="13" t="s">
        <v>529</v>
      </c>
      <c r="T13796" s="13" t="s">
        <v>59</v>
      </c>
      <c r="U13796" s="13">
        <v>-4965.8</v>
      </c>
      <c r="V13796" s="13">
        <v>0</v>
      </c>
      <c r="W13796" s="13">
        <v>0</v>
      </c>
      <c r="X13796" s="13">
        <v>-248.19</v>
      </c>
      <c r="Y13796" s="13">
        <v>0</v>
      </c>
      <c r="Z13796" s="13">
        <v>-4965.8</v>
      </c>
      <c r="AA13796" s="13">
        <v>1304.2</v>
      </c>
      <c r="AB13796" s="13">
        <v>1056.01</v>
      </c>
      <c r="AC13796" s="13" t="s">
        <v>14630</v>
      </c>
      <c r="AD13796" s="13" t="s">
        <v>14630</v>
      </c>
      <c r="AE13796" s="16">
        <v>101014</v>
      </c>
      <c r="AF13796" s="17" t="s">
        <v>415</v>
      </c>
      <c r="AG13796" s="13" t="s">
        <v>238</v>
      </c>
      <c r="AH13796" s="13" t="s">
        <v>416</v>
      </c>
      <c r="AI13796" s="13" t="str">
        <f t="shared" si="438"/>
        <v>More than 180 days</v>
      </c>
      <c r="AJ13796" s="13" t="str">
        <f t="shared" si="439"/>
        <v>Additions</v>
      </c>
      <c r="AK13796" s="2"/>
      <c r="AL13796" s="2"/>
      <c r="AM13796" s="2"/>
      <c r="AN13796" s="2"/>
    </row>
    <row r="13797" spans="1:40" ht="15" hidden="1" x14ac:dyDescent="0.25">
      <c r="A13797" s="13" t="s">
        <v>18962</v>
      </c>
      <c r="B13797" s="13" t="s">
        <v>50</v>
      </c>
      <c r="C13797" s="13" t="s">
        <v>51</v>
      </c>
      <c r="D13797" s="11" t="s">
        <v>14629</v>
      </c>
      <c r="E13797" s="11">
        <v>21101600</v>
      </c>
      <c r="F13797" s="11">
        <v>21102600</v>
      </c>
      <c r="G13797" s="11">
        <v>46600800</v>
      </c>
      <c r="H13797" s="13" t="s">
        <v>575</v>
      </c>
      <c r="I13797" s="13" t="s">
        <v>412</v>
      </c>
      <c r="J13797" s="15">
        <v>41364</v>
      </c>
      <c r="K13797" s="15">
        <v>41364</v>
      </c>
      <c r="L13797" s="13" t="s">
        <v>413</v>
      </c>
      <c r="M13797" s="13" t="s">
        <v>18963</v>
      </c>
      <c r="N13797" s="13" t="s">
        <v>2910</v>
      </c>
      <c r="O13797" s="13">
        <v>6270</v>
      </c>
      <c r="P13797" s="13">
        <v>0</v>
      </c>
      <c r="Q13797" s="13">
        <v>6270</v>
      </c>
      <c r="R13797" s="13">
        <v>1</v>
      </c>
      <c r="S13797" s="13" t="s">
        <v>529</v>
      </c>
      <c r="T13797" s="13" t="s">
        <v>59</v>
      </c>
      <c r="U13797" s="13">
        <v>-4965.8</v>
      </c>
      <c r="V13797" s="13">
        <v>0</v>
      </c>
      <c r="W13797" s="13">
        <v>0</v>
      </c>
      <c r="X13797" s="13">
        <v>-248.19</v>
      </c>
      <c r="Y13797" s="13">
        <v>0</v>
      </c>
      <c r="Z13797" s="13">
        <v>-4965.8</v>
      </c>
      <c r="AA13797" s="13">
        <v>1304.2</v>
      </c>
      <c r="AB13797" s="13">
        <v>1056.01</v>
      </c>
      <c r="AC13797" s="13" t="s">
        <v>14630</v>
      </c>
      <c r="AD13797" s="13" t="s">
        <v>14630</v>
      </c>
      <c r="AE13797" s="16">
        <v>101014</v>
      </c>
      <c r="AF13797" s="17" t="s">
        <v>415</v>
      </c>
      <c r="AG13797" s="13" t="s">
        <v>238</v>
      </c>
      <c r="AH13797" s="13" t="s">
        <v>416</v>
      </c>
      <c r="AI13797" s="13" t="str">
        <f t="shared" si="438"/>
        <v>More than 180 days</v>
      </c>
      <c r="AJ13797" s="13" t="str">
        <f t="shared" si="439"/>
        <v>Additions</v>
      </c>
      <c r="AK13797" s="2"/>
      <c r="AL13797" s="2"/>
      <c r="AM13797" s="2"/>
      <c r="AN13797" s="2"/>
    </row>
    <row r="13798" spans="1:40" ht="15" hidden="1" x14ac:dyDescent="0.25">
      <c r="A13798" s="13" t="s">
        <v>18964</v>
      </c>
      <c r="B13798" s="13" t="s">
        <v>50</v>
      </c>
      <c r="C13798" s="13" t="s">
        <v>51</v>
      </c>
      <c r="D13798" s="11" t="s">
        <v>14629</v>
      </c>
      <c r="E13798" s="11">
        <v>21101600</v>
      </c>
      <c r="F13798" s="11">
        <v>21102600</v>
      </c>
      <c r="G13798" s="11">
        <v>46600800</v>
      </c>
      <c r="H13798" s="13" t="s">
        <v>575</v>
      </c>
      <c r="I13798" s="13" t="s">
        <v>412</v>
      </c>
      <c r="J13798" s="15">
        <v>41364</v>
      </c>
      <c r="K13798" s="15">
        <v>41364</v>
      </c>
      <c r="L13798" s="13" t="s">
        <v>413</v>
      </c>
      <c r="M13798" s="13" t="s">
        <v>18965</v>
      </c>
      <c r="N13798" s="13" t="s">
        <v>2910</v>
      </c>
      <c r="O13798" s="13">
        <v>6384</v>
      </c>
      <c r="P13798" s="13">
        <v>0</v>
      </c>
      <c r="Q13798" s="13">
        <v>6384</v>
      </c>
      <c r="R13798" s="13">
        <v>1</v>
      </c>
      <c r="S13798" s="13" t="s">
        <v>529</v>
      </c>
      <c r="T13798" s="13" t="s">
        <v>59</v>
      </c>
      <c r="U13798" s="13">
        <v>-5056.08</v>
      </c>
      <c r="V13798" s="13">
        <v>0</v>
      </c>
      <c r="W13798" s="13">
        <v>0</v>
      </c>
      <c r="X13798" s="13">
        <v>-252.7</v>
      </c>
      <c r="Y13798" s="13">
        <v>0</v>
      </c>
      <c r="Z13798" s="13">
        <v>-5056.08</v>
      </c>
      <c r="AA13798" s="13">
        <v>1327.92</v>
      </c>
      <c r="AB13798" s="13">
        <v>1075.22</v>
      </c>
      <c r="AC13798" s="13" t="s">
        <v>14630</v>
      </c>
      <c r="AD13798" s="13" t="s">
        <v>14630</v>
      </c>
      <c r="AE13798" s="16">
        <v>101014</v>
      </c>
      <c r="AF13798" s="17" t="s">
        <v>415</v>
      </c>
      <c r="AG13798" s="13" t="s">
        <v>238</v>
      </c>
      <c r="AH13798" s="13" t="s">
        <v>416</v>
      </c>
      <c r="AI13798" s="13" t="str">
        <f t="shared" si="438"/>
        <v>More than 180 days</v>
      </c>
      <c r="AJ13798" s="13" t="str">
        <f t="shared" si="439"/>
        <v>Additions</v>
      </c>
      <c r="AK13798" s="2"/>
      <c r="AL13798" s="2"/>
      <c r="AM13798" s="2"/>
      <c r="AN13798" s="2"/>
    </row>
    <row r="13799" spans="1:40" ht="15" hidden="1" x14ac:dyDescent="0.25">
      <c r="A13799" s="13" t="s">
        <v>18966</v>
      </c>
      <c r="B13799" s="13" t="s">
        <v>50</v>
      </c>
      <c r="C13799" s="13" t="s">
        <v>51</v>
      </c>
      <c r="D13799" s="11" t="s">
        <v>14629</v>
      </c>
      <c r="E13799" s="11">
        <v>21101600</v>
      </c>
      <c r="F13799" s="11">
        <v>21102600</v>
      </c>
      <c r="G13799" s="11">
        <v>46600800</v>
      </c>
      <c r="H13799" s="13" t="s">
        <v>575</v>
      </c>
      <c r="I13799" s="13" t="s">
        <v>412</v>
      </c>
      <c r="J13799" s="15">
        <v>41364</v>
      </c>
      <c r="K13799" s="15">
        <v>41364</v>
      </c>
      <c r="L13799" s="13" t="s">
        <v>413</v>
      </c>
      <c r="M13799" s="13" t="s">
        <v>18967</v>
      </c>
      <c r="N13799" s="13" t="s">
        <v>2910</v>
      </c>
      <c r="O13799" s="13">
        <v>6384</v>
      </c>
      <c r="P13799" s="13">
        <v>0</v>
      </c>
      <c r="Q13799" s="13">
        <v>6384</v>
      </c>
      <c r="R13799" s="13">
        <v>1</v>
      </c>
      <c r="S13799" s="13" t="s">
        <v>529</v>
      </c>
      <c r="T13799" s="13" t="s">
        <v>59</v>
      </c>
      <c r="U13799" s="13">
        <v>-5056.08</v>
      </c>
      <c r="V13799" s="13">
        <v>0</v>
      </c>
      <c r="W13799" s="13">
        <v>0</v>
      </c>
      <c r="X13799" s="13">
        <v>-252.7</v>
      </c>
      <c r="Y13799" s="13">
        <v>0</v>
      </c>
      <c r="Z13799" s="13">
        <v>-5056.08</v>
      </c>
      <c r="AA13799" s="13">
        <v>1327.92</v>
      </c>
      <c r="AB13799" s="13">
        <v>1075.22</v>
      </c>
      <c r="AC13799" s="13" t="s">
        <v>14630</v>
      </c>
      <c r="AD13799" s="13" t="s">
        <v>14630</v>
      </c>
      <c r="AE13799" s="16">
        <v>101014</v>
      </c>
      <c r="AF13799" s="17" t="s">
        <v>415</v>
      </c>
      <c r="AG13799" s="13" t="s">
        <v>238</v>
      </c>
      <c r="AH13799" s="13" t="s">
        <v>416</v>
      </c>
      <c r="AI13799" s="13" t="str">
        <f t="shared" si="438"/>
        <v>More than 180 days</v>
      </c>
      <c r="AJ13799" s="13" t="str">
        <f t="shared" si="439"/>
        <v>Additions</v>
      </c>
      <c r="AK13799" s="2"/>
      <c r="AL13799" s="2"/>
      <c r="AM13799" s="2"/>
      <c r="AN13799" s="2"/>
    </row>
    <row r="13800" spans="1:40" ht="15" hidden="1" x14ac:dyDescent="0.25">
      <c r="A13800" s="13" t="s">
        <v>18968</v>
      </c>
      <c r="B13800" s="13" t="s">
        <v>50</v>
      </c>
      <c r="C13800" s="13" t="s">
        <v>51</v>
      </c>
      <c r="D13800" s="11" t="s">
        <v>14629</v>
      </c>
      <c r="E13800" s="11">
        <v>21101600</v>
      </c>
      <c r="F13800" s="11">
        <v>21102600</v>
      </c>
      <c r="G13800" s="11">
        <v>46600800</v>
      </c>
      <c r="H13800" s="13" t="s">
        <v>575</v>
      </c>
      <c r="I13800" s="13" t="s">
        <v>412</v>
      </c>
      <c r="J13800" s="15">
        <v>41333</v>
      </c>
      <c r="K13800" s="15">
        <v>41333</v>
      </c>
      <c r="L13800" s="13" t="s">
        <v>413</v>
      </c>
      <c r="M13800" s="13" t="s">
        <v>18969</v>
      </c>
      <c r="N13800" s="13" t="s">
        <v>2910</v>
      </c>
      <c r="O13800" s="13">
        <v>6384</v>
      </c>
      <c r="P13800" s="13">
        <v>0</v>
      </c>
      <c r="Q13800" s="13">
        <v>6384</v>
      </c>
      <c r="R13800" s="13">
        <v>1</v>
      </c>
      <c r="S13800" s="13" t="s">
        <v>529</v>
      </c>
      <c r="T13800" s="13" t="s">
        <v>59</v>
      </c>
      <c r="U13800" s="13">
        <v>-5098.9799999999996</v>
      </c>
      <c r="V13800" s="13">
        <v>0</v>
      </c>
      <c r="W13800" s="13">
        <v>0</v>
      </c>
      <c r="X13800" s="13">
        <v>-252.7</v>
      </c>
      <c r="Y13800" s="13">
        <v>0</v>
      </c>
      <c r="Z13800" s="13">
        <v>-5098.9799999999996</v>
      </c>
      <c r="AA13800" s="13">
        <v>1285.02</v>
      </c>
      <c r="AB13800" s="13">
        <v>1032.32</v>
      </c>
      <c r="AC13800" s="13" t="s">
        <v>14630</v>
      </c>
      <c r="AD13800" s="13" t="s">
        <v>14630</v>
      </c>
      <c r="AE13800" s="16">
        <v>101014</v>
      </c>
      <c r="AF13800" s="17" t="s">
        <v>415</v>
      </c>
      <c r="AG13800" s="13" t="s">
        <v>238</v>
      </c>
      <c r="AH13800" s="13" t="s">
        <v>416</v>
      </c>
      <c r="AI13800" s="13" t="str">
        <f t="shared" si="438"/>
        <v>More than 180 days</v>
      </c>
      <c r="AJ13800" s="13" t="str">
        <f t="shared" si="439"/>
        <v>Additions</v>
      </c>
      <c r="AK13800" s="2"/>
      <c r="AL13800" s="2"/>
      <c r="AM13800" s="2"/>
      <c r="AN13800" s="2"/>
    </row>
    <row r="13801" spans="1:40" ht="15" hidden="1" x14ac:dyDescent="0.25">
      <c r="A13801" s="13" t="s">
        <v>18970</v>
      </c>
      <c r="B13801" s="13" t="s">
        <v>50</v>
      </c>
      <c r="C13801" s="13" t="s">
        <v>51</v>
      </c>
      <c r="D13801" s="11" t="s">
        <v>14629</v>
      </c>
      <c r="E13801" s="11">
        <v>21101600</v>
      </c>
      <c r="F13801" s="11">
        <v>21102600</v>
      </c>
      <c r="G13801" s="11">
        <v>46600800</v>
      </c>
      <c r="H13801" s="13" t="s">
        <v>575</v>
      </c>
      <c r="I13801" s="13" t="s">
        <v>412</v>
      </c>
      <c r="J13801" s="15">
        <v>41333</v>
      </c>
      <c r="K13801" s="15">
        <v>41333</v>
      </c>
      <c r="L13801" s="13" t="s">
        <v>413</v>
      </c>
      <c r="M13801" s="13" t="s">
        <v>18967</v>
      </c>
      <c r="N13801" s="13" t="s">
        <v>2910</v>
      </c>
      <c r="O13801" s="13">
        <v>6384</v>
      </c>
      <c r="P13801" s="13">
        <v>0</v>
      </c>
      <c r="Q13801" s="13">
        <v>6384</v>
      </c>
      <c r="R13801" s="13">
        <v>1</v>
      </c>
      <c r="S13801" s="13" t="s">
        <v>529</v>
      </c>
      <c r="T13801" s="13" t="s">
        <v>59</v>
      </c>
      <c r="U13801" s="13">
        <v>-5098.9799999999996</v>
      </c>
      <c r="V13801" s="13">
        <v>0</v>
      </c>
      <c r="W13801" s="13">
        <v>0</v>
      </c>
      <c r="X13801" s="13">
        <v>-252.7</v>
      </c>
      <c r="Y13801" s="13">
        <v>0</v>
      </c>
      <c r="Z13801" s="13">
        <v>-5098.9799999999996</v>
      </c>
      <c r="AA13801" s="13">
        <v>1285.02</v>
      </c>
      <c r="AB13801" s="13">
        <v>1032.32</v>
      </c>
      <c r="AC13801" s="13" t="s">
        <v>14630</v>
      </c>
      <c r="AD13801" s="13" t="s">
        <v>14630</v>
      </c>
      <c r="AE13801" s="16">
        <v>101014</v>
      </c>
      <c r="AF13801" s="17" t="s">
        <v>415</v>
      </c>
      <c r="AG13801" s="13" t="s">
        <v>238</v>
      </c>
      <c r="AH13801" s="13" t="s">
        <v>416</v>
      </c>
      <c r="AI13801" s="13" t="str">
        <f t="shared" si="438"/>
        <v>More than 180 days</v>
      </c>
      <c r="AJ13801" s="13" t="str">
        <f t="shared" si="439"/>
        <v>Additions</v>
      </c>
      <c r="AK13801" s="2"/>
      <c r="AL13801" s="2"/>
      <c r="AM13801" s="2"/>
      <c r="AN13801" s="2"/>
    </row>
    <row r="13802" spans="1:40" ht="15" hidden="1" x14ac:dyDescent="0.25">
      <c r="A13802" s="13" t="s">
        <v>18971</v>
      </c>
      <c r="B13802" s="13" t="s">
        <v>50</v>
      </c>
      <c r="C13802" s="13" t="s">
        <v>51</v>
      </c>
      <c r="D13802" s="11" t="s">
        <v>14629</v>
      </c>
      <c r="E13802" s="11">
        <v>21101600</v>
      </c>
      <c r="F13802" s="11">
        <v>21102600</v>
      </c>
      <c r="G13802" s="11">
        <v>46600800</v>
      </c>
      <c r="H13802" s="13" t="s">
        <v>575</v>
      </c>
      <c r="I13802" s="13" t="s">
        <v>412</v>
      </c>
      <c r="J13802" s="15">
        <v>41333</v>
      </c>
      <c r="K13802" s="15">
        <v>41333</v>
      </c>
      <c r="L13802" s="13" t="s">
        <v>413</v>
      </c>
      <c r="M13802" s="13" t="s">
        <v>18972</v>
      </c>
      <c r="N13802" s="13" t="s">
        <v>2910</v>
      </c>
      <c r="O13802" s="13">
        <v>6384</v>
      </c>
      <c r="P13802" s="13">
        <v>0</v>
      </c>
      <c r="Q13802" s="13">
        <v>6384</v>
      </c>
      <c r="R13802" s="13">
        <v>1</v>
      </c>
      <c r="S13802" s="13" t="s">
        <v>529</v>
      </c>
      <c r="T13802" s="13" t="s">
        <v>59</v>
      </c>
      <c r="U13802" s="13">
        <v>-5098.9799999999996</v>
      </c>
      <c r="V13802" s="13">
        <v>0</v>
      </c>
      <c r="W13802" s="13">
        <v>0</v>
      </c>
      <c r="X13802" s="13">
        <v>-252.7</v>
      </c>
      <c r="Y13802" s="13">
        <v>0</v>
      </c>
      <c r="Z13802" s="13">
        <v>-5098.9799999999996</v>
      </c>
      <c r="AA13802" s="13">
        <v>1285.02</v>
      </c>
      <c r="AB13802" s="13">
        <v>1032.32</v>
      </c>
      <c r="AC13802" s="13" t="s">
        <v>14630</v>
      </c>
      <c r="AD13802" s="13" t="s">
        <v>14630</v>
      </c>
      <c r="AE13802" s="16">
        <v>101014</v>
      </c>
      <c r="AF13802" s="17" t="s">
        <v>415</v>
      </c>
      <c r="AG13802" s="13" t="s">
        <v>238</v>
      </c>
      <c r="AH13802" s="13" t="s">
        <v>416</v>
      </c>
      <c r="AI13802" s="13" t="str">
        <f t="shared" si="438"/>
        <v>More than 180 days</v>
      </c>
      <c r="AJ13802" s="13" t="str">
        <f t="shared" si="439"/>
        <v>Additions</v>
      </c>
      <c r="AK13802" s="2"/>
      <c r="AL13802" s="2"/>
      <c r="AM13802" s="2"/>
      <c r="AN13802" s="2"/>
    </row>
    <row r="13803" spans="1:40" ht="15" hidden="1" x14ac:dyDescent="0.25">
      <c r="A13803" s="13" t="s">
        <v>18973</v>
      </c>
      <c r="B13803" s="13" t="s">
        <v>50</v>
      </c>
      <c r="C13803" s="13" t="s">
        <v>51</v>
      </c>
      <c r="D13803" s="11" t="s">
        <v>14629</v>
      </c>
      <c r="E13803" s="11">
        <v>21101600</v>
      </c>
      <c r="F13803" s="11">
        <v>21102600</v>
      </c>
      <c r="G13803" s="11">
        <v>46600800</v>
      </c>
      <c r="H13803" s="13" t="s">
        <v>575</v>
      </c>
      <c r="I13803" s="13" t="s">
        <v>412</v>
      </c>
      <c r="J13803" s="15">
        <v>41333</v>
      </c>
      <c r="K13803" s="15">
        <v>41333</v>
      </c>
      <c r="L13803" s="13" t="s">
        <v>413</v>
      </c>
      <c r="M13803" s="13" t="s">
        <v>18974</v>
      </c>
      <c r="N13803" s="13" t="s">
        <v>2910</v>
      </c>
      <c r="O13803" s="13">
        <v>6384</v>
      </c>
      <c r="P13803" s="13">
        <v>0</v>
      </c>
      <c r="Q13803" s="13">
        <v>6384</v>
      </c>
      <c r="R13803" s="13">
        <v>1</v>
      </c>
      <c r="S13803" s="13" t="s">
        <v>529</v>
      </c>
      <c r="T13803" s="13" t="s">
        <v>59</v>
      </c>
      <c r="U13803" s="13">
        <v>-5098.9799999999996</v>
      </c>
      <c r="V13803" s="13">
        <v>0</v>
      </c>
      <c r="W13803" s="13">
        <v>0</v>
      </c>
      <c r="X13803" s="13">
        <v>-252.7</v>
      </c>
      <c r="Y13803" s="13">
        <v>0</v>
      </c>
      <c r="Z13803" s="13">
        <v>-5098.9799999999996</v>
      </c>
      <c r="AA13803" s="13">
        <v>1285.02</v>
      </c>
      <c r="AB13803" s="13">
        <v>1032.32</v>
      </c>
      <c r="AC13803" s="13" t="s">
        <v>14630</v>
      </c>
      <c r="AD13803" s="13" t="s">
        <v>14630</v>
      </c>
      <c r="AE13803" s="16">
        <v>101014</v>
      </c>
      <c r="AF13803" s="17" t="s">
        <v>415</v>
      </c>
      <c r="AG13803" s="13" t="s">
        <v>238</v>
      </c>
      <c r="AH13803" s="13" t="s">
        <v>416</v>
      </c>
      <c r="AI13803" s="13" t="str">
        <f t="shared" si="438"/>
        <v>More than 180 days</v>
      </c>
      <c r="AJ13803" s="13" t="str">
        <f t="shared" si="439"/>
        <v>Additions</v>
      </c>
      <c r="AK13803" s="2"/>
      <c r="AL13803" s="2"/>
      <c r="AM13803" s="2"/>
      <c r="AN13803" s="2"/>
    </row>
    <row r="13804" spans="1:40" ht="15" hidden="1" x14ac:dyDescent="0.25">
      <c r="A13804" s="13" t="s">
        <v>18975</v>
      </c>
      <c r="B13804" s="13" t="s">
        <v>50</v>
      </c>
      <c r="C13804" s="13" t="s">
        <v>51</v>
      </c>
      <c r="D13804" s="11" t="s">
        <v>14629</v>
      </c>
      <c r="E13804" s="11">
        <v>21101600</v>
      </c>
      <c r="F13804" s="11">
        <v>21102600</v>
      </c>
      <c r="G13804" s="11">
        <v>46600800</v>
      </c>
      <c r="H13804" s="13" t="s">
        <v>575</v>
      </c>
      <c r="I13804" s="13" t="s">
        <v>412</v>
      </c>
      <c r="J13804" s="15">
        <v>41333</v>
      </c>
      <c r="K13804" s="15">
        <v>41333</v>
      </c>
      <c r="L13804" s="13" t="s">
        <v>413</v>
      </c>
      <c r="M13804" s="13" t="s">
        <v>18976</v>
      </c>
      <c r="N13804" s="13" t="s">
        <v>2910</v>
      </c>
      <c r="O13804" s="13">
        <v>6384</v>
      </c>
      <c r="P13804" s="13">
        <v>0</v>
      </c>
      <c r="Q13804" s="13">
        <v>6384</v>
      </c>
      <c r="R13804" s="13">
        <v>1</v>
      </c>
      <c r="S13804" s="13" t="s">
        <v>529</v>
      </c>
      <c r="T13804" s="13" t="s">
        <v>59</v>
      </c>
      <c r="U13804" s="13">
        <v>-5098.9799999999996</v>
      </c>
      <c r="V13804" s="13">
        <v>0</v>
      </c>
      <c r="W13804" s="13">
        <v>0</v>
      </c>
      <c r="X13804" s="13">
        <v>-252.7</v>
      </c>
      <c r="Y13804" s="13">
        <v>0</v>
      </c>
      <c r="Z13804" s="13">
        <v>-5098.9799999999996</v>
      </c>
      <c r="AA13804" s="13">
        <v>1285.02</v>
      </c>
      <c r="AB13804" s="13">
        <v>1032.32</v>
      </c>
      <c r="AC13804" s="13" t="s">
        <v>14630</v>
      </c>
      <c r="AD13804" s="13" t="s">
        <v>14630</v>
      </c>
      <c r="AE13804" s="16">
        <v>101014</v>
      </c>
      <c r="AF13804" s="17" t="s">
        <v>415</v>
      </c>
      <c r="AG13804" s="13" t="s">
        <v>238</v>
      </c>
      <c r="AH13804" s="13" t="s">
        <v>416</v>
      </c>
      <c r="AI13804" s="13" t="str">
        <f t="shared" si="438"/>
        <v>More than 180 days</v>
      </c>
      <c r="AJ13804" s="13" t="str">
        <f t="shared" si="439"/>
        <v>Additions</v>
      </c>
      <c r="AK13804" s="2"/>
      <c r="AL13804" s="2"/>
      <c r="AM13804" s="2"/>
      <c r="AN13804" s="2"/>
    </row>
    <row r="13805" spans="1:40" ht="15" hidden="1" x14ac:dyDescent="0.25">
      <c r="A13805" s="13" t="s">
        <v>18977</v>
      </c>
      <c r="B13805" s="13" t="s">
        <v>50</v>
      </c>
      <c r="C13805" s="13" t="s">
        <v>51</v>
      </c>
      <c r="D13805" s="11" t="s">
        <v>14629</v>
      </c>
      <c r="E13805" s="11">
        <v>21101600</v>
      </c>
      <c r="F13805" s="11">
        <v>21102600</v>
      </c>
      <c r="G13805" s="11">
        <v>46600800</v>
      </c>
      <c r="H13805" s="13" t="s">
        <v>575</v>
      </c>
      <c r="I13805" s="13" t="s">
        <v>412</v>
      </c>
      <c r="J13805" s="15">
        <v>41333</v>
      </c>
      <c r="K13805" s="15">
        <v>41333</v>
      </c>
      <c r="L13805" s="13" t="s">
        <v>413</v>
      </c>
      <c r="M13805" s="13" t="s">
        <v>18978</v>
      </c>
      <c r="N13805" s="13" t="s">
        <v>2910</v>
      </c>
      <c r="O13805" s="13">
        <v>6384</v>
      </c>
      <c r="P13805" s="13">
        <v>0</v>
      </c>
      <c r="Q13805" s="13">
        <v>6384</v>
      </c>
      <c r="R13805" s="13">
        <v>1</v>
      </c>
      <c r="S13805" s="13" t="s">
        <v>529</v>
      </c>
      <c r="T13805" s="13" t="s">
        <v>59</v>
      </c>
      <c r="U13805" s="13">
        <v>-5098.9799999999996</v>
      </c>
      <c r="V13805" s="13">
        <v>0</v>
      </c>
      <c r="W13805" s="13">
        <v>0</v>
      </c>
      <c r="X13805" s="13">
        <v>-252.7</v>
      </c>
      <c r="Y13805" s="13">
        <v>0</v>
      </c>
      <c r="Z13805" s="13">
        <v>-5098.9799999999996</v>
      </c>
      <c r="AA13805" s="13">
        <v>1285.02</v>
      </c>
      <c r="AB13805" s="13">
        <v>1032.32</v>
      </c>
      <c r="AC13805" s="13" t="s">
        <v>14630</v>
      </c>
      <c r="AD13805" s="13" t="s">
        <v>14630</v>
      </c>
      <c r="AE13805" s="16">
        <v>101014</v>
      </c>
      <c r="AF13805" s="17" t="s">
        <v>415</v>
      </c>
      <c r="AG13805" s="13" t="s">
        <v>238</v>
      </c>
      <c r="AH13805" s="13" t="s">
        <v>416</v>
      </c>
      <c r="AI13805" s="13" t="str">
        <f t="shared" si="438"/>
        <v>More than 180 days</v>
      </c>
      <c r="AJ13805" s="13" t="str">
        <f t="shared" si="439"/>
        <v>Additions</v>
      </c>
      <c r="AK13805" s="2"/>
      <c r="AL13805" s="2"/>
      <c r="AM13805" s="2"/>
      <c r="AN13805" s="2"/>
    </row>
    <row r="13806" spans="1:40" ht="15" hidden="1" x14ac:dyDescent="0.25">
      <c r="A13806" s="13" t="s">
        <v>18979</v>
      </c>
      <c r="B13806" s="13" t="s">
        <v>50</v>
      </c>
      <c r="C13806" s="13" t="s">
        <v>51</v>
      </c>
      <c r="D13806" s="11" t="s">
        <v>14629</v>
      </c>
      <c r="E13806" s="11">
        <v>21101600</v>
      </c>
      <c r="F13806" s="11">
        <v>21102600</v>
      </c>
      <c r="G13806" s="11">
        <v>46600800</v>
      </c>
      <c r="H13806" s="13" t="s">
        <v>575</v>
      </c>
      <c r="I13806" s="13" t="s">
        <v>412</v>
      </c>
      <c r="J13806" s="15">
        <v>41333</v>
      </c>
      <c r="K13806" s="15">
        <v>41333</v>
      </c>
      <c r="L13806" s="13" t="s">
        <v>413</v>
      </c>
      <c r="M13806" s="13" t="s">
        <v>18940</v>
      </c>
      <c r="N13806" s="13" t="s">
        <v>2910</v>
      </c>
      <c r="O13806" s="13">
        <v>6384</v>
      </c>
      <c r="P13806" s="13">
        <v>0</v>
      </c>
      <c r="Q13806" s="13">
        <v>6384</v>
      </c>
      <c r="R13806" s="13">
        <v>1</v>
      </c>
      <c r="S13806" s="13" t="s">
        <v>529</v>
      </c>
      <c r="T13806" s="13" t="s">
        <v>59</v>
      </c>
      <c r="U13806" s="13">
        <v>-5098.9799999999996</v>
      </c>
      <c r="V13806" s="13">
        <v>0</v>
      </c>
      <c r="W13806" s="13">
        <v>0</v>
      </c>
      <c r="X13806" s="13">
        <v>-252.7</v>
      </c>
      <c r="Y13806" s="13">
        <v>0</v>
      </c>
      <c r="Z13806" s="13">
        <v>-5098.9799999999996</v>
      </c>
      <c r="AA13806" s="13">
        <v>1285.02</v>
      </c>
      <c r="AB13806" s="13">
        <v>1032.32</v>
      </c>
      <c r="AC13806" s="13" t="s">
        <v>14630</v>
      </c>
      <c r="AD13806" s="13" t="s">
        <v>14630</v>
      </c>
      <c r="AE13806" s="16">
        <v>101014</v>
      </c>
      <c r="AF13806" s="17" t="s">
        <v>415</v>
      </c>
      <c r="AG13806" s="13" t="s">
        <v>238</v>
      </c>
      <c r="AH13806" s="13" t="s">
        <v>416</v>
      </c>
      <c r="AI13806" s="13" t="str">
        <f t="shared" si="438"/>
        <v>More than 180 days</v>
      </c>
      <c r="AJ13806" s="13" t="str">
        <f t="shared" si="439"/>
        <v>Additions</v>
      </c>
      <c r="AK13806" s="2"/>
      <c r="AL13806" s="2"/>
      <c r="AM13806" s="2"/>
      <c r="AN13806" s="2"/>
    </row>
    <row r="13807" spans="1:40" ht="15" hidden="1" x14ac:dyDescent="0.25">
      <c r="A13807" s="13" t="s">
        <v>18980</v>
      </c>
      <c r="B13807" s="13" t="s">
        <v>50</v>
      </c>
      <c r="C13807" s="13" t="s">
        <v>51</v>
      </c>
      <c r="D13807" s="11" t="s">
        <v>14629</v>
      </c>
      <c r="E13807" s="11">
        <v>21101600</v>
      </c>
      <c r="F13807" s="11">
        <v>21102600</v>
      </c>
      <c r="G13807" s="11">
        <v>46600800</v>
      </c>
      <c r="H13807" s="13" t="s">
        <v>575</v>
      </c>
      <c r="I13807" s="13" t="s">
        <v>412</v>
      </c>
      <c r="J13807" s="15">
        <v>41333</v>
      </c>
      <c r="K13807" s="15">
        <v>41333</v>
      </c>
      <c r="L13807" s="13" t="s">
        <v>413</v>
      </c>
      <c r="M13807" s="13" t="s">
        <v>18942</v>
      </c>
      <c r="N13807" s="13" t="s">
        <v>2910</v>
      </c>
      <c r="O13807" s="13">
        <v>6384</v>
      </c>
      <c r="P13807" s="13">
        <v>0</v>
      </c>
      <c r="Q13807" s="13">
        <v>6384</v>
      </c>
      <c r="R13807" s="13">
        <v>1</v>
      </c>
      <c r="S13807" s="13" t="s">
        <v>529</v>
      </c>
      <c r="T13807" s="13" t="s">
        <v>59</v>
      </c>
      <c r="U13807" s="13">
        <v>-5098.9799999999996</v>
      </c>
      <c r="V13807" s="13">
        <v>0</v>
      </c>
      <c r="W13807" s="13">
        <v>0</v>
      </c>
      <c r="X13807" s="13">
        <v>-252.7</v>
      </c>
      <c r="Y13807" s="13">
        <v>0</v>
      </c>
      <c r="Z13807" s="13">
        <v>-5098.9799999999996</v>
      </c>
      <c r="AA13807" s="13">
        <v>1285.02</v>
      </c>
      <c r="AB13807" s="13">
        <v>1032.32</v>
      </c>
      <c r="AC13807" s="13" t="s">
        <v>14630</v>
      </c>
      <c r="AD13807" s="13" t="s">
        <v>14630</v>
      </c>
      <c r="AE13807" s="16">
        <v>101014</v>
      </c>
      <c r="AF13807" s="17" t="s">
        <v>415</v>
      </c>
      <c r="AG13807" s="13" t="s">
        <v>238</v>
      </c>
      <c r="AH13807" s="13" t="s">
        <v>416</v>
      </c>
      <c r="AI13807" s="13" t="str">
        <f t="shared" si="438"/>
        <v>More than 180 days</v>
      </c>
      <c r="AJ13807" s="13" t="str">
        <f t="shared" si="439"/>
        <v>Additions</v>
      </c>
      <c r="AK13807" s="2"/>
      <c r="AL13807" s="2"/>
      <c r="AM13807" s="2"/>
      <c r="AN13807" s="2"/>
    </row>
    <row r="13808" spans="1:40" ht="15" hidden="1" x14ac:dyDescent="0.25">
      <c r="A13808" s="13" t="s">
        <v>18981</v>
      </c>
      <c r="B13808" s="13" t="s">
        <v>50</v>
      </c>
      <c r="C13808" s="13" t="s">
        <v>51</v>
      </c>
      <c r="D13808" s="11" t="s">
        <v>14629</v>
      </c>
      <c r="E13808" s="11">
        <v>21101600</v>
      </c>
      <c r="F13808" s="11">
        <v>21102600</v>
      </c>
      <c r="G13808" s="11">
        <v>46600800</v>
      </c>
      <c r="H13808" s="13" t="s">
        <v>575</v>
      </c>
      <c r="I13808" s="13" t="s">
        <v>412</v>
      </c>
      <c r="J13808" s="15">
        <v>41333</v>
      </c>
      <c r="K13808" s="15">
        <v>41333</v>
      </c>
      <c r="L13808" s="13" t="s">
        <v>413</v>
      </c>
      <c r="M13808" s="13" t="s">
        <v>18982</v>
      </c>
      <c r="N13808" s="13" t="s">
        <v>2910</v>
      </c>
      <c r="O13808" s="13">
        <v>6270</v>
      </c>
      <c r="P13808" s="13">
        <v>0</v>
      </c>
      <c r="Q13808" s="13">
        <v>6270</v>
      </c>
      <c r="R13808" s="13">
        <v>1</v>
      </c>
      <c r="S13808" s="13" t="s">
        <v>529</v>
      </c>
      <c r="T13808" s="13" t="s">
        <v>59</v>
      </c>
      <c r="U13808" s="13">
        <v>-5007.9399999999996</v>
      </c>
      <c r="V13808" s="13">
        <v>0</v>
      </c>
      <c r="W13808" s="13">
        <v>0</v>
      </c>
      <c r="X13808" s="13">
        <v>-248.19</v>
      </c>
      <c r="Y13808" s="13">
        <v>0</v>
      </c>
      <c r="Z13808" s="13">
        <v>-5007.9399999999996</v>
      </c>
      <c r="AA13808" s="13">
        <v>1262.06</v>
      </c>
      <c r="AB13808" s="13">
        <v>1013.87</v>
      </c>
      <c r="AC13808" s="13" t="s">
        <v>14630</v>
      </c>
      <c r="AD13808" s="13" t="s">
        <v>14630</v>
      </c>
      <c r="AE13808" s="16">
        <v>101014</v>
      </c>
      <c r="AF13808" s="17" t="s">
        <v>415</v>
      </c>
      <c r="AG13808" s="13" t="s">
        <v>238</v>
      </c>
      <c r="AH13808" s="13" t="s">
        <v>416</v>
      </c>
      <c r="AI13808" s="13" t="str">
        <f t="shared" si="438"/>
        <v>More than 180 days</v>
      </c>
      <c r="AJ13808" s="13" t="str">
        <f t="shared" si="439"/>
        <v>Additions</v>
      </c>
      <c r="AK13808" s="2"/>
      <c r="AL13808" s="2"/>
      <c r="AM13808" s="2"/>
      <c r="AN13808" s="2"/>
    </row>
    <row r="13809" spans="1:40" ht="15" hidden="1" x14ac:dyDescent="0.25">
      <c r="A13809" s="13" t="s">
        <v>18983</v>
      </c>
      <c r="B13809" s="13" t="s">
        <v>50</v>
      </c>
      <c r="C13809" s="13" t="s">
        <v>51</v>
      </c>
      <c r="D13809" s="11" t="s">
        <v>14629</v>
      </c>
      <c r="E13809" s="11">
        <v>21101600</v>
      </c>
      <c r="F13809" s="11">
        <v>21102600</v>
      </c>
      <c r="G13809" s="11">
        <v>46600800</v>
      </c>
      <c r="H13809" s="13" t="s">
        <v>575</v>
      </c>
      <c r="I13809" s="13" t="s">
        <v>412</v>
      </c>
      <c r="J13809" s="15">
        <v>41333</v>
      </c>
      <c r="K13809" s="15">
        <v>41333</v>
      </c>
      <c r="L13809" s="13" t="s">
        <v>413</v>
      </c>
      <c r="M13809" s="13" t="s">
        <v>18984</v>
      </c>
      <c r="N13809" s="13" t="s">
        <v>2910</v>
      </c>
      <c r="O13809" s="13">
        <v>6270</v>
      </c>
      <c r="P13809" s="13">
        <v>0</v>
      </c>
      <c r="Q13809" s="13">
        <v>6270</v>
      </c>
      <c r="R13809" s="13">
        <v>1</v>
      </c>
      <c r="S13809" s="13" t="s">
        <v>529</v>
      </c>
      <c r="T13809" s="13" t="s">
        <v>59</v>
      </c>
      <c r="U13809" s="13">
        <v>-5007.9399999999996</v>
      </c>
      <c r="V13809" s="13">
        <v>0</v>
      </c>
      <c r="W13809" s="13">
        <v>0</v>
      </c>
      <c r="X13809" s="13">
        <v>-248.19</v>
      </c>
      <c r="Y13809" s="13">
        <v>0</v>
      </c>
      <c r="Z13809" s="13">
        <v>-5007.9399999999996</v>
      </c>
      <c r="AA13809" s="13">
        <v>1262.06</v>
      </c>
      <c r="AB13809" s="13">
        <v>1013.87</v>
      </c>
      <c r="AC13809" s="13" t="s">
        <v>14630</v>
      </c>
      <c r="AD13809" s="13" t="s">
        <v>14630</v>
      </c>
      <c r="AE13809" s="16">
        <v>101014</v>
      </c>
      <c r="AF13809" s="17" t="s">
        <v>415</v>
      </c>
      <c r="AG13809" s="13" t="s">
        <v>238</v>
      </c>
      <c r="AH13809" s="13" t="s">
        <v>416</v>
      </c>
      <c r="AI13809" s="13" t="str">
        <f t="shared" si="438"/>
        <v>More than 180 days</v>
      </c>
      <c r="AJ13809" s="13" t="str">
        <f t="shared" si="439"/>
        <v>Additions</v>
      </c>
      <c r="AK13809" s="2"/>
      <c r="AL13809" s="2"/>
      <c r="AM13809" s="2"/>
      <c r="AN13809" s="2"/>
    </row>
    <row r="13810" spans="1:40" ht="15" hidden="1" x14ac:dyDescent="0.25">
      <c r="A13810" s="13" t="s">
        <v>18985</v>
      </c>
      <c r="B13810" s="13" t="s">
        <v>50</v>
      </c>
      <c r="C13810" s="13" t="s">
        <v>51</v>
      </c>
      <c r="D13810" s="11" t="s">
        <v>14629</v>
      </c>
      <c r="E13810" s="11">
        <v>21101600</v>
      </c>
      <c r="F13810" s="11">
        <v>21102600</v>
      </c>
      <c r="G13810" s="11">
        <v>46600800</v>
      </c>
      <c r="H13810" s="13" t="s">
        <v>575</v>
      </c>
      <c r="I13810" s="13" t="s">
        <v>412</v>
      </c>
      <c r="J13810" s="15">
        <v>41333</v>
      </c>
      <c r="K13810" s="15">
        <v>41333</v>
      </c>
      <c r="L13810" s="13" t="s">
        <v>413</v>
      </c>
      <c r="M13810" s="13" t="s">
        <v>18986</v>
      </c>
      <c r="N13810" s="13" t="s">
        <v>2910</v>
      </c>
      <c r="O13810" s="13">
        <v>6270</v>
      </c>
      <c r="P13810" s="13">
        <v>0</v>
      </c>
      <c r="Q13810" s="13">
        <v>6270</v>
      </c>
      <c r="R13810" s="13">
        <v>1</v>
      </c>
      <c r="S13810" s="13" t="s">
        <v>529</v>
      </c>
      <c r="T13810" s="13" t="s">
        <v>59</v>
      </c>
      <c r="U13810" s="13">
        <v>-5007.9399999999996</v>
      </c>
      <c r="V13810" s="13">
        <v>0</v>
      </c>
      <c r="W13810" s="13">
        <v>0</v>
      </c>
      <c r="X13810" s="13">
        <v>-248.19</v>
      </c>
      <c r="Y13810" s="13">
        <v>0</v>
      </c>
      <c r="Z13810" s="13">
        <v>-5007.9399999999996</v>
      </c>
      <c r="AA13810" s="13">
        <v>1262.06</v>
      </c>
      <c r="AB13810" s="13">
        <v>1013.87</v>
      </c>
      <c r="AC13810" s="13" t="s">
        <v>14630</v>
      </c>
      <c r="AD13810" s="13" t="s">
        <v>14630</v>
      </c>
      <c r="AE13810" s="16">
        <v>101014</v>
      </c>
      <c r="AF13810" s="17" t="s">
        <v>415</v>
      </c>
      <c r="AG13810" s="13" t="s">
        <v>238</v>
      </c>
      <c r="AH13810" s="13" t="s">
        <v>416</v>
      </c>
      <c r="AI13810" s="13" t="str">
        <f t="shared" si="438"/>
        <v>More than 180 days</v>
      </c>
      <c r="AJ13810" s="13" t="str">
        <f t="shared" si="439"/>
        <v>Additions</v>
      </c>
      <c r="AK13810" s="2"/>
      <c r="AL13810" s="2"/>
      <c r="AM13810" s="2"/>
      <c r="AN13810" s="2"/>
    </row>
    <row r="13811" spans="1:40" ht="15" hidden="1" x14ac:dyDescent="0.25">
      <c r="A13811" s="13" t="s">
        <v>18987</v>
      </c>
      <c r="B13811" s="13" t="s">
        <v>50</v>
      </c>
      <c r="C13811" s="13" t="s">
        <v>51</v>
      </c>
      <c r="D13811" s="11" t="s">
        <v>14629</v>
      </c>
      <c r="E13811" s="11">
        <v>21101600</v>
      </c>
      <c r="F13811" s="11">
        <v>21102600</v>
      </c>
      <c r="G13811" s="11">
        <v>46600800</v>
      </c>
      <c r="H13811" s="13" t="s">
        <v>575</v>
      </c>
      <c r="I13811" s="13" t="s">
        <v>412</v>
      </c>
      <c r="J13811" s="15">
        <v>41364</v>
      </c>
      <c r="K13811" s="15">
        <v>41364</v>
      </c>
      <c r="L13811" s="13" t="s">
        <v>413</v>
      </c>
      <c r="M13811" s="13" t="s">
        <v>18988</v>
      </c>
      <c r="N13811" s="13" t="s">
        <v>2910</v>
      </c>
      <c r="O13811" s="13">
        <v>6270</v>
      </c>
      <c r="P13811" s="13">
        <v>0</v>
      </c>
      <c r="Q13811" s="13">
        <v>6270</v>
      </c>
      <c r="R13811" s="13">
        <v>1</v>
      </c>
      <c r="S13811" s="13" t="s">
        <v>529</v>
      </c>
      <c r="T13811" s="13" t="s">
        <v>59</v>
      </c>
      <c r="U13811" s="13">
        <v>-4965.8</v>
      </c>
      <c r="V13811" s="13">
        <v>0</v>
      </c>
      <c r="W13811" s="13">
        <v>0</v>
      </c>
      <c r="X13811" s="13">
        <v>-248.19</v>
      </c>
      <c r="Y13811" s="13">
        <v>0</v>
      </c>
      <c r="Z13811" s="13">
        <v>-4965.8</v>
      </c>
      <c r="AA13811" s="13">
        <v>1304.2</v>
      </c>
      <c r="AB13811" s="13">
        <v>1056.01</v>
      </c>
      <c r="AC13811" s="13" t="s">
        <v>14630</v>
      </c>
      <c r="AD13811" s="13" t="s">
        <v>14630</v>
      </c>
      <c r="AE13811" s="16">
        <v>101014</v>
      </c>
      <c r="AF13811" s="17" t="s">
        <v>415</v>
      </c>
      <c r="AG13811" s="13" t="s">
        <v>238</v>
      </c>
      <c r="AH13811" s="13" t="s">
        <v>416</v>
      </c>
      <c r="AI13811" s="13" t="str">
        <f t="shared" si="438"/>
        <v>More than 180 days</v>
      </c>
      <c r="AJ13811" s="13" t="str">
        <f t="shared" si="439"/>
        <v>Additions</v>
      </c>
      <c r="AK13811" s="2"/>
      <c r="AL13811" s="2"/>
      <c r="AM13811" s="2"/>
      <c r="AN13811" s="2"/>
    </row>
    <row r="13812" spans="1:40" ht="15" hidden="1" x14ac:dyDescent="0.25">
      <c r="A13812" s="13" t="s">
        <v>18989</v>
      </c>
      <c r="B13812" s="13" t="s">
        <v>50</v>
      </c>
      <c r="C13812" s="13" t="s">
        <v>51</v>
      </c>
      <c r="D13812" s="11" t="s">
        <v>14629</v>
      </c>
      <c r="E13812" s="11">
        <v>21101600</v>
      </c>
      <c r="F13812" s="11">
        <v>21102600</v>
      </c>
      <c r="G13812" s="11">
        <v>46600800</v>
      </c>
      <c r="H13812" s="13" t="s">
        <v>575</v>
      </c>
      <c r="I13812" s="13" t="s">
        <v>412</v>
      </c>
      <c r="J13812" s="15">
        <v>41364</v>
      </c>
      <c r="K13812" s="15">
        <v>41364</v>
      </c>
      <c r="L13812" s="13" t="s">
        <v>413</v>
      </c>
      <c r="M13812" s="13" t="s">
        <v>18990</v>
      </c>
      <c r="N13812" s="13" t="s">
        <v>2910</v>
      </c>
      <c r="O13812" s="13">
        <v>24699.81</v>
      </c>
      <c r="P13812" s="13">
        <v>0</v>
      </c>
      <c r="Q13812" s="13">
        <v>24699.81</v>
      </c>
      <c r="R13812" s="13">
        <v>1</v>
      </c>
      <c r="S13812" s="13" t="s">
        <v>529</v>
      </c>
      <c r="T13812" s="13" t="s">
        <v>59</v>
      </c>
      <c r="U13812" s="13">
        <v>-19562.05</v>
      </c>
      <c r="V13812" s="13">
        <v>0</v>
      </c>
      <c r="W13812" s="13">
        <v>0</v>
      </c>
      <c r="X13812" s="13">
        <v>-977.7</v>
      </c>
      <c r="Y13812" s="13">
        <v>0</v>
      </c>
      <c r="Z13812" s="13">
        <v>-19562.05</v>
      </c>
      <c r="AA13812" s="13">
        <v>5137.76</v>
      </c>
      <c r="AB13812" s="13">
        <v>4160.0600000000004</v>
      </c>
      <c r="AC13812" s="13" t="s">
        <v>14630</v>
      </c>
      <c r="AD13812" s="13" t="s">
        <v>14630</v>
      </c>
      <c r="AE13812" s="16">
        <v>101014</v>
      </c>
      <c r="AF13812" s="17" t="s">
        <v>415</v>
      </c>
      <c r="AG13812" s="13" t="s">
        <v>238</v>
      </c>
      <c r="AH13812" s="13" t="s">
        <v>416</v>
      </c>
      <c r="AI13812" s="13" t="str">
        <f t="shared" si="438"/>
        <v>More than 180 days</v>
      </c>
      <c r="AJ13812" s="13" t="str">
        <f t="shared" si="439"/>
        <v>Additions</v>
      </c>
      <c r="AK13812" s="2"/>
      <c r="AL13812" s="2"/>
      <c r="AM13812" s="2"/>
      <c r="AN13812" s="2"/>
    </row>
    <row r="13813" spans="1:40" ht="15" hidden="1" x14ac:dyDescent="0.25">
      <c r="A13813" s="13" t="s">
        <v>18991</v>
      </c>
      <c r="B13813" s="13" t="s">
        <v>50</v>
      </c>
      <c r="C13813" s="13" t="s">
        <v>51</v>
      </c>
      <c r="D13813" s="11" t="s">
        <v>14629</v>
      </c>
      <c r="E13813" s="11">
        <v>21101600</v>
      </c>
      <c r="F13813" s="11">
        <v>21102600</v>
      </c>
      <c r="G13813" s="11">
        <v>46600800</v>
      </c>
      <c r="H13813" s="13" t="s">
        <v>575</v>
      </c>
      <c r="I13813" s="13" t="s">
        <v>412</v>
      </c>
      <c r="J13813" s="15">
        <v>41364</v>
      </c>
      <c r="K13813" s="15">
        <v>41364</v>
      </c>
      <c r="L13813" s="13" t="s">
        <v>413</v>
      </c>
      <c r="M13813" s="13" t="s">
        <v>18992</v>
      </c>
      <c r="N13813" s="13" t="s">
        <v>2910</v>
      </c>
      <c r="O13813" s="13">
        <v>24699.81</v>
      </c>
      <c r="P13813" s="13">
        <v>0</v>
      </c>
      <c r="Q13813" s="13">
        <v>24699.81</v>
      </c>
      <c r="R13813" s="13">
        <v>1</v>
      </c>
      <c r="S13813" s="13" t="s">
        <v>529</v>
      </c>
      <c r="T13813" s="13" t="s">
        <v>59</v>
      </c>
      <c r="U13813" s="13">
        <v>-19562.05</v>
      </c>
      <c r="V13813" s="13">
        <v>0</v>
      </c>
      <c r="W13813" s="13">
        <v>0</v>
      </c>
      <c r="X13813" s="13">
        <v>-977.7</v>
      </c>
      <c r="Y13813" s="13">
        <v>0</v>
      </c>
      <c r="Z13813" s="13">
        <v>-19562.05</v>
      </c>
      <c r="AA13813" s="13">
        <v>5137.76</v>
      </c>
      <c r="AB13813" s="13">
        <v>4160.0600000000004</v>
      </c>
      <c r="AC13813" s="13" t="s">
        <v>14630</v>
      </c>
      <c r="AD13813" s="13" t="s">
        <v>14630</v>
      </c>
      <c r="AE13813" s="16">
        <v>101014</v>
      </c>
      <c r="AF13813" s="17" t="s">
        <v>415</v>
      </c>
      <c r="AG13813" s="13" t="s">
        <v>238</v>
      </c>
      <c r="AH13813" s="13" t="s">
        <v>416</v>
      </c>
      <c r="AI13813" s="13" t="str">
        <f t="shared" si="438"/>
        <v>More than 180 days</v>
      </c>
      <c r="AJ13813" s="13" t="str">
        <f t="shared" si="439"/>
        <v>Additions</v>
      </c>
      <c r="AK13813" s="2"/>
      <c r="AL13813" s="2"/>
      <c r="AM13813" s="2"/>
      <c r="AN13813" s="2"/>
    </row>
    <row r="13814" spans="1:40" ht="15" hidden="1" x14ac:dyDescent="0.25">
      <c r="A13814" s="13" t="s">
        <v>18993</v>
      </c>
      <c r="B13814" s="13" t="s">
        <v>50</v>
      </c>
      <c r="C13814" s="13" t="s">
        <v>51</v>
      </c>
      <c r="D13814" s="11" t="s">
        <v>14629</v>
      </c>
      <c r="E13814" s="11">
        <v>21101600</v>
      </c>
      <c r="F13814" s="11">
        <v>21102600</v>
      </c>
      <c r="G13814" s="11">
        <v>46600800</v>
      </c>
      <c r="H13814" s="13" t="s">
        <v>575</v>
      </c>
      <c r="I13814" s="13" t="s">
        <v>234</v>
      </c>
      <c r="J13814" s="15">
        <v>41305</v>
      </c>
      <c r="K13814" s="15">
        <v>41305</v>
      </c>
      <c r="L13814" s="13" t="s">
        <v>235</v>
      </c>
      <c r="M13814" s="13" t="s">
        <v>18994</v>
      </c>
      <c r="N13814" s="13" t="s">
        <v>2910</v>
      </c>
      <c r="O13814" s="13">
        <v>7524</v>
      </c>
      <c r="P13814" s="13">
        <v>0</v>
      </c>
      <c r="Q13814" s="13">
        <v>7524</v>
      </c>
      <c r="R13814" s="13">
        <v>1</v>
      </c>
      <c r="S13814" s="13" t="s">
        <v>529</v>
      </c>
      <c r="T13814" s="13" t="s">
        <v>59</v>
      </c>
      <c r="U13814" s="13">
        <v>-6055.19</v>
      </c>
      <c r="V13814" s="13">
        <v>0</v>
      </c>
      <c r="W13814" s="13">
        <v>0</v>
      </c>
      <c r="X13814" s="13">
        <v>-297.83</v>
      </c>
      <c r="Y13814" s="13">
        <v>0</v>
      </c>
      <c r="Z13814" s="13">
        <v>-6055.19</v>
      </c>
      <c r="AA13814" s="13">
        <v>1468.81</v>
      </c>
      <c r="AB13814" s="13">
        <v>1170.98</v>
      </c>
      <c r="AC13814" s="13" t="s">
        <v>14630</v>
      </c>
      <c r="AD13814" s="13" t="s">
        <v>14630</v>
      </c>
      <c r="AE13814" s="16">
        <v>101016</v>
      </c>
      <c r="AF13814" s="17" t="s">
        <v>237</v>
      </c>
      <c r="AG13814" s="13" t="s">
        <v>238</v>
      </c>
      <c r="AH13814" s="13" t="s">
        <v>239</v>
      </c>
      <c r="AI13814" s="13" t="str">
        <f t="shared" si="438"/>
        <v>More than 180 days</v>
      </c>
      <c r="AJ13814" s="13" t="str">
        <f t="shared" si="439"/>
        <v>Additions</v>
      </c>
      <c r="AK13814" s="2"/>
      <c r="AL13814" s="2"/>
      <c r="AM13814" s="2"/>
      <c r="AN13814" s="2"/>
    </row>
    <row r="13815" spans="1:40" ht="15" hidden="1" x14ac:dyDescent="0.25">
      <c r="A13815" s="13" t="s">
        <v>18995</v>
      </c>
      <c r="B13815" s="13" t="s">
        <v>50</v>
      </c>
      <c r="C13815" s="13" t="s">
        <v>51</v>
      </c>
      <c r="D13815" s="11" t="s">
        <v>14629</v>
      </c>
      <c r="E13815" s="11">
        <v>21101600</v>
      </c>
      <c r="F13815" s="11">
        <v>21102600</v>
      </c>
      <c r="G13815" s="11">
        <v>46600800</v>
      </c>
      <c r="H13815" s="13" t="s">
        <v>575</v>
      </c>
      <c r="I13815" s="13" t="s">
        <v>234</v>
      </c>
      <c r="J13815" s="15">
        <v>41333</v>
      </c>
      <c r="K13815" s="15">
        <v>41333</v>
      </c>
      <c r="L13815" s="13" t="s">
        <v>235</v>
      </c>
      <c r="M13815" s="13" t="s">
        <v>18996</v>
      </c>
      <c r="N13815" s="13" t="s">
        <v>2910</v>
      </c>
      <c r="O13815" s="13">
        <v>7524</v>
      </c>
      <c r="P13815" s="13">
        <v>0</v>
      </c>
      <c r="Q13815" s="13">
        <v>7524</v>
      </c>
      <c r="R13815" s="13">
        <v>1</v>
      </c>
      <c r="S13815" s="13" t="s">
        <v>529</v>
      </c>
      <c r="T13815" s="13" t="s">
        <v>59</v>
      </c>
      <c r="U13815" s="13">
        <v>-6009.52</v>
      </c>
      <c r="V13815" s="13">
        <v>0</v>
      </c>
      <c r="W13815" s="13">
        <v>0</v>
      </c>
      <c r="X13815" s="13">
        <v>-297.83</v>
      </c>
      <c r="Y13815" s="13">
        <v>0</v>
      </c>
      <c r="Z13815" s="13">
        <v>-6009.52</v>
      </c>
      <c r="AA13815" s="13">
        <v>1514.48</v>
      </c>
      <c r="AB13815" s="13">
        <v>1216.6500000000001</v>
      </c>
      <c r="AC13815" s="13" t="s">
        <v>14630</v>
      </c>
      <c r="AD13815" s="13" t="s">
        <v>14630</v>
      </c>
      <c r="AE13815" s="16">
        <v>101016</v>
      </c>
      <c r="AF13815" s="17" t="s">
        <v>237</v>
      </c>
      <c r="AG13815" s="13" t="s">
        <v>238</v>
      </c>
      <c r="AH13815" s="13" t="s">
        <v>239</v>
      </c>
      <c r="AI13815" s="13" t="str">
        <f t="shared" si="438"/>
        <v>More than 180 days</v>
      </c>
      <c r="AJ13815" s="13" t="str">
        <f t="shared" si="439"/>
        <v>Additions</v>
      </c>
      <c r="AK13815" s="2"/>
      <c r="AL13815" s="2"/>
      <c r="AM13815" s="2"/>
      <c r="AN13815" s="2"/>
    </row>
    <row r="13816" spans="1:40" ht="15" hidden="1" x14ac:dyDescent="0.25">
      <c r="A13816" s="13" t="s">
        <v>18997</v>
      </c>
      <c r="B13816" s="13" t="s">
        <v>50</v>
      </c>
      <c r="C13816" s="13" t="s">
        <v>51</v>
      </c>
      <c r="D13816" s="11" t="s">
        <v>14629</v>
      </c>
      <c r="E13816" s="11">
        <v>21101600</v>
      </c>
      <c r="F13816" s="11">
        <v>21102600</v>
      </c>
      <c r="G13816" s="11">
        <v>46600800</v>
      </c>
      <c r="H13816" s="13" t="s">
        <v>575</v>
      </c>
      <c r="I13816" s="13" t="s">
        <v>234</v>
      </c>
      <c r="J13816" s="15">
        <v>41333</v>
      </c>
      <c r="K13816" s="15">
        <v>41333</v>
      </c>
      <c r="L13816" s="13" t="s">
        <v>235</v>
      </c>
      <c r="M13816" s="13" t="s">
        <v>18998</v>
      </c>
      <c r="N13816" s="13" t="s">
        <v>2910</v>
      </c>
      <c r="O13816" s="13">
        <v>11576.67</v>
      </c>
      <c r="P13816" s="13">
        <v>0</v>
      </c>
      <c r="Q13816" s="13">
        <v>11576.67</v>
      </c>
      <c r="R13816" s="13">
        <v>1</v>
      </c>
      <c r="S13816" s="13" t="s">
        <v>529</v>
      </c>
      <c r="T13816" s="13" t="s">
        <v>59</v>
      </c>
      <c r="U13816" s="13">
        <v>-9246.44</v>
      </c>
      <c r="V13816" s="13">
        <v>0</v>
      </c>
      <c r="W13816" s="13">
        <v>0</v>
      </c>
      <c r="X13816" s="13">
        <v>-458.24</v>
      </c>
      <c r="Y13816" s="13">
        <v>0</v>
      </c>
      <c r="Z13816" s="13">
        <v>-9246.44</v>
      </c>
      <c r="AA13816" s="13">
        <v>2330.23</v>
      </c>
      <c r="AB13816" s="13">
        <v>1871.99</v>
      </c>
      <c r="AC13816" s="13" t="s">
        <v>14630</v>
      </c>
      <c r="AD13816" s="13" t="s">
        <v>14630</v>
      </c>
      <c r="AE13816" s="16">
        <v>101016</v>
      </c>
      <c r="AF13816" s="17" t="s">
        <v>237</v>
      </c>
      <c r="AG13816" s="13" t="s">
        <v>238</v>
      </c>
      <c r="AH13816" s="13" t="s">
        <v>239</v>
      </c>
      <c r="AI13816" s="13" t="str">
        <f t="shared" si="438"/>
        <v>More than 180 days</v>
      </c>
      <c r="AJ13816" s="13" t="str">
        <f t="shared" si="439"/>
        <v>Additions</v>
      </c>
      <c r="AK13816" s="2"/>
      <c r="AL13816" s="2"/>
      <c r="AM13816" s="2"/>
      <c r="AN13816" s="2"/>
    </row>
    <row r="13817" spans="1:40" ht="15" hidden="1" x14ac:dyDescent="0.25">
      <c r="A13817" s="13" t="s">
        <v>18999</v>
      </c>
      <c r="B13817" s="13" t="s">
        <v>50</v>
      </c>
      <c r="C13817" s="13" t="s">
        <v>51</v>
      </c>
      <c r="D13817" s="11" t="s">
        <v>14629</v>
      </c>
      <c r="E13817" s="11">
        <v>21101600</v>
      </c>
      <c r="F13817" s="11">
        <v>21102600</v>
      </c>
      <c r="G13817" s="11">
        <v>46600800</v>
      </c>
      <c r="H13817" s="13" t="s">
        <v>575</v>
      </c>
      <c r="I13817" s="13" t="s">
        <v>234</v>
      </c>
      <c r="J13817" s="15">
        <v>41333</v>
      </c>
      <c r="K13817" s="15">
        <v>41333</v>
      </c>
      <c r="L13817" s="13" t="s">
        <v>235</v>
      </c>
      <c r="M13817" s="13" t="s">
        <v>19000</v>
      </c>
      <c r="N13817" s="13" t="s">
        <v>2910</v>
      </c>
      <c r="O13817" s="13">
        <v>11576.66</v>
      </c>
      <c r="P13817" s="13">
        <v>0</v>
      </c>
      <c r="Q13817" s="13">
        <v>11576.66</v>
      </c>
      <c r="R13817" s="13">
        <v>1</v>
      </c>
      <c r="S13817" s="13" t="s">
        <v>529</v>
      </c>
      <c r="T13817" s="13" t="s">
        <v>59</v>
      </c>
      <c r="U13817" s="13">
        <v>-9246.43</v>
      </c>
      <c r="V13817" s="13">
        <v>0</v>
      </c>
      <c r="W13817" s="13">
        <v>0</v>
      </c>
      <c r="X13817" s="13">
        <v>-458.24</v>
      </c>
      <c r="Y13817" s="13">
        <v>0</v>
      </c>
      <c r="Z13817" s="13">
        <v>-9246.43</v>
      </c>
      <c r="AA13817" s="13">
        <v>2330.23</v>
      </c>
      <c r="AB13817" s="13">
        <v>1871.99</v>
      </c>
      <c r="AC13817" s="13" t="s">
        <v>14630</v>
      </c>
      <c r="AD13817" s="13" t="s">
        <v>14630</v>
      </c>
      <c r="AE13817" s="16">
        <v>101016</v>
      </c>
      <c r="AF13817" s="17" t="s">
        <v>237</v>
      </c>
      <c r="AG13817" s="13" t="s">
        <v>238</v>
      </c>
      <c r="AH13817" s="13" t="s">
        <v>239</v>
      </c>
      <c r="AI13817" s="13" t="str">
        <f t="shared" si="438"/>
        <v>More than 180 days</v>
      </c>
      <c r="AJ13817" s="13" t="str">
        <f t="shared" si="439"/>
        <v>Additions</v>
      </c>
      <c r="AK13817" s="2"/>
      <c r="AL13817" s="2"/>
      <c r="AM13817" s="2"/>
      <c r="AN13817" s="2"/>
    </row>
    <row r="13818" spans="1:40" ht="15" hidden="1" x14ac:dyDescent="0.25">
      <c r="A13818" s="13" t="s">
        <v>19001</v>
      </c>
      <c r="B13818" s="13" t="s">
        <v>50</v>
      </c>
      <c r="C13818" s="13" t="s">
        <v>51</v>
      </c>
      <c r="D13818" s="11" t="s">
        <v>14629</v>
      </c>
      <c r="E13818" s="11">
        <v>21101600</v>
      </c>
      <c r="F13818" s="11">
        <v>21102600</v>
      </c>
      <c r="G13818" s="11">
        <v>46600800</v>
      </c>
      <c r="H13818" s="13" t="s">
        <v>575</v>
      </c>
      <c r="I13818" s="13" t="s">
        <v>234</v>
      </c>
      <c r="J13818" s="15">
        <v>41333</v>
      </c>
      <c r="K13818" s="15">
        <v>41333</v>
      </c>
      <c r="L13818" s="13" t="s">
        <v>235</v>
      </c>
      <c r="M13818" s="13" t="s">
        <v>19002</v>
      </c>
      <c r="N13818" s="13" t="s">
        <v>2910</v>
      </c>
      <c r="O13818" s="13">
        <v>11576.67</v>
      </c>
      <c r="P13818" s="13">
        <v>0</v>
      </c>
      <c r="Q13818" s="13">
        <v>11576.67</v>
      </c>
      <c r="R13818" s="13">
        <v>1</v>
      </c>
      <c r="S13818" s="13" t="s">
        <v>529</v>
      </c>
      <c r="T13818" s="13" t="s">
        <v>59</v>
      </c>
      <c r="U13818" s="13">
        <v>-9246.44</v>
      </c>
      <c r="V13818" s="13">
        <v>0</v>
      </c>
      <c r="W13818" s="13">
        <v>0</v>
      </c>
      <c r="X13818" s="13">
        <v>-458.24</v>
      </c>
      <c r="Y13818" s="13">
        <v>0</v>
      </c>
      <c r="Z13818" s="13">
        <v>-9246.44</v>
      </c>
      <c r="AA13818" s="13">
        <v>2330.23</v>
      </c>
      <c r="AB13818" s="13">
        <v>1871.99</v>
      </c>
      <c r="AC13818" s="13" t="s">
        <v>14630</v>
      </c>
      <c r="AD13818" s="13" t="s">
        <v>14630</v>
      </c>
      <c r="AE13818" s="16">
        <v>101016</v>
      </c>
      <c r="AF13818" s="17" t="s">
        <v>237</v>
      </c>
      <c r="AG13818" s="13" t="s">
        <v>238</v>
      </c>
      <c r="AH13818" s="13" t="s">
        <v>239</v>
      </c>
      <c r="AI13818" s="13" t="str">
        <f t="shared" si="438"/>
        <v>More than 180 days</v>
      </c>
      <c r="AJ13818" s="13" t="str">
        <f t="shared" si="439"/>
        <v>Additions</v>
      </c>
      <c r="AK13818" s="2"/>
      <c r="AL13818" s="2"/>
      <c r="AM13818" s="2"/>
      <c r="AN13818" s="2"/>
    </row>
    <row r="13819" spans="1:40" ht="15" hidden="1" x14ac:dyDescent="0.25">
      <c r="A13819" s="13" t="s">
        <v>19003</v>
      </c>
      <c r="B13819" s="13" t="s">
        <v>50</v>
      </c>
      <c r="C13819" s="13" t="s">
        <v>51</v>
      </c>
      <c r="D13819" s="11" t="s">
        <v>14629</v>
      </c>
      <c r="E13819" s="11">
        <v>21101600</v>
      </c>
      <c r="F13819" s="11">
        <v>21102600</v>
      </c>
      <c r="G13819" s="11">
        <v>46600800</v>
      </c>
      <c r="H13819" s="13" t="s">
        <v>575</v>
      </c>
      <c r="I13819" s="13" t="s">
        <v>234</v>
      </c>
      <c r="J13819" s="15">
        <v>41364</v>
      </c>
      <c r="K13819" s="15">
        <v>41364</v>
      </c>
      <c r="L13819" s="13" t="s">
        <v>235</v>
      </c>
      <c r="M13819" s="13" t="s">
        <v>17401</v>
      </c>
      <c r="N13819" s="13" t="s">
        <v>2910</v>
      </c>
      <c r="O13819" s="13">
        <v>32117.67</v>
      </c>
      <c r="P13819" s="13">
        <v>0</v>
      </c>
      <c r="Q13819" s="13">
        <v>32117.67</v>
      </c>
      <c r="R13819" s="13">
        <v>1</v>
      </c>
      <c r="S13819" s="13" t="s">
        <v>529</v>
      </c>
      <c r="T13819" s="13" t="s">
        <v>59</v>
      </c>
      <c r="U13819" s="13">
        <v>-25436.94</v>
      </c>
      <c r="V13819" s="13">
        <v>0</v>
      </c>
      <c r="W13819" s="13">
        <v>0</v>
      </c>
      <c r="X13819" s="13">
        <v>-1271.32</v>
      </c>
      <c r="Y13819" s="13">
        <v>0</v>
      </c>
      <c r="Z13819" s="13">
        <v>-25436.94</v>
      </c>
      <c r="AA13819" s="13">
        <v>6680.73</v>
      </c>
      <c r="AB13819" s="13">
        <v>5409.41</v>
      </c>
      <c r="AC13819" s="13" t="s">
        <v>14630</v>
      </c>
      <c r="AD13819" s="13" t="s">
        <v>14630</v>
      </c>
      <c r="AE13819" s="16">
        <v>101016</v>
      </c>
      <c r="AF13819" s="17" t="s">
        <v>237</v>
      </c>
      <c r="AG13819" s="13" t="s">
        <v>238</v>
      </c>
      <c r="AH13819" s="13" t="s">
        <v>239</v>
      </c>
      <c r="AI13819" s="13" t="str">
        <f t="shared" si="438"/>
        <v>More than 180 days</v>
      </c>
      <c r="AJ13819" s="13" t="str">
        <f t="shared" si="439"/>
        <v>Additions</v>
      </c>
      <c r="AK13819" s="2"/>
      <c r="AL13819" s="2"/>
      <c r="AM13819" s="2"/>
      <c r="AN13819" s="2"/>
    </row>
    <row r="13820" spans="1:40" ht="15" hidden="1" x14ac:dyDescent="0.25">
      <c r="A13820" s="13" t="s">
        <v>19004</v>
      </c>
      <c r="B13820" s="13" t="s">
        <v>50</v>
      </c>
      <c r="C13820" s="13" t="s">
        <v>51</v>
      </c>
      <c r="D13820" s="11" t="s">
        <v>14629</v>
      </c>
      <c r="E13820" s="11">
        <v>21101600</v>
      </c>
      <c r="F13820" s="11">
        <v>21102600</v>
      </c>
      <c r="G13820" s="11">
        <v>46600800</v>
      </c>
      <c r="H13820" s="13" t="s">
        <v>575</v>
      </c>
      <c r="I13820" s="13" t="s">
        <v>234</v>
      </c>
      <c r="J13820" s="15">
        <v>41364</v>
      </c>
      <c r="K13820" s="15">
        <v>41364</v>
      </c>
      <c r="L13820" s="13" t="s">
        <v>235</v>
      </c>
      <c r="M13820" s="13" t="s">
        <v>19005</v>
      </c>
      <c r="N13820" s="13" t="s">
        <v>2910</v>
      </c>
      <c r="O13820" s="13">
        <v>7732.05</v>
      </c>
      <c r="P13820" s="13">
        <v>0</v>
      </c>
      <c r="Q13820" s="13">
        <v>7732.05</v>
      </c>
      <c r="R13820" s="13">
        <v>1</v>
      </c>
      <c r="S13820" s="13" t="s">
        <v>529</v>
      </c>
      <c r="T13820" s="13" t="s">
        <v>59</v>
      </c>
      <c r="U13820" s="13">
        <v>-6123.72</v>
      </c>
      <c r="V13820" s="13">
        <v>0</v>
      </c>
      <c r="W13820" s="13">
        <v>0</v>
      </c>
      <c r="X13820" s="13">
        <v>-306.06</v>
      </c>
      <c r="Y13820" s="13">
        <v>0</v>
      </c>
      <c r="Z13820" s="13">
        <v>-6123.72</v>
      </c>
      <c r="AA13820" s="13">
        <v>1608.33</v>
      </c>
      <c r="AB13820" s="13">
        <v>1302.27</v>
      </c>
      <c r="AC13820" s="13" t="s">
        <v>14630</v>
      </c>
      <c r="AD13820" s="13" t="s">
        <v>14630</v>
      </c>
      <c r="AE13820" s="16">
        <v>101016</v>
      </c>
      <c r="AF13820" s="17" t="s">
        <v>237</v>
      </c>
      <c r="AG13820" s="13" t="s">
        <v>238</v>
      </c>
      <c r="AH13820" s="13" t="s">
        <v>239</v>
      </c>
      <c r="AI13820" s="13" t="str">
        <f t="shared" si="438"/>
        <v>More than 180 days</v>
      </c>
      <c r="AJ13820" s="13" t="str">
        <f t="shared" si="439"/>
        <v>Additions</v>
      </c>
      <c r="AK13820" s="2"/>
      <c r="AL13820" s="2"/>
      <c r="AM13820" s="2"/>
      <c r="AN13820" s="2"/>
    </row>
    <row r="13821" spans="1:40" ht="15" hidden="1" x14ac:dyDescent="0.25">
      <c r="A13821" s="13" t="s">
        <v>19006</v>
      </c>
      <c r="B13821" s="13" t="s">
        <v>50</v>
      </c>
      <c r="C13821" s="13" t="s">
        <v>51</v>
      </c>
      <c r="D13821" s="11" t="s">
        <v>14629</v>
      </c>
      <c r="E13821" s="11">
        <v>21101600</v>
      </c>
      <c r="F13821" s="11">
        <v>21102600</v>
      </c>
      <c r="G13821" s="11">
        <v>46600800</v>
      </c>
      <c r="H13821" s="13" t="s">
        <v>575</v>
      </c>
      <c r="I13821" s="13" t="s">
        <v>234</v>
      </c>
      <c r="J13821" s="15">
        <v>41364</v>
      </c>
      <c r="K13821" s="15">
        <v>41364</v>
      </c>
      <c r="L13821" s="13" t="s">
        <v>235</v>
      </c>
      <c r="M13821" s="13" t="s">
        <v>19005</v>
      </c>
      <c r="N13821" s="13" t="s">
        <v>2910</v>
      </c>
      <c r="O13821" s="13">
        <v>7410</v>
      </c>
      <c r="P13821" s="13">
        <v>0</v>
      </c>
      <c r="Q13821" s="13">
        <v>7410</v>
      </c>
      <c r="R13821" s="13">
        <v>1</v>
      </c>
      <c r="S13821" s="13" t="s">
        <v>529</v>
      </c>
      <c r="T13821" s="13" t="s">
        <v>59</v>
      </c>
      <c r="U13821" s="13">
        <v>-5868.67</v>
      </c>
      <c r="V13821" s="13">
        <v>0</v>
      </c>
      <c r="W13821" s="13">
        <v>0</v>
      </c>
      <c r="X13821" s="13">
        <v>-293.31</v>
      </c>
      <c r="Y13821" s="13">
        <v>0</v>
      </c>
      <c r="Z13821" s="13">
        <v>-5868.67</v>
      </c>
      <c r="AA13821" s="13">
        <v>1541.33</v>
      </c>
      <c r="AB13821" s="13">
        <v>1248.02</v>
      </c>
      <c r="AC13821" s="13" t="s">
        <v>14630</v>
      </c>
      <c r="AD13821" s="13" t="s">
        <v>14630</v>
      </c>
      <c r="AE13821" s="16">
        <v>101016</v>
      </c>
      <c r="AF13821" s="17" t="s">
        <v>237</v>
      </c>
      <c r="AG13821" s="13" t="s">
        <v>238</v>
      </c>
      <c r="AH13821" s="13" t="s">
        <v>239</v>
      </c>
      <c r="AI13821" s="13" t="str">
        <f t="shared" si="438"/>
        <v>More than 180 days</v>
      </c>
      <c r="AJ13821" s="13" t="str">
        <f t="shared" si="439"/>
        <v>Additions</v>
      </c>
      <c r="AK13821" s="2"/>
      <c r="AL13821" s="2"/>
      <c r="AM13821" s="2"/>
      <c r="AN13821" s="2"/>
    </row>
    <row r="13822" spans="1:40" ht="15" hidden="1" x14ac:dyDescent="0.25">
      <c r="A13822" s="13" t="s">
        <v>19007</v>
      </c>
      <c r="B13822" s="13" t="s">
        <v>50</v>
      </c>
      <c r="C13822" s="13" t="s">
        <v>51</v>
      </c>
      <c r="D13822" s="11" t="s">
        <v>14629</v>
      </c>
      <c r="E13822" s="11">
        <v>21101600</v>
      </c>
      <c r="F13822" s="11">
        <v>21102600</v>
      </c>
      <c r="G13822" s="11">
        <v>46600800</v>
      </c>
      <c r="H13822" s="13" t="s">
        <v>575</v>
      </c>
      <c r="I13822" s="13" t="s">
        <v>234</v>
      </c>
      <c r="J13822" s="15">
        <v>41364</v>
      </c>
      <c r="K13822" s="15">
        <v>41364</v>
      </c>
      <c r="L13822" s="13" t="s">
        <v>235</v>
      </c>
      <c r="M13822" s="13" t="s">
        <v>19005</v>
      </c>
      <c r="N13822" s="13" t="s">
        <v>2910</v>
      </c>
      <c r="O13822" s="13">
        <v>7410</v>
      </c>
      <c r="P13822" s="13">
        <v>0</v>
      </c>
      <c r="Q13822" s="13">
        <v>7410</v>
      </c>
      <c r="R13822" s="13">
        <v>1</v>
      </c>
      <c r="S13822" s="13" t="s">
        <v>529</v>
      </c>
      <c r="T13822" s="13" t="s">
        <v>59</v>
      </c>
      <c r="U13822" s="13">
        <v>-5868.67</v>
      </c>
      <c r="V13822" s="13">
        <v>0</v>
      </c>
      <c r="W13822" s="13">
        <v>0</v>
      </c>
      <c r="X13822" s="13">
        <v>-293.31</v>
      </c>
      <c r="Y13822" s="13">
        <v>0</v>
      </c>
      <c r="Z13822" s="13">
        <v>-5868.67</v>
      </c>
      <c r="AA13822" s="13">
        <v>1541.33</v>
      </c>
      <c r="AB13822" s="13">
        <v>1248.02</v>
      </c>
      <c r="AC13822" s="13" t="s">
        <v>14630</v>
      </c>
      <c r="AD13822" s="13" t="s">
        <v>14630</v>
      </c>
      <c r="AE13822" s="16">
        <v>101016</v>
      </c>
      <c r="AF13822" s="17" t="s">
        <v>237</v>
      </c>
      <c r="AG13822" s="13" t="s">
        <v>238</v>
      </c>
      <c r="AH13822" s="13" t="s">
        <v>239</v>
      </c>
      <c r="AI13822" s="13" t="str">
        <f t="shared" si="438"/>
        <v>More than 180 days</v>
      </c>
      <c r="AJ13822" s="13" t="str">
        <f t="shared" si="439"/>
        <v>Additions</v>
      </c>
      <c r="AK13822" s="2"/>
      <c r="AL13822" s="2"/>
      <c r="AM13822" s="2"/>
      <c r="AN13822" s="2"/>
    </row>
    <row r="13823" spans="1:40" ht="15" hidden="1" x14ac:dyDescent="0.25">
      <c r="A13823" s="13" t="s">
        <v>19008</v>
      </c>
      <c r="B13823" s="13" t="s">
        <v>50</v>
      </c>
      <c r="C13823" s="13" t="s">
        <v>51</v>
      </c>
      <c r="D13823" s="11" t="s">
        <v>14629</v>
      </c>
      <c r="E13823" s="11">
        <v>21101600</v>
      </c>
      <c r="F13823" s="11">
        <v>21102600</v>
      </c>
      <c r="G13823" s="11">
        <v>46600800</v>
      </c>
      <c r="H13823" s="13" t="s">
        <v>575</v>
      </c>
      <c r="I13823" s="13" t="s">
        <v>234</v>
      </c>
      <c r="J13823" s="15">
        <v>41364</v>
      </c>
      <c r="K13823" s="15">
        <v>41364</v>
      </c>
      <c r="L13823" s="13" t="s">
        <v>235</v>
      </c>
      <c r="M13823" s="13" t="s">
        <v>19005</v>
      </c>
      <c r="N13823" s="13" t="s">
        <v>2910</v>
      </c>
      <c r="O13823" s="13">
        <v>7410</v>
      </c>
      <c r="P13823" s="13">
        <v>0</v>
      </c>
      <c r="Q13823" s="13">
        <v>7410</v>
      </c>
      <c r="R13823" s="13">
        <v>1</v>
      </c>
      <c r="S13823" s="13" t="s">
        <v>529</v>
      </c>
      <c r="T13823" s="13" t="s">
        <v>59</v>
      </c>
      <c r="U13823" s="13">
        <v>-5868.67</v>
      </c>
      <c r="V13823" s="13">
        <v>0</v>
      </c>
      <c r="W13823" s="13">
        <v>0</v>
      </c>
      <c r="X13823" s="13">
        <v>-293.31</v>
      </c>
      <c r="Y13823" s="13">
        <v>0</v>
      </c>
      <c r="Z13823" s="13">
        <v>-5868.67</v>
      </c>
      <c r="AA13823" s="13">
        <v>1541.33</v>
      </c>
      <c r="AB13823" s="13">
        <v>1248.02</v>
      </c>
      <c r="AC13823" s="13" t="s">
        <v>14630</v>
      </c>
      <c r="AD13823" s="13" t="s">
        <v>14630</v>
      </c>
      <c r="AE13823" s="16">
        <v>101016</v>
      </c>
      <c r="AF13823" s="17" t="s">
        <v>237</v>
      </c>
      <c r="AG13823" s="13" t="s">
        <v>238</v>
      </c>
      <c r="AH13823" s="13" t="s">
        <v>239</v>
      </c>
      <c r="AI13823" s="13" t="str">
        <f t="shared" si="438"/>
        <v>More than 180 days</v>
      </c>
      <c r="AJ13823" s="13" t="str">
        <f t="shared" si="439"/>
        <v>Additions</v>
      </c>
      <c r="AK13823" s="2"/>
      <c r="AL13823" s="2"/>
      <c r="AM13823" s="2"/>
      <c r="AN13823" s="2"/>
    </row>
    <row r="13824" spans="1:40" ht="15" hidden="1" x14ac:dyDescent="0.25">
      <c r="A13824" s="13" t="s">
        <v>19009</v>
      </c>
      <c r="B13824" s="13" t="s">
        <v>50</v>
      </c>
      <c r="C13824" s="13" t="s">
        <v>51</v>
      </c>
      <c r="D13824" s="11" t="s">
        <v>14629</v>
      </c>
      <c r="E13824" s="11">
        <v>21101600</v>
      </c>
      <c r="F13824" s="11">
        <v>21102600</v>
      </c>
      <c r="G13824" s="11">
        <v>46600800</v>
      </c>
      <c r="H13824" s="13" t="s">
        <v>575</v>
      </c>
      <c r="I13824" s="13" t="s">
        <v>234</v>
      </c>
      <c r="J13824" s="15">
        <v>41364</v>
      </c>
      <c r="K13824" s="15">
        <v>41364</v>
      </c>
      <c r="L13824" s="13" t="s">
        <v>235</v>
      </c>
      <c r="M13824" s="13" t="s">
        <v>19005</v>
      </c>
      <c r="N13824" s="13" t="s">
        <v>2910</v>
      </c>
      <c r="O13824" s="13">
        <v>7410</v>
      </c>
      <c r="P13824" s="13">
        <v>0</v>
      </c>
      <c r="Q13824" s="13">
        <v>7410</v>
      </c>
      <c r="R13824" s="13">
        <v>1</v>
      </c>
      <c r="S13824" s="13" t="s">
        <v>529</v>
      </c>
      <c r="T13824" s="13" t="s">
        <v>59</v>
      </c>
      <c r="U13824" s="13">
        <v>-5868.67</v>
      </c>
      <c r="V13824" s="13">
        <v>0</v>
      </c>
      <c r="W13824" s="13">
        <v>0</v>
      </c>
      <c r="X13824" s="13">
        <v>-293.31</v>
      </c>
      <c r="Y13824" s="13">
        <v>0</v>
      </c>
      <c r="Z13824" s="13">
        <v>-5868.67</v>
      </c>
      <c r="AA13824" s="13">
        <v>1541.33</v>
      </c>
      <c r="AB13824" s="13">
        <v>1248.02</v>
      </c>
      <c r="AC13824" s="13" t="s">
        <v>14630</v>
      </c>
      <c r="AD13824" s="13" t="s">
        <v>14630</v>
      </c>
      <c r="AE13824" s="16">
        <v>101016</v>
      </c>
      <c r="AF13824" s="17" t="s">
        <v>237</v>
      </c>
      <c r="AG13824" s="13" t="s">
        <v>238</v>
      </c>
      <c r="AH13824" s="13" t="s">
        <v>239</v>
      </c>
      <c r="AI13824" s="13" t="str">
        <f t="shared" si="438"/>
        <v>More than 180 days</v>
      </c>
      <c r="AJ13824" s="13" t="str">
        <f t="shared" si="439"/>
        <v>Additions</v>
      </c>
      <c r="AK13824" s="2"/>
      <c r="AL13824" s="2"/>
      <c r="AM13824" s="2"/>
      <c r="AN13824" s="2"/>
    </row>
    <row r="13825" spans="1:40" ht="15" hidden="1" x14ac:dyDescent="0.25">
      <c r="A13825" s="13" t="s">
        <v>19010</v>
      </c>
      <c r="B13825" s="13" t="s">
        <v>50</v>
      </c>
      <c r="C13825" s="13" t="s">
        <v>51</v>
      </c>
      <c r="D13825" s="11" t="s">
        <v>14629</v>
      </c>
      <c r="E13825" s="11">
        <v>21101600</v>
      </c>
      <c r="F13825" s="11">
        <v>21102600</v>
      </c>
      <c r="G13825" s="11">
        <v>46600800</v>
      </c>
      <c r="H13825" s="13" t="s">
        <v>575</v>
      </c>
      <c r="I13825" s="13" t="s">
        <v>234</v>
      </c>
      <c r="J13825" s="15">
        <v>41364</v>
      </c>
      <c r="K13825" s="15">
        <v>41364</v>
      </c>
      <c r="L13825" s="13" t="s">
        <v>235</v>
      </c>
      <c r="M13825" s="13" t="s">
        <v>19005</v>
      </c>
      <c r="N13825" s="13" t="s">
        <v>2910</v>
      </c>
      <c r="O13825" s="13">
        <v>7410</v>
      </c>
      <c r="P13825" s="13">
        <v>0</v>
      </c>
      <c r="Q13825" s="13">
        <v>7410</v>
      </c>
      <c r="R13825" s="13">
        <v>1</v>
      </c>
      <c r="S13825" s="13" t="s">
        <v>529</v>
      </c>
      <c r="T13825" s="13" t="s">
        <v>59</v>
      </c>
      <c r="U13825" s="13">
        <v>-5868.67</v>
      </c>
      <c r="V13825" s="13">
        <v>0</v>
      </c>
      <c r="W13825" s="13">
        <v>0</v>
      </c>
      <c r="X13825" s="13">
        <v>-293.31</v>
      </c>
      <c r="Y13825" s="13">
        <v>0</v>
      </c>
      <c r="Z13825" s="13">
        <v>-5868.67</v>
      </c>
      <c r="AA13825" s="13">
        <v>1541.33</v>
      </c>
      <c r="AB13825" s="13">
        <v>1248.02</v>
      </c>
      <c r="AC13825" s="13" t="s">
        <v>14630</v>
      </c>
      <c r="AD13825" s="13" t="s">
        <v>14630</v>
      </c>
      <c r="AE13825" s="16">
        <v>101016</v>
      </c>
      <c r="AF13825" s="17" t="s">
        <v>237</v>
      </c>
      <c r="AG13825" s="13" t="s">
        <v>238</v>
      </c>
      <c r="AH13825" s="13" t="s">
        <v>239</v>
      </c>
      <c r="AI13825" s="13" t="str">
        <f t="shared" si="438"/>
        <v>More than 180 days</v>
      </c>
      <c r="AJ13825" s="13" t="str">
        <f t="shared" si="439"/>
        <v>Additions</v>
      </c>
      <c r="AK13825" s="2"/>
      <c r="AL13825" s="2"/>
      <c r="AM13825" s="2"/>
      <c r="AN13825" s="2"/>
    </row>
    <row r="13826" spans="1:40" ht="15" hidden="1" x14ac:dyDescent="0.25">
      <c r="A13826" s="13" t="s">
        <v>19011</v>
      </c>
      <c r="B13826" s="13" t="s">
        <v>50</v>
      </c>
      <c r="C13826" s="13" t="s">
        <v>51</v>
      </c>
      <c r="D13826" s="11" t="s">
        <v>14629</v>
      </c>
      <c r="E13826" s="11">
        <v>21101600</v>
      </c>
      <c r="F13826" s="11">
        <v>21102600</v>
      </c>
      <c r="G13826" s="11">
        <v>46600800</v>
      </c>
      <c r="H13826" s="13" t="s">
        <v>575</v>
      </c>
      <c r="I13826" s="13" t="s">
        <v>234</v>
      </c>
      <c r="J13826" s="15">
        <v>41364</v>
      </c>
      <c r="K13826" s="15">
        <v>41364</v>
      </c>
      <c r="L13826" s="13" t="s">
        <v>235</v>
      </c>
      <c r="M13826" s="13" t="s">
        <v>19005</v>
      </c>
      <c r="N13826" s="13" t="s">
        <v>2910</v>
      </c>
      <c r="O13826" s="13">
        <v>7410</v>
      </c>
      <c r="P13826" s="13">
        <v>0</v>
      </c>
      <c r="Q13826" s="13">
        <v>7410</v>
      </c>
      <c r="R13826" s="13">
        <v>1</v>
      </c>
      <c r="S13826" s="13" t="s">
        <v>529</v>
      </c>
      <c r="T13826" s="13" t="s">
        <v>59</v>
      </c>
      <c r="U13826" s="13">
        <v>-5868.67</v>
      </c>
      <c r="V13826" s="13">
        <v>0</v>
      </c>
      <c r="W13826" s="13">
        <v>0</v>
      </c>
      <c r="X13826" s="13">
        <v>-293.31</v>
      </c>
      <c r="Y13826" s="13">
        <v>0</v>
      </c>
      <c r="Z13826" s="13">
        <v>-5868.67</v>
      </c>
      <c r="AA13826" s="13">
        <v>1541.33</v>
      </c>
      <c r="AB13826" s="13">
        <v>1248.02</v>
      </c>
      <c r="AC13826" s="13" t="s">
        <v>14630</v>
      </c>
      <c r="AD13826" s="13" t="s">
        <v>14630</v>
      </c>
      <c r="AE13826" s="16">
        <v>101016</v>
      </c>
      <c r="AF13826" s="17" t="s">
        <v>237</v>
      </c>
      <c r="AG13826" s="13" t="s">
        <v>238</v>
      </c>
      <c r="AH13826" s="13" t="s">
        <v>239</v>
      </c>
      <c r="AI13826" s="13" t="str">
        <f t="shared" si="438"/>
        <v>More than 180 days</v>
      </c>
      <c r="AJ13826" s="13" t="str">
        <f t="shared" si="439"/>
        <v>Additions</v>
      </c>
      <c r="AK13826" s="2"/>
      <c r="AL13826" s="2"/>
      <c r="AM13826" s="2"/>
      <c r="AN13826" s="2"/>
    </row>
    <row r="13827" spans="1:40" ht="15" hidden="1" x14ac:dyDescent="0.25">
      <c r="A13827" s="13" t="s">
        <v>19012</v>
      </c>
      <c r="B13827" s="13" t="s">
        <v>50</v>
      </c>
      <c r="C13827" s="13" t="s">
        <v>51</v>
      </c>
      <c r="D13827" s="11" t="s">
        <v>14629</v>
      </c>
      <c r="E13827" s="11">
        <v>21101600</v>
      </c>
      <c r="F13827" s="11">
        <v>21102600</v>
      </c>
      <c r="G13827" s="11">
        <v>46600800</v>
      </c>
      <c r="H13827" s="13" t="s">
        <v>575</v>
      </c>
      <c r="I13827" s="13" t="s">
        <v>234</v>
      </c>
      <c r="J13827" s="15">
        <v>41364</v>
      </c>
      <c r="K13827" s="15">
        <v>41364</v>
      </c>
      <c r="L13827" s="13" t="s">
        <v>235</v>
      </c>
      <c r="M13827" s="13" t="s">
        <v>19005</v>
      </c>
      <c r="N13827" s="13" t="s">
        <v>2910</v>
      </c>
      <c r="O13827" s="13">
        <v>7410</v>
      </c>
      <c r="P13827" s="13">
        <v>0</v>
      </c>
      <c r="Q13827" s="13">
        <v>7410</v>
      </c>
      <c r="R13827" s="13">
        <v>1</v>
      </c>
      <c r="S13827" s="13" t="s">
        <v>529</v>
      </c>
      <c r="T13827" s="13" t="s">
        <v>59</v>
      </c>
      <c r="U13827" s="13">
        <v>-5868.67</v>
      </c>
      <c r="V13827" s="13">
        <v>0</v>
      </c>
      <c r="W13827" s="13">
        <v>0</v>
      </c>
      <c r="X13827" s="13">
        <v>-293.31</v>
      </c>
      <c r="Y13827" s="13">
        <v>0</v>
      </c>
      <c r="Z13827" s="13">
        <v>-5868.67</v>
      </c>
      <c r="AA13827" s="13">
        <v>1541.33</v>
      </c>
      <c r="AB13827" s="13">
        <v>1248.02</v>
      </c>
      <c r="AC13827" s="13" t="s">
        <v>14630</v>
      </c>
      <c r="AD13827" s="13" t="s">
        <v>14630</v>
      </c>
      <c r="AE13827" s="16">
        <v>101016</v>
      </c>
      <c r="AF13827" s="17" t="s">
        <v>237</v>
      </c>
      <c r="AG13827" s="13" t="s">
        <v>238</v>
      </c>
      <c r="AH13827" s="13" t="s">
        <v>239</v>
      </c>
      <c r="AI13827" s="13" t="str">
        <f t="shared" si="438"/>
        <v>More than 180 days</v>
      </c>
      <c r="AJ13827" s="13" t="str">
        <f t="shared" si="439"/>
        <v>Additions</v>
      </c>
      <c r="AK13827" s="2"/>
      <c r="AL13827" s="2"/>
      <c r="AM13827" s="2"/>
      <c r="AN13827" s="2"/>
    </row>
    <row r="13828" spans="1:40" ht="15" hidden="1" x14ac:dyDescent="0.25">
      <c r="A13828" s="13" t="s">
        <v>19013</v>
      </c>
      <c r="B13828" s="13" t="s">
        <v>50</v>
      </c>
      <c r="C13828" s="13" t="s">
        <v>51</v>
      </c>
      <c r="D13828" s="11" t="s">
        <v>14629</v>
      </c>
      <c r="E13828" s="11">
        <v>21101600</v>
      </c>
      <c r="F13828" s="11">
        <v>21102600</v>
      </c>
      <c r="G13828" s="11">
        <v>46600800</v>
      </c>
      <c r="H13828" s="13" t="s">
        <v>575</v>
      </c>
      <c r="I13828" s="13" t="s">
        <v>234</v>
      </c>
      <c r="J13828" s="15">
        <v>41364</v>
      </c>
      <c r="K13828" s="15">
        <v>41364</v>
      </c>
      <c r="L13828" s="13" t="s">
        <v>235</v>
      </c>
      <c r="M13828" s="13" t="s">
        <v>19014</v>
      </c>
      <c r="N13828" s="13" t="s">
        <v>2910</v>
      </c>
      <c r="O13828" s="13">
        <v>9635.2999999999993</v>
      </c>
      <c r="P13828" s="13">
        <v>0</v>
      </c>
      <c r="Q13828" s="13">
        <v>9635.2999999999993</v>
      </c>
      <c r="R13828" s="13">
        <v>1</v>
      </c>
      <c r="S13828" s="13" t="s">
        <v>529</v>
      </c>
      <c r="T13828" s="13" t="s">
        <v>59</v>
      </c>
      <c r="U13828" s="13">
        <v>-7631.08</v>
      </c>
      <c r="V13828" s="13">
        <v>0</v>
      </c>
      <c r="W13828" s="13">
        <v>0</v>
      </c>
      <c r="X13828" s="13">
        <v>-381.4</v>
      </c>
      <c r="Y13828" s="13">
        <v>0</v>
      </c>
      <c r="Z13828" s="13">
        <v>-7631.08</v>
      </c>
      <c r="AA13828" s="13">
        <v>2004.22</v>
      </c>
      <c r="AB13828" s="13">
        <v>1622.82</v>
      </c>
      <c r="AC13828" s="13" t="s">
        <v>14630</v>
      </c>
      <c r="AD13828" s="13" t="s">
        <v>14630</v>
      </c>
      <c r="AE13828" s="16">
        <v>101016</v>
      </c>
      <c r="AF13828" s="17" t="s">
        <v>237</v>
      </c>
      <c r="AG13828" s="13" t="s">
        <v>238</v>
      </c>
      <c r="AH13828" s="13" t="s">
        <v>239</v>
      </c>
      <c r="AI13828" s="13" t="str">
        <f t="shared" si="438"/>
        <v>More than 180 days</v>
      </c>
      <c r="AJ13828" s="13" t="str">
        <f t="shared" si="439"/>
        <v>Additions</v>
      </c>
      <c r="AK13828" s="2"/>
      <c r="AL13828" s="2"/>
      <c r="AM13828" s="2"/>
      <c r="AN13828" s="2"/>
    </row>
    <row r="13829" spans="1:40" ht="15" hidden="1" x14ac:dyDescent="0.25">
      <c r="A13829" s="13" t="s">
        <v>19015</v>
      </c>
      <c r="B13829" s="13" t="s">
        <v>50</v>
      </c>
      <c r="C13829" s="13" t="s">
        <v>51</v>
      </c>
      <c r="D13829" s="11" t="s">
        <v>14629</v>
      </c>
      <c r="E13829" s="11">
        <v>21101600</v>
      </c>
      <c r="F13829" s="11">
        <v>21102600</v>
      </c>
      <c r="G13829" s="11">
        <v>46600800</v>
      </c>
      <c r="H13829" s="13" t="s">
        <v>575</v>
      </c>
      <c r="I13829" s="13" t="s">
        <v>234</v>
      </c>
      <c r="J13829" s="15">
        <v>41364</v>
      </c>
      <c r="K13829" s="15">
        <v>41364</v>
      </c>
      <c r="L13829" s="13" t="s">
        <v>235</v>
      </c>
      <c r="M13829" s="13" t="s">
        <v>19016</v>
      </c>
      <c r="N13829" s="13" t="s">
        <v>2910</v>
      </c>
      <c r="O13829" s="13">
        <v>9234</v>
      </c>
      <c r="P13829" s="13">
        <v>0</v>
      </c>
      <c r="Q13829" s="13">
        <v>9234</v>
      </c>
      <c r="R13829" s="13">
        <v>1</v>
      </c>
      <c r="S13829" s="13" t="s">
        <v>529</v>
      </c>
      <c r="T13829" s="13" t="s">
        <v>59</v>
      </c>
      <c r="U13829" s="13">
        <v>-7313.26</v>
      </c>
      <c r="V13829" s="13">
        <v>0</v>
      </c>
      <c r="W13829" s="13">
        <v>0</v>
      </c>
      <c r="X13829" s="13">
        <v>-365.51</v>
      </c>
      <c r="Y13829" s="13">
        <v>0</v>
      </c>
      <c r="Z13829" s="13">
        <v>-7313.26</v>
      </c>
      <c r="AA13829" s="13">
        <v>1920.74</v>
      </c>
      <c r="AB13829" s="13">
        <v>1555.23</v>
      </c>
      <c r="AC13829" s="13" t="s">
        <v>14630</v>
      </c>
      <c r="AD13829" s="13" t="s">
        <v>14630</v>
      </c>
      <c r="AE13829" s="16">
        <v>101016</v>
      </c>
      <c r="AF13829" s="17" t="s">
        <v>237</v>
      </c>
      <c r="AG13829" s="13" t="s">
        <v>238</v>
      </c>
      <c r="AH13829" s="13" t="s">
        <v>239</v>
      </c>
      <c r="AI13829" s="13" t="str">
        <f t="shared" ref="AI13829:AI13892" si="440">IF(J13829&lt;$AH$3,"More than 180 days","Less than 180 days")</f>
        <v>More than 180 days</v>
      </c>
      <c r="AJ13829" s="13" t="str">
        <f t="shared" si="439"/>
        <v>Additions</v>
      </c>
      <c r="AK13829" s="2"/>
      <c r="AL13829" s="2"/>
      <c r="AM13829" s="2"/>
      <c r="AN13829" s="2"/>
    </row>
    <row r="13830" spans="1:40" ht="15" hidden="1" x14ac:dyDescent="0.25">
      <c r="A13830" s="13" t="s">
        <v>19017</v>
      </c>
      <c r="B13830" s="13" t="s">
        <v>50</v>
      </c>
      <c r="C13830" s="13" t="s">
        <v>51</v>
      </c>
      <c r="D13830" s="11" t="s">
        <v>14629</v>
      </c>
      <c r="E13830" s="11">
        <v>21101600</v>
      </c>
      <c r="F13830" s="11">
        <v>21102600</v>
      </c>
      <c r="G13830" s="11">
        <v>46600800</v>
      </c>
      <c r="H13830" s="13" t="s">
        <v>575</v>
      </c>
      <c r="I13830" s="13" t="s">
        <v>234</v>
      </c>
      <c r="J13830" s="15">
        <v>41364</v>
      </c>
      <c r="K13830" s="15">
        <v>41364</v>
      </c>
      <c r="L13830" s="13" t="s">
        <v>235</v>
      </c>
      <c r="M13830" s="13" t="s">
        <v>19018</v>
      </c>
      <c r="N13830" s="13" t="s">
        <v>2910</v>
      </c>
      <c r="O13830" s="13">
        <v>9234</v>
      </c>
      <c r="P13830" s="13">
        <v>0</v>
      </c>
      <c r="Q13830" s="13">
        <v>9234</v>
      </c>
      <c r="R13830" s="13">
        <v>1</v>
      </c>
      <c r="S13830" s="13" t="s">
        <v>529</v>
      </c>
      <c r="T13830" s="13" t="s">
        <v>59</v>
      </c>
      <c r="U13830" s="13">
        <v>-7313.26</v>
      </c>
      <c r="V13830" s="13">
        <v>0</v>
      </c>
      <c r="W13830" s="13">
        <v>0</v>
      </c>
      <c r="X13830" s="13">
        <v>-365.51</v>
      </c>
      <c r="Y13830" s="13">
        <v>0</v>
      </c>
      <c r="Z13830" s="13">
        <v>-7313.26</v>
      </c>
      <c r="AA13830" s="13">
        <v>1920.74</v>
      </c>
      <c r="AB13830" s="13">
        <v>1555.23</v>
      </c>
      <c r="AC13830" s="13" t="s">
        <v>14630</v>
      </c>
      <c r="AD13830" s="13" t="s">
        <v>14630</v>
      </c>
      <c r="AE13830" s="16">
        <v>101016</v>
      </c>
      <c r="AF13830" s="17" t="s">
        <v>237</v>
      </c>
      <c r="AG13830" s="13" t="s">
        <v>238</v>
      </c>
      <c r="AH13830" s="13" t="s">
        <v>239</v>
      </c>
      <c r="AI13830" s="13" t="str">
        <f t="shared" si="440"/>
        <v>More than 180 days</v>
      </c>
      <c r="AJ13830" s="13" t="str">
        <f t="shared" ref="AJ13830:AJ13893" si="441">IF(P13830&gt;=0,"Additions","Sale")</f>
        <v>Additions</v>
      </c>
      <c r="AK13830" s="2"/>
      <c r="AL13830" s="2"/>
      <c r="AM13830" s="2"/>
      <c r="AN13830" s="2"/>
    </row>
    <row r="13831" spans="1:40" ht="15" hidden="1" x14ac:dyDescent="0.25">
      <c r="A13831" s="13" t="s">
        <v>19019</v>
      </c>
      <c r="B13831" s="13" t="s">
        <v>50</v>
      </c>
      <c r="C13831" s="13" t="s">
        <v>51</v>
      </c>
      <c r="D13831" s="11" t="s">
        <v>14629</v>
      </c>
      <c r="E13831" s="11">
        <v>21101600</v>
      </c>
      <c r="F13831" s="11">
        <v>21102600</v>
      </c>
      <c r="G13831" s="11">
        <v>46600800</v>
      </c>
      <c r="H13831" s="13" t="s">
        <v>575</v>
      </c>
      <c r="I13831" s="13" t="s">
        <v>234</v>
      </c>
      <c r="J13831" s="15">
        <v>41364</v>
      </c>
      <c r="K13831" s="15">
        <v>41364</v>
      </c>
      <c r="L13831" s="13" t="s">
        <v>235</v>
      </c>
      <c r="M13831" s="13" t="s">
        <v>19020</v>
      </c>
      <c r="N13831" s="13" t="s">
        <v>2910</v>
      </c>
      <c r="O13831" s="13">
        <v>9234</v>
      </c>
      <c r="P13831" s="13">
        <v>0</v>
      </c>
      <c r="Q13831" s="13">
        <v>9234</v>
      </c>
      <c r="R13831" s="13">
        <v>1</v>
      </c>
      <c r="S13831" s="13" t="s">
        <v>529</v>
      </c>
      <c r="T13831" s="13" t="s">
        <v>59</v>
      </c>
      <c r="U13831" s="13">
        <v>-7313.26</v>
      </c>
      <c r="V13831" s="13">
        <v>0</v>
      </c>
      <c r="W13831" s="13">
        <v>0</v>
      </c>
      <c r="X13831" s="13">
        <v>-365.51</v>
      </c>
      <c r="Y13831" s="13">
        <v>0</v>
      </c>
      <c r="Z13831" s="13">
        <v>-7313.26</v>
      </c>
      <c r="AA13831" s="13">
        <v>1920.74</v>
      </c>
      <c r="AB13831" s="13">
        <v>1555.23</v>
      </c>
      <c r="AC13831" s="13" t="s">
        <v>14630</v>
      </c>
      <c r="AD13831" s="13" t="s">
        <v>14630</v>
      </c>
      <c r="AE13831" s="16">
        <v>101016</v>
      </c>
      <c r="AF13831" s="17" t="s">
        <v>237</v>
      </c>
      <c r="AG13831" s="13" t="s">
        <v>238</v>
      </c>
      <c r="AH13831" s="13" t="s">
        <v>239</v>
      </c>
      <c r="AI13831" s="13" t="str">
        <f t="shared" si="440"/>
        <v>More than 180 days</v>
      </c>
      <c r="AJ13831" s="13" t="str">
        <f t="shared" si="441"/>
        <v>Additions</v>
      </c>
      <c r="AK13831" s="2"/>
      <c r="AL13831" s="2"/>
      <c r="AM13831" s="2"/>
      <c r="AN13831" s="2"/>
    </row>
    <row r="13832" spans="1:40" ht="15" hidden="1" x14ac:dyDescent="0.25">
      <c r="A13832" s="13" t="s">
        <v>19021</v>
      </c>
      <c r="B13832" s="13" t="s">
        <v>50</v>
      </c>
      <c r="C13832" s="13" t="s">
        <v>51</v>
      </c>
      <c r="D13832" s="11" t="s">
        <v>14629</v>
      </c>
      <c r="E13832" s="11">
        <v>21101600</v>
      </c>
      <c r="F13832" s="11">
        <v>21102600</v>
      </c>
      <c r="G13832" s="11">
        <v>46600800</v>
      </c>
      <c r="H13832" s="13" t="s">
        <v>575</v>
      </c>
      <c r="I13832" s="13" t="s">
        <v>234</v>
      </c>
      <c r="J13832" s="15">
        <v>41364</v>
      </c>
      <c r="K13832" s="15">
        <v>41364</v>
      </c>
      <c r="L13832" s="13" t="s">
        <v>235</v>
      </c>
      <c r="M13832" s="13" t="s">
        <v>19022</v>
      </c>
      <c r="N13832" s="13" t="s">
        <v>2910</v>
      </c>
      <c r="O13832" s="13">
        <v>9234</v>
      </c>
      <c r="P13832" s="13">
        <v>0</v>
      </c>
      <c r="Q13832" s="13">
        <v>9234</v>
      </c>
      <c r="R13832" s="13">
        <v>1</v>
      </c>
      <c r="S13832" s="13" t="s">
        <v>529</v>
      </c>
      <c r="T13832" s="13" t="s">
        <v>59</v>
      </c>
      <c r="U13832" s="13">
        <v>-7313.26</v>
      </c>
      <c r="V13832" s="13">
        <v>0</v>
      </c>
      <c r="W13832" s="13">
        <v>0</v>
      </c>
      <c r="X13832" s="13">
        <v>-365.51</v>
      </c>
      <c r="Y13832" s="13">
        <v>0</v>
      </c>
      <c r="Z13832" s="13">
        <v>-7313.26</v>
      </c>
      <c r="AA13832" s="13">
        <v>1920.74</v>
      </c>
      <c r="AB13832" s="13">
        <v>1555.23</v>
      </c>
      <c r="AC13832" s="13" t="s">
        <v>14630</v>
      </c>
      <c r="AD13832" s="13" t="s">
        <v>14630</v>
      </c>
      <c r="AE13832" s="16">
        <v>101016</v>
      </c>
      <c r="AF13832" s="17" t="s">
        <v>237</v>
      </c>
      <c r="AG13832" s="13" t="s">
        <v>238</v>
      </c>
      <c r="AH13832" s="13" t="s">
        <v>239</v>
      </c>
      <c r="AI13832" s="13" t="str">
        <f t="shared" si="440"/>
        <v>More than 180 days</v>
      </c>
      <c r="AJ13832" s="13" t="str">
        <f t="shared" si="441"/>
        <v>Additions</v>
      </c>
      <c r="AK13832" s="2"/>
      <c r="AL13832" s="2"/>
      <c r="AM13832" s="2"/>
      <c r="AN13832" s="2"/>
    </row>
    <row r="13833" spans="1:40" ht="15" hidden="1" x14ac:dyDescent="0.25">
      <c r="A13833" s="13" t="s">
        <v>19023</v>
      </c>
      <c r="B13833" s="13" t="s">
        <v>50</v>
      </c>
      <c r="C13833" s="13" t="s">
        <v>51</v>
      </c>
      <c r="D13833" s="11" t="s">
        <v>14629</v>
      </c>
      <c r="E13833" s="11">
        <v>21101600</v>
      </c>
      <c r="F13833" s="11">
        <v>21102600</v>
      </c>
      <c r="G13833" s="11">
        <v>46600800</v>
      </c>
      <c r="H13833" s="13" t="s">
        <v>575</v>
      </c>
      <c r="I13833" s="13" t="s">
        <v>234</v>
      </c>
      <c r="J13833" s="15">
        <v>41364</v>
      </c>
      <c r="K13833" s="15">
        <v>41364</v>
      </c>
      <c r="L13833" s="13" t="s">
        <v>235</v>
      </c>
      <c r="M13833" s="13" t="s">
        <v>19024</v>
      </c>
      <c r="N13833" s="13" t="s">
        <v>2910</v>
      </c>
      <c r="O13833" s="13">
        <v>9234</v>
      </c>
      <c r="P13833" s="13">
        <v>0</v>
      </c>
      <c r="Q13833" s="13">
        <v>9234</v>
      </c>
      <c r="R13833" s="13">
        <v>1</v>
      </c>
      <c r="S13833" s="13" t="s">
        <v>529</v>
      </c>
      <c r="T13833" s="13" t="s">
        <v>59</v>
      </c>
      <c r="U13833" s="13">
        <v>-7313.26</v>
      </c>
      <c r="V13833" s="13">
        <v>0</v>
      </c>
      <c r="W13833" s="13">
        <v>0</v>
      </c>
      <c r="X13833" s="13">
        <v>-365.51</v>
      </c>
      <c r="Y13833" s="13">
        <v>0</v>
      </c>
      <c r="Z13833" s="13">
        <v>-7313.26</v>
      </c>
      <c r="AA13833" s="13">
        <v>1920.74</v>
      </c>
      <c r="AB13833" s="13">
        <v>1555.23</v>
      </c>
      <c r="AC13833" s="13" t="s">
        <v>14630</v>
      </c>
      <c r="AD13833" s="13" t="s">
        <v>14630</v>
      </c>
      <c r="AE13833" s="16">
        <v>101016</v>
      </c>
      <c r="AF13833" s="17" t="s">
        <v>237</v>
      </c>
      <c r="AG13833" s="13" t="s">
        <v>238</v>
      </c>
      <c r="AH13833" s="13" t="s">
        <v>239</v>
      </c>
      <c r="AI13833" s="13" t="str">
        <f t="shared" si="440"/>
        <v>More than 180 days</v>
      </c>
      <c r="AJ13833" s="13" t="str">
        <f t="shared" si="441"/>
        <v>Additions</v>
      </c>
      <c r="AK13833" s="2"/>
      <c r="AL13833" s="2"/>
      <c r="AM13833" s="2"/>
      <c r="AN13833" s="2"/>
    </row>
    <row r="13834" spans="1:40" ht="15" hidden="1" x14ac:dyDescent="0.25">
      <c r="A13834" s="13" t="s">
        <v>19025</v>
      </c>
      <c r="B13834" s="13" t="s">
        <v>50</v>
      </c>
      <c r="C13834" s="13" t="s">
        <v>51</v>
      </c>
      <c r="D13834" s="11" t="s">
        <v>14629</v>
      </c>
      <c r="E13834" s="11">
        <v>21101600</v>
      </c>
      <c r="F13834" s="11">
        <v>21102600</v>
      </c>
      <c r="G13834" s="11">
        <v>46600800</v>
      </c>
      <c r="H13834" s="13" t="s">
        <v>575</v>
      </c>
      <c r="I13834" s="13" t="s">
        <v>234</v>
      </c>
      <c r="J13834" s="15">
        <v>41364</v>
      </c>
      <c r="K13834" s="15">
        <v>41364</v>
      </c>
      <c r="L13834" s="13" t="s">
        <v>235</v>
      </c>
      <c r="M13834" s="13" t="s">
        <v>19026</v>
      </c>
      <c r="N13834" s="13" t="s">
        <v>2910</v>
      </c>
      <c r="O13834" s="13">
        <v>9234</v>
      </c>
      <c r="P13834" s="13">
        <v>0</v>
      </c>
      <c r="Q13834" s="13">
        <v>9234</v>
      </c>
      <c r="R13834" s="13">
        <v>1</v>
      </c>
      <c r="S13834" s="13" t="s">
        <v>529</v>
      </c>
      <c r="T13834" s="13" t="s">
        <v>59</v>
      </c>
      <c r="U13834" s="13">
        <v>-7313.26</v>
      </c>
      <c r="V13834" s="13">
        <v>0</v>
      </c>
      <c r="W13834" s="13">
        <v>0</v>
      </c>
      <c r="X13834" s="13">
        <v>-365.51</v>
      </c>
      <c r="Y13834" s="13">
        <v>0</v>
      </c>
      <c r="Z13834" s="13">
        <v>-7313.26</v>
      </c>
      <c r="AA13834" s="13">
        <v>1920.74</v>
      </c>
      <c r="AB13834" s="13">
        <v>1555.23</v>
      </c>
      <c r="AC13834" s="13" t="s">
        <v>14630</v>
      </c>
      <c r="AD13834" s="13" t="s">
        <v>14630</v>
      </c>
      <c r="AE13834" s="16">
        <v>101016</v>
      </c>
      <c r="AF13834" s="17" t="s">
        <v>237</v>
      </c>
      <c r="AG13834" s="13" t="s">
        <v>238</v>
      </c>
      <c r="AH13834" s="13" t="s">
        <v>239</v>
      </c>
      <c r="AI13834" s="13" t="str">
        <f t="shared" si="440"/>
        <v>More than 180 days</v>
      </c>
      <c r="AJ13834" s="13" t="str">
        <f t="shared" si="441"/>
        <v>Additions</v>
      </c>
      <c r="AK13834" s="2"/>
      <c r="AL13834" s="2"/>
      <c r="AM13834" s="2"/>
      <c r="AN13834" s="2"/>
    </row>
    <row r="13835" spans="1:40" ht="15" hidden="1" x14ac:dyDescent="0.25">
      <c r="A13835" s="13" t="s">
        <v>19027</v>
      </c>
      <c r="B13835" s="13" t="s">
        <v>50</v>
      </c>
      <c r="C13835" s="13" t="s">
        <v>51</v>
      </c>
      <c r="D13835" s="11" t="s">
        <v>14629</v>
      </c>
      <c r="E13835" s="11">
        <v>21101600</v>
      </c>
      <c r="F13835" s="11">
        <v>21102600</v>
      </c>
      <c r="G13835" s="11">
        <v>46600800</v>
      </c>
      <c r="H13835" s="13" t="s">
        <v>575</v>
      </c>
      <c r="I13835" s="13" t="s">
        <v>234</v>
      </c>
      <c r="J13835" s="15">
        <v>41364</v>
      </c>
      <c r="K13835" s="15">
        <v>41364</v>
      </c>
      <c r="L13835" s="13" t="s">
        <v>235</v>
      </c>
      <c r="M13835" s="13" t="s">
        <v>19028</v>
      </c>
      <c r="N13835" s="13" t="s">
        <v>2910</v>
      </c>
      <c r="O13835" s="13">
        <v>9234</v>
      </c>
      <c r="P13835" s="13">
        <v>0</v>
      </c>
      <c r="Q13835" s="13">
        <v>9234</v>
      </c>
      <c r="R13835" s="13">
        <v>1</v>
      </c>
      <c r="S13835" s="13" t="s">
        <v>529</v>
      </c>
      <c r="T13835" s="13" t="s">
        <v>59</v>
      </c>
      <c r="U13835" s="13">
        <v>-7313.26</v>
      </c>
      <c r="V13835" s="13">
        <v>0</v>
      </c>
      <c r="W13835" s="13">
        <v>0</v>
      </c>
      <c r="X13835" s="13">
        <v>-365.51</v>
      </c>
      <c r="Y13835" s="13">
        <v>0</v>
      </c>
      <c r="Z13835" s="13">
        <v>-7313.26</v>
      </c>
      <c r="AA13835" s="13">
        <v>1920.74</v>
      </c>
      <c r="AB13835" s="13">
        <v>1555.23</v>
      </c>
      <c r="AC13835" s="13" t="s">
        <v>14630</v>
      </c>
      <c r="AD13835" s="13" t="s">
        <v>14630</v>
      </c>
      <c r="AE13835" s="16">
        <v>101016</v>
      </c>
      <c r="AF13835" s="17" t="s">
        <v>237</v>
      </c>
      <c r="AG13835" s="13" t="s">
        <v>238</v>
      </c>
      <c r="AH13835" s="13" t="s">
        <v>239</v>
      </c>
      <c r="AI13835" s="13" t="str">
        <f t="shared" si="440"/>
        <v>More than 180 days</v>
      </c>
      <c r="AJ13835" s="13" t="str">
        <f t="shared" si="441"/>
        <v>Additions</v>
      </c>
      <c r="AK13835" s="2"/>
      <c r="AL13835" s="2"/>
      <c r="AM13835" s="2"/>
      <c r="AN13835" s="2"/>
    </row>
    <row r="13836" spans="1:40" ht="15" hidden="1" x14ac:dyDescent="0.25">
      <c r="A13836" s="13" t="s">
        <v>19029</v>
      </c>
      <c r="B13836" s="13" t="s">
        <v>50</v>
      </c>
      <c r="C13836" s="13" t="s">
        <v>51</v>
      </c>
      <c r="D13836" s="11" t="s">
        <v>14629</v>
      </c>
      <c r="E13836" s="11">
        <v>21101600</v>
      </c>
      <c r="F13836" s="11">
        <v>21102600</v>
      </c>
      <c r="G13836" s="11">
        <v>46600800</v>
      </c>
      <c r="H13836" s="13" t="s">
        <v>575</v>
      </c>
      <c r="I13836" s="13" t="s">
        <v>234</v>
      </c>
      <c r="J13836" s="15">
        <v>41364</v>
      </c>
      <c r="K13836" s="15">
        <v>41364</v>
      </c>
      <c r="L13836" s="13" t="s">
        <v>235</v>
      </c>
      <c r="M13836" s="13" t="s">
        <v>19030</v>
      </c>
      <c r="N13836" s="13" t="s">
        <v>2910</v>
      </c>
      <c r="O13836" s="13">
        <v>30305.14</v>
      </c>
      <c r="P13836" s="13">
        <v>0</v>
      </c>
      <c r="Q13836" s="13">
        <v>30305.14</v>
      </c>
      <c r="R13836" s="13">
        <v>1</v>
      </c>
      <c r="S13836" s="13" t="s">
        <v>529</v>
      </c>
      <c r="T13836" s="13" t="s">
        <v>59</v>
      </c>
      <c r="U13836" s="13">
        <v>-24001.42</v>
      </c>
      <c r="V13836" s="13">
        <v>0</v>
      </c>
      <c r="W13836" s="13">
        <v>0</v>
      </c>
      <c r="X13836" s="13">
        <v>-1199.58</v>
      </c>
      <c r="Y13836" s="13">
        <v>0</v>
      </c>
      <c r="Z13836" s="13">
        <v>-24001.42</v>
      </c>
      <c r="AA13836" s="13">
        <v>6303.72</v>
      </c>
      <c r="AB13836" s="13">
        <v>5104.1400000000003</v>
      </c>
      <c r="AC13836" s="13" t="s">
        <v>14630</v>
      </c>
      <c r="AD13836" s="13" t="s">
        <v>14630</v>
      </c>
      <c r="AE13836" s="16">
        <v>101016</v>
      </c>
      <c r="AF13836" s="17" t="s">
        <v>237</v>
      </c>
      <c r="AG13836" s="13" t="s">
        <v>238</v>
      </c>
      <c r="AH13836" s="13" t="s">
        <v>239</v>
      </c>
      <c r="AI13836" s="13" t="str">
        <f t="shared" si="440"/>
        <v>More than 180 days</v>
      </c>
      <c r="AJ13836" s="13" t="str">
        <f t="shared" si="441"/>
        <v>Additions</v>
      </c>
      <c r="AK13836" s="2"/>
      <c r="AL13836" s="2"/>
      <c r="AM13836" s="2"/>
      <c r="AN13836" s="2"/>
    </row>
    <row r="13837" spans="1:40" ht="15" hidden="1" x14ac:dyDescent="0.25">
      <c r="A13837" s="13" t="s">
        <v>19031</v>
      </c>
      <c r="B13837" s="13" t="s">
        <v>50</v>
      </c>
      <c r="C13837" s="13" t="s">
        <v>51</v>
      </c>
      <c r="D13837" s="11" t="s">
        <v>14629</v>
      </c>
      <c r="E13837" s="11">
        <v>21101600</v>
      </c>
      <c r="F13837" s="11">
        <v>21102600</v>
      </c>
      <c r="G13837" s="11">
        <v>46600800</v>
      </c>
      <c r="H13837" s="13" t="s">
        <v>575</v>
      </c>
      <c r="I13837" s="13" t="s">
        <v>234</v>
      </c>
      <c r="J13837" s="15">
        <v>41364</v>
      </c>
      <c r="K13837" s="15">
        <v>41364</v>
      </c>
      <c r="L13837" s="13" t="s">
        <v>235</v>
      </c>
      <c r="M13837" s="13" t="s">
        <v>19032</v>
      </c>
      <c r="N13837" s="13" t="s">
        <v>2910</v>
      </c>
      <c r="O13837" s="13">
        <v>30305.14</v>
      </c>
      <c r="P13837" s="13">
        <v>0</v>
      </c>
      <c r="Q13837" s="13">
        <v>30305.14</v>
      </c>
      <c r="R13837" s="13">
        <v>1</v>
      </c>
      <c r="S13837" s="13" t="s">
        <v>529</v>
      </c>
      <c r="T13837" s="13" t="s">
        <v>59</v>
      </c>
      <c r="U13837" s="13">
        <v>-24001.42</v>
      </c>
      <c r="V13837" s="13">
        <v>0</v>
      </c>
      <c r="W13837" s="13">
        <v>0</v>
      </c>
      <c r="X13837" s="13">
        <v>-1199.58</v>
      </c>
      <c r="Y13837" s="13">
        <v>0</v>
      </c>
      <c r="Z13837" s="13">
        <v>-24001.42</v>
      </c>
      <c r="AA13837" s="13">
        <v>6303.72</v>
      </c>
      <c r="AB13837" s="13">
        <v>5104.1400000000003</v>
      </c>
      <c r="AC13837" s="13" t="s">
        <v>14630</v>
      </c>
      <c r="AD13837" s="13" t="s">
        <v>14630</v>
      </c>
      <c r="AE13837" s="16">
        <v>101016</v>
      </c>
      <c r="AF13837" s="17" t="s">
        <v>237</v>
      </c>
      <c r="AG13837" s="13" t="s">
        <v>238</v>
      </c>
      <c r="AH13837" s="13" t="s">
        <v>239</v>
      </c>
      <c r="AI13837" s="13" t="str">
        <f t="shared" si="440"/>
        <v>More than 180 days</v>
      </c>
      <c r="AJ13837" s="13" t="str">
        <f t="shared" si="441"/>
        <v>Additions</v>
      </c>
      <c r="AK13837" s="2"/>
      <c r="AL13837" s="2"/>
      <c r="AM13837" s="2"/>
      <c r="AN13837" s="2"/>
    </row>
    <row r="13838" spans="1:40" ht="15" hidden="1" x14ac:dyDescent="0.25">
      <c r="A13838" s="13" t="s">
        <v>19033</v>
      </c>
      <c r="B13838" s="13" t="s">
        <v>50</v>
      </c>
      <c r="C13838" s="13" t="s">
        <v>51</v>
      </c>
      <c r="D13838" s="11" t="s">
        <v>14629</v>
      </c>
      <c r="E13838" s="11">
        <v>21101600</v>
      </c>
      <c r="F13838" s="11">
        <v>21102600</v>
      </c>
      <c r="G13838" s="11">
        <v>46600800</v>
      </c>
      <c r="H13838" s="13" t="s">
        <v>575</v>
      </c>
      <c r="I13838" s="13" t="s">
        <v>234</v>
      </c>
      <c r="J13838" s="15">
        <v>41364</v>
      </c>
      <c r="K13838" s="15">
        <v>41364</v>
      </c>
      <c r="L13838" s="13" t="s">
        <v>235</v>
      </c>
      <c r="M13838" s="13" t="s">
        <v>19034</v>
      </c>
      <c r="N13838" s="13" t="s">
        <v>2910</v>
      </c>
      <c r="O13838" s="13">
        <v>30305.14</v>
      </c>
      <c r="P13838" s="13">
        <v>0</v>
      </c>
      <c r="Q13838" s="13">
        <v>30305.14</v>
      </c>
      <c r="R13838" s="13">
        <v>1</v>
      </c>
      <c r="S13838" s="13" t="s">
        <v>529</v>
      </c>
      <c r="T13838" s="13" t="s">
        <v>59</v>
      </c>
      <c r="U13838" s="13">
        <v>-24001.42</v>
      </c>
      <c r="V13838" s="13">
        <v>0</v>
      </c>
      <c r="W13838" s="13">
        <v>0</v>
      </c>
      <c r="X13838" s="13">
        <v>-1199.58</v>
      </c>
      <c r="Y13838" s="13">
        <v>0</v>
      </c>
      <c r="Z13838" s="13">
        <v>-24001.42</v>
      </c>
      <c r="AA13838" s="13">
        <v>6303.72</v>
      </c>
      <c r="AB13838" s="13">
        <v>5104.1400000000003</v>
      </c>
      <c r="AC13838" s="13" t="s">
        <v>14630</v>
      </c>
      <c r="AD13838" s="13" t="s">
        <v>14630</v>
      </c>
      <c r="AE13838" s="16">
        <v>101016</v>
      </c>
      <c r="AF13838" s="17" t="s">
        <v>237</v>
      </c>
      <c r="AG13838" s="13" t="s">
        <v>238</v>
      </c>
      <c r="AH13838" s="13" t="s">
        <v>239</v>
      </c>
      <c r="AI13838" s="13" t="str">
        <f t="shared" si="440"/>
        <v>More than 180 days</v>
      </c>
      <c r="AJ13838" s="13" t="str">
        <f t="shared" si="441"/>
        <v>Additions</v>
      </c>
      <c r="AK13838" s="2"/>
      <c r="AL13838" s="2"/>
      <c r="AM13838" s="2"/>
      <c r="AN13838" s="2"/>
    </row>
    <row r="13839" spans="1:40" ht="15" hidden="1" x14ac:dyDescent="0.25">
      <c r="A13839" s="13" t="s">
        <v>19035</v>
      </c>
      <c r="B13839" s="13" t="s">
        <v>50</v>
      </c>
      <c r="C13839" s="13" t="s">
        <v>51</v>
      </c>
      <c r="D13839" s="11" t="s">
        <v>14629</v>
      </c>
      <c r="E13839" s="11">
        <v>21101600</v>
      </c>
      <c r="F13839" s="11">
        <v>21102600</v>
      </c>
      <c r="G13839" s="11">
        <v>46600800</v>
      </c>
      <c r="H13839" s="13" t="s">
        <v>575</v>
      </c>
      <c r="I13839" s="13" t="s">
        <v>234</v>
      </c>
      <c r="J13839" s="15">
        <v>41364</v>
      </c>
      <c r="K13839" s="15">
        <v>41364</v>
      </c>
      <c r="L13839" s="13" t="s">
        <v>235</v>
      </c>
      <c r="M13839" s="13" t="s">
        <v>19036</v>
      </c>
      <c r="N13839" s="13" t="s">
        <v>2910</v>
      </c>
      <c r="O13839" s="13">
        <v>30305.14</v>
      </c>
      <c r="P13839" s="13">
        <v>0</v>
      </c>
      <c r="Q13839" s="13">
        <v>30305.14</v>
      </c>
      <c r="R13839" s="13">
        <v>1</v>
      </c>
      <c r="S13839" s="13" t="s">
        <v>529</v>
      </c>
      <c r="T13839" s="13" t="s">
        <v>59</v>
      </c>
      <c r="U13839" s="13">
        <v>-24001.42</v>
      </c>
      <c r="V13839" s="13">
        <v>0</v>
      </c>
      <c r="W13839" s="13">
        <v>0</v>
      </c>
      <c r="X13839" s="13">
        <v>-1199.58</v>
      </c>
      <c r="Y13839" s="13">
        <v>0</v>
      </c>
      <c r="Z13839" s="13">
        <v>-24001.42</v>
      </c>
      <c r="AA13839" s="13">
        <v>6303.72</v>
      </c>
      <c r="AB13839" s="13">
        <v>5104.1400000000003</v>
      </c>
      <c r="AC13839" s="13" t="s">
        <v>14630</v>
      </c>
      <c r="AD13839" s="13" t="s">
        <v>14630</v>
      </c>
      <c r="AE13839" s="16">
        <v>101016</v>
      </c>
      <c r="AF13839" s="17" t="s">
        <v>237</v>
      </c>
      <c r="AG13839" s="13" t="s">
        <v>238</v>
      </c>
      <c r="AH13839" s="13" t="s">
        <v>239</v>
      </c>
      <c r="AI13839" s="13" t="str">
        <f t="shared" si="440"/>
        <v>More than 180 days</v>
      </c>
      <c r="AJ13839" s="13" t="str">
        <f t="shared" si="441"/>
        <v>Additions</v>
      </c>
      <c r="AK13839" s="2"/>
      <c r="AL13839" s="2"/>
      <c r="AM13839" s="2"/>
      <c r="AN13839" s="2"/>
    </row>
    <row r="13840" spans="1:40" ht="15" hidden="1" x14ac:dyDescent="0.25">
      <c r="A13840" s="13" t="s">
        <v>19037</v>
      </c>
      <c r="B13840" s="13" t="s">
        <v>50</v>
      </c>
      <c r="C13840" s="13" t="s">
        <v>51</v>
      </c>
      <c r="D13840" s="11" t="s">
        <v>14629</v>
      </c>
      <c r="E13840" s="11">
        <v>21101600</v>
      </c>
      <c r="F13840" s="11">
        <v>21102600</v>
      </c>
      <c r="G13840" s="11">
        <v>46600800</v>
      </c>
      <c r="H13840" s="13" t="s">
        <v>575</v>
      </c>
      <c r="I13840" s="13" t="s">
        <v>234</v>
      </c>
      <c r="J13840" s="15">
        <v>41364</v>
      </c>
      <c r="K13840" s="15">
        <v>41364</v>
      </c>
      <c r="L13840" s="13" t="s">
        <v>235</v>
      </c>
      <c r="M13840" s="13" t="s">
        <v>19038</v>
      </c>
      <c r="N13840" s="13" t="s">
        <v>2910</v>
      </c>
      <c r="O13840" s="13">
        <v>30305.14</v>
      </c>
      <c r="P13840" s="13">
        <v>0</v>
      </c>
      <c r="Q13840" s="13">
        <v>30305.14</v>
      </c>
      <c r="R13840" s="13">
        <v>1</v>
      </c>
      <c r="S13840" s="13" t="s">
        <v>529</v>
      </c>
      <c r="T13840" s="13" t="s">
        <v>59</v>
      </c>
      <c r="U13840" s="13">
        <v>-24001.42</v>
      </c>
      <c r="V13840" s="13">
        <v>0</v>
      </c>
      <c r="W13840" s="13">
        <v>0</v>
      </c>
      <c r="X13840" s="13">
        <v>-1199.58</v>
      </c>
      <c r="Y13840" s="13">
        <v>0</v>
      </c>
      <c r="Z13840" s="13">
        <v>-24001.42</v>
      </c>
      <c r="AA13840" s="13">
        <v>6303.72</v>
      </c>
      <c r="AB13840" s="13">
        <v>5104.1400000000003</v>
      </c>
      <c r="AC13840" s="13" t="s">
        <v>14630</v>
      </c>
      <c r="AD13840" s="13" t="s">
        <v>14630</v>
      </c>
      <c r="AE13840" s="16">
        <v>101016</v>
      </c>
      <c r="AF13840" s="17" t="s">
        <v>237</v>
      </c>
      <c r="AG13840" s="13" t="s">
        <v>238</v>
      </c>
      <c r="AH13840" s="13" t="s">
        <v>239</v>
      </c>
      <c r="AI13840" s="13" t="str">
        <f t="shared" si="440"/>
        <v>More than 180 days</v>
      </c>
      <c r="AJ13840" s="13" t="str">
        <f t="shared" si="441"/>
        <v>Additions</v>
      </c>
      <c r="AK13840" s="2"/>
      <c r="AL13840" s="2"/>
      <c r="AM13840" s="2"/>
      <c r="AN13840" s="2"/>
    </row>
    <row r="13841" spans="1:40" ht="15" hidden="1" x14ac:dyDescent="0.25">
      <c r="A13841" s="13" t="s">
        <v>19039</v>
      </c>
      <c r="B13841" s="13" t="s">
        <v>50</v>
      </c>
      <c r="C13841" s="13" t="s">
        <v>51</v>
      </c>
      <c r="D13841" s="11" t="s">
        <v>14629</v>
      </c>
      <c r="E13841" s="11">
        <v>21101600</v>
      </c>
      <c r="F13841" s="11">
        <v>21102600</v>
      </c>
      <c r="G13841" s="11">
        <v>46600800</v>
      </c>
      <c r="H13841" s="13" t="s">
        <v>575</v>
      </c>
      <c r="I13841" s="13" t="s">
        <v>234</v>
      </c>
      <c r="J13841" s="15">
        <v>41364</v>
      </c>
      <c r="K13841" s="15">
        <v>41364</v>
      </c>
      <c r="L13841" s="13" t="s">
        <v>235</v>
      </c>
      <c r="M13841" s="13" t="s">
        <v>19040</v>
      </c>
      <c r="N13841" s="13" t="s">
        <v>2910</v>
      </c>
      <c r="O13841" s="13">
        <v>30305.14</v>
      </c>
      <c r="P13841" s="13">
        <v>0</v>
      </c>
      <c r="Q13841" s="13">
        <v>30305.14</v>
      </c>
      <c r="R13841" s="13">
        <v>1</v>
      </c>
      <c r="S13841" s="13" t="s">
        <v>529</v>
      </c>
      <c r="T13841" s="13" t="s">
        <v>59</v>
      </c>
      <c r="U13841" s="13">
        <v>-24001.42</v>
      </c>
      <c r="V13841" s="13">
        <v>0</v>
      </c>
      <c r="W13841" s="13">
        <v>0</v>
      </c>
      <c r="X13841" s="13">
        <v>-1199.58</v>
      </c>
      <c r="Y13841" s="13">
        <v>0</v>
      </c>
      <c r="Z13841" s="13">
        <v>-24001.42</v>
      </c>
      <c r="AA13841" s="13">
        <v>6303.72</v>
      </c>
      <c r="AB13841" s="13">
        <v>5104.1400000000003</v>
      </c>
      <c r="AC13841" s="13" t="s">
        <v>14630</v>
      </c>
      <c r="AD13841" s="13" t="s">
        <v>14630</v>
      </c>
      <c r="AE13841" s="16">
        <v>101016</v>
      </c>
      <c r="AF13841" s="17" t="s">
        <v>237</v>
      </c>
      <c r="AG13841" s="13" t="s">
        <v>238</v>
      </c>
      <c r="AH13841" s="13" t="s">
        <v>239</v>
      </c>
      <c r="AI13841" s="13" t="str">
        <f t="shared" si="440"/>
        <v>More than 180 days</v>
      </c>
      <c r="AJ13841" s="13" t="str">
        <f t="shared" si="441"/>
        <v>Additions</v>
      </c>
      <c r="AK13841" s="2"/>
      <c r="AL13841" s="2"/>
      <c r="AM13841" s="2"/>
      <c r="AN13841" s="2"/>
    </row>
    <row r="13842" spans="1:40" ht="15" hidden="1" x14ac:dyDescent="0.25">
      <c r="A13842" s="13" t="s">
        <v>19041</v>
      </c>
      <c r="B13842" s="13" t="s">
        <v>50</v>
      </c>
      <c r="C13842" s="13" t="s">
        <v>51</v>
      </c>
      <c r="D13842" s="11" t="s">
        <v>14629</v>
      </c>
      <c r="E13842" s="11">
        <v>21101600</v>
      </c>
      <c r="F13842" s="11">
        <v>21102600</v>
      </c>
      <c r="G13842" s="11">
        <v>46600800</v>
      </c>
      <c r="H13842" s="13" t="s">
        <v>575</v>
      </c>
      <c r="I13842" s="13" t="s">
        <v>234</v>
      </c>
      <c r="J13842" s="15">
        <v>41364</v>
      </c>
      <c r="K13842" s="15">
        <v>41364</v>
      </c>
      <c r="L13842" s="13" t="s">
        <v>235</v>
      </c>
      <c r="M13842" s="13" t="s">
        <v>19042</v>
      </c>
      <c r="N13842" s="13" t="s">
        <v>2910</v>
      </c>
      <c r="O13842" s="13">
        <v>30305.15</v>
      </c>
      <c r="P13842" s="13">
        <v>0</v>
      </c>
      <c r="Q13842" s="13">
        <v>30305.15</v>
      </c>
      <c r="R13842" s="13">
        <v>1</v>
      </c>
      <c r="S13842" s="13" t="s">
        <v>529</v>
      </c>
      <c r="T13842" s="13" t="s">
        <v>59</v>
      </c>
      <c r="U13842" s="13">
        <v>-24001.43</v>
      </c>
      <c r="V13842" s="13">
        <v>0</v>
      </c>
      <c r="W13842" s="13">
        <v>0</v>
      </c>
      <c r="X13842" s="13">
        <v>-1199.58</v>
      </c>
      <c r="Y13842" s="13">
        <v>0</v>
      </c>
      <c r="Z13842" s="13">
        <v>-24001.43</v>
      </c>
      <c r="AA13842" s="13">
        <v>6303.72</v>
      </c>
      <c r="AB13842" s="13">
        <v>5104.1400000000003</v>
      </c>
      <c r="AC13842" s="13" t="s">
        <v>14630</v>
      </c>
      <c r="AD13842" s="13" t="s">
        <v>14630</v>
      </c>
      <c r="AE13842" s="16">
        <v>101016</v>
      </c>
      <c r="AF13842" s="17" t="s">
        <v>237</v>
      </c>
      <c r="AG13842" s="13" t="s">
        <v>238</v>
      </c>
      <c r="AH13842" s="13" t="s">
        <v>239</v>
      </c>
      <c r="AI13842" s="13" t="str">
        <f t="shared" si="440"/>
        <v>More than 180 days</v>
      </c>
      <c r="AJ13842" s="13" t="str">
        <f t="shared" si="441"/>
        <v>Additions</v>
      </c>
      <c r="AK13842" s="2"/>
      <c r="AL13842" s="2"/>
      <c r="AM13842" s="2"/>
      <c r="AN13842" s="2"/>
    </row>
    <row r="13843" spans="1:40" ht="15" hidden="1" x14ac:dyDescent="0.25">
      <c r="A13843" s="13" t="s">
        <v>19043</v>
      </c>
      <c r="B13843" s="13" t="s">
        <v>50</v>
      </c>
      <c r="C13843" s="13" t="s">
        <v>51</v>
      </c>
      <c r="D13843" s="11" t="s">
        <v>14629</v>
      </c>
      <c r="E13843" s="11">
        <v>21101600</v>
      </c>
      <c r="F13843" s="11">
        <v>21102600</v>
      </c>
      <c r="G13843" s="11">
        <v>46600800</v>
      </c>
      <c r="H13843" s="13" t="s">
        <v>575</v>
      </c>
      <c r="I13843" s="13" t="s">
        <v>234</v>
      </c>
      <c r="J13843" s="15">
        <v>41364</v>
      </c>
      <c r="K13843" s="15">
        <v>41364</v>
      </c>
      <c r="L13843" s="13" t="s">
        <v>235</v>
      </c>
      <c r="M13843" s="13" t="s">
        <v>19044</v>
      </c>
      <c r="N13843" s="13" t="s">
        <v>2910</v>
      </c>
      <c r="O13843" s="13">
        <v>30305.15</v>
      </c>
      <c r="P13843" s="13">
        <v>0</v>
      </c>
      <c r="Q13843" s="13">
        <v>30305.15</v>
      </c>
      <c r="R13843" s="13">
        <v>1</v>
      </c>
      <c r="S13843" s="13" t="s">
        <v>529</v>
      </c>
      <c r="T13843" s="13" t="s">
        <v>59</v>
      </c>
      <c r="U13843" s="13">
        <v>-24001.43</v>
      </c>
      <c r="V13843" s="13">
        <v>0</v>
      </c>
      <c r="W13843" s="13">
        <v>0</v>
      </c>
      <c r="X13843" s="13">
        <v>-1199.58</v>
      </c>
      <c r="Y13843" s="13">
        <v>0</v>
      </c>
      <c r="Z13843" s="13">
        <v>-24001.43</v>
      </c>
      <c r="AA13843" s="13">
        <v>6303.72</v>
      </c>
      <c r="AB13843" s="13">
        <v>5104.1400000000003</v>
      </c>
      <c r="AC13843" s="13" t="s">
        <v>14630</v>
      </c>
      <c r="AD13843" s="13" t="s">
        <v>14630</v>
      </c>
      <c r="AE13843" s="16">
        <v>101016</v>
      </c>
      <c r="AF13843" s="17" t="s">
        <v>237</v>
      </c>
      <c r="AG13843" s="13" t="s">
        <v>238</v>
      </c>
      <c r="AH13843" s="13" t="s">
        <v>239</v>
      </c>
      <c r="AI13843" s="13" t="str">
        <f t="shared" si="440"/>
        <v>More than 180 days</v>
      </c>
      <c r="AJ13843" s="13" t="str">
        <f t="shared" si="441"/>
        <v>Additions</v>
      </c>
      <c r="AK13843" s="2"/>
      <c r="AL13843" s="2"/>
      <c r="AM13843" s="2"/>
      <c r="AN13843" s="2"/>
    </row>
    <row r="13844" spans="1:40" ht="15" hidden="1" x14ac:dyDescent="0.25">
      <c r="A13844" s="13" t="s">
        <v>19045</v>
      </c>
      <c r="B13844" s="13" t="s">
        <v>50</v>
      </c>
      <c r="C13844" s="13" t="s">
        <v>51</v>
      </c>
      <c r="D13844" s="11" t="s">
        <v>14629</v>
      </c>
      <c r="E13844" s="11">
        <v>21101600</v>
      </c>
      <c r="F13844" s="11">
        <v>21102600</v>
      </c>
      <c r="G13844" s="11">
        <v>46600800</v>
      </c>
      <c r="H13844" s="13" t="s">
        <v>575</v>
      </c>
      <c r="I13844" s="13" t="s">
        <v>234</v>
      </c>
      <c r="J13844" s="15">
        <v>41364</v>
      </c>
      <c r="K13844" s="15">
        <v>41364</v>
      </c>
      <c r="L13844" s="13" t="s">
        <v>235</v>
      </c>
      <c r="M13844" s="13" t="s">
        <v>19046</v>
      </c>
      <c r="N13844" s="13" t="s">
        <v>2910</v>
      </c>
      <c r="O13844" s="13">
        <v>30305.15</v>
      </c>
      <c r="P13844" s="13">
        <v>0</v>
      </c>
      <c r="Q13844" s="13">
        <v>30305.15</v>
      </c>
      <c r="R13844" s="13">
        <v>1</v>
      </c>
      <c r="S13844" s="13" t="s">
        <v>529</v>
      </c>
      <c r="T13844" s="13" t="s">
        <v>59</v>
      </c>
      <c r="U13844" s="13">
        <v>-24001.43</v>
      </c>
      <c r="V13844" s="13">
        <v>0</v>
      </c>
      <c r="W13844" s="13">
        <v>0</v>
      </c>
      <c r="X13844" s="13">
        <v>-1199.58</v>
      </c>
      <c r="Y13844" s="13">
        <v>0</v>
      </c>
      <c r="Z13844" s="13">
        <v>-24001.43</v>
      </c>
      <c r="AA13844" s="13">
        <v>6303.72</v>
      </c>
      <c r="AB13844" s="13">
        <v>5104.1400000000003</v>
      </c>
      <c r="AC13844" s="13" t="s">
        <v>14630</v>
      </c>
      <c r="AD13844" s="13" t="s">
        <v>14630</v>
      </c>
      <c r="AE13844" s="16">
        <v>101016</v>
      </c>
      <c r="AF13844" s="17" t="s">
        <v>237</v>
      </c>
      <c r="AG13844" s="13" t="s">
        <v>238</v>
      </c>
      <c r="AH13844" s="13" t="s">
        <v>239</v>
      </c>
      <c r="AI13844" s="13" t="str">
        <f t="shared" si="440"/>
        <v>More than 180 days</v>
      </c>
      <c r="AJ13844" s="13" t="str">
        <f t="shared" si="441"/>
        <v>Additions</v>
      </c>
      <c r="AK13844" s="2"/>
      <c r="AL13844" s="2"/>
      <c r="AM13844" s="2"/>
      <c r="AN13844" s="2"/>
    </row>
    <row r="13845" spans="1:40" ht="15" hidden="1" x14ac:dyDescent="0.25">
      <c r="A13845" s="13" t="s">
        <v>19047</v>
      </c>
      <c r="B13845" s="13" t="s">
        <v>50</v>
      </c>
      <c r="C13845" s="13" t="s">
        <v>51</v>
      </c>
      <c r="D13845" s="11" t="s">
        <v>14629</v>
      </c>
      <c r="E13845" s="11">
        <v>21101600</v>
      </c>
      <c r="F13845" s="11">
        <v>21102600</v>
      </c>
      <c r="G13845" s="11">
        <v>46600800</v>
      </c>
      <c r="H13845" s="13" t="s">
        <v>575</v>
      </c>
      <c r="I13845" s="13" t="s">
        <v>234</v>
      </c>
      <c r="J13845" s="15">
        <v>41364</v>
      </c>
      <c r="K13845" s="15">
        <v>41364</v>
      </c>
      <c r="L13845" s="13" t="s">
        <v>235</v>
      </c>
      <c r="M13845" s="13" t="s">
        <v>19048</v>
      </c>
      <c r="N13845" s="13" t="s">
        <v>2910</v>
      </c>
      <c r="O13845" s="13">
        <v>30305.15</v>
      </c>
      <c r="P13845" s="13">
        <v>0</v>
      </c>
      <c r="Q13845" s="13">
        <v>30305.15</v>
      </c>
      <c r="R13845" s="13">
        <v>1</v>
      </c>
      <c r="S13845" s="13" t="s">
        <v>529</v>
      </c>
      <c r="T13845" s="13" t="s">
        <v>59</v>
      </c>
      <c r="U13845" s="13">
        <v>-24001.43</v>
      </c>
      <c r="V13845" s="13">
        <v>0</v>
      </c>
      <c r="W13845" s="13">
        <v>0</v>
      </c>
      <c r="X13845" s="13">
        <v>-1199.58</v>
      </c>
      <c r="Y13845" s="13">
        <v>0</v>
      </c>
      <c r="Z13845" s="13">
        <v>-24001.43</v>
      </c>
      <c r="AA13845" s="13">
        <v>6303.72</v>
      </c>
      <c r="AB13845" s="13">
        <v>5104.1400000000003</v>
      </c>
      <c r="AC13845" s="13" t="s">
        <v>14630</v>
      </c>
      <c r="AD13845" s="13" t="s">
        <v>14630</v>
      </c>
      <c r="AE13845" s="16">
        <v>101016</v>
      </c>
      <c r="AF13845" s="17" t="s">
        <v>237</v>
      </c>
      <c r="AG13845" s="13" t="s">
        <v>238</v>
      </c>
      <c r="AH13845" s="13" t="s">
        <v>239</v>
      </c>
      <c r="AI13845" s="13" t="str">
        <f t="shared" si="440"/>
        <v>More than 180 days</v>
      </c>
      <c r="AJ13845" s="13" t="str">
        <f t="shared" si="441"/>
        <v>Additions</v>
      </c>
      <c r="AK13845" s="2"/>
      <c r="AL13845" s="2"/>
      <c r="AM13845" s="2"/>
      <c r="AN13845" s="2"/>
    </row>
    <row r="13846" spans="1:40" ht="15" hidden="1" x14ac:dyDescent="0.25">
      <c r="A13846" s="13" t="s">
        <v>19049</v>
      </c>
      <c r="B13846" s="13" t="s">
        <v>50</v>
      </c>
      <c r="C13846" s="13" t="s">
        <v>51</v>
      </c>
      <c r="D13846" s="11" t="s">
        <v>14629</v>
      </c>
      <c r="E13846" s="11">
        <v>21101600</v>
      </c>
      <c r="F13846" s="11">
        <v>21102600</v>
      </c>
      <c r="G13846" s="11">
        <v>46600800</v>
      </c>
      <c r="H13846" s="13" t="s">
        <v>575</v>
      </c>
      <c r="I13846" s="13" t="s">
        <v>234</v>
      </c>
      <c r="J13846" s="15">
        <v>41333</v>
      </c>
      <c r="K13846" s="15">
        <v>41333</v>
      </c>
      <c r="L13846" s="13" t="s">
        <v>235</v>
      </c>
      <c r="M13846" s="13" t="s">
        <v>12689</v>
      </c>
      <c r="N13846" s="13" t="s">
        <v>2910</v>
      </c>
      <c r="O13846" s="13">
        <v>7524</v>
      </c>
      <c r="P13846" s="13">
        <v>0</v>
      </c>
      <c r="Q13846" s="13">
        <v>7524</v>
      </c>
      <c r="R13846" s="13">
        <v>1</v>
      </c>
      <c r="S13846" s="13" t="s">
        <v>529</v>
      </c>
      <c r="T13846" s="13" t="s">
        <v>59</v>
      </c>
      <c r="U13846" s="13">
        <v>-6009.52</v>
      </c>
      <c r="V13846" s="13">
        <v>0</v>
      </c>
      <c r="W13846" s="13">
        <v>0</v>
      </c>
      <c r="X13846" s="13">
        <v>-297.83</v>
      </c>
      <c r="Y13846" s="13">
        <v>0</v>
      </c>
      <c r="Z13846" s="13">
        <v>-6009.52</v>
      </c>
      <c r="AA13846" s="13">
        <v>1514.48</v>
      </c>
      <c r="AB13846" s="13">
        <v>1216.6500000000001</v>
      </c>
      <c r="AC13846" s="13" t="s">
        <v>14630</v>
      </c>
      <c r="AD13846" s="13" t="s">
        <v>14630</v>
      </c>
      <c r="AE13846" s="16">
        <v>101016</v>
      </c>
      <c r="AF13846" s="17" t="s">
        <v>237</v>
      </c>
      <c r="AG13846" s="13" t="s">
        <v>238</v>
      </c>
      <c r="AH13846" s="13" t="s">
        <v>239</v>
      </c>
      <c r="AI13846" s="13" t="str">
        <f t="shared" si="440"/>
        <v>More than 180 days</v>
      </c>
      <c r="AJ13846" s="13" t="str">
        <f t="shared" si="441"/>
        <v>Additions</v>
      </c>
      <c r="AK13846" s="2"/>
      <c r="AL13846" s="2"/>
      <c r="AM13846" s="2"/>
      <c r="AN13846" s="2"/>
    </row>
    <row r="13847" spans="1:40" ht="15" hidden="1" x14ac:dyDescent="0.25">
      <c r="A13847" s="13" t="s">
        <v>19050</v>
      </c>
      <c r="B13847" s="13" t="s">
        <v>50</v>
      </c>
      <c r="C13847" s="13" t="s">
        <v>51</v>
      </c>
      <c r="D13847" s="11" t="s">
        <v>14629</v>
      </c>
      <c r="E13847" s="11">
        <v>21101600</v>
      </c>
      <c r="F13847" s="11">
        <v>21102600</v>
      </c>
      <c r="G13847" s="11">
        <v>46600800</v>
      </c>
      <c r="H13847" s="13" t="s">
        <v>575</v>
      </c>
      <c r="I13847" s="13" t="s">
        <v>234</v>
      </c>
      <c r="J13847" s="15">
        <v>41364</v>
      </c>
      <c r="K13847" s="15">
        <v>41364</v>
      </c>
      <c r="L13847" s="13" t="s">
        <v>235</v>
      </c>
      <c r="M13847" s="13" t="s">
        <v>12689</v>
      </c>
      <c r="N13847" s="13" t="s">
        <v>2910</v>
      </c>
      <c r="O13847" s="13">
        <v>7524</v>
      </c>
      <c r="P13847" s="13">
        <v>0</v>
      </c>
      <c r="Q13847" s="13">
        <v>7524</v>
      </c>
      <c r="R13847" s="13">
        <v>1</v>
      </c>
      <c r="S13847" s="13" t="s">
        <v>529</v>
      </c>
      <c r="T13847" s="13" t="s">
        <v>59</v>
      </c>
      <c r="U13847" s="13">
        <v>-5958.95</v>
      </c>
      <c r="V13847" s="13">
        <v>0</v>
      </c>
      <c r="W13847" s="13">
        <v>0</v>
      </c>
      <c r="X13847" s="13">
        <v>-297.83</v>
      </c>
      <c r="Y13847" s="13">
        <v>0</v>
      </c>
      <c r="Z13847" s="13">
        <v>-5958.95</v>
      </c>
      <c r="AA13847" s="13">
        <v>1565.05</v>
      </c>
      <c r="AB13847" s="13">
        <v>1267.22</v>
      </c>
      <c r="AC13847" s="13" t="s">
        <v>14630</v>
      </c>
      <c r="AD13847" s="13" t="s">
        <v>14630</v>
      </c>
      <c r="AE13847" s="16">
        <v>101016</v>
      </c>
      <c r="AF13847" s="17" t="s">
        <v>237</v>
      </c>
      <c r="AG13847" s="13" t="s">
        <v>238</v>
      </c>
      <c r="AH13847" s="13" t="s">
        <v>239</v>
      </c>
      <c r="AI13847" s="13" t="str">
        <f t="shared" si="440"/>
        <v>More than 180 days</v>
      </c>
      <c r="AJ13847" s="13" t="str">
        <f t="shared" si="441"/>
        <v>Additions</v>
      </c>
      <c r="AK13847" s="2"/>
      <c r="AL13847" s="2"/>
      <c r="AM13847" s="2"/>
      <c r="AN13847" s="2"/>
    </row>
    <row r="13848" spans="1:40" ht="15" hidden="1" x14ac:dyDescent="0.25">
      <c r="A13848" s="13" t="s">
        <v>19051</v>
      </c>
      <c r="B13848" s="13" t="s">
        <v>50</v>
      </c>
      <c r="C13848" s="13" t="s">
        <v>51</v>
      </c>
      <c r="D13848" s="11" t="s">
        <v>14629</v>
      </c>
      <c r="E13848" s="11">
        <v>21101600</v>
      </c>
      <c r="F13848" s="11">
        <v>21102600</v>
      </c>
      <c r="G13848" s="11">
        <v>46600800</v>
      </c>
      <c r="H13848" s="13" t="s">
        <v>575</v>
      </c>
      <c r="I13848" s="13" t="s">
        <v>234</v>
      </c>
      <c r="J13848" s="15">
        <v>41364</v>
      </c>
      <c r="K13848" s="15">
        <v>41364</v>
      </c>
      <c r="L13848" s="13" t="s">
        <v>235</v>
      </c>
      <c r="M13848" s="13" t="s">
        <v>19052</v>
      </c>
      <c r="N13848" s="13" t="s">
        <v>2910</v>
      </c>
      <c r="O13848" s="13">
        <v>12063.5</v>
      </c>
      <c r="P13848" s="13">
        <v>0</v>
      </c>
      <c r="Q13848" s="13">
        <v>12063.5</v>
      </c>
      <c r="R13848" s="13">
        <v>1</v>
      </c>
      <c r="S13848" s="13" t="s">
        <v>529</v>
      </c>
      <c r="T13848" s="13" t="s">
        <v>59</v>
      </c>
      <c r="U13848" s="13">
        <v>-9554.19</v>
      </c>
      <c r="V13848" s="13">
        <v>0</v>
      </c>
      <c r="W13848" s="13">
        <v>0</v>
      </c>
      <c r="X13848" s="13">
        <v>-477.51</v>
      </c>
      <c r="Y13848" s="13">
        <v>0</v>
      </c>
      <c r="Z13848" s="13">
        <v>-9554.19</v>
      </c>
      <c r="AA13848" s="13">
        <v>2509.31</v>
      </c>
      <c r="AB13848" s="13">
        <v>2031.8</v>
      </c>
      <c r="AC13848" s="13" t="s">
        <v>14630</v>
      </c>
      <c r="AD13848" s="13" t="s">
        <v>14630</v>
      </c>
      <c r="AE13848" s="16">
        <v>101016</v>
      </c>
      <c r="AF13848" s="17" t="s">
        <v>237</v>
      </c>
      <c r="AG13848" s="13" t="s">
        <v>238</v>
      </c>
      <c r="AH13848" s="13" t="s">
        <v>239</v>
      </c>
      <c r="AI13848" s="13" t="str">
        <f t="shared" si="440"/>
        <v>More than 180 days</v>
      </c>
      <c r="AJ13848" s="13" t="str">
        <f t="shared" si="441"/>
        <v>Additions</v>
      </c>
      <c r="AK13848" s="2"/>
      <c r="AL13848" s="2"/>
      <c r="AM13848" s="2"/>
      <c r="AN13848" s="2"/>
    </row>
    <row r="13849" spans="1:40" ht="15" hidden="1" x14ac:dyDescent="0.25">
      <c r="A13849" s="13" t="s">
        <v>19053</v>
      </c>
      <c r="B13849" s="13" t="s">
        <v>50</v>
      </c>
      <c r="C13849" s="13" t="s">
        <v>51</v>
      </c>
      <c r="D13849" s="11" t="s">
        <v>14629</v>
      </c>
      <c r="E13849" s="11">
        <v>21101600</v>
      </c>
      <c r="F13849" s="11">
        <v>21102600</v>
      </c>
      <c r="G13849" s="11">
        <v>46600800</v>
      </c>
      <c r="H13849" s="13" t="s">
        <v>575</v>
      </c>
      <c r="I13849" s="13" t="s">
        <v>234</v>
      </c>
      <c r="J13849" s="15">
        <v>41364</v>
      </c>
      <c r="K13849" s="15">
        <v>41364</v>
      </c>
      <c r="L13849" s="13" t="s">
        <v>235</v>
      </c>
      <c r="M13849" s="13" t="s">
        <v>18998</v>
      </c>
      <c r="N13849" s="13" t="s">
        <v>2910</v>
      </c>
      <c r="O13849" s="13">
        <v>12063.5</v>
      </c>
      <c r="P13849" s="13">
        <v>0</v>
      </c>
      <c r="Q13849" s="13">
        <v>12063.5</v>
      </c>
      <c r="R13849" s="13">
        <v>1</v>
      </c>
      <c r="S13849" s="13" t="s">
        <v>529</v>
      </c>
      <c r="T13849" s="13" t="s">
        <v>59</v>
      </c>
      <c r="U13849" s="13">
        <v>-9554.19</v>
      </c>
      <c r="V13849" s="13">
        <v>0</v>
      </c>
      <c r="W13849" s="13">
        <v>0</v>
      </c>
      <c r="X13849" s="13">
        <v>-477.51</v>
      </c>
      <c r="Y13849" s="13">
        <v>0</v>
      </c>
      <c r="Z13849" s="13">
        <v>-9554.19</v>
      </c>
      <c r="AA13849" s="13">
        <v>2509.31</v>
      </c>
      <c r="AB13849" s="13">
        <v>2031.8</v>
      </c>
      <c r="AC13849" s="13" t="s">
        <v>14630</v>
      </c>
      <c r="AD13849" s="13" t="s">
        <v>14630</v>
      </c>
      <c r="AE13849" s="16">
        <v>101016</v>
      </c>
      <c r="AF13849" s="17" t="s">
        <v>237</v>
      </c>
      <c r="AG13849" s="13" t="s">
        <v>238</v>
      </c>
      <c r="AH13849" s="13" t="s">
        <v>239</v>
      </c>
      <c r="AI13849" s="13" t="str">
        <f t="shared" si="440"/>
        <v>More than 180 days</v>
      </c>
      <c r="AJ13849" s="13" t="str">
        <f t="shared" si="441"/>
        <v>Additions</v>
      </c>
      <c r="AK13849" s="2"/>
      <c r="AL13849" s="2"/>
      <c r="AM13849" s="2"/>
      <c r="AN13849" s="2"/>
    </row>
    <row r="13850" spans="1:40" ht="15" hidden="1" x14ac:dyDescent="0.25">
      <c r="A13850" s="13" t="s">
        <v>19054</v>
      </c>
      <c r="B13850" s="13" t="s">
        <v>50</v>
      </c>
      <c r="C13850" s="13" t="s">
        <v>51</v>
      </c>
      <c r="D13850" s="11" t="s">
        <v>14629</v>
      </c>
      <c r="E13850" s="11">
        <v>21101600</v>
      </c>
      <c r="F13850" s="11">
        <v>21102600</v>
      </c>
      <c r="G13850" s="11">
        <v>46600800</v>
      </c>
      <c r="H13850" s="13" t="s">
        <v>575</v>
      </c>
      <c r="I13850" s="13" t="s">
        <v>234</v>
      </c>
      <c r="J13850" s="15">
        <v>41364</v>
      </c>
      <c r="K13850" s="15">
        <v>41364</v>
      </c>
      <c r="L13850" s="13" t="s">
        <v>235</v>
      </c>
      <c r="M13850" s="13" t="s">
        <v>19000</v>
      </c>
      <c r="N13850" s="13" t="s">
        <v>2910</v>
      </c>
      <c r="O13850" s="13">
        <v>12063.5</v>
      </c>
      <c r="P13850" s="13">
        <v>0</v>
      </c>
      <c r="Q13850" s="13">
        <v>12063.5</v>
      </c>
      <c r="R13850" s="13">
        <v>1</v>
      </c>
      <c r="S13850" s="13" t="s">
        <v>529</v>
      </c>
      <c r="T13850" s="13" t="s">
        <v>59</v>
      </c>
      <c r="U13850" s="13">
        <v>-9554.19</v>
      </c>
      <c r="V13850" s="13">
        <v>0</v>
      </c>
      <c r="W13850" s="13">
        <v>0</v>
      </c>
      <c r="X13850" s="13">
        <v>-477.51</v>
      </c>
      <c r="Y13850" s="13">
        <v>0</v>
      </c>
      <c r="Z13850" s="13">
        <v>-9554.19</v>
      </c>
      <c r="AA13850" s="13">
        <v>2509.31</v>
      </c>
      <c r="AB13850" s="13">
        <v>2031.8</v>
      </c>
      <c r="AC13850" s="13" t="s">
        <v>14630</v>
      </c>
      <c r="AD13850" s="13" t="s">
        <v>14630</v>
      </c>
      <c r="AE13850" s="16">
        <v>101016</v>
      </c>
      <c r="AF13850" s="17" t="s">
        <v>237</v>
      </c>
      <c r="AG13850" s="13" t="s">
        <v>238</v>
      </c>
      <c r="AH13850" s="13" t="s">
        <v>239</v>
      </c>
      <c r="AI13850" s="13" t="str">
        <f t="shared" si="440"/>
        <v>More than 180 days</v>
      </c>
      <c r="AJ13850" s="13" t="str">
        <f t="shared" si="441"/>
        <v>Additions</v>
      </c>
      <c r="AK13850" s="2"/>
      <c r="AL13850" s="2"/>
      <c r="AM13850" s="2"/>
      <c r="AN13850" s="2"/>
    </row>
    <row r="13851" spans="1:40" ht="15" hidden="1" x14ac:dyDescent="0.25">
      <c r="A13851" s="13" t="s">
        <v>19055</v>
      </c>
      <c r="B13851" s="13" t="s">
        <v>50</v>
      </c>
      <c r="C13851" s="13" t="s">
        <v>51</v>
      </c>
      <c r="D13851" s="11" t="s">
        <v>14629</v>
      </c>
      <c r="E13851" s="11">
        <v>21101600</v>
      </c>
      <c r="F13851" s="11">
        <v>21102600</v>
      </c>
      <c r="G13851" s="11">
        <v>46600800</v>
      </c>
      <c r="H13851" s="13" t="s">
        <v>575</v>
      </c>
      <c r="I13851" s="13" t="s">
        <v>234</v>
      </c>
      <c r="J13851" s="15">
        <v>41333</v>
      </c>
      <c r="K13851" s="15">
        <v>41333</v>
      </c>
      <c r="L13851" s="13" t="s">
        <v>235</v>
      </c>
      <c r="M13851" s="13" t="s">
        <v>19056</v>
      </c>
      <c r="N13851" s="13" t="s">
        <v>2910</v>
      </c>
      <c r="O13851" s="13">
        <v>11576.66</v>
      </c>
      <c r="P13851" s="13">
        <v>0</v>
      </c>
      <c r="Q13851" s="13">
        <v>11576.66</v>
      </c>
      <c r="R13851" s="13">
        <v>1</v>
      </c>
      <c r="S13851" s="13" t="s">
        <v>529</v>
      </c>
      <c r="T13851" s="13" t="s">
        <v>59</v>
      </c>
      <c r="U13851" s="13">
        <v>-9246.43</v>
      </c>
      <c r="V13851" s="13">
        <v>0</v>
      </c>
      <c r="W13851" s="13">
        <v>0</v>
      </c>
      <c r="X13851" s="13">
        <v>-458.24</v>
      </c>
      <c r="Y13851" s="13">
        <v>0</v>
      </c>
      <c r="Z13851" s="13">
        <v>-9246.43</v>
      </c>
      <c r="AA13851" s="13">
        <v>2330.23</v>
      </c>
      <c r="AB13851" s="13">
        <v>1871.99</v>
      </c>
      <c r="AC13851" s="13" t="s">
        <v>14630</v>
      </c>
      <c r="AD13851" s="13" t="s">
        <v>14630</v>
      </c>
      <c r="AE13851" s="16">
        <v>101016</v>
      </c>
      <c r="AF13851" s="17" t="s">
        <v>237</v>
      </c>
      <c r="AG13851" s="13" t="s">
        <v>238</v>
      </c>
      <c r="AH13851" s="13" t="s">
        <v>239</v>
      </c>
      <c r="AI13851" s="13" t="str">
        <f t="shared" si="440"/>
        <v>More than 180 days</v>
      </c>
      <c r="AJ13851" s="13" t="str">
        <f t="shared" si="441"/>
        <v>Additions</v>
      </c>
      <c r="AK13851" s="2"/>
      <c r="AL13851" s="2"/>
      <c r="AM13851" s="2"/>
      <c r="AN13851" s="2"/>
    </row>
    <row r="13852" spans="1:40" ht="15" hidden="1" x14ac:dyDescent="0.25">
      <c r="A13852" s="13" t="s">
        <v>19057</v>
      </c>
      <c r="B13852" s="13" t="s">
        <v>50</v>
      </c>
      <c r="C13852" s="13" t="s">
        <v>51</v>
      </c>
      <c r="D13852" s="11" t="s">
        <v>14629</v>
      </c>
      <c r="E13852" s="11">
        <v>21101600</v>
      </c>
      <c r="F13852" s="11">
        <v>21102600</v>
      </c>
      <c r="G13852" s="11">
        <v>46600800</v>
      </c>
      <c r="H13852" s="13" t="s">
        <v>575</v>
      </c>
      <c r="I13852" s="13" t="s">
        <v>234</v>
      </c>
      <c r="J13852" s="15">
        <v>41333</v>
      </c>
      <c r="K13852" s="15">
        <v>41333</v>
      </c>
      <c r="L13852" s="13" t="s">
        <v>235</v>
      </c>
      <c r="M13852" s="13" t="s">
        <v>19058</v>
      </c>
      <c r="N13852" s="13" t="s">
        <v>2910</v>
      </c>
      <c r="O13852" s="13">
        <v>11576.66</v>
      </c>
      <c r="P13852" s="13">
        <v>0</v>
      </c>
      <c r="Q13852" s="13">
        <v>11576.66</v>
      </c>
      <c r="R13852" s="13">
        <v>1</v>
      </c>
      <c r="S13852" s="13" t="s">
        <v>529</v>
      </c>
      <c r="T13852" s="13" t="s">
        <v>59</v>
      </c>
      <c r="U13852" s="13">
        <v>-9246.43</v>
      </c>
      <c r="V13852" s="13">
        <v>0</v>
      </c>
      <c r="W13852" s="13">
        <v>0</v>
      </c>
      <c r="X13852" s="13">
        <v>-458.24</v>
      </c>
      <c r="Y13852" s="13">
        <v>0</v>
      </c>
      <c r="Z13852" s="13">
        <v>-9246.43</v>
      </c>
      <c r="AA13852" s="13">
        <v>2330.23</v>
      </c>
      <c r="AB13852" s="13">
        <v>1871.99</v>
      </c>
      <c r="AC13852" s="13" t="s">
        <v>14630</v>
      </c>
      <c r="AD13852" s="13" t="s">
        <v>14630</v>
      </c>
      <c r="AE13852" s="16">
        <v>101016</v>
      </c>
      <c r="AF13852" s="17" t="s">
        <v>237</v>
      </c>
      <c r="AG13852" s="13" t="s">
        <v>238</v>
      </c>
      <c r="AH13852" s="13" t="s">
        <v>239</v>
      </c>
      <c r="AI13852" s="13" t="str">
        <f t="shared" si="440"/>
        <v>More than 180 days</v>
      </c>
      <c r="AJ13852" s="13" t="str">
        <f t="shared" si="441"/>
        <v>Additions</v>
      </c>
      <c r="AK13852" s="2"/>
      <c r="AL13852" s="2"/>
      <c r="AM13852" s="2"/>
      <c r="AN13852" s="2"/>
    </row>
    <row r="13853" spans="1:40" ht="15" hidden="1" x14ac:dyDescent="0.25">
      <c r="A13853" s="13" t="s">
        <v>19059</v>
      </c>
      <c r="B13853" s="13" t="s">
        <v>50</v>
      </c>
      <c r="C13853" s="13" t="s">
        <v>51</v>
      </c>
      <c r="D13853" s="11" t="s">
        <v>14629</v>
      </c>
      <c r="E13853" s="11">
        <v>21101600</v>
      </c>
      <c r="F13853" s="11">
        <v>21102600</v>
      </c>
      <c r="G13853" s="11">
        <v>46600800</v>
      </c>
      <c r="H13853" s="13" t="s">
        <v>575</v>
      </c>
      <c r="I13853" s="13" t="s">
        <v>234</v>
      </c>
      <c r="J13853" s="15">
        <v>41364</v>
      </c>
      <c r="K13853" s="15">
        <v>41364</v>
      </c>
      <c r="L13853" s="13" t="s">
        <v>235</v>
      </c>
      <c r="M13853" s="13" t="s">
        <v>19060</v>
      </c>
      <c r="N13853" s="13" t="s">
        <v>2910</v>
      </c>
      <c r="O13853" s="13">
        <v>12063.5</v>
      </c>
      <c r="P13853" s="13">
        <v>0</v>
      </c>
      <c r="Q13853" s="13">
        <v>12063.5</v>
      </c>
      <c r="R13853" s="13">
        <v>1</v>
      </c>
      <c r="S13853" s="13" t="s">
        <v>529</v>
      </c>
      <c r="T13853" s="13" t="s">
        <v>59</v>
      </c>
      <c r="U13853" s="13">
        <v>-9554.19</v>
      </c>
      <c r="V13853" s="13">
        <v>0</v>
      </c>
      <c r="W13853" s="13">
        <v>0</v>
      </c>
      <c r="X13853" s="13">
        <v>-477.51</v>
      </c>
      <c r="Y13853" s="13">
        <v>0</v>
      </c>
      <c r="Z13853" s="13">
        <v>-9554.19</v>
      </c>
      <c r="AA13853" s="13">
        <v>2509.31</v>
      </c>
      <c r="AB13853" s="13">
        <v>2031.8</v>
      </c>
      <c r="AC13853" s="13" t="s">
        <v>14630</v>
      </c>
      <c r="AD13853" s="13" t="s">
        <v>14630</v>
      </c>
      <c r="AE13853" s="16">
        <v>101016</v>
      </c>
      <c r="AF13853" s="17" t="s">
        <v>237</v>
      </c>
      <c r="AG13853" s="13" t="s">
        <v>238</v>
      </c>
      <c r="AH13853" s="13" t="s">
        <v>239</v>
      </c>
      <c r="AI13853" s="13" t="str">
        <f t="shared" si="440"/>
        <v>More than 180 days</v>
      </c>
      <c r="AJ13853" s="13" t="str">
        <f t="shared" si="441"/>
        <v>Additions</v>
      </c>
      <c r="AK13853" s="2"/>
      <c r="AL13853" s="2"/>
      <c r="AM13853" s="2"/>
      <c r="AN13853" s="2"/>
    </row>
    <row r="13854" spans="1:40" ht="15" hidden="1" x14ac:dyDescent="0.25">
      <c r="A13854" s="13" t="s">
        <v>19061</v>
      </c>
      <c r="B13854" s="13" t="s">
        <v>50</v>
      </c>
      <c r="C13854" s="13" t="s">
        <v>51</v>
      </c>
      <c r="D13854" s="11" t="s">
        <v>14629</v>
      </c>
      <c r="E13854" s="11">
        <v>21101600</v>
      </c>
      <c r="F13854" s="11">
        <v>21102600</v>
      </c>
      <c r="G13854" s="11">
        <v>46600800</v>
      </c>
      <c r="H13854" s="13" t="s">
        <v>575</v>
      </c>
      <c r="I13854" s="13" t="s">
        <v>234</v>
      </c>
      <c r="J13854" s="15">
        <v>41364</v>
      </c>
      <c r="K13854" s="15">
        <v>41364</v>
      </c>
      <c r="L13854" s="13" t="s">
        <v>235</v>
      </c>
      <c r="M13854" s="13" t="s">
        <v>19062</v>
      </c>
      <c r="N13854" s="13" t="s">
        <v>2910</v>
      </c>
      <c r="O13854" s="13">
        <v>7410</v>
      </c>
      <c r="P13854" s="13">
        <v>0</v>
      </c>
      <c r="Q13854" s="13">
        <v>7410</v>
      </c>
      <c r="R13854" s="13">
        <v>1</v>
      </c>
      <c r="S13854" s="13" t="s">
        <v>529</v>
      </c>
      <c r="T13854" s="13" t="s">
        <v>59</v>
      </c>
      <c r="U13854" s="13">
        <v>-5868.67</v>
      </c>
      <c r="V13854" s="13">
        <v>0</v>
      </c>
      <c r="W13854" s="13">
        <v>0</v>
      </c>
      <c r="X13854" s="13">
        <v>-293.31</v>
      </c>
      <c r="Y13854" s="13">
        <v>0</v>
      </c>
      <c r="Z13854" s="13">
        <v>-5868.67</v>
      </c>
      <c r="AA13854" s="13">
        <v>1541.33</v>
      </c>
      <c r="AB13854" s="13">
        <v>1248.02</v>
      </c>
      <c r="AC13854" s="13" t="s">
        <v>14630</v>
      </c>
      <c r="AD13854" s="13" t="s">
        <v>14630</v>
      </c>
      <c r="AE13854" s="16">
        <v>101016</v>
      </c>
      <c r="AF13854" s="17" t="s">
        <v>237</v>
      </c>
      <c r="AG13854" s="13" t="s">
        <v>238</v>
      </c>
      <c r="AH13854" s="13" t="s">
        <v>239</v>
      </c>
      <c r="AI13854" s="13" t="str">
        <f t="shared" si="440"/>
        <v>More than 180 days</v>
      </c>
      <c r="AJ13854" s="13" t="str">
        <f t="shared" si="441"/>
        <v>Additions</v>
      </c>
      <c r="AK13854" s="2"/>
      <c r="AL13854" s="2"/>
      <c r="AM13854" s="2"/>
      <c r="AN13854" s="2"/>
    </row>
    <row r="13855" spans="1:40" ht="15" hidden="1" x14ac:dyDescent="0.25">
      <c r="A13855" s="13" t="s">
        <v>19063</v>
      </c>
      <c r="B13855" s="13" t="s">
        <v>50</v>
      </c>
      <c r="C13855" s="13" t="s">
        <v>51</v>
      </c>
      <c r="D13855" s="11" t="s">
        <v>14629</v>
      </c>
      <c r="E13855" s="11">
        <v>21101600</v>
      </c>
      <c r="F13855" s="11">
        <v>21102600</v>
      </c>
      <c r="G13855" s="11">
        <v>46600800</v>
      </c>
      <c r="H13855" s="13" t="s">
        <v>575</v>
      </c>
      <c r="I13855" s="13" t="s">
        <v>234</v>
      </c>
      <c r="J13855" s="15">
        <v>41364</v>
      </c>
      <c r="K13855" s="15">
        <v>41364</v>
      </c>
      <c r="L13855" s="13" t="s">
        <v>235</v>
      </c>
      <c r="M13855" s="13" t="s">
        <v>19064</v>
      </c>
      <c r="N13855" s="13" t="s">
        <v>2910</v>
      </c>
      <c r="O13855" s="13">
        <v>31350</v>
      </c>
      <c r="P13855" s="13">
        <v>0</v>
      </c>
      <c r="Q13855" s="13">
        <v>31350</v>
      </c>
      <c r="R13855" s="13">
        <v>1</v>
      </c>
      <c r="S13855" s="13" t="s">
        <v>529</v>
      </c>
      <c r="T13855" s="13" t="s">
        <v>59</v>
      </c>
      <c r="U13855" s="13">
        <v>-24828.95</v>
      </c>
      <c r="V13855" s="13">
        <v>0</v>
      </c>
      <c r="W13855" s="13">
        <v>0</v>
      </c>
      <c r="X13855" s="13">
        <v>-1240.94</v>
      </c>
      <c r="Y13855" s="13">
        <v>0</v>
      </c>
      <c r="Z13855" s="13">
        <v>-24828.95</v>
      </c>
      <c r="AA13855" s="13">
        <v>6521.05</v>
      </c>
      <c r="AB13855" s="13">
        <v>5280.11</v>
      </c>
      <c r="AC13855" s="13" t="s">
        <v>14630</v>
      </c>
      <c r="AD13855" s="13" t="s">
        <v>14630</v>
      </c>
      <c r="AE13855" s="16">
        <v>101016</v>
      </c>
      <c r="AF13855" s="17" t="s">
        <v>237</v>
      </c>
      <c r="AG13855" s="13" t="s">
        <v>238</v>
      </c>
      <c r="AH13855" s="13" t="s">
        <v>239</v>
      </c>
      <c r="AI13855" s="13" t="str">
        <f t="shared" si="440"/>
        <v>More than 180 days</v>
      </c>
      <c r="AJ13855" s="13" t="str">
        <f t="shared" si="441"/>
        <v>Additions</v>
      </c>
      <c r="AK13855" s="2"/>
      <c r="AL13855" s="2"/>
      <c r="AM13855" s="2"/>
      <c r="AN13855" s="2"/>
    </row>
    <row r="13856" spans="1:40" ht="15" hidden="1" x14ac:dyDescent="0.25">
      <c r="A13856" s="13" t="s">
        <v>19065</v>
      </c>
      <c r="B13856" s="13" t="s">
        <v>50</v>
      </c>
      <c r="C13856" s="13" t="s">
        <v>51</v>
      </c>
      <c r="D13856" s="11" t="s">
        <v>14629</v>
      </c>
      <c r="E13856" s="11">
        <v>21101600</v>
      </c>
      <c r="F13856" s="11">
        <v>21102600</v>
      </c>
      <c r="G13856" s="11">
        <v>46600800</v>
      </c>
      <c r="H13856" s="13" t="s">
        <v>575</v>
      </c>
      <c r="I13856" s="13" t="s">
        <v>234</v>
      </c>
      <c r="J13856" s="15">
        <v>41364</v>
      </c>
      <c r="K13856" s="15">
        <v>41364</v>
      </c>
      <c r="L13856" s="13" t="s">
        <v>235</v>
      </c>
      <c r="M13856" s="13" t="s">
        <v>19066</v>
      </c>
      <c r="N13856" s="13" t="s">
        <v>2910</v>
      </c>
      <c r="O13856" s="13">
        <v>32117.67</v>
      </c>
      <c r="P13856" s="13">
        <v>0</v>
      </c>
      <c r="Q13856" s="13">
        <v>32117.67</v>
      </c>
      <c r="R13856" s="13">
        <v>1</v>
      </c>
      <c r="S13856" s="13" t="s">
        <v>529</v>
      </c>
      <c r="T13856" s="13" t="s">
        <v>59</v>
      </c>
      <c r="U13856" s="13">
        <v>-25436.94</v>
      </c>
      <c r="V13856" s="13">
        <v>0</v>
      </c>
      <c r="W13856" s="13">
        <v>0</v>
      </c>
      <c r="X13856" s="13">
        <v>-1271.32</v>
      </c>
      <c r="Y13856" s="13">
        <v>0</v>
      </c>
      <c r="Z13856" s="13">
        <v>-25436.94</v>
      </c>
      <c r="AA13856" s="13">
        <v>6680.73</v>
      </c>
      <c r="AB13856" s="13">
        <v>5409.41</v>
      </c>
      <c r="AC13856" s="13" t="s">
        <v>14630</v>
      </c>
      <c r="AD13856" s="13" t="s">
        <v>14630</v>
      </c>
      <c r="AE13856" s="16">
        <v>101016</v>
      </c>
      <c r="AF13856" s="17" t="s">
        <v>237</v>
      </c>
      <c r="AG13856" s="13" t="s">
        <v>238</v>
      </c>
      <c r="AH13856" s="13" t="s">
        <v>239</v>
      </c>
      <c r="AI13856" s="13" t="str">
        <f t="shared" si="440"/>
        <v>More than 180 days</v>
      </c>
      <c r="AJ13856" s="13" t="str">
        <f t="shared" si="441"/>
        <v>Additions</v>
      </c>
      <c r="AK13856" s="2"/>
      <c r="AL13856" s="2"/>
      <c r="AM13856" s="2"/>
      <c r="AN13856" s="2"/>
    </row>
    <row r="13857" spans="1:40" ht="15" hidden="1" x14ac:dyDescent="0.25">
      <c r="A13857" s="13" t="s">
        <v>19067</v>
      </c>
      <c r="B13857" s="13" t="s">
        <v>50</v>
      </c>
      <c r="C13857" s="13" t="s">
        <v>51</v>
      </c>
      <c r="D13857" s="11" t="s">
        <v>14629</v>
      </c>
      <c r="E13857" s="11">
        <v>21101600</v>
      </c>
      <c r="F13857" s="11">
        <v>21102600</v>
      </c>
      <c r="G13857" s="11">
        <v>46600800</v>
      </c>
      <c r="H13857" s="13" t="s">
        <v>575</v>
      </c>
      <c r="I13857" s="13" t="s">
        <v>234</v>
      </c>
      <c r="J13857" s="15">
        <v>41364</v>
      </c>
      <c r="K13857" s="15">
        <v>41364</v>
      </c>
      <c r="L13857" s="13" t="s">
        <v>235</v>
      </c>
      <c r="M13857" s="13" t="s">
        <v>18998</v>
      </c>
      <c r="N13857" s="13" t="s">
        <v>2910</v>
      </c>
      <c r="O13857" s="13">
        <v>12063.5</v>
      </c>
      <c r="P13857" s="13">
        <v>0</v>
      </c>
      <c r="Q13857" s="13">
        <v>12063.5</v>
      </c>
      <c r="R13857" s="13">
        <v>1</v>
      </c>
      <c r="S13857" s="13" t="s">
        <v>529</v>
      </c>
      <c r="T13857" s="13" t="s">
        <v>59</v>
      </c>
      <c r="U13857" s="13">
        <v>-9554.19</v>
      </c>
      <c r="V13857" s="13">
        <v>0</v>
      </c>
      <c r="W13857" s="13">
        <v>0</v>
      </c>
      <c r="X13857" s="13">
        <v>-477.51</v>
      </c>
      <c r="Y13857" s="13">
        <v>0</v>
      </c>
      <c r="Z13857" s="13">
        <v>-9554.19</v>
      </c>
      <c r="AA13857" s="13">
        <v>2509.31</v>
      </c>
      <c r="AB13857" s="13">
        <v>2031.8</v>
      </c>
      <c r="AC13857" s="13" t="s">
        <v>14630</v>
      </c>
      <c r="AD13857" s="13" t="s">
        <v>14630</v>
      </c>
      <c r="AE13857" s="16">
        <v>101016</v>
      </c>
      <c r="AF13857" s="17" t="s">
        <v>237</v>
      </c>
      <c r="AG13857" s="13" t="s">
        <v>238</v>
      </c>
      <c r="AH13857" s="13" t="s">
        <v>239</v>
      </c>
      <c r="AI13857" s="13" t="str">
        <f t="shared" si="440"/>
        <v>More than 180 days</v>
      </c>
      <c r="AJ13857" s="13" t="str">
        <f t="shared" si="441"/>
        <v>Additions</v>
      </c>
      <c r="AK13857" s="2"/>
      <c r="AL13857" s="2"/>
      <c r="AM13857" s="2"/>
      <c r="AN13857" s="2"/>
    </row>
    <row r="13858" spans="1:40" ht="15" hidden="1" x14ac:dyDescent="0.25">
      <c r="A13858" s="13" t="s">
        <v>19068</v>
      </c>
      <c r="B13858" s="13" t="s">
        <v>50</v>
      </c>
      <c r="C13858" s="13" t="s">
        <v>51</v>
      </c>
      <c r="D13858" s="11" t="s">
        <v>14629</v>
      </c>
      <c r="E13858" s="11">
        <v>21101600</v>
      </c>
      <c r="F13858" s="11">
        <v>21102600</v>
      </c>
      <c r="G13858" s="11">
        <v>46600800</v>
      </c>
      <c r="H13858" s="13" t="s">
        <v>575</v>
      </c>
      <c r="I13858" s="13" t="s">
        <v>234</v>
      </c>
      <c r="J13858" s="15">
        <v>41364</v>
      </c>
      <c r="K13858" s="15">
        <v>41364</v>
      </c>
      <c r="L13858" s="13" t="s">
        <v>235</v>
      </c>
      <c r="M13858" s="13" t="s">
        <v>19060</v>
      </c>
      <c r="N13858" s="13" t="s">
        <v>2910</v>
      </c>
      <c r="O13858" s="13">
        <v>12063.5</v>
      </c>
      <c r="P13858" s="13">
        <v>0</v>
      </c>
      <c r="Q13858" s="13">
        <v>12063.5</v>
      </c>
      <c r="R13858" s="13">
        <v>1</v>
      </c>
      <c r="S13858" s="13" t="s">
        <v>529</v>
      </c>
      <c r="T13858" s="13" t="s">
        <v>59</v>
      </c>
      <c r="U13858" s="13">
        <v>-9554.19</v>
      </c>
      <c r="V13858" s="13">
        <v>0</v>
      </c>
      <c r="W13858" s="13">
        <v>0</v>
      </c>
      <c r="X13858" s="13">
        <v>-477.51</v>
      </c>
      <c r="Y13858" s="13">
        <v>0</v>
      </c>
      <c r="Z13858" s="13">
        <v>-9554.19</v>
      </c>
      <c r="AA13858" s="13">
        <v>2509.31</v>
      </c>
      <c r="AB13858" s="13">
        <v>2031.8</v>
      </c>
      <c r="AC13858" s="13" t="s">
        <v>14630</v>
      </c>
      <c r="AD13858" s="13" t="s">
        <v>14630</v>
      </c>
      <c r="AE13858" s="16">
        <v>101016</v>
      </c>
      <c r="AF13858" s="17" t="s">
        <v>237</v>
      </c>
      <c r="AG13858" s="13" t="s">
        <v>238</v>
      </c>
      <c r="AH13858" s="13" t="s">
        <v>239</v>
      </c>
      <c r="AI13858" s="13" t="str">
        <f t="shared" si="440"/>
        <v>More than 180 days</v>
      </c>
      <c r="AJ13858" s="13" t="str">
        <f t="shared" si="441"/>
        <v>Additions</v>
      </c>
      <c r="AK13858" s="2"/>
      <c r="AL13858" s="2"/>
      <c r="AM13858" s="2"/>
      <c r="AN13858" s="2"/>
    </row>
    <row r="13859" spans="1:40" ht="15" hidden="1" x14ac:dyDescent="0.25">
      <c r="A13859" s="13" t="s">
        <v>19069</v>
      </c>
      <c r="B13859" s="13" t="s">
        <v>50</v>
      </c>
      <c r="C13859" s="13" t="s">
        <v>51</v>
      </c>
      <c r="D13859" s="11" t="s">
        <v>14629</v>
      </c>
      <c r="E13859" s="11">
        <v>21101600</v>
      </c>
      <c r="F13859" s="11">
        <v>21102600</v>
      </c>
      <c r="G13859" s="11">
        <v>46600800</v>
      </c>
      <c r="H13859" s="13" t="s">
        <v>575</v>
      </c>
      <c r="I13859" s="13" t="s">
        <v>234</v>
      </c>
      <c r="J13859" s="15">
        <v>41364</v>
      </c>
      <c r="K13859" s="15">
        <v>41364</v>
      </c>
      <c r="L13859" s="13" t="s">
        <v>235</v>
      </c>
      <c r="M13859" s="13" t="s">
        <v>19062</v>
      </c>
      <c r="N13859" s="13" t="s">
        <v>2910</v>
      </c>
      <c r="O13859" s="13">
        <v>9234</v>
      </c>
      <c r="P13859" s="13">
        <v>0</v>
      </c>
      <c r="Q13859" s="13">
        <v>9234</v>
      </c>
      <c r="R13859" s="13">
        <v>1</v>
      </c>
      <c r="S13859" s="13" t="s">
        <v>529</v>
      </c>
      <c r="T13859" s="13" t="s">
        <v>59</v>
      </c>
      <c r="U13859" s="13">
        <v>-7313.26</v>
      </c>
      <c r="V13859" s="13">
        <v>0</v>
      </c>
      <c r="W13859" s="13">
        <v>0</v>
      </c>
      <c r="X13859" s="13">
        <v>-365.51</v>
      </c>
      <c r="Y13859" s="13">
        <v>0</v>
      </c>
      <c r="Z13859" s="13">
        <v>-7313.26</v>
      </c>
      <c r="AA13859" s="13">
        <v>1920.74</v>
      </c>
      <c r="AB13859" s="13">
        <v>1555.23</v>
      </c>
      <c r="AC13859" s="13" t="s">
        <v>14630</v>
      </c>
      <c r="AD13859" s="13" t="s">
        <v>14630</v>
      </c>
      <c r="AE13859" s="16">
        <v>101016</v>
      </c>
      <c r="AF13859" s="17" t="s">
        <v>237</v>
      </c>
      <c r="AG13859" s="13" t="s">
        <v>238</v>
      </c>
      <c r="AH13859" s="13" t="s">
        <v>239</v>
      </c>
      <c r="AI13859" s="13" t="str">
        <f t="shared" si="440"/>
        <v>More than 180 days</v>
      </c>
      <c r="AJ13859" s="13" t="str">
        <f t="shared" si="441"/>
        <v>Additions</v>
      </c>
      <c r="AK13859" s="2"/>
      <c r="AL13859" s="2"/>
      <c r="AM13859" s="2"/>
      <c r="AN13859" s="2"/>
    </row>
    <row r="13860" spans="1:40" ht="15" hidden="1" x14ac:dyDescent="0.25">
      <c r="A13860" s="13" t="s">
        <v>19070</v>
      </c>
      <c r="B13860" s="13" t="s">
        <v>50</v>
      </c>
      <c r="C13860" s="13" t="s">
        <v>51</v>
      </c>
      <c r="D13860" s="11" t="s">
        <v>14629</v>
      </c>
      <c r="E13860" s="11">
        <v>21101600</v>
      </c>
      <c r="F13860" s="11">
        <v>21102600</v>
      </c>
      <c r="G13860" s="11">
        <v>46600800</v>
      </c>
      <c r="H13860" s="13" t="s">
        <v>575</v>
      </c>
      <c r="I13860" s="13" t="s">
        <v>234</v>
      </c>
      <c r="J13860" s="15">
        <v>41364</v>
      </c>
      <c r="K13860" s="15">
        <v>41364</v>
      </c>
      <c r="L13860" s="13" t="s">
        <v>235</v>
      </c>
      <c r="M13860" s="13" t="s">
        <v>19014</v>
      </c>
      <c r="N13860" s="13" t="s">
        <v>2910</v>
      </c>
      <c r="O13860" s="13">
        <v>9635.2999999999993</v>
      </c>
      <c r="P13860" s="13">
        <v>0</v>
      </c>
      <c r="Q13860" s="13">
        <v>9635.2999999999993</v>
      </c>
      <c r="R13860" s="13">
        <v>1</v>
      </c>
      <c r="S13860" s="13" t="s">
        <v>529</v>
      </c>
      <c r="T13860" s="13" t="s">
        <v>59</v>
      </c>
      <c r="U13860" s="13">
        <v>-7631.08</v>
      </c>
      <c r="V13860" s="13">
        <v>0</v>
      </c>
      <c r="W13860" s="13">
        <v>0</v>
      </c>
      <c r="X13860" s="13">
        <v>-381.4</v>
      </c>
      <c r="Y13860" s="13">
        <v>0</v>
      </c>
      <c r="Z13860" s="13">
        <v>-7631.08</v>
      </c>
      <c r="AA13860" s="13">
        <v>2004.22</v>
      </c>
      <c r="AB13860" s="13">
        <v>1622.82</v>
      </c>
      <c r="AC13860" s="13" t="s">
        <v>14630</v>
      </c>
      <c r="AD13860" s="13" t="s">
        <v>14630</v>
      </c>
      <c r="AE13860" s="16">
        <v>101016</v>
      </c>
      <c r="AF13860" s="17" t="s">
        <v>237</v>
      </c>
      <c r="AG13860" s="13" t="s">
        <v>238</v>
      </c>
      <c r="AH13860" s="13" t="s">
        <v>239</v>
      </c>
      <c r="AI13860" s="13" t="str">
        <f t="shared" si="440"/>
        <v>More than 180 days</v>
      </c>
      <c r="AJ13860" s="13" t="str">
        <f t="shared" si="441"/>
        <v>Additions</v>
      </c>
      <c r="AK13860" s="2"/>
      <c r="AL13860" s="2"/>
      <c r="AM13860" s="2"/>
      <c r="AN13860" s="2"/>
    </row>
    <row r="13861" spans="1:40" ht="15" hidden="1" x14ac:dyDescent="0.25">
      <c r="A13861" s="13" t="s">
        <v>19071</v>
      </c>
      <c r="B13861" s="13" t="s">
        <v>50</v>
      </c>
      <c r="C13861" s="13" t="s">
        <v>51</v>
      </c>
      <c r="D13861" s="11" t="s">
        <v>14629</v>
      </c>
      <c r="E13861" s="11">
        <v>21101600</v>
      </c>
      <c r="F13861" s="11">
        <v>21102600</v>
      </c>
      <c r="G13861" s="11">
        <v>46600800</v>
      </c>
      <c r="H13861" s="13" t="s">
        <v>575</v>
      </c>
      <c r="I13861" s="13" t="s">
        <v>234</v>
      </c>
      <c r="J13861" s="15">
        <v>41364</v>
      </c>
      <c r="K13861" s="15">
        <v>41364</v>
      </c>
      <c r="L13861" s="13" t="s">
        <v>235</v>
      </c>
      <c r="M13861" s="13" t="s">
        <v>12689</v>
      </c>
      <c r="N13861" s="13" t="s">
        <v>2910</v>
      </c>
      <c r="O13861" s="13">
        <v>7524</v>
      </c>
      <c r="P13861" s="13">
        <v>0</v>
      </c>
      <c r="Q13861" s="13">
        <v>7524</v>
      </c>
      <c r="R13861" s="13">
        <v>1</v>
      </c>
      <c r="S13861" s="13" t="s">
        <v>529</v>
      </c>
      <c r="T13861" s="13" t="s">
        <v>59</v>
      </c>
      <c r="U13861" s="13">
        <v>-5958.95</v>
      </c>
      <c r="V13861" s="13">
        <v>0</v>
      </c>
      <c r="W13861" s="13">
        <v>0</v>
      </c>
      <c r="X13861" s="13">
        <v>-297.83</v>
      </c>
      <c r="Y13861" s="13">
        <v>0</v>
      </c>
      <c r="Z13861" s="13">
        <v>-5958.95</v>
      </c>
      <c r="AA13861" s="13">
        <v>1565.05</v>
      </c>
      <c r="AB13861" s="13">
        <v>1267.22</v>
      </c>
      <c r="AC13861" s="13" t="s">
        <v>14630</v>
      </c>
      <c r="AD13861" s="13" t="s">
        <v>14630</v>
      </c>
      <c r="AE13861" s="16">
        <v>101016</v>
      </c>
      <c r="AF13861" s="17" t="s">
        <v>237</v>
      </c>
      <c r="AG13861" s="13" t="s">
        <v>238</v>
      </c>
      <c r="AH13861" s="13" t="s">
        <v>239</v>
      </c>
      <c r="AI13861" s="13" t="str">
        <f t="shared" si="440"/>
        <v>More than 180 days</v>
      </c>
      <c r="AJ13861" s="13" t="str">
        <f t="shared" si="441"/>
        <v>Additions</v>
      </c>
      <c r="AK13861" s="2"/>
      <c r="AL13861" s="2"/>
      <c r="AM13861" s="2"/>
      <c r="AN13861" s="2"/>
    </row>
    <row r="13862" spans="1:40" ht="15" hidden="1" x14ac:dyDescent="0.25">
      <c r="A13862" s="13" t="s">
        <v>19072</v>
      </c>
      <c r="B13862" s="13" t="s">
        <v>50</v>
      </c>
      <c r="C13862" s="13" t="s">
        <v>51</v>
      </c>
      <c r="D13862" s="11" t="s">
        <v>14629</v>
      </c>
      <c r="E13862" s="11">
        <v>21101600</v>
      </c>
      <c r="F13862" s="11">
        <v>21102600</v>
      </c>
      <c r="G13862" s="11">
        <v>46600800</v>
      </c>
      <c r="H13862" s="13" t="s">
        <v>575</v>
      </c>
      <c r="I13862" s="13" t="s">
        <v>234</v>
      </c>
      <c r="J13862" s="15">
        <v>41333</v>
      </c>
      <c r="K13862" s="15">
        <v>41333</v>
      </c>
      <c r="L13862" s="13" t="s">
        <v>235</v>
      </c>
      <c r="M13862" s="13" t="s">
        <v>13395</v>
      </c>
      <c r="N13862" s="13" t="s">
        <v>2910</v>
      </c>
      <c r="O13862" s="13">
        <v>6384</v>
      </c>
      <c r="P13862" s="13">
        <v>0</v>
      </c>
      <c r="Q13862" s="13">
        <v>6384</v>
      </c>
      <c r="R13862" s="13">
        <v>1</v>
      </c>
      <c r="S13862" s="13" t="s">
        <v>529</v>
      </c>
      <c r="T13862" s="13" t="s">
        <v>59</v>
      </c>
      <c r="U13862" s="13">
        <v>-5098.9799999999996</v>
      </c>
      <c r="V13862" s="13">
        <v>0</v>
      </c>
      <c r="W13862" s="13">
        <v>0</v>
      </c>
      <c r="X13862" s="13">
        <v>-252.7</v>
      </c>
      <c r="Y13862" s="13">
        <v>0</v>
      </c>
      <c r="Z13862" s="13">
        <v>-5098.9799999999996</v>
      </c>
      <c r="AA13862" s="13">
        <v>1285.02</v>
      </c>
      <c r="AB13862" s="13">
        <v>1032.32</v>
      </c>
      <c r="AC13862" s="13" t="s">
        <v>14630</v>
      </c>
      <c r="AD13862" s="13" t="s">
        <v>14630</v>
      </c>
      <c r="AE13862" s="16">
        <v>101016</v>
      </c>
      <c r="AF13862" s="17" t="s">
        <v>237</v>
      </c>
      <c r="AG13862" s="13" t="s">
        <v>238</v>
      </c>
      <c r="AH13862" s="13" t="s">
        <v>239</v>
      </c>
      <c r="AI13862" s="13" t="str">
        <f t="shared" si="440"/>
        <v>More than 180 days</v>
      </c>
      <c r="AJ13862" s="13" t="str">
        <f t="shared" si="441"/>
        <v>Additions</v>
      </c>
      <c r="AK13862" s="2"/>
      <c r="AL13862" s="2"/>
      <c r="AM13862" s="2"/>
      <c r="AN13862" s="2"/>
    </row>
    <row r="13863" spans="1:40" ht="15" hidden="1" x14ac:dyDescent="0.25">
      <c r="A13863" s="13" t="s">
        <v>19073</v>
      </c>
      <c r="B13863" s="13" t="s">
        <v>50</v>
      </c>
      <c r="C13863" s="13" t="s">
        <v>51</v>
      </c>
      <c r="D13863" s="11" t="s">
        <v>14629</v>
      </c>
      <c r="E13863" s="11">
        <v>21101600</v>
      </c>
      <c r="F13863" s="11">
        <v>21102600</v>
      </c>
      <c r="G13863" s="11">
        <v>46600800</v>
      </c>
      <c r="H13863" s="13" t="s">
        <v>575</v>
      </c>
      <c r="I13863" s="13" t="s">
        <v>234</v>
      </c>
      <c r="J13863" s="15">
        <v>41364</v>
      </c>
      <c r="K13863" s="15">
        <v>41364</v>
      </c>
      <c r="L13863" s="13" t="s">
        <v>235</v>
      </c>
      <c r="M13863" s="13" t="s">
        <v>19074</v>
      </c>
      <c r="N13863" s="13" t="s">
        <v>2910</v>
      </c>
      <c r="O13863" s="13">
        <v>1664.4</v>
      </c>
      <c r="P13863" s="13">
        <v>0</v>
      </c>
      <c r="Q13863" s="13">
        <v>1664.4</v>
      </c>
      <c r="R13863" s="13">
        <v>1</v>
      </c>
      <c r="S13863" s="13" t="s">
        <v>529</v>
      </c>
      <c r="T13863" s="13" t="s">
        <v>59</v>
      </c>
      <c r="U13863" s="13">
        <v>-1325.12</v>
      </c>
      <c r="V13863" s="13">
        <v>0</v>
      </c>
      <c r="W13863" s="13">
        <v>0</v>
      </c>
      <c r="X13863" s="13">
        <v>-69.349999999999994</v>
      </c>
      <c r="Y13863" s="13">
        <v>0</v>
      </c>
      <c r="Z13863" s="13">
        <v>-1325.12</v>
      </c>
      <c r="AA13863" s="13">
        <v>339.28</v>
      </c>
      <c r="AB13863" s="13">
        <v>269.93</v>
      </c>
      <c r="AC13863" s="13" t="s">
        <v>14630</v>
      </c>
      <c r="AD13863" s="13" t="s">
        <v>14630</v>
      </c>
      <c r="AE13863" s="16">
        <v>101016</v>
      </c>
      <c r="AF13863" s="17" t="s">
        <v>237</v>
      </c>
      <c r="AG13863" s="13" t="s">
        <v>238</v>
      </c>
      <c r="AH13863" s="13" t="s">
        <v>239</v>
      </c>
      <c r="AI13863" s="13" t="str">
        <f t="shared" si="440"/>
        <v>More than 180 days</v>
      </c>
      <c r="AJ13863" s="13" t="str">
        <f t="shared" si="441"/>
        <v>Additions</v>
      </c>
      <c r="AK13863" s="2"/>
      <c r="AL13863" s="2"/>
      <c r="AM13863" s="2"/>
      <c r="AN13863" s="2"/>
    </row>
    <row r="13864" spans="1:40" ht="15" hidden="1" x14ac:dyDescent="0.25">
      <c r="A13864" s="13" t="s">
        <v>19075</v>
      </c>
      <c r="B13864" s="13" t="s">
        <v>50</v>
      </c>
      <c r="C13864" s="13" t="s">
        <v>51</v>
      </c>
      <c r="D13864" s="11" t="s">
        <v>14629</v>
      </c>
      <c r="E13864" s="11">
        <v>21101600</v>
      </c>
      <c r="F13864" s="11">
        <v>21102600</v>
      </c>
      <c r="G13864" s="11">
        <v>46600800</v>
      </c>
      <c r="H13864" s="13" t="s">
        <v>575</v>
      </c>
      <c r="I13864" s="13" t="s">
        <v>234</v>
      </c>
      <c r="J13864" s="15">
        <v>41364</v>
      </c>
      <c r="K13864" s="15">
        <v>41364</v>
      </c>
      <c r="L13864" s="13" t="s">
        <v>235</v>
      </c>
      <c r="M13864" s="13" t="s">
        <v>10909</v>
      </c>
      <c r="N13864" s="13" t="s">
        <v>2910</v>
      </c>
      <c r="O13864" s="13">
        <v>26000.02</v>
      </c>
      <c r="P13864" s="13">
        <v>0</v>
      </c>
      <c r="Q13864" s="13">
        <v>26000.02</v>
      </c>
      <c r="R13864" s="13">
        <v>1</v>
      </c>
      <c r="S13864" s="13" t="s">
        <v>529</v>
      </c>
      <c r="T13864" s="13" t="s">
        <v>59</v>
      </c>
      <c r="U13864" s="13">
        <v>-20591.82</v>
      </c>
      <c r="V13864" s="13">
        <v>0</v>
      </c>
      <c r="W13864" s="13">
        <v>0</v>
      </c>
      <c r="X13864" s="13">
        <v>-1029.17</v>
      </c>
      <c r="Y13864" s="13">
        <v>0</v>
      </c>
      <c r="Z13864" s="13">
        <v>-20591.82</v>
      </c>
      <c r="AA13864" s="13">
        <v>5408.2</v>
      </c>
      <c r="AB13864" s="13">
        <v>4379.03</v>
      </c>
      <c r="AC13864" s="13" t="s">
        <v>14630</v>
      </c>
      <c r="AD13864" s="13" t="s">
        <v>14630</v>
      </c>
      <c r="AE13864" s="16">
        <v>101016</v>
      </c>
      <c r="AF13864" s="17" t="s">
        <v>237</v>
      </c>
      <c r="AG13864" s="13" t="s">
        <v>238</v>
      </c>
      <c r="AH13864" s="13" t="s">
        <v>239</v>
      </c>
      <c r="AI13864" s="13" t="str">
        <f t="shared" si="440"/>
        <v>More than 180 days</v>
      </c>
      <c r="AJ13864" s="13" t="str">
        <f t="shared" si="441"/>
        <v>Additions</v>
      </c>
      <c r="AK13864" s="2"/>
      <c r="AL13864" s="2"/>
      <c r="AM13864" s="2"/>
      <c r="AN13864" s="2"/>
    </row>
    <row r="13865" spans="1:40" ht="15" hidden="1" x14ac:dyDescent="0.25">
      <c r="A13865" s="13" t="s">
        <v>19076</v>
      </c>
      <c r="B13865" s="13" t="s">
        <v>50</v>
      </c>
      <c r="C13865" s="13" t="s">
        <v>51</v>
      </c>
      <c r="D13865" s="11" t="s">
        <v>14629</v>
      </c>
      <c r="E13865" s="11">
        <v>21101600</v>
      </c>
      <c r="F13865" s="11">
        <v>21102600</v>
      </c>
      <c r="G13865" s="11">
        <v>46600800</v>
      </c>
      <c r="H13865" s="13" t="s">
        <v>575</v>
      </c>
      <c r="I13865" s="13" t="s">
        <v>234</v>
      </c>
      <c r="J13865" s="15">
        <v>41121</v>
      </c>
      <c r="K13865" s="15">
        <v>41121</v>
      </c>
      <c r="L13865" s="13" t="s">
        <v>235</v>
      </c>
      <c r="M13865" s="13" t="s">
        <v>19077</v>
      </c>
      <c r="N13865" s="13" t="s">
        <v>2910</v>
      </c>
      <c r="O13865" s="13">
        <v>1600</v>
      </c>
      <c r="P13865" s="13">
        <v>0</v>
      </c>
      <c r="Q13865" s="13">
        <v>1600</v>
      </c>
      <c r="R13865" s="13">
        <v>1</v>
      </c>
      <c r="S13865" s="13" t="s">
        <v>529</v>
      </c>
      <c r="T13865" s="13" t="s">
        <v>59</v>
      </c>
      <c r="U13865" s="13">
        <v>-1358.14</v>
      </c>
      <c r="V13865" s="13">
        <v>0</v>
      </c>
      <c r="W13865" s="13">
        <v>0</v>
      </c>
      <c r="X13865" s="13">
        <v>-66.67</v>
      </c>
      <c r="Y13865" s="13">
        <v>0</v>
      </c>
      <c r="Z13865" s="13">
        <v>-1358.14</v>
      </c>
      <c r="AA13865" s="13">
        <v>241.86</v>
      </c>
      <c r="AB13865" s="13">
        <v>175.19</v>
      </c>
      <c r="AC13865" s="13" t="s">
        <v>14630</v>
      </c>
      <c r="AD13865" s="13" t="s">
        <v>14630</v>
      </c>
      <c r="AE13865" s="16">
        <v>101016</v>
      </c>
      <c r="AF13865" s="17" t="s">
        <v>237</v>
      </c>
      <c r="AG13865" s="13" t="s">
        <v>238</v>
      </c>
      <c r="AH13865" s="13" t="s">
        <v>239</v>
      </c>
      <c r="AI13865" s="13" t="str">
        <f t="shared" si="440"/>
        <v>More than 180 days</v>
      </c>
      <c r="AJ13865" s="13" t="str">
        <f t="shared" si="441"/>
        <v>Additions</v>
      </c>
      <c r="AK13865" s="2"/>
      <c r="AL13865" s="2"/>
      <c r="AM13865" s="2"/>
      <c r="AN13865" s="2"/>
    </row>
    <row r="13866" spans="1:40" ht="15" hidden="1" x14ac:dyDescent="0.25">
      <c r="A13866" s="13" t="s">
        <v>19078</v>
      </c>
      <c r="B13866" s="13" t="s">
        <v>50</v>
      </c>
      <c r="C13866" s="13" t="s">
        <v>51</v>
      </c>
      <c r="D13866" s="11" t="s">
        <v>14629</v>
      </c>
      <c r="E13866" s="11">
        <v>21101600</v>
      </c>
      <c r="F13866" s="11">
        <v>21102600</v>
      </c>
      <c r="G13866" s="11">
        <v>46600800</v>
      </c>
      <c r="H13866" s="13" t="s">
        <v>575</v>
      </c>
      <c r="I13866" s="13" t="s">
        <v>234</v>
      </c>
      <c r="J13866" s="15">
        <v>41121</v>
      </c>
      <c r="K13866" s="15">
        <v>41121</v>
      </c>
      <c r="L13866" s="13" t="s">
        <v>235</v>
      </c>
      <c r="M13866" s="13" t="s">
        <v>19079</v>
      </c>
      <c r="N13866" s="13" t="s">
        <v>2910</v>
      </c>
      <c r="O13866" s="13">
        <v>7600</v>
      </c>
      <c r="P13866" s="13">
        <v>0</v>
      </c>
      <c r="Q13866" s="13">
        <v>7600</v>
      </c>
      <c r="R13866" s="13">
        <v>1</v>
      </c>
      <c r="S13866" s="13" t="s">
        <v>529</v>
      </c>
      <c r="T13866" s="13" t="s">
        <v>59</v>
      </c>
      <c r="U13866" s="13">
        <v>-6419.52</v>
      </c>
      <c r="V13866" s="13">
        <v>0</v>
      </c>
      <c r="W13866" s="13">
        <v>0</v>
      </c>
      <c r="X13866" s="13">
        <v>-300.83</v>
      </c>
      <c r="Y13866" s="13">
        <v>0</v>
      </c>
      <c r="Z13866" s="13">
        <v>-6419.52</v>
      </c>
      <c r="AA13866" s="13">
        <v>1180.48</v>
      </c>
      <c r="AB13866" s="13">
        <v>879.65</v>
      </c>
      <c r="AC13866" s="13" t="s">
        <v>14630</v>
      </c>
      <c r="AD13866" s="13" t="s">
        <v>14630</v>
      </c>
      <c r="AE13866" s="16">
        <v>101016</v>
      </c>
      <c r="AF13866" s="17" t="s">
        <v>237</v>
      </c>
      <c r="AG13866" s="13" t="s">
        <v>238</v>
      </c>
      <c r="AH13866" s="13" t="s">
        <v>239</v>
      </c>
      <c r="AI13866" s="13" t="str">
        <f t="shared" si="440"/>
        <v>More than 180 days</v>
      </c>
      <c r="AJ13866" s="13" t="str">
        <f t="shared" si="441"/>
        <v>Additions</v>
      </c>
      <c r="AK13866" s="2"/>
      <c r="AL13866" s="2"/>
      <c r="AM13866" s="2"/>
      <c r="AN13866" s="2"/>
    </row>
    <row r="13867" spans="1:40" ht="15" hidden="1" x14ac:dyDescent="0.25">
      <c r="A13867" s="13" t="s">
        <v>19080</v>
      </c>
      <c r="B13867" s="13" t="s">
        <v>50</v>
      </c>
      <c r="C13867" s="13" t="s">
        <v>51</v>
      </c>
      <c r="D13867" s="11" t="s">
        <v>14629</v>
      </c>
      <c r="E13867" s="11">
        <v>21101600</v>
      </c>
      <c r="F13867" s="11">
        <v>21102600</v>
      </c>
      <c r="G13867" s="11">
        <v>46600800</v>
      </c>
      <c r="H13867" s="13" t="s">
        <v>575</v>
      </c>
      <c r="I13867" s="13" t="s">
        <v>234</v>
      </c>
      <c r="J13867" s="15">
        <v>41121</v>
      </c>
      <c r="K13867" s="15">
        <v>41121</v>
      </c>
      <c r="L13867" s="13" t="s">
        <v>235</v>
      </c>
      <c r="M13867" s="13" t="s">
        <v>10256</v>
      </c>
      <c r="N13867" s="13" t="s">
        <v>2910</v>
      </c>
      <c r="O13867" s="13">
        <v>8892</v>
      </c>
      <c r="P13867" s="13">
        <v>0</v>
      </c>
      <c r="Q13867" s="13">
        <v>8892</v>
      </c>
      <c r="R13867" s="13">
        <v>1</v>
      </c>
      <c r="S13867" s="13" t="s">
        <v>529</v>
      </c>
      <c r="T13867" s="13" t="s">
        <v>59</v>
      </c>
      <c r="U13867" s="13">
        <v>-7510.84</v>
      </c>
      <c r="V13867" s="13">
        <v>0</v>
      </c>
      <c r="W13867" s="13">
        <v>0</v>
      </c>
      <c r="X13867" s="13">
        <v>-351.98</v>
      </c>
      <c r="Y13867" s="13">
        <v>0</v>
      </c>
      <c r="Z13867" s="13">
        <v>-7510.84</v>
      </c>
      <c r="AA13867" s="13">
        <v>1381.16</v>
      </c>
      <c r="AB13867" s="13">
        <v>1029.18</v>
      </c>
      <c r="AC13867" s="13" t="s">
        <v>14630</v>
      </c>
      <c r="AD13867" s="13" t="s">
        <v>14630</v>
      </c>
      <c r="AE13867" s="16">
        <v>101016</v>
      </c>
      <c r="AF13867" s="17" t="s">
        <v>237</v>
      </c>
      <c r="AG13867" s="13" t="s">
        <v>238</v>
      </c>
      <c r="AH13867" s="13" t="s">
        <v>239</v>
      </c>
      <c r="AI13867" s="13" t="str">
        <f t="shared" si="440"/>
        <v>More than 180 days</v>
      </c>
      <c r="AJ13867" s="13" t="str">
        <f t="shared" si="441"/>
        <v>Additions</v>
      </c>
      <c r="AK13867" s="2"/>
      <c r="AL13867" s="2"/>
      <c r="AM13867" s="2"/>
      <c r="AN13867" s="2"/>
    </row>
    <row r="13868" spans="1:40" ht="15" hidden="1" x14ac:dyDescent="0.25">
      <c r="A13868" s="13" t="s">
        <v>19081</v>
      </c>
      <c r="B13868" s="13" t="s">
        <v>50</v>
      </c>
      <c r="C13868" s="13" t="s">
        <v>51</v>
      </c>
      <c r="D13868" s="11" t="s">
        <v>14629</v>
      </c>
      <c r="E13868" s="11">
        <v>21101600</v>
      </c>
      <c r="F13868" s="11">
        <v>21102600</v>
      </c>
      <c r="G13868" s="11">
        <v>46600800</v>
      </c>
      <c r="H13868" s="13" t="s">
        <v>575</v>
      </c>
      <c r="I13868" s="13" t="s">
        <v>234</v>
      </c>
      <c r="J13868" s="15">
        <v>41121</v>
      </c>
      <c r="K13868" s="15">
        <v>41121</v>
      </c>
      <c r="L13868" s="13" t="s">
        <v>235</v>
      </c>
      <c r="M13868" s="13" t="s">
        <v>11552</v>
      </c>
      <c r="N13868" s="13" t="s">
        <v>2910</v>
      </c>
      <c r="O13868" s="13">
        <v>5472</v>
      </c>
      <c r="P13868" s="13">
        <v>0</v>
      </c>
      <c r="Q13868" s="13">
        <v>5472</v>
      </c>
      <c r="R13868" s="13">
        <v>1</v>
      </c>
      <c r="S13868" s="13" t="s">
        <v>529</v>
      </c>
      <c r="T13868" s="13" t="s">
        <v>59</v>
      </c>
      <c r="U13868" s="13">
        <v>-4622.05</v>
      </c>
      <c r="V13868" s="13">
        <v>0</v>
      </c>
      <c r="W13868" s="13">
        <v>0</v>
      </c>
      <c r="X13868" s="13">
        <v>-216.6</v>
      </c>
      <c r="Y13868" s="13">
        <v>0</v>
      </c>
      <c r="Z13868" s="13">
        <v>-4622.05</v>
      </c>
      <c r="AA13868" s="13">
        <v>849.95</v>
      </c>
      <c r="AB13868" s="13">
        <v>633.35</v>
      </c>
      <c r="AC13868" s="13" t="s">
        <v>14630</v>
      </c>
      <c r="AD13868" s="13" t="s">
        <v>14630</v>
      </c>
      <c r="AE13868" s="16">
        <v>101016</v>
      </c>
      <c r="AF13868" s="17" t="s">
        <v>237</v>
      </c>
      <c r="AG13868" s="13" t="s">
        <v>238</v>
      </c>
      <c r="AH13868" s="13" t="s">
        <v>239</v>
      </c>
      <c r="AI13868" s="13" t="str">
        <f t="shared" si="440"/>
        <v>More than 180 days</v>
      </c>
      <c r="AJ13868" s="13" t="str">
        <f t="shared" si="441"/>
        <v>Additions</v>
      </c>
      <c r="AK13868" s="2"/>
      <c r="AL13868" s="2"/>
      <c r="AM13868" s="2"/>
      <c r="AN13868" s="2"/>
    </row>
    <row r="13869" spans="1:40" ht="15" hidden="1" x14ac:dyDescent="0.25">
      <c r="A13869" s="13" t="s">
        <v>19082</v>
      </c>
      <c r="B13869" s="13" t="s">
        <v>50</v>
      </c>
      <c r="C13869" s="13" t="s">
        <v>51</v>
      </c>
      <c r="D13869" s="11" t="s">
        <v>14629</v>
      </c>
      <c r="E13869" s="11">
        <v>21101600</v>
      </c>
      <c r="F13869" s="11">
        <v>21102600</v>
      </c>
      <c r="G13869" s="11">
        <v>46600800</v>
      </c>
      <c r="H13869" s="13" t="s">
        <v>575</v>
      </c>
      <c r="I13869" s="13" t="s">
        <v>234</v>
      </c>
      <c r="J13869" s="15">
        <v>41121</v>
      </c>
      <c r="K13869" s="15">
        <v>41121</v>
      </c>
      <c r="L13869" s="13" t="s">
        <v>235</v>
      </c>
      <c r="M13869" s="13" t="s">
        <v>11552</v>
      </c>
      <c r="N13869" s="13" t="s">
        <v>2910</v>
      </c>
      <c r="O13869" s="13">
        <v>7000</v>
      </c>
      <c r="P13869" s="13">
        <v>0</v>
      </c>
      <c r="Q13869" s="13">
        <v>7000</v>
      </c>
      <c r="R13869" s="13">
        <v>1</v>
      </c>
      <c r="S13869" s="13" t="s">
        <v>529</v>
      </c>
      <c r="T13869" s="13" t="s">
        <v>59</v>
      </c>
      <c r="U13869" s="13">
        <v>-5912.71</v>
      </c>
      <c r="V13869" s="13">
        <v>0</v>
      </c>
      <c r="W13869" s="13">
        <v>0</v>
      </c>
      <c r="X13869" s="13">
        <v>-277.08</v>
      </c>
      <c r="Y13869" s="13">
        <v>0</v>
      </c>
      <c r="Z13869" s="13">
        <v>-5912.71</v>
      </c>
      <c r="AA13869" s="13">
        <v>1087.29</v>
      </c>
      <c r="AB13869" s="13">
        <v>810.21</v>
      </c>
      <c r="AC13869" s="13" t="s">
        <v>14630</v>
      </c>
      <c r="AD13869" s="13" t="s">
        <v>14630</v>
      </c>
      <c r="AE13869" s="16">
        <v>101016</v>
      </c>
      <c r="AF13869" s="17" t="s">
        <v>237</v>
      </c>
      <c r="AG13869" s="13" t="s">
        <v>238</v>
      </c>
      <c r="AH13869" s="13" t="s">
        <v>239</v>
      </c>
      <c r="AI13869" s="13" t="str">
        <f t="shared" si="440"/>
        <v>More than 180 days</v>
      </c>
      <c r="AJ13869" s="13" t="str">
        <f t="shared" si="441"/>
        <v>Additions</v>
      </c>
      <c r="AK13869" s="2"/>
      <c r="AL13869" s="2"/>
      <c r="AM13869" s="2"/>
      <c r="AN13869" s="2"/>
    </row>
    <row r="13870" spans="1:40" ht="15" hidden="1" x14ac:dyDescent="0.25">
      <c r="A13870" s="13" t="s">
        <v>19083</v>
      </c>
      <c r="B13870" s="13" t="s">
        <v>50</v>
      </c>
      <c r="C13870" s="13" t="s">
        <v>51</v>
      </c>
      <c r="D13870" s="11" t="s">
        <v>14629</v>
      </c>
      <c r="E13870" s="11">
        <v>21101600</v>
      </c>
      <c r="F13870" s="11">
        <v>21102600</v>
      </c>
      <c r="G13870" s="11">
        <v>46600800</v>
      </c>
      <c r="H13870" s="13" t="s">
        <v>575</v>
      </c>
      <c r="I13870" s="13" t="s">
        <v>234</v>
      </c>
      <c r="J13870" s="15">
        <v>41121</v>
      </c>
      <c r="K13870" s="15">
        <v>41121</v>
      </c>
      <c r="L13870" s="13" t="s">
        <v>235</v>
      </c>
      <c r="M13870" s="13" t="s">
        <v>14930</v>
      </c>
      <c r="N13870" s="13" t="s">
        <v>2910</v>
      </c>
      <c r="O13870" s="13">
        <v>4332</v>
      </c>
      <c r="P13870" s="13">
        <v>0</v>
      </c>
      <c r="Q13870" s="13">
        <v>4332</v>
      </c>
      <c r="R13870" s="13">
        <v>1</v>
      </c>
      <c r="S13870" s="13" t="s">
        <v>529</v>
      </c>
      <c r="T13870" s="13" t="s">
        <v>59</v>
      </c>
      <c r="U13870" s="13">
        <v>-3677.17</v>
      </c>
      <c r="V13870" s="13">
        <v>0</v>
      </c>
      <c r="W13870" s="13">
        <v>0</v>
      </c>
      <c r="X13870" s="13">
        <v>-180.5</v>
      </c>
      <c r="Y13870" s="13">
        <v>0</v>
      </c>
      <c r="Z13870" s="13">
        <v>-3677.17</v>
      </c>
      <c r="AA13870" s="13">
        <v>654.83000000000004</v>
      </c>
      <c r="AB13870" s="13">
        <v>474.33</v>
      </c>
      <c r="AC13870" s="13" t="s">
        <v>14630</v>
      </c>
      <c r="AD13870" s="13" t="s">
        <v>14630</v>
      </c>
      <c r="AE13870" s="16">
        <v>101016</v>
      </c>
      <c r="AF13870" s="17" t="s">
        <v>237</v>
      </c>
      <c r="AG13870" s="13" t="s">
        <v>238</v>
      </c>
      <c r="AH13870" s="13" t="s">
        <v>239</v>
      </c>
      <c r="AI13870" s="13" t="str">
        <f t="shared" si="440"/>
        <v>More than 180 days</v>
      </c>
      <c r="AJ13870" s="13" t="str">
        <f t="shared" si="441"/>
        <v>Additions</v>
      </c>
      <c r="AK13870" s="2"/>
      <c r="AL13870" s="2"/>
      <c r="AM13870" s="2"/>
      <c r="AN13870" s="2"/>
    </row>
    <row r="13871" spans="1:40" ht="15" hidden="1" x14ac:dyDescent="0.25">
      <c r="A13871" s="13" t="s">
        <v>19084</v>
      </c>
      <c r="B13871" s="13" t="s">
        <v>50</v>
      </c>
      <c r="C13871" s="13" t="s">
        <v>51</v>
      </c>
      <c r="D13871" s="11" t="s">
        <v>14629</v>
      </c>
      <c r="E13871" s="11">
        <v>21101600</v>
      </c>
      <c r="F13871" s="11">
        <v>21102600</v>
      </c>
      <c r="G13871" s="11">
        <v>46600800</v>
      </c>
      <c r="H13871" s="13" t="s">
        <v>575</v>
      </c>
      <c r="I13871" s="13" t="s">
        <v>234</v>
      </c>
      <c r="J13871" s="15">
        <v>41121</v>
      </c>
      <c r="K13871" s="15">
        <v>41121</v>
      </c>
      <c r="L13871" s="13" t="s">
        <v>235</v>
      </c>
      <c r="M13871" s="13" t="s">
        <v>10685</v>
      </c>
      <c r="N13871" s="13" t="s">
        <v>2910</v>
      </c>
      <c r="O13871" s="13">
        <v>740</v>
      </c>
      <c r="P13871" s="13">
        <v>0</v>
      </c>
      <c r="Q13871" s="13">
        <v>740</v>
      </c>
      <c r="R13871" s="13">
        <v>1</v>
      </c>
      <c r="S13871" s="13" t="s">
        <v>529</v>
      </c>
      <c r="T13871" s="13" t="s">
        <v>59</v>
      </c>
      <c r="U13871" s="13">
        <v>-628.15</v>
      </c>
      <c r="V13871" s="13">
        <v>0</v>
      </c>
      <c r="W13871" s="13">
        <v>0</v>
      </c>
      <c r="X13871" s="13">
        <v>-30.83</v>
      </c>
      <c r="Y13871" s="13">
        <v>0</v>
      </c>
      <c r="Z13871" s="13">
        <v>-628.15</v>
      </c>
      <c r="AA13871" s="13">
        <v>111.85</v>
      </c>
      <c r="AB13871" s="13">
        <v>81.02</v>
      </c>
      <c r="AC13871" s="13" t="s">
        <v>14630</v>
      </c>
      <c r="AD13871" s="13" t="s">
        <v>14630</v>
      </c>
      <c r="AE13871" s="16">
        <v>101016</v>
      </c>
      <c r="AF13871" s="17" t="s">
        <v>237</v>
      </c>
      <c r="AG13871" s="13" t="s">
        <v>238</v>
      </c>
      <c r="AH13871" s="13" t="s">
        <v>239</v>
      </c>
      <c r="AI13871" s="13" t="str">
        <f t="shared" si="440"/>
        <v>More than 180 days</v>
      </c>
      <c r="AJ13871" s="13" t="str">
        <f t="shared" si="441"/>
        <v>Additions</v>
      </c>
      <c r="AK13871" s="2"/>
      <c r="AL13871" s="2"/>
      <c r="AM13871" s="2"/>
      <c r="AN13871" s="2"/>
    </row>
    <row r="13872" spans="1:40" ht="15" hidden="1" x14ac:dyDescent="0.25">
      <c r="A13872" s="13" t="s">
        <v>19085</v>
      </c>
      <c r="B13872" s="13" t="s">
        <v>50</v>
      </c>
      <c r="C13872" s="13" t="s">
        <v>51</v>
      </c>
      <c r="D13872" s="11" t="s">
        <v>14629</v>
      </c>
      <c r="E13872" s="11">
        <v>21101600</v>
      </c>
      <c r="F13872" s="11">
        <v>21102600</v>
      </c>
      <c r="G13872" s="11">
        <v>46600800</v>
      </c>
      <c r="H13872" s="13" t="s">
        <v>575</v>
      </c>
      <c r="I13872" s="13" t="s">
        <v>234</v>
      </c>
      <c r="J13872" s="15">
        <v>41121</v>
      </c>
      <c r="K13872" s="15">
        <v>41121</v>
      </c>
      <c r="L13872" s="13" t="s">
        <v>235</v>
      </c>
      <c r="M13872" s="13" t="s">
        <v>10256</v>
      </c>
      <c r="N13872" s="13" t="s">
        <v>2910</v>
      </c>
      <c r="O13872" s="13">
        <v>7068</v>
      </c>
      <c r="P13872" s="13">
        <v>0</v>
      </c>
      <c r="Q13872" s="13">
        <v>7068</v>
      </c>
      <c r="R13872" s="13">
        <v>1</v>
      </c>
      <c r="S13872" s="13" t="s">
        <v>529</v>
      </c>
      <c r="T13872" s="13" t="s">
        <v>59</v>
      </c>
      <c r="U13872" s="13">
        <v>-5970.14</v>
      </c>
      <c r="V13872" s="13">
        <v>0</v>
      </c>
      <c r="W13872" s="13">
        <v>0</v>
      </c>
      <c r="X13872" s="13">
        <v>-279.77999999999997</v>
      </c>
      <c r="Y13872" s="13">
        <v>0</v>
      </c>
      <c r="Z13872" s="13">
        <v>-5970.14</v>
      </c>
      <c r="AA13872" s="13">
        <v>1097.8599999999999</v>
      </c>
      <c r="AB13872" s="13">
        <v>818.08</v>
      </c>
      <c r="AC13872" s="13" t="s">
        <v>14630</v>
      </c>
      <c r="AD13872" s="13" t="s">
        <v>14630</v>
      </c>
      <c r="AE13872" s="16">
        <v>101016</v>
      </c>
      <c r="AF13872" s="17" t="s">
        <v>237</v>
      </c>
      <c r="AG13872" s="13" t="s">
        <v>238</v>
      </c>
      <c r="AH13872" s="13" t="s">
        <v>239</v>
      </c>
      <c r="AI13872" s="13" t="str">
        <f t="shared" si="440"/>
        <v>More than 180 days</v>
      </c>
      <c r="AJ13872" s="13" t="str">
        <f t="shared" si="441"/>
        <v>Additions</v>
      </c>
      <c r="AK13872" s="2"/>
      <c r="AL13872" s="2"/>
      <c r="AM13872" s="2"/>
      <c r="AN13872" s="2"/>
    </row>
    <row r="13873" spans="1:40" ht="15" hidden="1" x14ac:dyDescent="0.25">
      <c r="A13873" s="13" t="s">
        <v>19086</v>
      </c>
      <c r="B13873" s="13" t="s">
        <v>50</v>
      </c>
      <c r="C13873" s="13" t="s">
        <v>51</v>
      </c>
      <c r="D13873" s="11" t="s">
        <v>14629</v>
      </c>
      <c r="E13873" s="11">
        <v>21101600</v>
      </c>
      <c r="F13873" s="11">
        <v>21102600</v>
      </c>
      <c r="G13873" s="11">
        <v>46600800</v>
      </c>
      <c r="H13873" s="13" t="s">
        <v>575</v>
      </c>
      <c r="I13873" s="13" t="s">
        <v>234</v>
      </c>
      <c r="J13873" s="15">
        <v>41121</v>
      </c>
      <c r="K13873" s="15">
        <v>41121</v>
      </c>
      <c r="L13873" s="13" t="s">
        <v>235</v>
      </c>
      <c r="M13873" s="13" t="s">
        <v>10685</v>
      </c>
      <c r="N13873" s="13" t="s">
        <v>2910</v>
      </c>
      <c r="O13873" s="13">
        <v>6200</v>
      </c>
      <c r="P13873" s="13">
        <v>0</v>
      </c>
      <c r="Q13873" s="13">
        <v>6200</v>
      </c>
      <c r="R13873" s="13">
        <v>1</v>
      </c>
      <c r="S13873" s="13" t="s">
        <v>529</v>
      </c>
      <c r="T13873" s="13" t="s">
        <v>59</v>
      </c>
      <c r="U13873" s="13">
        <v>-5236.97</v>
      </c>
      <c r="V13873" s="13">
        <v>0</v>
      </c>
      <c r="W13873" s="13">
        <v>0</v>
      </c>
      <c r="X13873" s="13">
        <v>-245.42</v>
      </c>
      <c r="Y13873" s="13">
        <v>0</v>
      </c>
      <c r="Z13873" s="13">
        <v>-5236.97</v>
      </c>
      <c r="AA13873" s="13">
        <v>963.03</v>
      </c>
      <c r="AB13873" s="13">
        <v>717.61</v>
      </c>
      <c r="AC13873" s="13" t="s">
        <v>14630</v>
      </c>
      <c r="AD13873" s="13" t="s">
        <v>14630</v>
      </c>
      <c r="AE13873" s="16">
        <v>101016</v>
      </c>
      <c r="AF13873" s="17" t="s">
        <v>237</v>
      </c>
      <c r="AG13873" s="13" t="s">
        <v>238</v>
      </c>
      <c r="AH13873" s="13" t="s">
        <v>239</v>
      </c>
      <c r="AI13873" s="13" t="str">
        <f t="shared" si="440"/>
        <v>More than 180 days</v>
      </c>
      <c r="AJ13873" s="13" t="str">
        <f t="shared" si="441"/>
        <v>Additions</v>
      </c>
      <c r="AK13873" s="2"/>
      <c r="AL13873" s="2"/>
      <c r="AM13873" s="2"/>
      <c r="AN13873" s="2"/>
    </row>
    <row r="13874" spans="1:40" ht="15" hidden="1" x14ac:dyDescent="0.25">
      <c r="A13874" s="13" t="s">
        <v>19087</v>
      </c>
      <c r="B13874" s="13" t="s">
        <v>50</v>
      </c>
      <c r="C13874" s="13" t="s">
        <v>51</v>
      </c>
      <c r="D13874" s="11" t="s">
        <v>14629</v>
      </c>
      <c r="E13874" s="11">
        <v>21101600</v>
      </c>
      <c r="F13874" s="11">
        <v>21102600</v>
      </c>
      <c r="G13874" s="11">
        <v>46600800</v>
      </c>
      <c r="H13874" s="13" t="s">
        <v>575</v>
      </c>
      <c r="I13874" s="13" t="s">
        <v>234</v>
      </c>
      <c r="J13874" s="15">
        <v>41182</v>
      </c>
      <c r="K13874" s="15">
        <v>41182</v>
      </c>
      <c r="L13874" s="13" t="s">
        <v>235</v>
      </c>
      <c r="M13874" s="13" t="s">
        <v>10256</v>
      </c>
      <c r="N13874" s="13" t="s">
        <v>2910</v>
      </c>
      <c r="O13874" s="13">
        <v>7068</v>
      </c>
      <c r="P13874" s="13">
        <v>0</v>
      </c>
      <c r="Q13874" s="13">
        <v>7068</v>
      </c>
      <c r="R13874" s="13">
        <v>1</v>
      </c>
      <c r="S13874" s="13" t="s">
        <v>529</v>
      </c>
      <c r="T13874" s="13" t="s">
        <v>59</v>
      </c>
      <c r="U13874" s="13">
        <v>-5876.67</v>
      </c>
      <c r="V13874" s="13">
        <v>0</v>
      </c>
      <c r="W13874" s="13">
        <v>0</v>
      </c>
      <c r="X13874" s="13">
        <v>-279.77999999999997</v>
      </c>
      <c r="Y13874" s="13">
        <v>0</v>
      </c>
      <c r="Z13874" s="13">
        <v>-5876.67</v>
      </c>
      <c r="AA13874" s="13">
        <v>1191.33</v>
      </c>
      <c r="AB13874" s="13">
        <v>911.55</v>
      </c>
      <c r="AC13874" s="13" t="s">
        <v>14630</v>
      </c>
      <c r="AD13874" s="13" t="s">
        <v>14630</v>
      </c>
      <c r="AE13874" s="16">
        <v>101016</v>
      </c>
      <c r="AF13874" s="17" t="s">
        <v>237</v>
      </c>
      <c r="AG13874" s="13" t="s">
        <v>238</v>
      </c>
      <c r="AH13874" s="13" t="s">
        <v>239</v>
      </c>
      <c r="AI13874" s="13" t="str">
        <f t="shared" si="440"/>
        <v>More than 180 days</v>
      </c>
      <c r="AJ13874" s="13" t="str">
        <f t="shared" si="441"/>
        <v>Additions</v>
      </c>
      <c r="AK13874" s="2"/>
      <c r="AL13874" s="2"/>
      <c r="AM13874" s="2"/>
      <c r="AN13874" s="2"/>
    </row>
    <row r="13875" spans="1:40" ht="15" hidden="1" x14ac:dyDescent="0.25">
      <c r="A13875" s="13" t="s">
        <v>19088</v>
      </c>
      <c r="B13875" s="13" t="s">
        <v>50</v>
      </c>
      <c r="C13875" s="13" t="s">
        <v>51</v>
      </c>
      <c r="D13875" s="11" t="s">
        <v>14629</v>
      </c>
      <c r="E13875" s="11">
        <v>21101600</v>
      </c>
      <c r="F13875" s="11">
        <v>21102600</v>
      </c>
      <c r="G13875" s="11">
        <v>46600800</v>
      </c>
      <c r="H13875" s="13" t="s">
        <v>575</v>
      </c>
      <c r="I13875" s="13" t="s">
        <v>234</v>
      </c>
      <c r="J13875" s="15">
        <v>41182</v>
      </c>
      <c r="K13875" s="15">
        <v>41182</v>
      </c>
      <c r="L13875" s="13" t="s">
        <v>235</v>
      </c>
      <c r="M13875" s="13" t="s">
        <v>11552</v>
      </c>
      <c r="N13875" s="13" t="s">
        <v>2910</v>
      </c>
      <c r="O13875" s="13">
        <v>10944</v>
      </c>
      <c r="P13875" s="13">
        <v>0</v>
      </c>
      <c r="Q13875" s="13">
        <v>10944</v>
      </c>
      <c r="R13875" s="13">
        <v>1</v>
      </c>
      <c r="S13875" s="13" t="s">
        <v>529</v>
      </c>
      <c r="T13875" s="13" t="s">
        <v>59</v>
      </c>
      <c r="U13875" s="13">
        <v>-9099.3700000000008</v>
      </c>
      <c r="V13875" s="13">
        <v>0</v>
      </c>
      <c r="W13875" s="13">
        <v>0</v>
      </c>
      <c r="X13875" s="13">
        <v>-433.2</v>
      </c>
      <c r="Y13875" s="13">
        <v>0</v>
      </c>
      <c r="Z13875" s="13">
        <v>-9099.3700000000008</v>
      </c>
      <c r="AA13875" s="13">
        <v>1844.63</v>
      </c>
      <c r="AB13875" s="13">
        <v>1411.43</v>
      </c>
      <c r="AC13875" s="13" t="s">
        <v>14630</v>
      </c>
      <c r="AD13875" s="13" t="s">
        <v>14630</v>
      </c>
      <c r="AE13875" s="16">
        <v>101016</v>
      </c>
      <c r="AF13875" s="17" t="s">
        <v>237</v>
      </c>
      <c r="AG13875" s="13" t="s">
        <v>238</v>
      </c>
      <c r="AH13875" s="13" t="s">
        <v>239</v>
      </c>
      <c r="AI13875" s="13" t="str">
        <f t="shared" si="440"/>
        <v>More than 180 days</v>
      </c>
      <c r="AJ13875" s="13" t="str">
        <f t="shared" si="441"/>
        <v>Additions</v>
      </c>
      <c r="AK13875" s="2"/>
      <c r="AL13875" s="2"/>
      <c r="AM13875" s="2"/>
      <c r="AN13875" s="2"/>
    </row>
    <row r="13876" spans="1:40" ht="15" hidden="1" x14ac:dyDescent="0.25">
      <c r="A13876" s="13" t="s">
        <v>19089</v>
      </c>
      <c r="B13876" s="13" t="s">
        <v>50</v>
      </c>
      <c r="C13876" s="13" t="s">
        <v>51</v>
      </c>
      <c r="D13876" s="11" t="s">
        <v>14629</v>
      </c>
      <c r="E13876" s="11">
        <v>21101600</v>
      </c>
      <c r="F13876" s="11">
        <v>21102600</v>
      </c>
      <c r="G13876" s="11">
        <v>46600800</v>
      </c>
      <c r="H13876" s="13" t="s">
        <v>575</v>
      </c>
      <c r="I13876" s="13" t="s">
        <v>234</v>
      </c>
      <c r="J13876" s="15">
        <v>41182</v>
      </c>
      <c r="K13876" s="15">
        <v>41182</v>
      </c>
      <c r="L13876" s="13" t="s">
        <v>235</v>
      </c>
      <c r="M13876" s="13" t="s">
        <v>11552</v>
      </c>
      <c r="N13876" s="13" t="s">
        <v>2910</v>
      </c>
      <c r="O13876" s="13">
        <v>2964</v>
      </c>
      <c r="P13876" s="13">
        <v>0</v>
      </c>
      <c r="Q13876" s="13">
        <v>2964</v>
      </c>
      <c r="R13876" s="13">
        <v>1</v>
      </c>
      <c r="S13876" s="13" t="s">
        <v>529</v>
      </c>
      <c r="T13876" s="13" t="s">
        <v>59</v>
      </c>
      <c r="U13876" s="13">
        <v>-2476.7600000000002</v>
      </c>
      <c r="V13876" s="13">
        <v>0</v>
      </c>
      <c r="W13876" s="13">
        <v>0</v>
      </c>
      <c r="X13876" s="13">
        <v>-123.5</v>
      </c>
      <c r="Y13876" s="13">
        <v>0</v>
      </c>
      <c r="Z13876" s="13">
        <v>-2476.7600000000002</v>
      </c>
      <c r="AA13876" s="13">
        <v>487.24</v>
      </c>
      <c r="AB13876" s="13">
        <v>363.74</v>
      </c>
      <c r="AC13876" s="13" t="s">
        <v>14630</v>
      </c>
      <c r="AD13876" s="13" t="s">
        <v>14630</v>
      </c>
      <c r="AE13876" s="16">
        <v>101016</v>
      </c>
      <c r="AF13876" s="17" t="s">
        <v>237</v>
      </c>
      <c r="AG13876" s="13" t="s">
        <v>238</v>
      </c>
      <c r="AH13876" s="13" t="s">
        <v>239</v>
      </c>
      <c r="AI13876" s="13" t="str">
        <f t="shared" si="440"/>
        <v>More than 180 days</v>
      </c>
      <c r="AJ13876" s="13" t="str">
        <f t="shared" si="441"/>
        <v>Additions</v>
      </c>
      <c r="AK13876" s="2"/>
      <c r="AL13876" s="2"/>
      <c r="AM13876" s="2"/>
      <c r="AN13876" s="2"/>
    </row>
    <row r="13877" spans="1:40" ht="15" hidden="1" x14ac:dyDescent="0.25">
      <c r="A13877" s="13" t="s">
        <v>19090</v>
      </c>
      <c r="B13877" s="13" t="s">
        <v>50</v>
      </c>
      <c r="C13877" s="13" t="s">
        <v>51</v>
      </c>
      <c r="D13877" s="11" t="s">
        <v>14629</v>
      </c>
      <c r="E13877" s="11">
        <v>21101600</v>
      </c>
      <c r="F13877" s="11">
        <v>21102600</v>
      </c>
      <c r="G13877" s="11">
        <v>46600800</v>
      </c>
      <c r="H13877" s="13" t="s">
        <v>575</v>
      </c>
      <c r="I13877" s="13" t="s">
        <v>234</v>
      </c>
      <c r="J13877" s="15">
        <v>41182</v>
      </c>
      <c r="K13877" s="15">
        <v>41182</v>
      </c>
      <c r="L13877" s="13" t="s">
        <v>235</v>
      </c>
      <c r="M13877" s="13" t="s">
        <v>14930</v>
      </c>
      <c r="N13877" s="13" t="s">
        <v>2910</v>
      </c>
      <c r="O13877" s="13">
        <v>4332</v>
      </c>
      <c r="P13877" s="13">
        <v>0</v>
      </c>
      <c r="Q13877" s="13">
        <v>4332</v>
      </c>
      <c r="R13877" s="13">
        <v>1</v>
      </c>
      <c r="S13877" s="13" t="s">
        <v>529</v>
      </c>
      <c r="T13877" s="13" t="s">
        <v>59</v>
      </c>
      <c r="U13877" s="13">
        <v>-3619.88</v>
      </c>
      <c r="V13877" s="13">
        <v>0</v>
      </c>
      <c r="W13877" s="13">
        <v>0</v>
      </c>
      <c r="X13877" s="13">
        <v>-180.5</v>
      </c>
      <c r="Y13877" s="13">
        <v>0</v>
      </c>
      <c r="Z13877" s="13">
        <v>-3619.88</v>
      </c>
      <c r="AA13877" s="13">
        <v>712.12</v>
      </c>
      <c r="AB13877" s="13">
        <v>531.62</v>
      </c>
      <c r="AC13877" s="13" t="s">
        <v>14630</v>
      </c>
      <c r="AD13877" s="13" t="s">
        <v>14630</v>
      </c>
      <c r="AE13877" s="16">
        <v>101016</v>
      </c>
      <c r="AF13877" s="17" t="s">
        <v>237</v>
      </c>
      <c r="AG13877" s="13" t="s">
        <v>238</v>
      </c>
      <c r="AH13877" s="13" t="s">
        <v>239</v>
      </c>
      <c r="AI13877" s="13" t="str">
        <f t="shared" si="440"/>
        <v>More than 180 days</v>
      </c>
      <c r="AJ13877" s="13" t="str">
        <f t="shared" si="441"/>
        <v>Additions</v>
      </c>
      <c r="AK13877" s="2"/>
      <c r="AL13877" s="2"/>
      <c r="AM13877" s="2"/>
      <c r="AN13877" s="2"/>
    </row>
    <row r="13878" spans="1:40" ht="15" hidden="1" x14ac:dyDescent="0.25">
      <c r="A13878" s="13" t="s">
        <v>19091</v>
      </c>
      <c r="B13878" s="13" t="s">
        <v>50</v>
      </c>
      <c r="C13878" s="13" t="s">
        <v>51</v>
      </c>
      <c r="D13878" s="11" t="s">
        <v>14629</v>
      </c>
      <c r="E13878" s="11">
        <v>21101600</v>
      </c>
      <c r="F13878" s="11">
        <v>21102600</v>
      </c>
      <c r="G13878" s="11">
        <v>46600800</v>
      </c>
      <c r="H13878" s="13" t="s">
        <v>575</v>
      </c>
      <c r="I13878" s="13" t="s">
        <v>234</v>
      </c>
      <c r="J13878" s="15">
        <v>41182</v>
      </c>
      <c r="K13878" s="15">
        <v>41182</v>
      </c>
      <c r="L13878" s="13" t="s">
        <v>235</v>
      </c>
      <c r="M13878" s="13" t="s">
        <v>14930</v>
      </c>
      <c r="N13878" s="13" t="s">
        <v>2910</v>
      </c>
      <c r="O13878" s="13">
        <v>4332</v>
      </c>
      <c r="P13878" s="13">
        <v>0</v>
      </c>
      <c r="Q13878" s="13">
        <v>4332</v>
      </c>
      <c r="R13878" s="13">
        <v>1</v>
      </c>
      <c r="S13878" s="13" t="s">
        <v>529</v>
      </c>
      <c r="T13878" s="13" t="s">
        <v>59</v>
      </c>
      <c r="U13878" s="13">
        <v>-3619.88</v>
      </c>
      <c r="V13878" s="13">
        <v>0</v>
      </c>
      <c r="W13878" s="13">
        <v>0</v>
      </c>
      <c r="X13878" s="13">
        <v>-180.5</v>
      </c>
      <c r="Y13878" s="13">
        <v>0</v>
      </c>
      <c r="Z13878" s="13">
        <v>-3619.88</v>
      </c>
      <c r="AA13878" s="13">
        <v>712.12</v>
      </c>
      <c r="AB13878" s="13">
        <v>531.62</v>
      </c>
      <c r="AC13878" s="13" t="s">
        <v>14630</v>
      </c>
      <c r="AD13878" s="13" t="s">
        <v>14630</v>
      </c>
      <c r="AE13878" s="16">
        <v>101016</v>
      </c>
      <c r="AF13878" s="17" t="s">
        <v>237</v>
      </c>
      <c r="AG13878" s="13" t="s">
        <v>238</v>
      </c>
      <c r="AH13878" s="13" t="s">
        <v>239</v>
      </c>
      <c r="AI13878" s="13" t="str">
        <f t="shared" si="440"/>
        <v>More than 180 days</v>
      </c>
      <c r="AJ13878" s="13" t="str">
        <f t="shared" si="441"/>
        <v>Additions</v>
      </c>
      <c r="AK13878" s="2"/>
      <c r="AL13878" s="2"/>
      <c r="AM13878" s="2"/>
      <c r="AN13878" s="2"/>
    </row>
    <row r="13879" spans="1:40" ht="15" hidden="1" x14ac:dyDescent="0.25">
      <c r="A13879" s="13" t="s">
        <v>19092</v>
      </c>
      <c r="B13879" s="13" t="s">
        <v>50</v>
      </c>
      <c r="C13879" s="13" t="s">
        <v>51</v>
      </c>
      <c r="D13879" s="11" t="s">
        <v>14629</v>
      </c>
      <c r="E13879" s="11">
        <v>21101600</v>
      </c>
      <c r="F13879" s="11">
        <v>21102600</v>
      </c>
      <c r="G13879" s="11">
        <v>46600800</v>
      </c>
      <c r="H13879" s="13" t="s">
        <v>575</v>
      </c>
      <c r="I13879" s="13" t="s">
        <v>234</v>
      </c>
      <c r="J13879" s="15">
        <v>41182</v>
      </c>
      <c r="K13879" s="15">
        <v>41182</v>
      </c>
      <c r="L13879" s="13" t="s">
        <v>235</v>
      </c>
      <c r="M13879" s="13" t="s">
        <v>14930</v>
      </c>
      <c r="N13879" s="13" t="s">
        <v>2910</v>
      </c>
      <c r="O13879" s="13">
        <v>4332</v>
      </c>
      <c r="P13879" s="13">
        <v>0</v>
      </c>
      <c r="Q13879" s="13">
        <v>4332</v>
      </c>
      <c r="R13879" s="13">
        <v>1</v>
      </c>
      <c r="S13879" s="13" t="s">
        <v>529</v>
      </c>
      <c r="T13879" s="13" t="s">
        <v>59</v>
      </c>
      <c r="U13879" s="13">
        <v>-3619.88</v>
      </c>
      <c r="V13879" s="13">
        <v>0</v>
      </c>
      <c r="W13879" s="13">
        <v>0</v>
      </c>
      <c r="X13879" s="13">
        <v>-180.5</v>
      </c>
      <c r="Y13879" s="13">
        <v>0</v>
      </c>
      <c r="Z13879" s="13">
        <v>-3619.88</v>
      </c>
      <c r="AA13879" s="13">
        <v>712.12</v>
      </c>
      <c r="AB13879" s="13">
        <v>531.62</v>
      </c>
      <c r="AC13879" s="13" t="s">
        <v>14630</v>
      </c>
      <c r="AD13879" s="13" t="s">
        <v>14630</v>
      </c>
      <c r="AE13879" s="16">
        <v>101016</v>
      </c>
      <c r="AF13879" s="17" t="s">
        <v>237</v>
      </c>
      <c r="AG13879" s="13" t="s">
        <v>238</v>
      </c>
      <c r="AH13879" s="13" t="s">
        <v>239</v>
      </c>
      <c r="AI13879" s="13" t="str">
        <f t="shared" si="440"/>
        <v>More than 180 days</v>
      </c>
      <c r="AJ13879" s="13" t="str">
        <f t="shared" si="441"/>
        <v>Additions</v>
      </c>
      <c r="AK13879" s="2"/>
      <c r="AL13879" s="2"/>
      <c r="AM13879" s="2"/>
      <c r="AN13879" s="2"/>
    </row>
    <row r="13880" spans="1:40" ht="15" hidden="1" x14ac:dyDescent="0.25">
      <c r="A13880" s="13" t="s">
        <v>19093</v>
      </c>
      <c r="B13880" s="13" t="s">
        <v>50</v>
      </c>
      <c r="C13880" s="13" t="s">
        <v>51</v>
      </c>
      <c r="D13880" s="11" t="s">
        <v>14629</v>
      </c>
      <c r="E13880" s="11">
        <v>21101600</v>
      </c>
      <c r="F13880" s="11">
        <v>21102600</v>
      </c>
      <c r="G13880" s="11">
        <v>46600800</v>
      </c>
      <c r="H13880" s="13" t="s">
        <v>575</v>
      </c>
      <c r="I13880" s="13" t="s">
        <v>234</v>
      </c>
      <c r="J13880" s="15">
        <v>41182</v>
      </c>
      <c r="K13880" s="15">
        <v>41182</v>
      </c>
      <c r="L13880" s="13" t="s">
        <v>235</v>
      </c>
      <c r="M13880" s="13" t="s">
        <v>14930</v>
      </c>
      <c r="N13880" s="13" t="s">
        <v>2910</v>
      </c>
      <c r="O13880" s="13">
        <v>4332</v>
      </c>
      <c r="P13880" s="13">
        <v>0</v>
      </c>
      <c r="Q13880" s="13">
        <v>4332</v>
      </c>
      <c r="R13880" s="13">
        <v>1</v>
      </c>
      <c r="S13880" s="13" t="s">
        <v>529</v>
      </c>
      <c r="T13880" s="13" t="s">
        <v>59</v>
      </c>
      <c r="U13880" s="13">
        <v>-3619.88</v>
      </c>
      <c r="V13880" s="13">
        <v>0</v>
      </c>
      <c r="W13880" s="13">
        <v>0</v>
      </c>
      <c r="X13880" s="13">
        <v>-180.5</v>
      </c>
      <c r="Y13880" s="13">
        <v>0</v>
      </c>
      <c r="Z13880" s="13">
        <v>-3619.88</v>
      </c>
      <c r="AA13880" s="13">
        <v>712.12</v>
      </c>
      <c r="AB13880" s="13">
        <v>531.62</v>
      </c>
      <c r="AC13880" s="13" t="s">
        <v>14630</v>
      </c>
      <c r="AD13880" s="13" t="s">
        <v>14630</v>
      </c>
      <c r="AE13880" s="16">
        <v>101016</v>
      </c>
      <c r="AF13880" s="17" t="s">
        <v>237</v>
      </c>
      <c r="AG13880" s="13" t="s">
        <v>238</v>
      </c>
      <c r="AH13880" s="13" t="s">
        <v>239</v>
      </c>
      <c r="AI13880" s="13" t="str">
        <f t="shared" si="440"/>
        <v>More than 180 days</v>
      </c>
      <c r="AJ13880" s="13" t="str">
        <f t="shared" si="441"/>
        <v>Additions</v>
      </c>
      <c r="AK13880" s="2"/>
      <c r="AL13880" s="2"/>
      <c r="AM13880" s="2"/>
      <c r="AN13880" s="2"/>
    </row>
    <row r="13881" spans="1:40" ht="15" hidden="1" x14ac:dyDescent="0.25">
      <c r="A13881" s="13" t="s">
        <v>19094</v>
      </c>
      <c r="B13881" s="13" t="s">
        <v>50</v>
      </c>
      <c r="C13881" s="13" t="s">
        <v>51</v>
      </c>
      <c r="D13881" s="11" t="s">
        <v>14629</v>
      </c>
      <c r="E13881" s="11">
        <v>21101600</v>
      </c>
      <c r="F13881" s="11">
        <v>21102600</v>
      </c>
      <c r="G13881" s="11">
        <v>46600800</v>
      </c>
      <c r="H13881" s="13" t="s">
        <v>575</v>
      </c>
      <c r="I13881" s="13" t="s">
        <v>234</v>
      </c>
      <c r="J13881" s="15">
        <v>41182</v>
      </c>
      <c r="K13881" s="15">
        <v>41182</v>
      </c>
      <c r="L13881" s="13" t="s">
        <v>235</v>
      </c>
      <c r="M13881" s="13" t="s">
        <v>14930</v>
      </c>
      <c r="N13881" s="13" t="s">
        <v>2910</v>
      </c>
      <c r="O13881" s="13">
        <v>4332</v>
      </c>
      <c r="P13881" s="13">
        <v>0</v>
      </c>
      <c r="Q13881" s="13">
        <v>4332</v>
      </c>
      <c r="R13881" s="13">
        <v>1</v>
      </c>
      <c r="S13881" s="13" t="s">
        <v>529</v>
      </c>
      <c r="T13881" s="13" t="s">
        <v>59</v>
      </c>
      <c r="U13881" s="13">
        <v>-3619.88</v>
      </c>
      <c r="V13881" s="13">
        <v>0</v>
      </c>
      <c r="W13881" s="13">
        <v>0</v>
      </c>
      <c r="X13881" s="13">
        <v>-180.5</v>
      </c>
      <c r="Y13881" s="13">
        <v>0</v>
      </c>
      <c r="Z13881" s="13">
        <v>-3619.88</v>
      </c>
      <c r="AA13881" s="13">
        <v>712.12</v>
      </c>
      <c r="AB13881" s="13">
        <v>531.62</v>
      </c>
      <c r="AC13881" s="13" t="s">
        <v>14630</v>
      </c>
      <c r="AD13881" s="13" t="s">
        <v>14630</v>
      </c>
      <c r="AE13881" s="16">
        <v>101016</v>
      </c>
      <c r="AF13881" s="17" t="s">
        <v>237</v>
      </c>
      <c r="AG13881" s="13" t="s">
        <v>238</v>
      </c>
      <c r="AH13881" s="13" t="s">
        <v>239</v>
      </c>
      <c r="AI13881" s="13" t="str">
        <f t="shared" si="440"/>
        <v>More than 180 days</v>
      </c>
      <c r="AJ13881" s="13" t="str">
        <f t="shared" si="441"/>
        <v>Additions</v>
      </c>
      <c r="AK13881" s="2"/>
      <c r="AL13881" s="2"/>
      <c r="AM13881" s="2"/>
      <c r="AN13881" s="2"/>
    </row>
    <row r="13882" spans="1:40" ht="15" hidden="1" x14ac:dyDescent="0.25">
      <c r="A13882" s="13" t="s">
        <v>19095</v>
      </c>
      <c r="B13882" s="13" t="s">
        <v>50</v>
      </c>
      <c r="C13882" s="13" t="s">
        <v>51</v>
      </c>
      <c r="D13882" s="11" t="s">
        <v>14629</v>
      </c>
      <c r="E13882" s="11">
        <v>21101600</v>
      </c>
      <c r="F13882" s="11">
        <v>21102600</v>
      </c>
      <c r="G13882" s="11">
        <v>46600800</v>
      </c>
      <c r="H13882" s="13" t="s">
        <v>575</v>
      </c>
      <c r="I13882" s="13" t="s">
        <v>234</v>
      </c>
      <c r="J13882" s="15">
        <v>41182</v>
      </c>
      <c r="K13882" s="15">
        <v>41182</v>
      </c>
      <c r="L13882" s="13" t="s">
        <v>235</v>
      </c>
      <c r="M13882" s="13" t="s">
        <v>14930</v>
      </c>
      <c r="N13882" s="13" t="s">
        <v>2910</v>
      </c>
      <c r="O13882" s="13">
        <v>4332</v>
      </c>
      <c r="P13882" s="13">
        <v>0</v>
      </c>
      <c r="Q13882" s="13">
        <v>4332</v>
      </c>
      <c r="R13882" s="13">
        <v>1</v>
      </c>
      <c r="S13882" s="13" t="s">
        <v>529</v>
      </c>
      <c r="T13882" s="13" t="s">
        <v>59</v>
      </c>
      <c r="U13882" s="13">
        <v>-3619.88</v>
      </c>
      <c r="V13882" s="13">
        <v>0</v>
      </c>
      <c r="W13882" s="13">
        <v>0</v>
      </c>
      <c r="X13882" s="13">
        <v>-180.5</v>
      </c>
      <c r="Y13882" s="13">
        <v>0</v>
      </c>
      <c r="Z13882" s="13">
        <v>-3619.88</v>
      </c>
      <c r="AA13882" s="13">
        <v>712.12</v>
      </c>
      <c r="AB13882" s="13">
        <v>531.62</v>
      </c>
      <c r="AC13882" s="13" t="s">
        <v>14630</v>
      </c>
      <c r="AD13882" s="13" t="s">
        <v>14630</v>
      </c>
      <c r="AE13882" s="16">
        <v>101016</v>
      </c>
      <c r="AF13882" s="17" t="s">
        <v>237</v>
      </c>
      <c r="AG13882" s="13" t="s">
        <v>238</v>
      </c>
      <c r="AH13882" s="13" t="s">
        <v>239</v>
      </c>
      <c r="AI13882" s="13" t="str">
        <f t="shared" si="440"/>
        <v>More than 180 days</v>
      </c>
      <c r="AJ13882" s="13" t="str">
        <f t="shared" si="441"/>
        <v>Additions</v>
      </c>
      <c r="AK13882" s="2"/>
      <c r="AL13882" s="2"/>
      <c r="AM13882" s="2"/>
      <c r="AN13882" s="2"/>
    </row>
    <row r="13883" spans="1:40" ht="15" hidden="1" x14ac:dyDescent="0.25">
      <c r="A13883" s="13" t="s">
        <v>19096</v>
      </c>
      <c r="B13883" s="13" t="s">
        <v>50</v>
      </c>
      <c r="C13883" s="13" t="s">
        <v>51</v>
      </c>
      <c r="D13883" s="11" t="s">
        <v>14629</v>
      </c>
      <c r="E13883" s="11">
        <v>21101600</v>
      </c>
      <c r="F13883" s="11">
        <v>21102600</v>
      </c>
      <c r="G13883" s="11">
        <v>46600800</v>
      </c>
      <c r="H13883" s="13" t="s">
        <v>575</v>
      </c>
      <c r="I13883" s="13" t="s">
        <v>234</v>
      </c>
      <c r="J13883" s="15">
        <v>41103</v>
      </c>
      <c r="K13883" s="15">
        <v>41103</v>
      </c>
      <c r="L13883" s="13" t="s">
        <v>235</v>
      </c>
      <c r="M13883" s="13" t="s">
        <v>19097</v>
      </c>
      <c r="N13883" s="13" t="s">
        <v>2910</v>
      </c>
      <c r="O13883" s="13">
        <v>16091.78</v>
      </c>
      <c r="P13883" s="13">
        <v>0</v>
      </c>
      <c r="Q13883" s="13">
        <v>16091.78</v>
      </c>
      <c r="R13883" s="13">
        <v>1</v>
      </c>
      <c r="S13883" s="13" t="s">
        <v>529</v>
      </c>
      <c r="T13883" s="13" t="s">
        <v>59</v>
      </c>
      <c r="U13883" s="13">
        <v>-13655.09</v>
      </c>
      <c r="V13883" s="13">
        <v>0</v>
      </c>
      <c r="W13883" s="13">
        <v>0</v>
      </c>
      <c r="X13883" s="13">
        <v>-636.97</v>
      </c>
      <c r="Y13883" s="13">
        <v>0</v>
      </c>
      <c r="Z13883" s="13">
        <v>-13655.09</v>
      </c>
      <c r="AA13883" s="13">
        <v>2436.69</v>
      </c>
      <c r="AB13883" s="13">
        <v>1799.72</v>
      </c>
      <c r="AC13883" s="13" t="s">
        <v>14630</v>
      </c>
      <c r="AD13883" s="13" t="s">
        <v>14630</v>
      </c>
      <c r="AE13883" s="16">
        <v>101016</v>
      </c>
      <c r="AF13883" s="17" t="s">
        <v>237</v>
      </c>
      <c r="AG13883" s="13" t="s">
        <v>238</v>
      </c>
      <c r="AH13883" s="13" t="s">
        <v>239</v>
      </c>
      <c r="AI13883" s="13" t="str">
        <f t="shared" si="440"/>
        <v>More than 180 days</v>
      </c>
      <c r="AJ13883" s="13" t="str">
        <f t="shared" si="441"/>
        <v>Additions</v>
      </c>
      <c r="AK13883" s="2"/>
      <c r="AL13883" s="2"/>
      <c r="AM13883" s="2"/>
      <c r="AN13883" s="2"/>
    </row>
    <row r="13884" spans="1:40" ht="15" hidden="1" x14ac:dyDescent="0.25">
      <c r="A13884" s="13" t="s">
        <v>19098</v>
      </c>
      <c r="B13884" s="13" t="s">
        <v>50</v>
      </c>
      <c r="C13884" s="13" t="s">
        <v>51</v>
      </c>
      <c r="D13884" s="11" t="s">
        <v>14629</v>
      </c>
      <c r="E13884" s="11">
        <v>21101600</v>
      </c>
      <c r="F13884" s="11">
        <v>21102600</v>
      </c>
      <c r="G13884" s="11">
        <v>46600800</v>
      </c>
      <c r="H13884" s="13" t="s">
        <v>575</v>
      </c>
      <c r="I13884" s="13" t="s">
        <v>234</v>
      </c>
      <c r="J13884" s="15">
        <v>41103</v>
      </c>
      <c r="K13884" s="15">
        <v>41103</v>
      </c>
      <c r="L13884" s="13" t="s">
        <v>235</v>
      </c>
      <c r="M13884" s="13" t="s">
        <v>19099</v>
      </c>
      <c r="N13884" s="13" t="s">
        <v>2910</v>
      </c>
      <c r="O13884" s="13">
        <v>16091.78</v>
      </c>
      <c r="P13884" s="13">
        <v>0</v>
      </c>
      <c r="Q13884" s="13">
        <v>16091.78</v>
      </c>
      <c r="R13884" s="13">
        <v>1</v>
      </c>
      <c r="S13884" s="13" t="s">
        <v>529</v>
      </c>
      <c r="T13884" s="13" t="s">
        <v>59</v>
      </c>
      <c r="U13884" s="13">
        <v>-13655.09</v>
      </c>
      <c r="V13884" s="13">
        <v>0</v>
      </c>
      <c r="W13884" s="13">
        <v>0</v>
      </c>
      <c r="X13884" s="13">
        <v>-636.97</v>
      </c>
      <c r="Y13884" s="13">
        <v>0</v>
      </c>
      <c r="Z13884" s="13">
        <v>-13655.09</v>
      </c>
      <c r="AA13884" s="13">
        <v>2436.69</v>
      </c>
      <c r="AB13884" s="13">
        <v>1799.72</v>
      </c>
      <c r="AC13884" s="13" t="s">
        <v>14630</v>
      </c>
      <c r="AD13884" s="13" t="s">
        <v>14630</v>
      </c>
      <c r="AE13884" s="16">
        <v>101016</v>
      </c>
      <c r="AF13884" s="17" t="s">
        <v>237</v>
      </c>
      <c r="AG13884" s="13" t="s">
        <v>238</v>
      </c>
      <c r="AH13884" s="13" t="s">
        <v>239</v>
      </c>
      <c r="AI13884" s="13" t="str">
        <f t="shared" si="440"/>
        <v>More than 180 days</v>
      </c>
      <c r="AJ13884" s="13" t="str">
        <f t="shared" si="441"/>
        <v>Additions</v>
      </c>
      <c r="AK13884" s="2"/>
      <c r="AL13884" s="2"/>
      <c r="AM13884" s="2"/>
      <c r="AN13884" s="2"/>
    </row>
    <row r="13885" spans="1:40" ht="15" hidden="1" x14ac:dyDescent="0.25">
      <c r="A13885" s="13" t="s">
        <v>19100</v>
      </c>
      <c r="B13885" s="13" t="s">
        <v>50</v>
      </c>
      <c r="C13885" s="13" t="s">
        <v>51</v>
      </c>
      <c r="D13885" s="11" t="s">
        <v>14629</v>
      </c>
      <c r="E13885" s="11">
        <v>21101600</v>
      </c>
      <c r="F13885" s="11">
        <v>21102600</v>
      </c>
      <c r="G13885" s="11">
        <v>46600800</v>
      </c>
      <c r="H13885" s="13" t="s">
        <v>575</v>
      </c>
      <c r="I13885" s="13" t="s">
        <v>234</v>
      </c>
      <c r="J13885" s="15">
        <v>41103</v>
      </c>
      <c r="K13885" s="15">
        <v>41103</v>
      </c>
      <c r="L13885" s="13" t="s">
        <v>235</v>
      </c>
      <c r="M13885" s="13" t="s">
        <v>19101</v>
      </c>
      <c r="N13885" s="13" t="s">
        <v>2910</v>
      </c>
      <c r="O13885" s="13">
        <v>16091.78</v>
      </c>
      <c r="P13885" s="13">
        <v>0</v>
      </c>
      <c r="Q13885" s="13">
        <v>16091.78</v>
      </c>
      <c r="R13885" s="13">
        <v>1</v>
      </c>
      <c r="S13885" s="13" t="s">
        <v>529</v>
      </c>
      <c r="T13885" s="13" t="s">
        <v>59</v>
      </c>
      <c r="U13885" s="13">
        <v>-13655.09</v>
      </c>
      <c r="V13885" s="13">
        <v>0</v>
      </c>
      <c r="W13885" s="13">
        <v>0</v>
      </c>
      <c r="X13885" s="13">
        <v>-636.97</v>
      </c>
      <c r="Y13885" s="13">
        <v>0</v>
      </c>
      <c r="Z13885" s="13">
        <v>-13655.09</v>
      </c>
      <c r="AA13885" s="13">
        <v>2436.69</v>
      </c>
      <c r="AB13885" s="13">
        <v>1799.72</v>
      </c>
      <c r="AC13885" s="13" t="s">
        <v>14630</v>
      </c>
      <c r="AD13885" s="13" t="s">
        <v>14630</v>
      </c>
      <c r="AE13885" s="16">
        <v>101016</v>
      </c>
      <c r="AF13885" s="17" t="s">
        <v>237</v>
      </c>
      <c r="AG13885" s="13" t="s">
        <v>238</v>
      </c>
      <c r="AH13885" s="13" t="s">
        <v>239</v>
      </c>
      <c r="AI13885" s="13" t="str">
        <f t="shared" si="440"/>
        <v>More than 180 days</v>
      </c>
      <c r="AJ13885" s="13" t="str">
        <f t="shared" si="441"/>
        <v>Additions</v>
      </c>
      <c r="AK13885" s="2"/>
      <c r="AL13885" s="2"/>
      <c r="AM13885" s="2"/>
      <c r="AN13885" s="2"/>
    </row>
    <row r="13886" spans="1:40" ht="15" hidden="1" x14ac:dyDescent="0.25">
      <c r="A13886" s="13" t="s">
        <v>19102</v>
      </c>
      <c r="B13886" s="13" t="s">
        <v>50</v>
      </c>
      <c r="C13886" s="13" t="s">
        <v>51</v>
      </c>
      <c r="D13886" s="11" t="s">
        <v>14629</v>
      </c>
      <c r="E13886" s="11">
        <v>21101600</v>
      </c>
      <c r="F13886" s="11">
        <v>21102600</v>
      </c>
      <c r="G13886" s="11">
        <v>46600800</v>
      </c>
      <c r="H13886" s="13" t="s">
        <v>575</v>
      </c>
      <c r="I13886" s="13" t="s">
        <v>234</v>
      </c>
      <c r="J13886" s="15">
        <v>41103</v>
      </c>
      <c r="K13886" s="15">
        <v>41103</v>
      </c>
      <c r="L13886" s="13" t="s">
        <v>235</v>
      </c>
      <c r="M13886" s="13" t="s">
        <v>19103</v>
      </c>
      <c r="N13886" s="13" t="s">
        <v>2910</v>
      </c>
      <c r="O13886" s="13">
        <v>16091.78</v>
      </c>
      <c r="P13886" s="13">
        <v>0</v>
      </c>
      <c r="Q13886" s="13">
        <v>16091.78</v>
      </c>
      <c r="R13886" s="13">
        <v>1</v>
      </c>
      <c r="S13886" s="13" t="s">
        <v>529</v>
      </c>
      <c r="T13886" s="13" t="s">
        <v>59</v>
      </c>
      <c r="U13886" s="13">
        <v>-13655.09</v>
      </c>
      <c r="V13886" s="13">
        <v>0</v>
      </c>
      <c r="W13886" s="13">
        <v>0</v>
      </c>
      <c r="X13886" s="13">
        <v>-636.97</v>
      </c>
      <c r="Y13886" s="13">
        <v>0</v>
      </c>
      <c r="Z13886" s="13">
        <v>-13655.09</v>
      </c>
      <c r="AA13886" s="13">
        <v>2436.69</v>
      </c>
      <c r="AB13886" s="13">
        <v>1799.72</v>
      </c>
      <c r="AC13886" s="13" t="s">
        <v>14630</v>
      </c>
      <c r="AD13886" s="13" t="s">
        <v>14630</v>
      </c>
      <c r="AE13886" s="16">
        <v>101016</v>
      </c>
      <c r="AF13886" s="17" t="s">
        <v>237</v>
      </c>
      <c r="AG13886" s="13" t="s">
        <v>238</v>
      </c>
      <c r="AH13886" s="13" t="s">
        <v>239</v>
      </c>
      <c r="AI13886" s="13" t="str">
        <f t="shared" si="440"/>
        <v>More than 180 days</v>
      </c>
      <c r="AJ13886" s="13" t="str">
        <f t="shared" si="441"/>
        <v>Additions</v>
      </c>
      <c r="AK13886" s="2"/>
      <c r="AL13886" s="2"/>
      <c r="AM13886" s="2"/>
      <c r="AN13886" s="2"/>
    </row>
    <row r="13887" spans="1:40" ht="15" hidden="1" x14ac:dyDescent="0.25">
      <c r="A13887" s="13" t="s">
        <v>19104</v>
      </c>
      <c r="B13887" s="13" t="s">
        <v>50</v>
      </c>
      <c r="C13887" s="13" t="s">
        <v>51</v>
      </c>
      <c r="D13887" s="11" t="s">
        <v>14629</v>
      </c>
      <c r="E13887" s="11">
        <v>21101600</v>
      </c>
      <c r="F13887" s="11">
        <v>21102600</v>
      </c>
      <c r="G13887" s="11">
        <v>46600800</v>
      </c>
      <c r="H13887" s="13" t="s">
        <v>575</v>
      </c>
      <c r="I13887" s="13" t="s">
        <v>234</v>
      </c>
      <c r="J13887" s="15">
        <v>41103</v>
      </c>
      <c r="K13887" s="15">
        <v>41103</v>
      </c>
      <c r="L13887" s="13" t="s">
        <v>235</v>
      </c>
      <c r="M13887" s="13" t="s">
        <v>19105</v>
      </c>
      <c r="N13887" s="13" t="s">
        <v>2910</v>
      </c>
      <c r="O13887" s="13">
        <v>16091.78</v>
      </c>
      <c r="P13887" s="13">
        <v>0</v>
      </c>
      <c r="Q13887" s="13">
        <v>16091.78</v>
      </c>
      <c r="R13887" s="13">
        <v>1</v>
      </c>
      <c r="S13887" s="13" t="s">
        <v>529</v>
      </c>
      <c r="T13887" s="13" t="s">
        <v>59</v>
      </c>
      <c r="U13887" s="13">
        <v>-13655.09</v>
      </c>
      <c r="V13887" s="13">
        <v>0</v>
      </c>
      <c r="W13887" s="13">
        <v>0</v>
      </c>
      <c r="X13887" s="13">
        <v>-636.97</v>
      </c>
      <c r="Y13887" s="13">
        <v>0</v>
      </c>
      <c r="Z13887" s="13">
        <v>-13655.09</v>
      </c>
      <c r="AA13887" s="13">
        <v>2436.69</v>
      </c>
      <c r="AB13887" s="13">
        <v>1799.72</v>
      </c>
      <c r="AC13887" s="13" t="s">
        <v>14630</v>
      </c>
      <c r="AD13887" s="13" t="s">
        <v>14630</v>
      </c>
      <c r="AE13887" s="16">
        <v>101016</v>
      </c>
      <c r="AF13887" s="17" t="s">
        <v>237</v>
      </c>
      <c r="AG13887" s="13" t="s">
        <v>238</v>
      </c>
      <c r="AH13887" s="13" t="s">
        <v>239</v>
      </c>
      <c r="AI13887" s="13" t="str">
        <f t="shared" si="440"/>
        <v>More than 180 days</v>
      </c>
      <c r="AJ13887" s="13" t="str">
        <f t="shared" si="441"/>
        <v>Additions</v>
      </c>
      <c r="AK13887" s="2"/>
      <c r="AL13887" s="2"/>
      <c r="AM13887" s="2"/>
      <c r="AN13887" s="2"/>
    </row>
    <row r="13888" spans="1:40" ht="15" hidden="1" x14ac:dyDescent="0.25">
      <c r="A13888" s="13" t="s">
        <v>19106</v>
      </c>
      <c r="B13888" s="13" t="s">
        <v>50</v>
      </c>
      <c r="C13888" s="13" t="s">
        <v>51</v>
      </c>
      <c r="D13888" s="11" t="s">
        <v>14629</v>
      </c>
      <c r="E13888" s="11">
        <v>21101600</v>
      </c>
      <c r="F13888" s="11">
        <v>21102600</v>
      </c>
      <c r="G13888" s="11">
        <v>46600800</v>
      </c>
      <c r="H13888" s="13" t="s">
        <v>575</v>
      </c>
      <c r="I13888" s="13" t="s">
        <v>234</v>
      </c>
      <c r="J13888" s="15">
        <v>41103</v>
      </c>
      <c r="K13888" s="15">
        <v>41103</v>
      </c>
      <c r="L13888" s="13" t="s">
        <v>235</v>
      </c>
      <c r="M13888" s="13" t="s">
        <v>19107</v>
      </c>
      <c r="N13888" s="13" t="s">
        <v>2910</v>
      </c>
      <c r="O13888" s="13">
        <v>16091.78</v>
      </c>
      <c r="P13888" s="13">
        <v>0</v>
      </c>
      <c r="Q13888" s="13">
        <v>16091.78</v>
      </c>
      <c r="R13888" s="13">
        <v>1</v>
      </c>
      <c r="S13888" s="13" t="s">
        <v>529</v>
      </c>
      <c r="T13888" s="13" t="s">
        <v>59</v>
      </c>
      <c r="U13888" s="13">
        <v>-13655.09</v>
      </c>
      <c r="V13888" s="13">
        <v>0</v>
      </c>
      <c r="W13888" s="13">
        <v>0</v>
      </c>
      <c r="X13888" s="13">
        <v>-636.97</v>
      </c>
      <c r="Y13888" s="13">
        <v>0</v>
      </c>
      <c r="Z13888" s="13">
        <v>-13655.09</v>
      </c>
      <c r="AA13888" s="13">
        <v>2436.69</v>
      </c>
      <c r="AB13888" s="13">
        <v>1799.72</v>
      </c>
      <c r="AC13888" s="13" t="s">
        <v>14630</v>
      </c>
      <c r="AD13888" s="13" t="s">
        <v>14630</v>
      </c>
      <c r="AE13888" s="16">
        <v>101016</v>
      </c>
      <c r="AF13888" s="17" t="s">
        <v>237</v>
      </c>
      <c r="AG13888" s="13" t="s">
        <v>238</v>
      </c>
      <c r="AH13888" s="13" t="s">
        <v>239</v>
      </c>
      <c r="AI13888" s="13" t="str">
        <f t="shared" si="440"/>
        <v>More than 180 days</v>
      </c>
      <c r="AJ13888" s="13" t="str">
        <f t="shared" si="441"/>
        <v>Additions</v>
      </c>
      <c r="AK13888" s="2"/>
      <c r="AL13888" s="2"/>
      <c r="AM13888" s="2"/>
      <c r="AN13888" s="2"/>
    </row>
    <row r="13889" spans="1:40" ht="15" hidden="1" x14ac:dyDescent="0.25">
      <c r="A13889" s="13" t="s">
        <v>19108</v>
      </c>
      <c r="B13889" s="13" t="s">
        <v>50</v>
      </c>
      <c r="C13889" s="13" t="s">
        <v>51</v>
      </c>
      <c r="D13889" s="11" t="s">
        <v>14629</v>
      </c>
      <c r="E13889" s="11">
        <v>21101600</v>
      </c>
      <c r="F13889" s="11">
        <v>21102600</v>
      </c>
      <c r="G13889" s="11">
        <v>46600800</v>
      </c>
      <c r="H13889" s="13" t="s">
        <v>575</v>
      </c>
      <c r="I13889" s="13" t="s">
        <v>234</v>
      </c>
      <c r="J13889" s="15">
        <v>41103</v>
      </c>
      <c r="K13889" s="15">
        <v>41103</v>
      </c>
      <c r="L13889" s="13" t="s">
        <v>235</v>
      </c>
      <c r="M13889" s="13" t="s">
        <v>19109</v>
      </c>
      <c r="N13889" s="13" t="s">
        <v>2910</v>
      </c>
      <c r="O13889" s="13">
        <v>13691.78</v>
      </c>
      <c r="P13889" s="13">
        <v>0</v>
      </c>
      <c r="Q13889" s="13">
        <v>13691.78</v>
      </c>
      <c r="R13889" s="13">
        <v>1</v>
      </c>
      <c r="S13889" s="13" t="s">
        <v>529</v>
      </c>
      <c r="T13889" s="13" t="s">
        <v>59</v>
      </c>
      <c r="U13889" s="13">
        <v>-11618.51</v>
      </c>
      <c r="V13889" s="13">
        <v>0</v>
      </c>
      <c r="W13889" s="13">
        <v>0</v>
      </c>
      <c r="X13889" s="13">
        <v>-541.97</v>
      </c>
      <c r="Y13889" s="13">
        <v>0</v>
      </c>
      <c r="Z13889" s="13">
        <v>-11618.51</v>
      </c>
      <c r="AA13889" s="13">
        <v>2073.27</v>
      </c>
      <c r="AB13889" s="13">
        <v>1531.3</v>
      </c>
      <c r="AC13889" s="13" t="s">
        <v>14630</v>
      </c>
      <c r="AD13889" s="13" t="s">
        <v>14630</v>
      </c>
      <c r="AE13889" s="16">
        <v>101016</v>
      </c>
      <c r="AF13889" s="17" t="s">
        <v>237</v>
      </c>
      <c r="AG13889" s="13" t="s">
        <v>238</v>
      </c>
      <c r="AH13889" s="13" t="s">
        <v>239</v>
      </c>
      <c r="AI13889" s="13" t="str">
        <f t="shared" si="440"/>
        <v>More than 180 days</v>
      </c>
      <c r="AJ13889" s="13" t="str">
        <f t="shared" si="441"/>
        <v>Additions</v>
      </c>
      <c r="AK13889" s="2"/>
      <c r="AL13889" s="2"/>
      <c r="AM13889" s="2"/>
      <c r="AN13889" s="2"/>
    </row>
    <row r="13890" spans="1:40" ht="15" hidden="1" x14ac:dyDescent="0.25">
      <c r="A13890" s="13" t="s">
        <v>19110</v>
      </c>
      <c r="B13890" s="13" t="s">
        <v>50</v>
      </c>
      <c r="C13890" s="13" t="s">
        <v>51</v>
      </c>
      <c r="D13890" s="11" t="s">
        <v>14629</v>
      </c>
      <c r="E13890" s="11">
        <v>21101600</v>
      </c>
      <c r="F13890" s="11">
        <v>21102600</v>
      </c>
      <c r="G13890" s="11">
        <v>46600800</v>
      </c>
      <c r="H13890" s="13" t="s">
        <v>575</v>
      </c>
      <c r="I13890" s="13" t="s">
        <v>234</v>
      </c>
      <c r="J13890" s="15">
        <v>41103</v>
      </c>
      <c r="K13890" s="15">
        <v>41103</v>
      </c>
      <c r="L13890" s="13" t="s">
        <v>235</v>
      </c>
      <c r="M13890" s="13" t="s">
        <v>19111</v>
      </c>
      <c r="N13890" s="13" t="s">
        <v>2910</v>
      </c>
      <c r="O13890" s="13">
        <v>13691.78</v>
      </c>
      <c r="P13890" s="13">
        <v>0</v>
      </c>
      <c r="Q13890" s="13">
        <v>13691.78</v>
      </c>
      <c r="R13890" s="13">
        <v>1</v>
      </c>
      <c r="S13890" s="13" t="s">
        <v>529</v>
      </c>
      <c r="T13890" s="13" t="s">
        <v>59</v>
      </c>
      <c r="U13890" s="13">
        <v>-11618.51</v>
      </c>
      <c r="V13890" s="13">
        <v>0</v>
      </c>
      <c r="W13890" s="13">
        <v>0</v>
      </c>
      <c r="X13890" s="13">
        <v>-541.97</v>
      </c>
      <c r="Y13890" s="13">
        <v>0</v>
      </c>
      <c r="Z13890" s="13">
        <v>-11618.51</v>
      </c>
      <c r="AA13890" s="13">
        <v>2073.27</v>
      </c>
      <c r="AB13890" s="13">
        <v>1531.3</v>
      </c>
      <c r="AC13890" s="13" t="s">
        <v>14630</v>
      </c>
      <c r="AD13890" s="13" t="s">
        <v>14630</v>
      </c>
      <c r="AE13890" s="16">
        <v>101016</v>
      </c>
      <c r="AF13890" s="17" t="s">
        <v>237</v>
      </c>
      <c r="AG13890" s="13" t="s">
        <v>238</v>
      </c>
      <c r="AH13890" s="13" t="s">
        <v>239</v>
      </c>
      <c r="AI13890" s="13" t="str">
        <f t="shared" si="440"/>
        <v>More than 180 days</v>
      </c>
      <c r="AJ13890" s="13" t="str">
        <f t="shared" si="441"/>
        <v>Additions</v>
      </c>
      <c r="AK13890" s="2"/>
      <c r="AL13890" s="2"/>
      <c r="AM13890" s="2"/>
      <c r="AN13890" s="2"/>
    </row>
    <row r="13891" spans="1:40" ht="15" hidden="1" x14ac:dyDescent="0.25">
      <c r="A13891" s="13" t="s">
        <v>19112</v>
      </c>
      <c r="B13891" s="13" t="s">
        <v>50</v>
      </c>
      <c r="C13891" s="13" t="s">
        <v>51</v>
      </c>
      <c r="D13891" s="11" t="s">
        <v>14629</v>
      </c>
      <c r="E13891" s="11">
        <v>21101600</v>
      </c>
      <c r="F13891" s="11">
        <v>21102600</v>
      </c>
      <c r="G13891" s="11">
        <v>46600800</v>
      </c>
      <c r="H13891" s="13" t="s">
        <v>575</v>
      </c>
      <c r="I13891" s="13" t="s">
        <v>234</v>
      </c>
      <c r="J13891" s="15">
        <v>41103</v>
      </c>
      <c r="K13891" s="15">
        <v>41103</v>
      </c>
      <c r="L13891" s="13" t="s">
        <v>235</v>
      </c>
      <c r="M13891" s="13" t="s">
        <v>19113</v>
      </c>
      <c r="N13891" s="13" t="s">
        <v>2910</v>
      </c>
      <c r="O13891" s="13">
        <v>13691.78</v>
      </c>
      <c r="P13891" s="13">
        <v>0</v>
      </c>
      <c r="Q13891" s="13">
        <v>13691.78</v>
      </c>
      <c r="R13891" s="13">
        <v>1</v>
      </c>
      <c r="S13891" s="13" t="s">
        <v>529</v>
      </c>
      <c r="T13891" s="13" t="s">
        <v>59</v>
      </c>
      <c r="U13891" s="13">
        <v>-11618.51</v>
      </c>
      <c r="V13891" s="13">
        <v>0</v>
      </c>
      <c r="W13891" s="13">
        <v>0</v>
      </c>
      <c r="X13891" s="13">
        <v>-541.97</v>
      </c>
      <c r="Y13891" s="13">
        <v>0</v>
      </c>
      <c r="Z13891" s="13">
        <v>-11618.51</v>
      </c>
      <c r="AA13891" s="13">
        <v>2073.27</v>
      </c>
      <c r="AB13891" s="13">
        <v>1531.3</v>
      </c>
      <c r="AC13891" s="13" t="s">
        <v>14630</v>
      </c>
      <c r="AD13891" s="13" t="s">
        <v>14630</v>
      </c>
      <c r="AE13891" s="16">
        <v>101016</v>
      </c>
      <c r="AF13891" s="17" t="s">
        <v>237</v>
      </c>
      <c r="AG13891" s="13" t="s">
        <v>238</v>
      </c>
      <c r="AH13891" s="13" t="s">
        <v>239</v>
      </c>
      <c r="AI13891" s="13" t="str">
        <f t="shared" si="440"/>
        <v>More than 180 days</v>
      </c>
      <c r="AJ13891" s="13" t="str">
        <f t="shared" si="441"/>
        <v>Additions</v>
      </c>
      <c r="AK13891" s="2"/>
      <c r="AL13891" s="2"/>
      <c r="AM13891" s="2"/>
      <c r="AN13891" s="2"/>
    </row>
    <row r="13892" spans="1:40" ht="15" hidden="1" x14ac:dyDescent="0.25">
      <c r="A13892" s="13" t="s">
        <v>19114</v>
      </c>
      <c r="B13892" s="13" t="s">
        <v>50</v>
      </c>
      <c r="C13892" s="13" t="s">
        <v>51</v>
      </c>
      <c r="D13892" s="11" t="s">
        <v>14629</v>
      </c>
      <c r="E13892" s="11">
        <v>21101600</v>
      </c>
      <c r="F13892" s="11">
        <v>21102600</v>
      </c>
      <c r="G13892" s="11">
        <v>46600800</v>
      </c>
      <c r="H13892" s="13" t="s">
        <v>575</v>
      </c>
      <c r="I13892" s="13" t="s">
        <v>234</v>
      </c>
      <c r="J13892" s="15">
        <v>41103</v>
      </c>
      <c r="K13892" s="15">
        <v>41103</v>
      </c>
      <c r="L13892" s="13" t="s">
        <v>235</v>
      </c>
      <c r="M13892" s="13" t="s">
        <v>19115</v>
      </c>
      <c r="N13892" s="13" t="s">
        <v>2910</v>
      </c>
      <c r="O13892" s="13">
        <v>13691.78</v>
      </c>
      <c r="P13892" s="13">
        <v>0</v>
      </c>
      <c r="Q13892" s="13">
        <v>13691.78</v>
      </c>
      <c r="R13892" s="13">
        <v>1</v>
      </c>
      <c r="S13892" s="13" t="s">
        <v>529</v>
      </c>
      <c r="T13892" s="13" t="s">
        <v>59</v>
      </c>
      <c r="U13892" s="13">
        <v>-11618.51</v>
      </c>
      <c r="V13892" s="13">
        <v>0</v>
      </c>
      <c r="W13892" s="13">
        <v>0</v>
      </c>
      <c r="X13892" s="13">
        <v>-541.97</v>
      </c>
      <c r="Y13892" s="13">
        <v>0</v>
      </c>
      <c r="Z13892" s="13">
        <v>-11618.51</v>
      </c>
      <c r="AA13892" s="13">
        <v>2073.27</v>
      </c>
      <c r="AB13892" s="13">
        <v>1531.3</v>
      </c>
      <c r="AC13892" s="13" t="s">
        <v>14630</v>
      </c>
      <c r="AD13892" s="13" t="s">
        <v>14630</v>
      </c>
      <c r="AE13892" s="16">
        <v>101016</v>
      </c>
      <c r="AF13892" s="17" t="s">
        <v>237</v>
      </c>
      <c r="AG13892" s="13" t="s">
        <v>238</v>
      </c>
      <c r="AH13892" s="13" t="s">
        <v>239</v>
      </c>
      <c r="AI13892" s="13" t="str">
        <f t="shared" si="440"/>
        <v>More than 180 days</v>
      </c>
      <c r="AJ13892" s="13" t="str">
        <f t="shared" si="441"/>
        <v>Additions</v>
      </c>
      <c r="AK13892" s="2"/>
      <c r="AL13892" s="2"/>
      <c r="AM13892" s="2"/>
      <c r="AN13892" s="2"/>
    </row>
    <row r="13893" spans="1:40" ht="15" hidden="1" x14ac:dyDescent="0.25">
      <c r="A13893" s="13" t="s">
        <v>19116</v>
      </c>
      <c r="B13893" s="13" t="s">
        <v>50</v>
      </c>
      <c r="C13893" s="13" t="s">
        <v>51</v>
      </c>
      <c r="D13893" s="11" t="s">
        <v>14629</v>
      </c>
      <c r="E13893" s="11">
        <v>21101600</v>
      </c>
      <c r="F13893" s="11">
        <v>21102600</v>
      </c>
      <c r="G13893" s="11">
        <v>46600800</v>
      </c>
      <c r="H13893" s="13" t="s">
        <v>575</v>
      </c>
      <c r="I13893" s="13" t="s">
        <v>234</v>
      </c>
      <c r="J13893" s="15">
        <v>41103</v>
      </c>
      <c r="K13893" s="15">
        <v>41103</v>
      </c>
      <c r="L13893" s="13" t="s">
        <v>235</v>
      </c>
      <c r="M13893" s="13" t="s">
        <v>19117</v>
      </c>
      <c r="N13893" s="13" t="s">
        <v>2910</v>
      </c>
      <c r="O13893" s="13">
        <v>106091.78</v>
      </c>
      <c r="P13893" s="13">
        <v>0</v>
      </c>
      <c r="Q13893" s="13">
        <v>106091.78</v>
      </c>
      <c r="R13893" s="13">
        <v>1</v>
      </c>
      <c r="S13893" s="13" t="s">
        <v>529</v>
      </c>
      <c r="T13893" s="13" t="s">
        <v>59</v>
      </c>
      <c r="U13893" s="13">
        <v>-90026.9</v>
      </c>
      <c r="V13893" s="13">
        <v>0</v>
      </c>
      <c r="W13893" s="13">
        <v>0</v>
      </c>
      <c r="X13893" s="13">
        <v>-4199.47</v>
      </c>
      <c r="Y13893" s="13">
        <v>0</v>
      </c>
      <c r="Z13893" s="13">
        <v>-90026.9</v>
      </c>
      <c r="AA13893" s="13">
        <v>16064.88</v>
      </c>
      <c r="AB13893" s="13">
        <v>11865.41</v>
      </c>
      <c r="AC13893" s="13" t="s">
        <v>14630</v>
      </c>
      <c r="AD13893" s="13" t="s">
        <v>14630</v>
      </c>
      <c r="AE13893" s="16">
        <v>101016</v>
      </c>
      <c r="AF13893" s="17" t="s">
        <v>237</v>
      </c>
      <c r="AG13893" s="13" t="s">
        <v>238</v>
      </c>
      <c r="AH13893" s="13" t="s">
        <v>239</v>
      </c>
      <c r="AI13893" s="13" t="str">
        <f t="shared" ref="AI13893:AI13956" si="442">IF(J13893&lt;$AH$3,"More than 180 days","Less than 180 days")</f>
        <v>More than 180 days</v>
      </c>
      <c r="AJ13893" s="13" t="str">
        <f t="shared" si="441"/>
        <v>Additions</v>
      </c>
      <c r="AK13893" s="2"/>
      <c r="AL13893" s="2"/>
      <c r="AM13893" s="2"/>
      <c r="AN13893" s="2"/>
    </row>
    <row r="13894" spans="1:40" ht="15" hidden="1" x14ac:dyDescent="0.25">
      <c r="A13894" s="13" t="s">
        <v>19118</v>
      </c>
      <c r="B13894" s="13" t="s">
        <v>50</v>
      </c>
      <c r="C13894" s="13" t="s">
        <v>51</v>
      </c>
      <c r="D13894" s="11" t="s">
        <v>14629</v>
      </c>
      <c r="E13894" s="11">
        <v>21101600</v>
      </c>
      <c r="F13894" s="11">
        <v>21102600</v>
      </c>
      <c r="G13894" s="11">
        <v>46600800</v>
      </c>
      <c r="H13894" s="13" t="s">
        <v>575</v>
      </c>
      <c r="I13894" s="13" t="s">
        <v>234</v>
      </c>
      <c r="J13894" s="15">
        <v>41103</v>
      </c>
      <c r="K13894" s="15">
        <v>41103</v>
      </c>
      <c r="L13894" s="13" t="s">
        <v>235</v>
      </c>
      <c r="M13894" s="13" t="s">
        <v>19119</v>
      </c>
      <c r="N13894" s="13" t="s">
        <v>2910</v>
      </c>
      <c r="O13894" s="13">
        <v>106091.78</v>
      </c>
      <c r="P13894" s="13">
        <v>0</v>
      </c>
      <c r="Q13894" s="13">
        <v>106091.78</v>
      </c>
      <c r="R13894" s="13">
        <v>1</v>
      </c>
      <c r="S13894" s="13" t="s">
        <v>529</v>
      </c>
      <c r="T13894" s="13" t="s">
        <v>59</v>
      </c>
      <c r="U13894" s="13">
        <v>-90026.9</v>
      </c>
      <c r="V13894" s="13">
        <v>0</v>
      </c>
      <c r="W13894" s="13">
        <v>0</v>
      </c>
      <c r="X13894" s="13">
        <v>-4199.47</v>
      </c>
      <c r="Y13894" s="13">
        <v>0</v>
      </c>
      <c r="Z13894" s="13">
        <v>-90026.9</v>
      </c>
      <c r="AA13894" s="13">
        <v>16064.88</v>
      </c>
      <c r="AB13894" s="13">
        <v>11865.41</v>
      </c>
      <c r="AC13894" s="13" t="s">
        <v>14630</v>
      </c>
      <c r="AD13894" s="13" t="s">
        <v>14630</v>
      </c>
      <c r="AE13894" s="16">
        <v>101016</v>
      </c>
      <c r="AF13894" s="17" t="s">
        <v>237</v>
      </c>
      <c r="AG13894" s="13" t="s">
        <v>238</v>
      </c>
      <c r="AH13894" s="13" t="s">
        <v>239</v>
      </c>
      <c r="AI13894" s="13" t="str">
        <f t="shared" si="442"/>
        <v>More than 180 days</v>
      </c>
      <c r="AJ13894" s="13" t="str">
        <f t="shared" ref="AJ13894:AJ13957" si="443">IF(P13894&gt;=0,"Additions","Sale")</f>
        <v>Additions</v>
      </c>
      <c r="AK13894" s="2"/>
      <c r="AL13894" s="2"/>
      <c r="AM13894" s="2"/>
      <c r="AN13894" s="2"/>
    </row>
    <row r="13895" spans="1:40" ht="15" hidden="1" x14ac:dyDescent="0.25">
      <c r="A13895" s="13" t="s">
        <v>19120</v>
      </c>
      <c r="B13895" s="13" t="s">
        <v>50</v>
      </c>
      <c r="C13895" s="13" t="s">
        <v>51</v>
      </c>
      <c r="D13895" s="11" t="s">
        <v>14629</v>
      </c>
      <c r="E13895" s="11">
        <v>21101600</v>
      </c>
      <c r="F13895" s="11">
        <v>21102600</v>
      </c>
      <c r="G13895" s="11">
        <v>46600800</v>
      </c>
      <c r="H13895" s="13" t="s">
        <v>575</v>
      </c>
      <c r="I13895" s="13" t="s">
        <v>234</v>
      </c>
      <c r="J13895" s="15">
        <v>41103</v>
      </c>
      <c r="K13895" s="15">
        <v>41103</v>
      </c>
      <c r="L13895" s="13" t="s">
        <v>235</v>
      </c>
      <c r="M13895" s="13" t="s">
        <v>19121</v>
      </c>
      <c r="N13895" s="13" t="s">
        <v>2910</v>
      </c>
      <c r="O13895" s="13">
        <v>6971.78</v>
      </c>
      <c r="P13895" s="13">
        <v>0</v>
      </c>
      <c r="Q13895" s="13">
        <v>6971.78</v>
      </c>
      <c r="R13895" s="13">
        <v>1</v>
      </c>
      <c r="S13895" s="13" t="s">
        <v>529</v>
      </c>
      <c r="T13895" s="13" t="s">
        <v>59</v>
      </c>
      <c r="U13895" s="13">
        <v>-5916.08</v>
      </c>
      <c r="V13895" s="13">
        <v>0</v>
      </c>
      <c r="W13895" s="13">
        <v>0</v>
      </c>
      <c r="X13895" s="13">
        <v>-275.97000000000003</v>
      </c>
      <c r="Y13895" s="13">
        <v>0</v>
      </c>
      <c r="Z13895" s="13">
        <v>-5916.08</v>
      </c>
      <c r="AA13895" s="13">
        <v>1055.7</v>
      </c>
      <c r="AB13895" s="13">
        <v>779.73</v>
      </c>
      <c r="AC13895" s="13" t="s">
        <v>14630</v>
      </c>
      <c r="AD13895" s="13" t="s">
        <v>14630</v>
      </c>
      <c r="AE13895" s="16">
        <v>101016</v>
      </c>
      <c r="AF13895" s="17" t="s">
        <v>237</v>
      </c>
      <c r="AG13895" s="13" t="s">
        <v>238</v>
      </c>
      <c r="AH13895" s="13" t="s">
        <v>239</v>
      </c>
      <c r="AI13895" s="13" t="str">
        <f t="shared" si="442"/>
        <v>More than 180 days</v>
      </c>
      <c r="AJ13895" s="13" t="str">
        <f t="shared" si="443"/>
        <v>Additions</v>
      </c>
      <c r="AK13895" s="2"/>
      <c r="AL13895" s="2"/>
      <c r="AM13895" s="2"/>
      <c r="AN13895" s="2"/>
    </row>
    <row r="13896" spans="1:40" ht="15" hidden="1" x14ac:dyDescent="0.25">
      <c r="A13896" s="13" t="s">
        <v>19122</v>
      </c>
      <c r="B13896" s="13" t="s">
        <v>50</v>
      </c>
      <c r="C13896" s="13" t="s">
        <v>51</v>
      </c>
      <c r="D13896" s="11" t="s">
        <v>14629</v>
      </c>
      <c r="E13896" s="11">
        <v>21101600</v>
      </c>
      <c r="F13896" s="11">
        <v>21102600</v>
      </c>
      <c r="G13896" s="11">
        <v>46600800</v>
      </c>
      <c r="H13896" s="13" t="s">
        <v>575</v>
      </c>
      <c r="I13896" s="13" t="s">
        <v>234</v>
      </c>
      <c r="J13896" s="15">
        <v>41103</v>
      </c>
      <c r="K13896" s="15">
        <v>41103</v>
      </c>
      <c r="L13896" s="13" t="s">
        <v>235</v>
      </c>
      <c r="M13896" s="13" t="s">
        <v>19123</v>
      </c>
      <c r="N13896" s="13" t="s">
        <v>2910</v>
      </c>
      <c r="O13896" s="13">
        <v>6971.78</v>
      </c>
      <c r="P13896" s="13">
        <v>0</v>
      </c>
      <c r="Q13896" s="13">
        <v>6971.78</v>
      </c>
      <c r="R13896" s="13">
        <v>1</v>
      </c>
      <c r="S13896" s="13" t="s">
        <v>529</v>
      </c>
      <c r="T13896" s="13" t="s">
        <v>59</v>
      </c>
      <c r="U13896" s="13">
        <v>-5916.08</v>
      </c>
      <c r="V13896" s="13">
        <v>0</v>
      </c>
      <c r="W13896" s="13">
        <v>0</v>
      </c>
      <c r="X13896" s="13">
        <v>-275.97000000000003</v>
      </c>
      <c r="Y13896" s="13">
        <v>0</v>
      </c>
      <c r="Z13896" s="13">
        <v>-5916.08</v>
      </c>
      <c r="AA13896" s="13">
        <v>1055.7</v>
      </c>
      <c r="AB13896" s="13">
        <v>779.73</v>
      </c>
      <c r="AC13896" s="13" t="s">
        <v>14630</v>
      </c>
      <c r="AD13896" s="13" t="s">
        <v>14630</v>
      </c>
      <c r="AE13896" s="16">
        <v>101016</v>
      </c>
      <c r="AF13896" s="17" t="s">
        <v>237</v>
      </c>
      <c r="AG13896" s="13" t="s">
        <v>238</v>
      </c>
      <c r="AH13896" s="13" t="s">
        <v>239</v>
      </c>
      <c r="AI13896" s="13" t="str">
        <f t="shared" si="442"/>
        <v>More than 180 days</v>
      </c>
      <c r="AJ13896" s="13" t="str">
        <f t="shared" si="443"/>
        <v>Additions</v>
      </c>
      <c r="AK13896" s="2"/>
      <c r="AL13896" s="2"/>
      <c r="AM13896" s="2"/>
      <c r="AN13896" s="2"/>
    </row>
    <row r="13897" spans="1:40" ht="15" hidden="1" x14ac:dyDescent="0.25">
      <c r="A13897" s="13" t="s">
        <v>19124</v>
      </c>
      <c r="B13897" s="13" t="s">
        <v>50</v>
      </c>
      <c r="C13897" s="13" t="s">
        <v>51</v>
      </c>
      <c r="D13897" s="11" t="s">
        <v>14629</v>
      </c>
      <c r="E13897" s="11">
        <v>21101600</v>
      </c>
      <c r="F13897" s="11">
        <v>21102600</v>
      </c>
      <c r="G13897" s="11">
        <v>46600800</v>
      </c>
      <c r="H13897" s="13" t="s">
        <v>575</v>
      </c>
      <c r="I13897" s="13" t="s">
        <v>234</v>
      </c>
      <c r="J13897" s="15">
        <v>41103</v>
      </c>
      <c r="K13897" s="15">
        <v>41103</v>
      </c>
      <c r="L13897" s="13" t="s">
        <v>235</v>
      </c>
      <c r="M13897" s="13" t="s">
        <v>19125</v>
      </c>
      <c r="N13897" s="13" t="s">
        <v>2910</v>
      </c>
      <c r="O13897" s="13">
        <v>6971.78</v>
      </c>
      <c r="P13897" s="13">
        <v>0</v>
      </c>
      <c r="Q13897" s="13">
        <v>6971.78</v>
      </c>
      <c r="R13897" s="13">
        <v>1</v>
      </c>
      <c r="S13897" s="13" t="s">
        <v>529</v>
      </c>
      <c r="T13897" s="13" t="s">
        <v>59</v>
      </c>
      <c r="U13897" s="13">
        <v>-5916.08</v>
      </c>
      <c r="V13897" s="13">
        <v>0</v>
      </c>
      <c r="W13897" s="13">
        <v>0</v>
      </c>
      <c r="X13897" s="13">
        <v>-275.97000000000003</v>
      </c>
      <c r="Y13897" s="13">
        <v>0</v>
      </c>
      <c r="Z13897" s="13">
        <v>-5916.08</v>
      </c>
      <c r="AA13897" s="13">
        <v>1055.7</v>
      </c>
      <c r="AB13897" s="13">
        <v>779.73</v>
      </c>
      <c r="AC13897" s="13" t="s">
        <v>14630</v>
      </c>
      <c r="AD13897" s="13" t="s">
        <v>14630</v>
      </c>
      <c r="AE13897" s="16">
        <v>101016</v>
      </c>
      <c r="AF13897" s="17" t="s">
        <v>237</v>
      </c>
      <c r="AG13897" s="13" t="s">
        <v>238</v>
      </c>
      <c r="AH13897" s="13" t="s">
        <v>239</v>
      </c>
      <c r="AI13897" s="13" t="str">
        <f t="shared" si="442"/>
        <v>More than 180 days</v>
      </c>
      <c r="AJ13897" s="13" t="str">
        <f t="shared" si="443"/>
        <v>Additions</v>
      </c>
      <c r="AK13897" s="2"/>
      <c r="AL13897" s="2"/>
      <c r="AM13897" s="2"/>
      <c r="AN13897" s="2"/>
    </row>
    <row r="13898" spans="1:40" ht="15" hidden="1" x14ac:dyDescent="0.25">
      <c r="A13898" s="13" t="s">
        <v>19126</v>
      </c>
      <c r="B13898" s="13" t="s">
        <v>50</v>
      </c>
      <c r="C13898" s="13" t="s">
        <v>51</v>
      </c>
      <c r="D13898" s="11" t="s">
        <v>14629</v>
      </c>
      <c r="E13898" s="11">
        <v>21101600</v>
      </c>
      <c r="F13898" s="11">
        <v>21102600</v>
      </c>
      <c r="G13898" s="11">
        <v>46600800</v>
      </c>
      <c r="H13898" s="13" t="s">
        <v>575</v>
      </c>
      <c r="I13898" s="13" t="s">
        <v>234</v>
      </c>
      <c r="J13898" s="15">
        <v>41103</v>
      </c>
      <c r="K13898" s="15">
        <v>41103</v>
      </c>
      <c r="L13898" s="13" t="s">
        <v>235</v>
      </c>
      <c r="M13898" s="13" t="s">
        <v>19127</v>
      </c>
      <c r="N13898" s="13" t="s">
        <v>2910</v>
      </c>
      <c r="O13898" s="13">
        <v>6971.78</v>
      </c>
      <c r="P13898" s="13">
        <v>0</v>
      </c>
      <c r="Q13898" s="13">
        <v>6971.78</v>
      </c>
      <c r="R13898" s="13">
        <v>1</v>
      </c>
      <c r="S13898" s="13" t="s">
        <v>529</v>
      </c>
      <c r="T13898" s="13" t="s">
        <v>59</v>
      </c>
      <c r="U13898" s="13">
        <v>-5916.08</v>
      </c>
      <c r="V13898" s="13">
        <v>0</v>
      </c>
      <c r="W13898" s="13">
        <v>0</v>
      </c>
      <c r="X13898" s="13">
        <v>-275.97000000000003</v>
      </c>
      <c r="Y13898" s="13">
        <v>0</v>
      </c>
      <c r="Z13898" s="13">
        <v>-5916.08</v>
      </c>
      <c r="AA13898" s="13">
        <v>1055.7</v>
      </c>
      <c r="AB13898" s="13">
        <v>779.73</v>
      </c>
      <c r="AC13898" s="13" t="s">
        <v>14630</v>
      </c>
      <c r="AD13898" s="13" t="s">
        <v>14630</v>
      </c>
      <c r="AE13898" s="16">
        <v>101016</v>
      </c>
      <c r="AF13898" s="17" t="s">
        <v>237</v>
      </c>
      <c r="AG13898" s="13" t="s">
        <v>238</v>
      </c>
      <c r="AH13898" s="13" t="s">
        <v>239</v>
      </c>
      <c r="AI13898" s="13" t="str">
        <f t="shared" si="442"/>
        <v>More than 180 days</v>
      </c>
      <c r="AJ13898" s="13" t="str">
        <f t="shared" si="443"/>
        <v>Additions</v>
      </c>
      <c r="AK13898" s="2"/>
      <c r="AL13898" s="2"/>
      <c r="AM13898" s="2"/>
      <c r="AN13898" s="2"/>
    </row>
    <row r="13899" spans="1:40" ht="15" hidden="1" x14ac:dyDescent="0.25">
      <c r="A13899" s="13" t="s">
        <v>19128</v>
      </c>
      <c r="B13899" s="13" t="s">
        <v>50</v>
      </c>
      <c r="C13899" s="13" t="s">
        <v>51</v>
      </c>
      <c r="D13899" s="11" t="s">
        <v>14629</v>
      </c>
      <c r="E13899" s="11">
        <v>21101600</v>
      </c>
      <c r="F13899" s="11">
        <v>21102600</v>
      </c>
      <c r="G13899" s="11">
        <v>46600800</v>
      </c>
      <c r="H13899" s="13" t="s">
        <v>575</v>
      </c>
      <c r="I13899" s="13" t="s">
        <v>234</v>
      </c>
      <c r="J13899" s="15">
        <v>41103</v>
      </c>
      <c r="K13899" s="15">
        <v>41103</v>
      </c>
      <c r="L13899" s="13" t="s">
        <v>235</v>
      </c>
      <c r="M13899" s="13" t="s">
        <v>19129</v>
      </c>
      <c r="N13899" s="13" t="s">
        <v>2910</v>
      </c>
      <c r="O13899" s="13">
        <v>6971.78</v>
      </c>
      <c r="P13899" s="13">
        <v>0</v>
      </c>
      <c r="Q13899" s="13">
        <v>6971.78</v>
      </c>
      <c r="R13899" s="13">
        <v>1</v>
      </c>
      <c r="S13899" s="13" t="s">
        <v>529</v>
      </c>
      <c r="T13899" s="13" t="s">
        <v>59</v>
      </c>
      <c r="U13899" s="13">
        <v>-5916.08</v>
      </c>
      <c r="V13899" s="13">
        <v>0</v>
      </c>
      <c r="W13899" s="13">
        <v>0</v>
      </c>
      <c r="X13899" s="13">
        <v>-275.97000000000003</v>
      </c>
      <c r="Y13899" s="13">
        <v>0</v>
      </c>
      <c r="Z13899" s="13">
        <v>-5916.08</v>
      </c>
      <c r="AA13899" s="13">
        <v>1055.7</v>
      </c>
      <c r="AB13899" s="13">
        <v>779.73</v>
      </c>
      <c r="AC13899" s="13" t="s">
        <v>14630</v>
      </c>
      <c r="AD13899" s="13" t="s">
        <v>14630</v>
      </c>
      <c r="AE13899" s="16">
        <v>101016</v>
      </c>
      <c r="AF13899" s="17" t="s">
        <v>237</v>
      </c>
      <c r="AG13899" s="13" t="s">
        <v>238</v>
      </c>
      <c r="AH13899" s="13" t="s">
        <v>239</v>
      </c>
      <c r="AI13899" s="13" t="str">
        <f t="shared" si="442"/>
        <v>More than 180 days</v>
      </c>
      <c r="AJ13899" s="13" t="str">
        <f t="shared" si="443"/>
        <v>Additions</v>
      </c>
      <c r="AK13899" s="2"/>
      <c r="AL13899" s="2"/>
      <c r="AM13899" s="2"/>
      <c r="AN13899" s="2"/>
    </row>
    <row r="13900" spans="1:40" ht="15" hidden="1" x14ac:dyDescent="0.25">
      <c r="A13900" s="13" t="s">
        <v>19130</v>
      </c>
      <c r="B13900" s="13" t="s">
        <v>50</v>
      </c>
      <c r="C13900" s="13" t="s">
        <v>51</v>
      </c>
      <c r="D13900" s="11" t="s">
        <v>14629</v>
      </c>
      <c r="E13900" s="11">
        <v>21101600</v>
      </c>
      <c r="F13900" s="11">
        <v>21102600</v>
      </c>
      <c r="G13900" s="11">
        <v>46600800</v>
      </c>
      <c r="H13900" s="13" t="s">
        <v>575</v>
      </c>
      <c r="I13900" s="13" t="s">
        <v>234</v>
      </c>
      <c r="J13900" s="15">
        <v>41103</v>
      </c>
      <c r="K13900" s="15">
        <v>41103</v>
      </c>
      <c r="L13900" s="13" t="s">
        <v>235</v>
      </c>
      <c r="M13900" s="13" t="s">
        <v>19131</v>
      </c>
      <c r="N13900" s="13" t="s">
        <v>2910</v>
      </c>
      <c r="O13900" s="13">
        <v>6971.78</v>
      </c>
      <c r="P13900" s="13">
        <v>0</v>
      </c>
      <c r="Q13900" s="13">
        <v>6971.78</v>
      </c>
      <c r="R13900" s="13">
        <v>1</v>
      </c>
      <c r="S13900" s="13" t="s">
        <v>529</v>
      </c>
      <c r="T13900" s="13" t="s">
        <v>59</v>
      </c>
      <c r="U13900" s="13">
        <v>-5916.08</v>
      </c>
      <c r="V13900" s="13">
        <v>0</v>
      </c>
      <c r="W13900" s="13">
        <v>0</v>
      </c>
      <c r="X13900" s="13">
        <v>-275.97000000000003</v>
      </c>
      <c r="Y13900" s="13">
        <v>0</v>
      </c>
      <c r="Z13900" s="13">
        <v>-5916.08</v>
      </c>
      <c r="AA13900" s="13">
        <v>1055.7</v>
      </c>
      <c r="AB13900" s="13">
        <v>779.73</v>
      </c>
      <c r="AC13900" s="13" t="s">
        <v>14630</v>
      </c>
      <c r="AD13900" s="13" t="s">
        <v>14630</v>
      </c>
      <c r="AE13900" s="16">
        <v>101016</v>
      </c>
      <c r="AF13900" s="17" t="s">
        <v>237</v>
      </c>
      <c r="AG13900" s="13" t="s">
        <v>238</v>
      </c>
      <c r="AH13900" s="13" t="s">
        <v>239</v>
      </c>
      <c r="AI13900" s="13" t="str">
        <f t="shared" si="442"/>
        <v>More than 180 days</v>
      </c>
      <c r="AJ13900" s="13" t="str">
        <f t="shared" si="443"/>
        <v>Additions</v>
      </c>
      <c r="AK13900" s="2"/>
      <c r="AL13900" s="2"/>
      <c r="AM13900" s="2"/>
      <c r="AN13900" s="2"/>
    </row>
    <row r="13901" spans="1:40" ht="15" hidden="1" x14ac:dyDescent="0.25">
      <c r="A13901" s="13" t="s">
        <v>19132</v>
      </c>
      <c r="B13901" s="13" t="s">
        <v>50</v>
      </c>
      <c r="C13901" s="13" t="s">
        <v>51</v>
      </c>
      <c r="D13901" s="11" t="s">
        <v>14629</v>
      </c>
      <c r="E13901" s="11">
        <v>21101600</v>
      </c>
      <c r="F13901" s="11">
        <v>21102600</v>
      </c>
      <c r="G13901" s="11">
        <v>46600800</v>
      </c>
      <c r="H13901" s="13" t="s">
        <v>575</v>
      </c>
      <c r="I13901" s="13" t="s">
        <v>234</v>
      </c>
      <c r="J13901" s="15">
        <v>41103</v>
      </c>
      <c r="K13901" s="15">
        <v>41103</v>
      </c>
      <c r="L13901" s="13" t="s">
        <v>235</v>
      </c>
      <c r="M13901" s="13" t="s">
        <v>19133</v>
      </c>
      <c r="N13901" s="13" t="s">
        <v>2910</v>
      </c>
      <c r="O13901" s="13">
        <v>6971.78</v>
      </c>
      <c r="P13901" s="13">
        <v>0</v>
      </c>
      <c r="Q13901" s="13">
        <v>6971.78</v>
      </c>
      <c r="R13901" s="13">
        <v>1</v>
      </c>
      <c r="S13901" s="13" t="s">
        <v>529</v>
      </c>
      <c r="T13901" s="13" t="s">
        <v>59</v>
      </c>
      <c r="U13901" s="13">
        <v>-5916.08</v>
      </c>
      <c r="V13901" s="13">
        <v>0</v>
      </c>
      <c r="W13901" s="13">
        <v>0</v>
      </c>
      <c r="X13901" s="13">
        <v>-275.97000000000003</v>
      </c>
      <c r="Y13901" s="13">
        <v>0</v>
      </c>
      <c r="Z13901" s="13">
        <v>-5916.08</v>
      </c>
      <c r="AA13901" s="13">
        <v>1055.7</v>
      </c>
      <c r="AB13901" s="13">
        <v>779.73</v>
      </c>
      <c r="AC13901" s="13" t="s">
        <v>14630</v>
      </c>
      <c r="AD13901" s="13" t="s">
        <v>14630</v>
      </c>
      <c r="AE13901" s="16">
        <v>101016</v>
      </c>
      <c r="AF13901" s="17" t="s">
        <v>237</v>
      </c>
      <c r="AG13901" s="13" t="s">
        <v>238</v>
      </c>
      <c r="AH13901" s="13" t="s">
        <v>239</v>
      </c>
      <c r="AI13901" s="13" t="str">
        <f t="shared" si="442"/>
        <v>More than 180 days</v>
      </c>
      <c r="AJ13901" s="13" t="str">
        <f t="shared" si="443"/>
        <v>Additions</v>
      </c>
      <c r="AK13901" s="2"/>
      <c r="AL13901" s="2"/>
      <c r="AM13901" s="2"/>
      <c r="AN13901" s="2"/>
    </row>
    <row r="13902" spans="1:40" ht="15" hidden="1" x14ac:dyDescent="0.25">
      <c r="A13902" s="13" t="s">
        <v>19134</v>
      </c>
      <c r="B13902" s="13" t="s">
        <v>50</v>
      </c>
      <c r="C13902" s="13" t="s">
        <v>51</v>
      </c>
      <c r="D13902" s="11" t="s">
        <v>14629</v>
      </c>
      <c r="E13902" s="11">
        <v>21101600</v>
      </c>
      <c r="F13902" s="11">
        <v>21102600</v>
      </c>
      <c r="G13902" s="11">
        <v>46600800</v>
      </c>
      <c r="H13902" s="13" t="s">
        <v>575</v>
      </c>
      <c r="I13902" s="13" t="s">
        <v>234</v>
      </c>
      <c r="J13902" s="15">
        <v>41103</v>
      </c>
      <c r="K13902" s="15">
        <v>41103</v>
      </c>
      <c r="L13902" s="13" t="s">
        <v>235</v>
      </c>
      <c r="M13902" s="13" t="s">
        <v>19135</v>
      </c>
      <c r="N13902" s="13" t="s">
        <v>2910</v>
      </c>
      <c r="O13902" s="13">
        <v>6971.78</v>
      </c>
      <c r="P13902" s="13">
        <v>0</v>
      </c>
      <c r="Q13902" s="13">
        <v>6971.78</v>
      </c>
      <c r="R13902" s="13">
        <v>1</v>
      </c>
      <c r="S13902" s="13" t="s">
        <v>529</v>
      </c>
      <c r="T13902" s="13" t="s">
        <v>59</v>
      </c>
      <c r="U13902" s="13">
        <v>-5916.08</v>
      </c>
      <c r="V13902" s="13">
        <v>0</v>
      </c>
      <c r="W13902" s="13">
        <v>0</v>
      </c>
      <c r="X13902" s="13">
        <v>-275.97000000000003</v>
      </c>
      <c r="Y13902" s="13">
        <v>0</v>
      </c>
      <c r="Z13902" s="13">
        <v>-5916.08</v>
      </c>
      <c r="AA13902" s="13">
        <v>1055.7</v>
      </c>
      <c r="AB13902" s="13">
        <v>779.73</v>
      </c>
      <c r="AC13902" s="13" t="s">
        <v>14630</v>
      </c>
      <c r="AD13902" s="13" t="s">
        <v>14630</v>
      </c>
      <c r="AE13902" s="16">
        <v>101016</v>
      </c>
      <c r="AF13902" s="17" t="s">
        <v>237</v>
      </c>
      <c r="AG13902" s="13" t="s">
        <v>238</v>
      </c>
      <c r="AH13902" s="13" t="s">
        <v>239</v>
      </c>
      <c r="AI13902" s="13" t="str">
        <f t="shared" si="442"/>
        <v>More than 180 days</v>
      </c>
      <c r="AJ13902" s="13" t="str">
        <f t="shared" si="443"/>
        <v>Additions</v>
      </c>
      <c r="AK13902" s="2"/>
      <c r="AL13902" s="2"/>
      <c r="AM13902" s="2"/>
      <c r="AN13902" s="2"/>
    </row>
    <row r="13903" spans="1:40" ht="15" hidden="1" x14ac:dyDescent="0.25">
      <c r="A13903" s="13" t="s">
        <v>19136</v>
      </c>
      <c r="B13903" s="13" t="s">
        <v>50</v>
      </c>
      <c r="C13903" s="13" t="s">
        <v>51</v>
      </c>
      <c r="D13903" s="11" t="s">
        <v>14629</v>
      </c>
      <c r="E13903" s="11">
        <v>21101600</v>
      </c>
      <c r="F13903" s="11">
        <v>21102600</v>
      </c>
      <c r="G13903" s="11">
        <v>46600800</v>
      </c>
      <c r="H13903" s="13" t="s">
        <v>575</v>
      </c>
      <c r="I13903" s="13" t="s">
        <v>234</v>
      </c>
      <c r="J13903" s="15">
        <v>41103</v>
      </c>
      <c r="K13903" s="15">
        <v>41103</v>
      </c>
      <c r="L13903" s="13" t="s">
        <v>235</v>
      </c>
      <c r="M13903" s="13" t="s">
        <v>19137</v>
      </c>
      <c r="N13903" s="13" t="s">
        <v>2910</v>
      </c>
      <c r="O13903" s="13">
        <v>6611.78</v>
      </c>
      <c r="P13903" s="13">
        <v>0</v>
      </c>
      <c r="Q13903" s="13">
        <v>6611.78</v>
      </c>
      <c r="R13903" s="13">
        <v>1</v>
      </c>
      <c r="S13903" s="13" t="s">
        <v>529</v>
      </c>
      <c r="T13903" s="13" t="s">
        <v>59</v>
      </c>
      <c r="U13903" s="13">
        <v>-5610.59</v>
      </c>
      <c r="V13903" s="13">
        <v>0</v>
      </c>
      <c r="W13903" s="13">
        <v>0</v>
      </c>
      <c r="X13903" s="13">
        <v>-261.72000000000003</v>
      </c>
      <c r="Y13903" s="13">
        <v>0</v>
      </c>
      <c r="Z13903" s="13">
        <v>-5610.59</v>
      </c>
      <c r="AA13903" s="13">
        <v>1001.19</v>
      </c>
      <c r="AB13903" s="13">
        <v>739.47</v>
      </c>
      <c r="AC13903" s="13" t="s">
        <v>14630</v>
      </c>
      <c r="AD13903" s="13" t="s">
        <v>14630</v>
      </c>
      <c r="AE13903" s="16">
        <v>101016</v>
      </c>
      <c r="AF13903" s="17" t="s">
        <v>237</v>
      </c>
      <c r="AG13903" s="13" t="s">
        <v>238</v>
      </c>
      <c r="AH13903" s="13" t="s">
        <v>239</v>
      </c>
      <c r="AI13903" s="13" t="str">
        <f t="shared" si="442"/>
        <v>More than 180 days</v>
      </c>
      <c r="AJ13903" s="13" t="str">
        <f t="shared" si="443"/>
        <v>Additions</v>
      </c>
      <c r="AK13903" s="2"/>
      <c r="AL13903" s="2"/>
      <c r="AM13903" s="2"/>
      <c r="AN13903" s="2"/>
    </row>
    <row r="13904" spans="1:40" ht="15" hidden="1" x14ac:dyDescent="0.25">
      <c r="A13904" s="13" t="s">
        <v>19138</v>
      </c>
      <c r="B13904" s="13" t="s">
        <v>50</v>
      </c>
      <c r="C13904" s="13" t="s">
        <v>51</v>
      </c>
      <c r="D13904" s="11" t="s">
        <v>14629</v>
      </c>
      <c r="E13904" s="11">
        <v>21101600</v>
      </c>
      <c r="F13904" s="11">
        <v>21102600</v>
      </c>
      <c r="G13904" s="11">
        <v>46600800</v>
      </c>
      <c r="H13904" s="13" t="s">
        <v>575</v>
      </c>
      <c r="I13904" s="13" t="s">
        <v>234</v>
      </c>
      <c r="J13904" s="15">
        <v>41103</v>
      </c>
      <c r="K13904" s="15">
        <v>41103</v>
      </c>
      <c r="L13904" s="13" t="s">
        <v>235</v>
      </c>
      <c r="M13904" s="13" t="s">
        <v>19139</v>
      </c>
      <c r="N13904" s="13" t="s">
        <v>2910</v>
      </c>
      <c r="O13904" s="13">
        <v>6611.78</v>
      </c>
      <c r="P13904" s="13">
        <v>0</v>
      </c>
      <c r="Q13904" s="13">
        <v>6611.78</v>
      </c>
      <c r="R13904" s="13">
        <v>1</v>
      </c>
      <c r="S13904" s="13" t="s">
        <v>529</v>
      </c>
      <c r="T13904" s="13" t="s">
        <v>59</v>
      </c>
      <c r="U13904" s="13">
        <v>-5610.59</v>
      </c>
      <c r="V13904" s="13">
        <v>0</v>
      </c>
      <c r="W13904" s="13">
        <v>0</v>
      </c>
      <c r="X13904" s="13">
        <v>-261.72000000000003</v>
      </c>
      <c r="Y13904" s="13">
        <v>0</v>
      </c>
      <c r="Z13904" s="13">
        <v>-5610.59</v>
      </c>
      <c r="AA13904" s="13">
        <v>1001.19</v>
      </c>
      <c r="AB13904" s="13">
        <v>739.47</v>
      </c>
      <c r="AC13904" s="13" t="s">
        <v>14630</v>
      </c>
      <c r="AD13904" s="13" t="s">
        <v>14630</v>
      </c>
      <c r="AE13904" s="16">
        <v>101016</v>
      </c>
      <c r="AF13904" s="17" t="s">
        <v>237</v>
      </c>
      <c r="AG13904" s="13" t="s">
        <v>238</v>
      </c>
      <c r="AH13904" s="13" t="s">
        <v>239</v>
      </c>
      <c r="AI13904" s="13" t="str">
        <f t="shared" si="442"/>
        <v>More than 180 days</v>
      </c>
      <c r="AJ13904" s="13" t="str">
        <f t="shared" si="443"/>
        <v>Additions</v>
      </c>
      <c r="AK13904" s="2"/>
      <c r="AL13904" s="2"/>
      <c r="AM13904" s="2"/>
      <c r="AN13904" s="2"/>
    </row>
    <row r="13905" spans="1:40" ht="15" hidden="1" x14ac:dyDescent="0.25">
      <c r="A13905" s="13" t="s">
        <v>19140</v>
      </c>
      <c r="B13905" s="13" t="s">
        <v>50</v>
      </c>
      <c r="C13905" s="13" t="s">
        <v>51</v>
      </c>
      <c r="D13905" s="11" t="s">
        <v>14629</v>
      </c>
      <c r="E13905" s="11">
        <v>21101600</v>
      </c>
      <c r="F13905" s="11">
        <v>21102600</v>
      </c>
      <c r="G13905" s="11">
        <v>46600800</v>
      </c>
      <c r="H13905" s="13" t="s">
        <v>575</v>
      </c>
      <c r="I13905" s="13" t="s">
        <v>234</v>
      </c>
      <c r="J13905" s="15">
        <v>41103</v>
      </c>
      <c r="K13905" s="15">
        <v>41103</v>
      </c>
      <c r="L13905" s="13" t="s">
        <v>235</v>
      </c>
      <c r="M13905" s="13" t="s">
        <v>19141</v>
      </c>
      <c r="N13905" s="13" t="s">
        <v>2910</v>
      </c>
      <c r="O13905" s="13">
        <v>6611.78</v>
      </c>
      <c r="P13905" s="13">
        <v>0</v>
      </c>
      <c r="Q13905" s="13">
        <v>6611.78</v>
      </c>
      <c r="R13905" s="13">
        <v>1</v>
      </c>
      <c r="S13905" s="13" t="s">
        <v>529</v>
      </c>
      <c r="T13905" s="13" t="s">
        <v>59</v>
      </c>
      <c r="U13905" s="13">
        <v>-5610.59</v>
      </c>
      <c r="V13905" s="13">
        <v>0</v>
      </c>
      <c r="W13905" s="13">
        <v>0</v>
      </c>
      <c r="X13905" s="13">
        <v>-261.72000000000003</v>
      </c>
      <c r="Y13905" s="13">
        <v>0</v>
      </c>
      <c r="Z13905" s="13">
        <v>-5610.59</v>
      </c>
      <c r="AA13905" s="13">
        <v>1001.19</v>
      </c>
      <c r="AB13905" s="13">
        <v>739.47</v>
      </c>
      <c r="AC13905" s="13" t="s">
        <v>14630</v>
      </c>
      <c r="AD13905" s="13" t="s">
        <v>14630</v>
      </c>
      <c r="AE13905" s="16">
        <v>101016</v>
      </c>
      <c r="AF13905" s="17" t="s">
        <v>237</v>
      </c>
      <c r="AG13905" s="13" t="s">
        <v>238</v>
      </c>
      <c r="AH13905" s="13" t="s">
        <v>239</v>
      </c>
      <c r="AI13905" s="13" t="str">
        <f t="shared" si="442"/>
        <v>More than 180 days</v>
      </c>
      <c r="AJ13905" s="13" t="str">
        <f t="shared" si="443"/>
        <v>Additions</v>
      </c>
      <c r="AK13905" s="2"/>
      <c r="AL13905" s="2"/>
      <c r="AM13905" s="2"/>
      <c r="AN13905" s="2"/>
    </row>
    <row r="13906" spans="1:40" ht="15" hidden="1" x14ac:dyDescent="0.25">
      <c r="A13906" s="13" t="s">
        <v>19142</v>
      </c>
      <c r="B13906" s="13" t="s">
        <v>50</v>
      </c>
      <c r="C13906" s="13" t="s">
        <v>51</v>
      </c>
      <c r="D13906" s="11" t="s">
        <v>14629</v>
      </c>
      <c r="E13906" s="11">
        <v>21101600</v>
      </c>
      <c r="F13906" s="11">
        <v>21102600</v>
      </c>
      <c r="G13906" s="11">
        <v>46600800</v>
      </c>
      <c r="H13906" s="13" t="s">
        <v>575</v>
      </c>
      <c r="I13906" s="13" t="s">
        <v>234</v>
      </c>
      <c r="J13906" s="15">
        <v>41103</v>
      </c>
      <c r="K13906" s="15">
        <v>41103</v>
      </c>
      <c r="L13906" s="13" t="s">
        <v>235</v>
      </c>
      <c r="M13906" s="13" t="s">
        <v>19143</v>
      </c>
      <c r="N13906" s="13" t="s">
        <v>2910</v>
      </c>
      <c r="O13906" s="13">
        <v>6611.78</v>
      </c>
      <c r="P13906" s="13">
        <v>0</v>
      </c>
      <c r="Q13906" s="13">
        <v>6611.78</v>
      </c>
      <c r="R13906" s="13">
        <v>1</v>
      </c>
      <c r="S13906" s="13" t="s">
        <v>529</v>
      </c>
      <c r="T13906" s="13" t="s">
        <v>59</v>
      </c>
      <c r="U13906" s="13">
        <v>-5610.59</v>
      </c>
      <c r="V13906" s="13">
        <v>0</v>
      </c>
      <c r="W13906" s="13">
        <v>0</v>
      </c>
      <c r="X13906" s="13">
        <v>-261.72000000000003</v>
      </c>
      <c r="Y13906" s="13">
        <v>0</v>
      </c>
      <c r="Z13906" s="13">
        <v>-5610.59</v>
      </c>
      <c r="AA13906" s="13">
        <v>1001.19</v>
      </c>
      <c r="AB13906" s="13">
        <v>739.47</v>
      </c>
      <c r="AC13906" s="13" t="s">
        <v>14630</v>
      </c>
      <c r="AD13906" s="13" t="s">
        <v>14630</v>
      </c>
      <c r="AE13906" s="16">
        <v>101016</v>
      </c>
      <c r="AF13906" s="17" t="s">
        <v>237</v>
      </c>
      <c r="AG13906" s="13" t="s">
        <v>238</v>
      </c>
      <c r="AH13906" s="13" t="s">
        <v>239</v>
      </c>
      <c r="AI13906" s="13" t="str">
        <f t="shared" si="442"/>
        <v>More than 180 days</v>
      </c>
      <c r="AJ13906" s="13" t="str">
        <f t="shared" si="443"/>
        <v>Additions</v>
      </c>
      <c r="AK13906" s="2"/>
      <c r="AL13906" s="2"/>
      <c r="AM13906" s="2"/>
      <c r="AN13906" s="2"/>
    </row>
    <row r="13907" spans="1:40" ht="15" hidden="1" x14ac:dyDescent="0.25">
      <c r="A13907" s="13" t="s">
        <v>19144</v>
      </c>
      <c r="B13907" s="13" t="s">
        <v>50</v>
      </c>
      <c r="C13907" s="13" t="s">
        <v>51</v>
      </c>
      <c r="D13907" s="11" t="s">
        <v>14629</v>
      </c>
      <c r="E13907" s="11">
        <v>21101600</v>
      </c>
      <c r="F13907" s="11">
        <v>21102600</v>
      </c>
      <c r="G13907" s="11">
        <v>46600800</v>
      </c>
      <c r="H13907" s="13" t="s">
        <v>575</v>
      </c>
      <c r="I13907" s="13" t="s">
        <v>234</v>
      </c>
      <c r="J13907" s="15">
        <v>41103</v>
      </c>
      <c r="K13907" s="15">
        <v>41103</v>
      </c>
      <c r="L13907" s="13" t="s">
        <v>235</v>
      </c>
      <c r="M13907" s="13" t="s">
        <v>19145</v>
      </c>
      <c r="N13907" s="13" t="s">
        <v>2910</v>
      </c>
      <c r="O13907" s="13">
        <v>6611.78</v>
      </c>
      <c r="P13907" s="13">
        <v>0</v>
      </c>
      <c r="Q13907" s="13">
        <v>6611.78</v>
      </c>
      <c r="R13907" s="13">
        <v>1</v>
      </c>
      <c r="S13907" s="13" t="s">
        <v>529</v>
      </c>
      <c r="T13907" s="13" t="s">
        <v>59</v>
      </c>
      <c r="U13907" s="13">
        <v>-5610.59</v>
      </c>
      <c r="V13907" s="13">
        <v>0</v>
      </c>
      <c r="W13907" s="13">
        <v>0</v>
      </c>
      <c r="X13907" s="13">
        <v>-261.72000000000003</v>
      </c>
      <c r="Y13907" s="13">
        <v>0</v>
      </c>
      <c r="Z13907" s="13">
        <v>-5610.59</v>
      </c>
      <c r="AA13907" s="13">
        <v>1001.19</v>
      </c>
      <c r="AB13907" s="13">
        <v>739.47</v>
      </c>
      <c r="AC13907" s="13" t="s">
        <v>14630</v>
      </c>
      <c r="AD13907" s="13" t="s">
        <v>14630</v>
      </c>
      <c r="AE13907" s="16">
        <v>101016</v>
      </c>
      <c r="AF13907" s="17" t="s">
        <v>237</v>
      </c>
      <c r="AG13907" s="13" t="s">
        <v>238</v>
      </c>
      <c r="AH13907" s="13" t="s">
        <v>239</v>
      </c>
      <c r="AI13907" s="13" t="str">
        <f t="shared" si="442"/>
        <v>More than 180 days</v>
      </c>
      <c r="AJ13907" s="13" t="str">
        <f t="shared" si="443"/>
        <v>Additions</v>
      </c>
      <c r="AK13907" s="2"/>
      <c r="AL13907" s="2"/>
      <c r="AM13907" s="2"/>
      <c r="AN13907" s="2"/>
    </row>
    <row r="13908" spans="1:40" ht="15" hidden="1" x14ac:dyDescent="0.25">
      <c r="A13908" s="13" t="s">
        <v>19146</v>
      </c>
      <c r="B13908" s="13" t="s">
        <v>50</v>
      </c>
      <c r="C13908" s="13" t="s">
        <v>51</v>
      </c>
      <c r="D13908" s="11" t="s">
        <v>14629</v>
      </c>
      <c r="E13908" s="11">
        <v>21101600</v>
      </c>
      <c r="F13908" s="11">
        <v>21102600</v>
      </c>
      <c r="G13908" s="11">
        <v>46600800</v>
      </c>
      <c r="H13908" s="13" t="s">
        <v>575</v>
      </c>
      <c r="I13908" s="13" t="s">
        <v>234</v>
      </c>
      <c r="J13908" s="15">
        <v>41103</v>
      </c>
      <c r="K13908" s="15">
        <v>41103</v>
      </c>
      <c r="L13908" s="13" t="s">
        <v>235</v>
      </c>
      <c r="M13908" s="13" t="s">
        <v>19147</v>
      </c>
      <c r="N13908" s="13" t="s">
        <v>2910</v>
      </c>
      <c r="O13908" s="13">
        <v>6611.78</v>
      </c>
      <c r="P13908" s="13">
        <v>0</v>
      </c>
      <c r="Q13908" s="13">
        <v>6611.78</v>
      </c>
      <c r="R13908" s="13">
        <v>1</v>
      </c>
      <c r="S13908" s="13" t="s">
        <v>529</v>
      </c>
      <c r="T13908" s="13" t="s">
        <v>59</v>
      </c>
      <c r="U13908" s="13">
        <v>-5610.59</v>
      </c>
      <c r="V13908" s="13">
        <v>0</v>
      </c>
      <c r="W13908" s="13">
        <v>0</v>
      </c>
      <c r="X13908" s="13">
        <v>-261.72000000000003</v>
      </c>
      <c r="Y13908" s="13">
        <v>0</v>
      </c>
      <c r="Z13908" s="13">
        <v>-5610.59</v>
      </c>
      <c r="AA13908" s="13">
        <v>1001.19</v>
      </c>
      <c r="AB13908" s="13">
        <v>739.47</v>
      </c>
      <c r="AC13908" s="13" t="s">
        <v>14630</v>
      </c>
      <c r="AD13908" s="13" t="s">
        <v>14630</v>
      </c>
      <c r="AE13908" s="16">
        <v>101016</v>
      </c>
      <c r="AF13908" s="17" t="s">
        <v>237</v>
      </c>
      <c r="AG13908" s="13" t="s">
        <v>238</v>
      </c>
      <c r="AH13908" s="13" t="s">
        <v>239</v>
      </c>
      <c r="AI13908" s="13" t="str">
        <f t="shared" si="442"/>
        <v>More than 180 days</v>
      </c>
      <c r="AJ13908" s="13" t="str">
        <f t="shared" si="443"/>
        <v>Additions</v>
      </c>
      <c r="AK13908" s="2"/>
      <c r="AL13908" s="2"/>
      <c r="AM13908" s="2"/>
      <c r="AN13908" s="2"/>
    </row>
    <row r="13909" spans="1:40" ht="15" hidden="1" x14ac:dyDescent="0.25">
      <c r="A13909" s="13" t="s">
        <v>19148</v>
      </c>
      <c r="B13909" s="13" t="s">
        <v>50</v>
      </c>
      <c r="C13909" s="13" t="s">
        <v>51</v>
      </c>
      <c r="D13909" s="11" t="s">
        <v>14629</v>
      </c>
      <c r="E13909" s="11">
        <v>21101600</v>
      </c>
      <c r="F13909" s="11">
        <v>21102600</v>
      </c>
      <c r="G13909" s="11">
        <v>46600800</v>
      </c>
      <c r="H13909" s="13" t="s">
        <v>575</v>
      </c>
      <c r="I13909" s="13" t="s">
        <v>234</v>
      </c>
      <c r="J13909" s="15">
        <v>41103</v>
      </c>
      <c r="K13909" s="15">
        <v>41103</v>
      </c>
      <c r="L13909" s="13" t="s">
        <v>235</v>
      </c>
      <c r="M13909" s="13" t="s">
        <v>19149</v>
      </c>
      <c r="N13909" s="13" t="s">
        <v>2910</v>
      </c>
      <c r="O13909" s="13">
        <v>6611.78</v>
      </c>
      <c r="P13909" s="13">
        <v>0</v>
      </c>
      <c r="Q13909" s="13">
        <v>6611.78</v>
      </c>
      <c r="R13909" s="13">
        <v>1</v>
      </c>
      <c r="S13909" s="13" t="s">
        <v>529</v>
      </c>
      <c r="T13909" s="13" t="s">
        <v>59</v>
      </c>
      <c r="U13909" s="13">
        <v>-5610.59</v>
      </c>
      <c r="V13909" s="13">
        <v>0</v>
      </c>
      <c r="W13909" s="13">
        <v>0</v>
      </c>
      <c r="X13909" s="13">
        <v>-261.72000000000003</v>
      </c>
      <c r="Y13909" s="13">
        <v>0</v>
      </c>
      <c r="Z13909" s="13">
        <v>-5610.59</v>
      </c>
      <c r="AA13909" s="13">
        <v>1001.19</v>
      </c>
      <c r="AB13909" s="13">
        <v>739.47</v>
      </c>
      <c r="AC13909" s="13" t="s">
        <v>14630</v>
      </c>
      <c r="AD13909" s="13" t="s">
        <v>14630</v>
      </c>
      <c r="AE13909" s="16">
        <v>101016</v>
      </c>
      <c r="AF13909" s="17" t="s">
        <v>237</v>
      </c>
      <c r="AG13909" s="13" t="s">
        <v>238</v>
      </c>
      <c r="AH13909" s="13" t="s">
        <v>239</v>
      </c>
      <c r="AI13909" s="13" t="str">
        <f t="shared" si="442"/>
        <v>More than 180 days</v>
      </c>
      <c r="AJ13909" s="13" t="str">
        <f t="shared" si="443"/>
        <v>Additions</v>
      </c>
      <c r="AK13909" s="2"/>
      <c r="AL13909" s="2"/>
      <c r="AM13909" s="2"/>
      <c r="AN13909" s="2"/>
    </row>
    <row r="13910" spans="1:40" ht="15" hidden="1" x14ac:dyDescent="0.25">
      <c r="A13910" s="13" t="s">
        <v>19150</v>
      </c>
      <c r="B13910" s="13" t="s">
        <v>50</v>
      </c>
      <c r="C13910" s="13" t="s">
        <v>51</v>
      </c>
      <c r="D13910" s="11" t="s">
        <v>14629</v>
      </c>
      <c r="E13910" s="11">
        <v>21101600</v>
      </c>
      <c r="F13910" s="11">
        <v>21102600</v>
      </c>
      <c r="G13910" s="11">
        <v>46600800</v>
      </c>
      <c r="H13910" s="13" t="s">
        <v>575</v>
      </c>
      <c r="I13910" s="13" t="s">
        <v>234</v>
      </c>
      <c r="J13910" s="15">
        <v>41103</v>
      </c>
      <c r="K13910" s="15">
        <v>41103</v>
      </c>
      <c r="L13910" s="13" t="s">
        <v>235</v>
      </c>
      <c r="M13910" s="13" t="s">
        <v>19151</v>
      </c>
      <c r="N13910" s="13" t="s">
        <v>2910</v>
      </c>
      <c r="O13910" s="13">
        <v>6611.78</v>
      </c>
      <c r="P13910" s="13">
        <v>0</v>
      </c>
      <c r="Q13910" s="13">
        <v>6611.78</v>
      </c>
      <c r="R13910" s="13">
        <v>1</v>
      </c>
      <c r="S13910" s="13" t="s">
        <v>529</v>
      </c>
      <c r="T13910" s="13" t="s">
        <v>59</v>
      </c>
      <c r="U13910" s="13">
        <v>-5610.59</v>
      </c>
      <c r="V13910" s="13">
        <v>0</v>
      </c>
      <c r="W13910" s="13">
        <v>0</v>
      </c>
      <c r="X13910" s="13">
        <v>-261.72000000000003</v>
      </c>
      <c r="Y13910" s="13">
        <v>0</v>
      </c>
      <c r="Z13910" s="13">
        <v>-5610.59</v>
      </c>
      <c r="AA13910" s="13">
        <v>1001.19</v>
      </c>
      <c r="AB13910" s="13">
        <v>739.47</v>
      </c>
      <c r="AC13910" s="13" t="s">
        <v>14630</v>
      </c>
      <c r="AD13910" s="13" t="s">
        <v>14630</v>
      </c>
      <c r="AE13910" s="16">
        <v>101016</v>
      </c>
      <c r="AF13910" s="17" t="s">
        <v>237</v>
      </c>
      <c r="AG13910" s="13" t="s">
        <v>238</v>
      </c>
      <c r="AH13910" s="13" t="s">
        <v>239</v>
      </c>
      <c r="AI13910" s="13" t="str">
        <f t="shared" si="442"/>
        <v>More than 180 days</v>
      </c>
      <c r="AJ13910" s="13" t="str">
        <f t="shared" si="443"/>
        <v>Additions</v>
      </c>
      <c r="AK13910" s="2"/>
      <c r="AL13910" s="2"/>
      <c r="AM13910" s="2"/>
      <c r="AN13910" s="2"/>
    </row>
    <row r="13911" spans="1:40" ht="15" hidden="1" x14ac:dyDescent="0.25">
      <c r="A13911" s="13" t="s">
        <v>19152</v>
      </c>
      <c r="B13911" s="13" t="s">
        <v>50</v>
      </c>
      <c r="C13911" s="13" t="s">
        <v>51</v>
      </c>
      <c r="D13911" s="11" t="s">
        <v>14629</v>
      </c>
      <c r="E13911" s="11">
        <v>21101600</v>
      </c>
      <c r="F13911" s="11">
        <v>21102600</v>
      </c>
      <c r="G13911" s="11">
        <v>46600800</v>
      </c>
      <c r="H13911" s="13" t="s">
        <v>575</v>
      </c>
      <c r="I13911" s="13" t="s">
        <v>234</v>
      </c>
      <c r="J13911" s="15">
        <v>41103</v>
      </c>
      <c r="K13911" s="15">
        <v>41103</v>
      </c>
      <c r="L13911" s="13" t="s">
        <v>235</v>
      </c>
      <c r="M13911" s="13" t="s">
        <v>19153</v>
      </c>
      <c r="N13911" s="13" t="s">
        <v>2910</v>
      </c>
      <c r="O13911" s="13">
        <v>6611.78</v>
      </c>
      <c r="P13911" s="13">
        <v>0</v>
      </c>
      <c r="Q13911" s="13">
        <v>6611.78</v>
      </c>
      <c r="R13911" s="13">
        <v>1</v>
      </c>
      <c r="S13911" s="13" t="s">
        <v>529</v>
      </c>
      <c r="T13911" s="13" t="s">
        <v>59</v>
      </c>
      <c r="U13911" s="13">
        <v>-5610.59</v>
      </c>
      <c r="V13911" s="13">
        <v>0</v>
      </c>
      <c r="W13911" s="13">
        <v>0</v>
      </c>
      <c r="X13911" s="13">
        <v>-261.72000000000003</v>
      </c>
      <c r="Y13911" s="13">
        <v>0</v>
      </c>
      <c r="Z13911" s="13">
        <v>-5610.59</v>
      </c>
      <c r="AA13911" s="13">
        <v>1001.19</v>
      </c>
      <c r="AB13911" s="13">
        <v>739.47</v>
      </c>
      <c r="AC13911" s="13" t="s">
        <v>14630</v>
      </c>
      <c r="AD13911" s="13" t="s">
        <v>14630</v>
      </c>
      <c r="AE13911" s="16">
        <v>101016</v>
      </c>
      <c r="AF13911" s="17" t="s">
        <v>237</v>
      </c>
      <c r="AG13911" s="13" t="s">
        <v>238</v>
      </c>
      <c r="AH13911" s="13" t="s">
        <v>239</v>
      </c>
      <c r="AI13911" s="13" t="str">
        <f t="shared" si="442"/>
        <v>More than 180 days</v>
      </c>
      <c r="AJ13911" s="13" t="str">
        <f t="shared" si="443"/>
        <v>Additions</v>
      </c>
      <c r="AK13911" s="2"/>
      <c r="AL13911" s="2"/>
      <c r="AM13911" s="2"/>
      <c r="AN13911" s="2"/>
    </row>
    <row r="13912" spans="1:40" ht="15" hidden="1" x14ac:dyDescent="0.25">
      <c r="A13912" s="13" t="s">
        <v>19154</v>
      </c>
      <c r="B13912" s="13" t="s">
        <v>50</v>
      </c>
      <c r="C13912" s="13" t="s">
        <v>51</v>
      </c>
      <c r="D13912" s="11" t="s">
        <v>14629</v>
      </c>
      <c r="E13912" s="11">
        <v>21101600</v>
      </c>
      <c r="F13912" s="11">
        <v>21102600</v>
      </c>
      <c r="G13912" s="11">
        <v>46600800</v>
      </c>
      <c r="H13912" s="13" t="s">
        <v>575</v>
      </c>
      <c r="I13912" s="13" t="s">
        <v>234</v>
      </c>
      <c r="J13912" s="15">
        <v>41103</v>
      </c>
      <c r="K13912" s="15">
        <v>41103</v>
      </c>
      <c r="L13912" s="13" t="s">
        <v>235</v>
      </c>
      <c r="M13912" s="13" t="s">
        <v>19155</v>
      </c>
      <c r="N13912" s="13" t="s">
        <v>2910</v>
      </c>
      <c r="O13912" s="13">
        <v>6611.78</v>
      </c>
      <c r="P13912" s="13">
        <v>0</v>
      </c>
      <c r="Q13912" s="13">
        <v>6611.78</v>
      </c>
      <c r="R13912" s="13">
        <v>1</v>
      </c>
      <c r="S13912" s="13" t="s">
        <v>529</v>
      </c>
      <c r="T13912" s="13" t="s">
        <v>59</v>
      </c>
      <c r="U13912" s="13">
        <v>-5610.59</v>
      </c>
      <c r="V13912" s="13">
        <v>0</v>
      </c>
      <c r="W13912" s="13">
        <v>0</v>
      </c>
      <c r="X13912" s="13">
        <v>-261.72000000000003</v>
      </c>
      <c r="Y13912" s="13">
        <v>0</v>
      </c>
      <c r="Z13912" s="13">
        <v>-5610.59</v>
      </c>
      <c r="AA13912" s="13">
        <v>1001.19</v>
      </c>
      <c r="AB13912" s="13">
        <v>739.47</v>
      </c>
      <c r="AC13912" s="13" t="s">
        <v>14630</v>
      </c>
      <c r="AD13912" s="13" t="s">
        <v>14630</v>
      </c>
      <c r="AE13912" s="16">
        <v>101016</v>
      </c>
      <c r="AF13912" s="17" t="s">
        <v>237</v>
      </c>
      <c r="AG13912" s="13" t="s">
        <v>238</v>
      </c>
      <c r="AH13912" s="13" t="s">
        <v>239</v>
      </c>
      <c r="AI13912" s="13" t="str">
        <f t="shared" si="442"/>
        <v>More than 180 days</v>
      </c>
      <c r="AJ13912" s="13" t="str">
        <f t="shared" si="443"/>
        <v>Additions</v>
      </c>
      <c r="AK13912" s="2"/>
      <c r="AL13912" s="2"/>
      <c r="AM13912" s="2"/>
      <c r="AN13912" s="2"/>
    </row>
    <row r="13913" spans="1:40" ht="15" hidden="1" x14ac:dyDescent="0.25">
      <c r="A13913" s="13" t="s">
        <v>19156</v>
      </c>
      <c r="B13913" s="13" t="s">
        <v>50</v>
      </c>
      <c r="C13913" s="13" t="s">
        <v>51</v>
      </c>
      <c r="D13913" s="11" t="s">
        <v>14629</v>
      </c>
      <c r="E13913" s="11">
        <v>21101600</v>
      </c>
      <c r="F13913" s="11">
        <v>21102600</v>
      </c>
      <c r="G13913" s="11">
        <v>46600800</v>
      </c>
      <c r="H13913" s="13" t="s">
        <v>575</v>
      </c>
      <c r="I13913" s="13" t="s">
        <v>234</v>
      </c>
      <c r="J13913" s="15">
        <v>41103</v>
      </c>
      <c r="K13913" s="15">
        <v>41103</v>
      </c>
      <c r="L13913" s="13" t="s">
        <v>235</v>
      </c>
      <c r="M13913" s="13" t="s">
        <v>19157</v>
      </c>
      <c r="N13913" s="13" t="s">
        <v>2910</v>
      </c>
      <c r="O13913" s="13">
        <v>6611.78</v>
      </c>
      <c r="P13913" s="13">
        <v>0</v>
      </c>
      <c r="Q13913" s="13">
        <v>6611.78</v>
      </c>
      <c r="R13913" s="13">
        <v>1</v>
      </c>
      <c r="S13913" s="13" t="s">
        <v>529</v>
      </c>
      <c r="T13913" s="13" t="s">
        <v>59</v>
      </c>
      <c r="U13913" s="13">
        <v>-5610.59</v>
      </c>
      <c r="V13913" s="13">
        <v>0</v>
      </c>
      <c r="W13913" s="13">
        <v>0</v>
      </c>
      <c r="X13913" s="13">
        <v>-261.72000000000003</v>
      </c>
      <c r="Y13913" s="13">
        <v>0</v>
      </c>
      <c r="Z13913" s="13">
        <v>-5610.59</v>
      </c>
      <c r="AA13913" s="13">
        <v>1001.19</v>
      </c>
      <c r="AB13913" s="13">
        <v>739.47</v>
      </c>
      <c r="AC13913" s="13" t="s">
        <v>14630</v>
      </c>
      <c r="AD13913" s="13" t="s">
        <v>14630</v>
      </c>
      <c r="AE13913" s="16">
        <v>101016</v>
      </c>
      <c r="AF13913" s="17" t="s">
        <v>237</v>
      </c>
      <c r="AG13913" s="13" t="s">
        <v>238</v>
      </c>
      <c r="AH13913" s="13" t="s">
        <v>239</v>
      </c>
      <c r="AI13913" s="13" t="str">
        <f t="shared" si="442"/>
        <v>More than 180 days</v>
      </c>
      <c r="AJ13913" s="13" t="str">
        <f t="shared" si="443"/>
        <v>Additions</v>
      </c>
      <c r="AK13913" s="2"/>
      <c r="AL13913" s="2"/>
      <c r="AM13913" s="2"/>
      <c r="AN13913" s="2"/>
    </row>
    <row r="13914" spans="1:40" ht="15" hidden="1" x14ac:dyDescent="0.25">
      <c r="A13914" s="13" t="s">
        <v>19158</v>
      </c>
      <c r="B13914" s="13" t="s">
        <v>50</v>
      </c>
      <c r="C13914" s="13" t="s">
        <v>51</v>
      </c>
      <c r="D13914" s="11" t="s">
        <v>14629</v>
      </c>
      <c r="E13914" s="11">
        <v>21101600</v>
      </c>
      <c r="F13914" s="11">
        <v>21102600</v>
      </c>
      <c r="G13914" s="11">
        <v>46600800</v>
      </c>
      <c r="H13914" s="13" t="s">
        <v>575</v>
      </c>
      <c r="I13914" s="13" t="s">
        <v>234</v>
      </c>
      <c r="J13914" s="15">
        <v>41103</v>
      </c>
      <c r="K13914" s="15">
        <v>41103</v>
      </c>
      <c r="L13914" s="13" t="s">
        <v>235</v>
      </c>
      <c r="M13914" s="13" t="s">
        <v>19159</v>
      </c>
      <c r="N13914" s="13" t="s">
        <v>2910</v>
      </c>
      <c r="O13914" s="13">
        <v>6611.78</v>
      </c>
      <c r="P13914" s="13">
        <v>0</v>
      </c>
      <c r="Q13914" s="13">
        <v>6611.78</v>
      </c>
      <c r="R13914" s="13">
        <v>1</v>
      </c>
      <c r="S13914" s="13" t="s">
        <v>529</v>
      </c>
      <c r="T13914" s="13" t="s">
        <v>59</v>
      </c>
      <c r="U13914" s="13">
        <v>-5610.59</v>
      </c>
      <c r="V13914" s="13">
        <v>0</v>
      </c>
      <c r="W13914" s="13">
        <v>0</v>
      </c>
      <c r="X13914" s="13">
        <v>-261.72000000000003</v>
      </c>
      <c r="Y13914" s="13">
        <v>0</v>
      </c>
      <c r="Z13914" s="13">
        <v>-5610.59</v>
      </c>
      <c r="AA13914" s="13">
        <v>1001.19</v>
      </c>
      <c r="AB13914" s="13">
        <v>739.47</v>
      </c>
      <c r="AC13914" s="13" t="s">
        <v>14630</v>
      </c>
      <c r="AD13914" s="13" t="s">
        <v>14630</v>
      </c>
      <c r="AE13914" s="16">
        <v>101016</v>
      </c>
      <c r="AF13914" s="17" t="s">
        <v>237</v>
      </c>
      <c r="AG13914" s="13" t="s">
        <v>238</v>
      </c>
      <c r="AH13914" s="13" t="s">
        <v>239</v>
      </c>
      <c r="AI13914" s="13" t="str">
        <f t="shared" si="442"/>
        <v>More than 180 days</v>
      </c>
      <c r="AJ13914" s="13" t="str">
        <f t="shared" si="443"/>
        <v>Additions</v>
      </c>
      <c r="AK13914" s="2"/>
      <c r="AL13914" s="2"/>
      <c r="AM13914" s="2"/>
      <c r="AN13914" s="2"/>
    </row>
    <row r="13915" spans="1:40" ht="15" hidden="1" x14ac:dyDescent="0.25">
      <c r="A13915" s="13" t="s">
        <v>19160</v>
      </c>
      <c r="B13915" s="13" t="s">
        <v>50</v>
      </c>
      <c r="C13915" s="13" t="s">
        <v>51</v>
      </c>
      <c r="D13915" s="11" t="s">
        <v>14629</v>
      </c>
      <c r="E13915" s="11">
        <v>21101600</v>
      </c>
      <c r="F13915" s="11">
        <v>21102600</v>
      </c>
      <c r="G13915" s="11">
        <v>46600800</v>
      </c>
      <c r="H13915" s="13" t="s">
        <v>575</v>
      </c>
      <c r="I13915" s="13" t="s">
        <v>234</v>
      </c>
      <c r="J13915" s="15">
        <v>41103</v>
      </c>
      <c r="K13915" s="15">
        <v>41103</v>
      </c>
      <c r="L13915" s="13" t="s">
        <v>235</v>
      </c>
      <c r="M13915" s="13" t="s">
        <v>19161</v>
      </c>
      <c r="N13915" s="13" t="s">
        <v>2910</v>
      </c>
      <c r="O13915" s="13">
        <v>6611.78</v>
      </c>
      <c r="P13915" s="13">
        <v>0</v>
      </c>
      <c r="Q13915" s="13">
        <v>6611.78</v>
      </c>
      <c r="R13915" s="13">
        <v>1</v>
      </c>
      <c r="S13915" s="13" t="s">
        <v>529</v>
      </c>
      <c r="T13915" s="13" t="s">
        <v>59</v>
      </c>
      <c r="U13915" s="13">
        <v>-5610.59</v>
      </c>
      <c r="V13915" s="13">
        <v>0</v>
      </c>
      <c r="W13915" s="13">
        <v>0</v>
      </c>
      <c r="X13915" s="13">
        <v>-261.72000000000003</v>
      </c>
      <c r="Y13915" s="13">
        <v>0</v>
      </c>
      <c r="Z13915" s="13">
        <v>-5610.59</v>
      </c>
      <c r="AA13915" s="13">
        <v>1001.19</v>
      </c>
      <c r="AB13915" s="13">
        <v>739.47</v>
      </c>
      <c r="AC13915" s="13" t="s">
        <v>14630</v>
      </c>
      <c r="AD13915" s="13" t="s">
        <v>14630</v>
      </c>
      <c r="AE13915" s="16">
        <v>101016</v>
      </c>
      <c r="AF13915" s="17" t="s">
        <v>237</v>
      </c>
      <c r="AG13915" s="13" t="s">
        <v>238</v>
      </c>
      <c r="AH13915" s="13" t="s">
        <v>239</v>
      </c>
      <c r="AI13915" s="13" t="str">
        <f t="shared" si="442"/>
        <v>More than 180 days</v>
      </c>
      <c r="AJ13915" s="13" t="str">
        <f t="shared" si="443"/>
        <v>Additions</v>
      </c>
      <c r="AK13915" s="2"/>
      <c r="AL13915" s="2"/>
      <c r="AM13915" s="2"/>
      <c r="AN13915" s="2"/>
    </row>
    <row r="13916" spans="1:40" ht="15" hidden="1" x14ac:dyDescent="0.25">
      <c r="A13916" s="13" t="s">
        <v>19162</v>
      </c>
      <c r="B13916" s="13" t="s">
        <v>50</v>
      </c>
      <c r="C13916" s="13" t="s">
        <v>51</v>
      </c>
      <c r="D13916" s="11" t="s">
        <v>14629</v>
      </c>
      <c r="E13916" s="11">
        <v>21101600</v>
      </c>
      <c r="F13916" s="11">
        <v>21102600</v>
      </c>
      <c r="G13916" s="11">
        <v>46600800</v>
      </c>
      <c r="H13916" s="13" t="s">
        <v>575</v>
      </c>
      <c r="I13916" s="13" t="s">
        <v>234</v>
      </c>
      <c r="J13916" s="15">
        <v>41103</v>
      </c>
      <c r="K13916" s="15">
        <v>41103</v>
      </c>
      <c r="L13916" s="13" t="s">
        <v>235</v>
      </c>
      <c r="M13916" s="13" t="s">
        <v>19163</v>
      </c>
      <c r="N13916" s="13" t="s">
        <v>2910</v>
      </c>
      <c r="O13916" s="13">
        <v>6611.78</v>
      </c>
      <c r="P13916" s="13">
        <v>0</v>
      </c>
      <c r="Q13916" s="13">
        <v>6611.78</v>
      </c>
      <c r="R13916" s="13">
        <v>1</v>
      </c>
      <c r="S13916" s="13" t="s">
        <v>529</v>
      </c>
      <c r="T13916" s="13" t="s">
        <v>59</v>
      </c>
      <c r="U13916" s="13">
        <v>-5610.59</v>
      </c>
      <c r="V13916" s="13">
        <v>0</v>
      </c>
      <c r="W13916" s="13">
        <v>0</v>
      </c>
      <c r="X13916" s="13">
        <v>-261.72000000000003</v>
      </c>
      <c r="Y13916" s="13">
        <v>0</v>
      </c>
      <c r="Z13916" s="13">
        <v>-5610.59</v>
      </c>
      <c r="AA13916" s="13">
        <v>1001.19</v>
      </c>
      <c r="AB13916" s="13">
        <v>739.47</v>
      </c>
      <c r="AC13916" s="13" t="s">
        <v>14630</v>
      </c>
      <c r="AD13916" s="13" t="s">
        <v>14630</v>
      </c>
      <c r="AE13916" s="16">
        <v>101016</v>
      </c>
      <c r="AF13916" s="17" t="s">
        <v>237</v>
      </c>
      <c r="AG13916" s="13" t="s">
        <v>238</v>
      </c>
      <c r="AH13916" s="13" t="s">
        <v>239</v>
      </c>
      <c r="AI13916" s="13" t="str">
        <f t="shared" si="442"/>
        <v>More than 180 days</v>
      </c>
      <c r="AJ13916" s="13" t="str">
        <f t="shared" si="443"/>
        <v>Additions</v>
      </c>
      <c r="AK13916" s="2"/>
      <c r="AL13916" s="2"/>
      <c r="AM13916" s="2"/>
      <c r="AN13916" s="2"/>
    </row>
    <row r="13917" spans="1:40" ht="15" hidden="1" x14ac:dyDescent="0.25">
      <c r="A13917" s="13" t="s">
        <v>19164</v>
      </c>
      <c r="B13917" s="13" t="s">
        <v>50</v>
      </c>
      <c r="C13917" s="13" t="s">
        <v>51</v>
      </c>
      <c r="D13917" s="11" t="s">
        <v>14629</v>
      </c>
      <c r="E13917" s="11">
        <v>21101600</v>
      </c>
      <c r="F13917" s="11">
        <v>21102600</v>
      </c>
      <c r="G13917" s="11">
        <v>46600800</v>
      </c>
      <c r="H13917" s="13" t="s">
        <v>575</v>
      </c>
      <c r="I13917" s="13" t="s">
        <v>234</v>
      </c>
      <c r="J13917" s="15">
        <v>41103</v>
      </c>
      <c r="K13917" s="15">
        <v>41103</v>
      </c>
      <c r="L13917" s="13" t="s">
        <v>235</v>
      </c>
      <c r="M13917" s="13" t="s">
        <v>19165</v>
      </c>
      <c r="N13917" s="13" t="s">
        <v>2910</v>
      </c>
      <c r="O13917" s="13">
        <v>6611.78</v>
      </c>
      <c r="P13917" s="13">
        <v>0</v>
      </c>
      <c r="Q13917" s="13">
        <v>6611.78</v>
      </c>
      <c r="R13917" s="13">
        <v>1</v>
      </c>
      <c r="S13917" s="13" t="s">
        <v>529</v>
      </c>
      <c r="T13917" s="13" t="s">
        <v>59</v>
      </c>
      <c r="U13917" s="13">
        <v>-5610.59</v>
      </c>
      <c r="V13917" s="13">
        <v>0</v>
      </c>
      <c r="W13917" s="13">
        <v>0</v>
      </c>
      <c r="X13917" s="13">
        <v>-261.72000000000003</v>
      </c>
      <c r="Y13917" s="13">
        <v>0</v>
      </c>
      <c r="Z13917" s="13">
        <v>-5610.59</v>
      </c>
      <c r="AA13917" s="13">
        <v>1001.19</v>
      </c>
      <c r="AB13917" s="13">
        <v>739.47</v>
      </c>
      <c r="AC13917" s="13" t="s">
        <v>14630</v>
      </c>
      <c r="AD13917" s="13" t="s">
        <v>14630</v>
      </c>
      <c r="AE13917" s="16">
        <v>101016</v>
      </c>
      <c r="AF13917" s="17" t="s">
        <v>237</v>
      </c>
      <c r="AG13917" s="13" t="s">
        <v>238</v>
      </c>
      <c r="AH13917" s="13" t="s">
        <v>239</v>
      </c>
      <c r="AI13917" s="13" t="str">
        <f t="shared" si="442"/>
        <v>More than 180 days</v>
      </c>
      <c r="AJ13917" s="13" t="str">
        <f t="shared" si="443"/>
        <v>Additions</v>
      </c>
      <c r="AK13917" s="2"/>
      <c r="AL13917" s="2"/>
      <c r="AM13917" s="2"/>
      <c r="AN13917" s="2"/>
    </row>
    <row r="13918" spans="1:40" ht="15" hidden="1" x14ac:dyDescent="0.25">
      <c r="A13918" s="13" t="s">
        <v>19166</v>
      </c>
      <c r="B13918" s="13" t="s">
        <v>50</v>
      </c>
      <c r="C13918" s="13" t="s">
        <v>51</v>
      </c>
      <c r="D13918" s="11" t="s">
        <v>14629</v>
      </c>
      <c r="E13918" s="11">
        <v>21101600</v>
      </c>
      <c r="F13918" s="11">
        <v>21102600</v>
      </c>
      <c r="G13918" s="11">
        <v>46600800</v>
      </c>
      <c r="H13918" s="13" t="s">
        <v>575</v>
      </c>
      <c r="I13918" s="13" t="s">
        <v>234</v>
      </c>
      <c r="J13918" s="15">
        <v>41103</v>
      </c>
      <c r="K13918" s="15">
        <v>41103</v>
      </c>
      <c r="L13918" s="13" t="s">
        <v>235</v>
      </c>
      <c r="M13918" s="13" t="s">
        <v>19167</v>
      </c>
      <c r="N13918" s="13" t="s">
        <v>2910</v>
      </c>
      <c r="O13918" s="13">
        <v>6611.78</v>
      </c>
      <c r="P13918" s="13">
        <v>0</v>
      </c>
      <c r="Q13918" s="13">
        <v>6611.78</v>
      </c>
      <c r="R13918" s="13">
        <v>1</v>
      </c>
      <c r="S13918" s="13" t="s">
        <v>529</v>
      </c>
      <c r="T13918" s="13" t="s">
        <v>59</v>
      </c>
      <c r="U13918" s="13">
        <v>-5610.59</v>
      </c>
      <c r="V13918" s="13">
        <v>0</v>
      </c>
      <c r="W13918" s="13">
        <v>0</v>
      </c>
      <c r="X13918" s="13">
        <v>-261.72000000000003</v>
      </c>
      <c r="Y13918" s="13">
        <v>0</v>
      </c>
      <c r="Z13918" s="13">
        <v>-5610.59</v>
      </c>
      <c r="AA13918" s="13">
        <v>1001.19</v>
      </c>
      <c r="AB13918" s="13">
        <v>739.47</v>
      </c>
      <c r="AC13918" s="13" t="s">
        <v>14630</v>
      </c>
      <c r="AD13918" s="13" t="s">
        <v>14630</v>
      </c>
      <c r="AE13918" s="16">
        <v>101016</v>
      </c>
      <c r="AF13918" s="17" t="s">
        <v>237</v>
      </c>
      <c r="AG13918" s="13" t="s">
        <v>238</v>
      </c>
      <c r="AH13918" s="13" t="s">
        <v>239</v>
      </c>
      <c r="AI13918" s="13" t="str">
        <f t="shared" si="442"/>
        <v>More than 180 days</v>
      </c>
      <c r="AJ13918" s="13" t="str">
        <f t="shared" si="443"/>
        <v>Additions</v>
      </c>
      <c r="AK13918" s="2"/>
      <c r="AL13918" s="2"/>
      <c r="AM13918" s="2"/>
      <c r="AN13918" s="2"/>
    </row>
    <row r="13919" spans="1:40" ht="15" hidden="1" x14ac:dyDescent="0.25">
      <c r="A13919" s="13" t="s">
        <v>19168</v>
      </c>
      <c r="B13919" s="13" t="s">
        <v>50</v>
      </c>
      <c r="C13919" s="13" t="s">
        <v>51</v>
      </c>
      <c r="D13919" s="11" t="s">
        <v>14629</v>
      </c>
      <c r="E13919" s="11">
        <v>21101600</v>
      </c>
      <c r="F13919" s="11">
        <v>21102600</v>
      </c>
      <c r="G13919" s="11">
        <v>46600800</v>
      </c>
      <c r="H13919" s="13" t="s">
        <v>575</v>
      </c>
      <c r="I13919" s="13" t="s">
        <v>234</v>
      </c>
      <c r="J13919" s="15">
        <v>41103</v>
      </c>
      <c r="K13919" s="15">
        <v>41103</v>
      </c>
      <c r="L13919" s="13" t="s">
        <v>235</v>
      </c>
      <c r="M13919" s="13" t="s">
        <v>19169</v>
      </c>
      <c r="N13919" s="13" t="s">
        <v>2910</v>
      </c>
      <c r="O13919" s="13">
        <v>6611.78</v>
      </c>
      <c r="P13919" s="13">
        <v>0</v>
      </c>
      <c r="Q13919" s="13">
        <v>6611.78</v>
      </c>
      <c r="R13919" s="13">
        <v>1</v>
      </c>
      <c r="S13919" s="13" t="s">
        <v>529</v>
      </c>
      <c r="T13919" s="13" t="s">
        <v>59</v>
      </c>
      <c r="U13919" s="13">
        <v>-5610.59</v>
      </c>
      <c r="V13919" s="13">
        <v>0</v>
      </c>
      <c r="W13919" s="13">
        <v>0</v>
      </c>
      <c r="X13919" s="13">
        <v>-261.72000000000003</v>
      </c>
      <c r="Y13919" s="13">
        <v>0</v>
      </c>
      <c r="Z13919" s="13">
        <v>-5610.59</v>
      </c>
      <c r="AA13919" s="13">
        <v>1001.19</v>
      </c>
      <c r="AB13919" s="13">
        <v>739.47</v>
      </c>
      <c r="AC13919" s="13" t="s">
        <v>14630</v>
      </c>
      <c r="AD13919" s="13" t="s">
        <v>14630</v>
      </c>
      <c r="AE13919" s="16">
        <v>101016</v>
      </c>
      <c r="AF13919" s="17" t="s">
        <v>237</v>
      </c>
      <c r="AG13919" s="13" t="s">
        <v>238</v>
      </c>
      <c r="AH13919" s="13" t="s">
        <v>239</v>
      </c>
      <c r="AI13919" s="13" t="str">
        <f t="shared" si="442"/>
        <v>More than 180 days</v>
      </c>
      <c r="AJ13919" s="13" t="str">
        <f t="shared" si="443"/>
        <v>Additions</v>
      </c>
      <c r="AK13919" s="2"/>
      <c r="AL13919" s="2"/>
      <c r="AM13919" s="2"/>
      <c r="AN13919" s="2"/>
    </row>
    <row r="13920" spans="1:40" ht="15" hidden="1" x14ac:dyDescent="0.25">
      <c r="A13920" s="13" t="s">
        <v>19170</v>
      </c>
      <c r="B13920" s="13" t="s">
        <v>50</v>
      </c>
      <c r="C13920" s="13" t="s">
        <v>51</v>
      </c>
      <c r="D13920" s="11" t="s">
        <v>14629</v>
      </c>
      <c r="E13920" s="11">
        <v>21101600</v>
      </c>
      <c r="F13920" s="11">
        <v>21102600</v>
      </c>
      <c r="G13920" s="11">
        <v>46600800</v>
      </c>
      <c r="H13920" s="13" t="s">
        <v>575</v>
      </c>
      <c r="I13920" s="13" t="s">
        <v>234</v>
      </c>
      <c r="J13920" s="15">
        <v>41103</v>
      </c>
      <c r="K13920" s="15">
        <v>41103</v>
      </c>
      <c r="L13920" s="13" t="s">
        <v>235</v>
      </c>
      <c r="M13920" s="13" t="s">
        <v>19171</v>
      </c>
      <c r="N13920" s="13" t="s">
        <v>2910</v>
      </c>
      <c r="O13920" s="13">
        <v>6611.78</v>
      </c>
      <c r="P13920" s="13">
        <v>0</v>
      </c>
      <c r="Q13920" s="13">
        <v>6611.78</v>
      </c>
      <c r="R13920" s="13">
        <v>1</v>
      </c>
      <c r="S13920" s="13" t="s">
        <v>529</v>
      </c>
      <c r="T13920" s="13" t="s">
        <v>59</v>
      </c>
      <c r="U13920" s="13">
        <v>-5610.59</v>
      </c>
      <c r="V13920" s="13">
        <v>0</v>
      </c>
      <c r="W13920" s="13">
        <v>0</v>
      </c>
      <c r="X13920" s="13">
        <v>-261.72000000000003</v>
      </c>
      <c r="Y13920" s="13">
        <v>0</v>
      </c>
      <c r="Z13920" s="13">
        <v>-5610.59</v>
      </c>
      <c r="AA13920" s="13">
        <v>1001.19</v>
      </c>
      <c r="AB13920" s="13">
        <v>739.47</v>
      </c>
      <c r="AC13920" s="13" t="s">
        <v>14630</v>
      </c>
      <c r="AD13920" s="13" t="s">
        <v>14630</v>
      </c>
      <c r="AE13920" s="16">
        <v>101016</v>
      </c>
      <c r="AF13920" s="17" t="s">
        <v>237</v>
      </c>
      <c r="AG13920" s="13" t="s">
        <v>238</v>
      </c>
      <c r="AH13920" s="13" t="s">
        <v>239</v>
      </c>
      <c r="AI13920" s="13" t="str">
        <f t="shared" si="442"/>
        <v>More than 180 days</v>
      </c>
      <c r="AJ13920" s="13" t="str">
        <f t="shared" si="443"/>
        <v>Additions</v>
      </c>
      <c r="AK13920" s="2"/>
      <c r="AL13920" s="2"/>
      <c r="AM13920" s="2"/>
      <c r="AN13920" s="2"/>
    </row>
    <row r="13921" spans="1:40" ht="15" hidden="1" x14ac:dyDescent="0.25">
      <c r="A13921" s="13" t="s">
        <v>19172</v>
      </c>
      <c r="B13921" s="13" t="s">
        <v>50</v>
      </c>
      <c r="C13921" s="13" t="s">
        <v>51</v>
      </c>
      <c r="D13921" s="11" t="s">
        <v>14629</v>
      </c>
      <c r="E13921" s="11">
        <v>21101600</v>
      </c>
      <c r="F13921" s="11">
        <v>21102600</v>
      </c>
      <c r="G13921" s="11">
        <v>46600800</v>
      </c>
      <c r="H13921" s="13" t="s">
        <v>575</v>
      </c>
      <c r="I13921" s="13" t="s">
        <v>234</v>
      </c>
      <c r="J13921" s="15">
        <v>41103</v>
      </c>
      <c r="K13921" s="15">
        <v>41103</v>
      </c>
      <c r="L13921" s="13" t="s">
        <v>235</v>
      </c>
      <c r="M13921" s="13" t="s">
        <v>19173</v>
      </c>
      <c r="N13921" s="13" t="s">
        <v>2910</v>
      </c>
      <c r="O13921" s="13">
        <v>6611.78</v>
      </c>
      <c r="P13921" s="13">
        <v>0</v>
      </c>
      <c r="Q13921" s="13">
        <v>6611.78</v>
      </c>
      <c r="R13921" s="13">
        <v>1</v>
      </c>
      <c r="S13921" s="13" t="s">
        <v>529</v>
      </c>
      <c r="T13921" s="13" t="s">
        <v>59</v>
      </c>
      <c r="U13921" s="13">
        <v>-5610.59</v>
      </c>
      <c r="V13921" s="13">
        <v>0</v>
      </c>
      <c r="W13921" s="13">
        <v>0</v>
      </c>
      <c r="X13921" s="13">
        <v>-261.72000000000003</v>
      </c>
      <c r="Y13921" s="13">
        <v>0</v>
      </c>
      <c r="Z13921" s="13">
        <v>-5610.59</v>
      </c>
      <c r="AA13921" s="13">
        <v>1001.19</v>
      </c>
      <c r="AB13921" s="13">
        <v>739.47</v>
      </c>
      <c r="AC13921" s="13" t="s">
        <v>14630</v>
      </c>
      <c r="AD13921" s="13" t="s">
        <v>14630</v>
      </c>
      <c r="AE13921" s="16">
        <v>101016</v>
      </c>
      <c r="AF13921" s="17" t="s">
        <v>237</v>
      </c>
      <c r="AG13921" s="13" t="s">
        <v>238</v>
      </c>
      <c r="AH13921" s="13" t="s">
        <v>239</v>
      </c>
      <c r="AI13921" s="13" t="str">
        <f t="shared" si="442"/>
        <v>More than 180 days</v>
      </c>
      <c r="AJ13921" s="13" t="str">
        <f t="shared" si="443"/>
        <v>Additions</v>
      </c>
      <c r="AK13921" s="2"/>
      <c r="AL13921" s="2"/>
      <c r="AM13921" s="2"/>
      <c r="AN13921" s="2"/>
    </row>
    <row r="13922" spans="1:40" ht="15" hidden="1" x14ac:dyDescent="0.25">
      <c r="A13922" s="13" t="s">
        <v>19174</v>
      </c>
      <c r="B13922" s="13" t="s">
        <v>50</v>
      </c>
      <c r="C13922" s="13" t="s">
        <v>51</v>
      </c>
      <c r="D13922" s="11" t="s">
        <v>14629</v>
      </c>
      <c r="E13922" s="11">
        <v>21101600</v>
      </c>
      <c r="F13922" s="11">
        <v>21102600</v>
      </c>
      <c r="G13922" s="11">
        <v>46600800</v>
      </c>
      <c r="H13922" s="13" t="s">
        <v>575</v>
      </c>
      <c r="I13922" s="13" t="s">
        <v>234</v>
      </c>
      <c r="J13922" s="15">
        <v>41103</v>
      </c>
      <c r="K13922" s="15">
        <v>41103</v>
      </c>
      <c r="L13922" s="13" t="s">
        <v>235</v>
      </c>
      <c r="M13922" s="13" t="s">
        <v>19175</v>
      </c>
      <c r="N13922" s="13" t="s">
        <v>2910</v>
      </c>
      <c r="O13922" s="13">
        <v>6611.78</v>
      </c>
      <c r="P13922" s="13">
        <v>0</v>
      </c>
      <c r="Q13922" s="13">
        <v>6611.78</v>
      </c>
      <c r="R13922" s="13">
        <v>1</v>
      </c>
      <c r="S13922" s="13" t="s">
        <v>529</v>
      </c>
      <c r="T13922" s="13" t="s">
        <v>59</v>
      </c>
      <c r="U13922" s="13">
        <v>-5610.59</v>
      </c>
      <c r="V13922" s="13">
        <v>0</v>
      </c>
      <c r="W13922" s="13">
        <v>0</v>
      </c>
      <c r="X13922" s="13">
        <v>-261.72000000000003</v>
      </c>
      <c r="Y13922" s="13">
        <v>0</v>
      </c>
      <c r="Z13922" s="13">
        <v>-5610.59</v>
      </c>
      <c r="AA13922" s="13">
        <v>1001.19</v>
      </c>
      <c r="AB13922" s="13">
        <v>739.47</v>
      </c>
      <c r="AC13922" s="13" t="s">
        <v>14630</v>
      </c>
      <c r="AD13922" s="13" t="s">
        <v>14630</v>
      </c>
      <c r="AE13922" s="16">
        <v>101016</v>
      </c>
      <c r="AF13922" s="17" t="s">
        <v>237</v>
      </c>
      <c r="AG13922" s="13" t="s">
        <v>238</v>
      </c>
      <c r="AH13922" s="13" t="s">
        <v>239</v>
      </c>
      <c r="AI13922" s="13" t="str">
        <f t="shared" si="442"/>
        <v>More than 180 days</v>
      </c>
      <c r="AJ13922" s="13" t="str">
        <f t="shared" si="443"/>
        <v>Additions</v>
      </c>
      <c r="AK13922" s="2"/>
      <c r="AL13922" s="2"/>
      <c r="AM13922" s="2"/>
      <c r="AN13922" s="2"/>
    </row>
    <row r="13923" spans="1:40" ht="15" hidden="1" x14ac:dyDescent="0.25">
      <c r="A13923" s="13" t="s">
        <v>19176</v>
      </c>
      <c r="B13923" s="13" t="s">
        <v>50</v>
      </c>
      <c r="C13923" s="13" t="s">
        <v>51</v>
      </c>
      <c r="D13923" s="11" t="s">
        <v>14629</v>
      </c>
      <c r="E13923" s="11">
        <v>21101600</v>
      </c>
      <c r="F13923" s="11">
        <v>21102600</v>
      </c>
      <c r="G13923" s="11">
        <v>46600800</v>
      </c>
      <c r="H13923" s="13" t="s">
        <v>575</v>
      </c>
      <c r="I13923" s="13" t="s">
        <v>234</v>
      </c>
      <c r="J13923" s="15">
        <v>41103</v>
      </c>
      <c r="K13923" s="15">
        <v>41103</v>
      </c>
      <c r="L13923" s="13" t="s">
        <v>235</v>
      </c>
      <c r="M13923" s="13" t="s">
        <v>19177</v>
      </c>
      <c r="N13923" s="13" t="s">
        <v>2910</v>
      </c>
      <c r="O13923" s="13">
        <v>84491.9</v>
      </c>
      <c r="P13923" s="13">
        <v>0</v>
      </c>
      <c r="Q13923" s="13">
        <v>84491.9</v>
      </c>
      <c r="R13923" s="13">
        <v>1</v>
      </c>
      <c r="S13923" s="13" t="s">
        <v>529</v>
      </c>
      <c r="T13923" s="13" t="s">
        <v>59</v>
      </c>
      <c r="U13923" s="13">
        <v>-71697.77</v>
      </c>
      <c r="V13923" s="13">
        <v>0</v>
      </c>
      <c r="W13923" s="13">
        <v>0</v>
      </c>
      <c r="X13923" s="13">
        <v>-3344.47</v>
      </c>
      <c r="Y13923" s="13">
        <v>0</v>
      </c>
      <c r="Z13923" s="13">
        <v>-71697.77</v>
      </c>
      <c r="AA13923" s="13">
        <v>12794.13</v>
      </c>
      <c r="AB13923" s="13">
        <v>9449.66</v>
      </c>
      <c r="AC13923" s="13" t="s">
        <v>14630</v>
      </c>
      <c r="AD13923" s="13" t="s">
        <v>14630</v>
      </c>
      <c r="AE13923" s="16">
        <v>101016</v>
      </c>
      <c r="AF13923" s="17" t="s">
        <v>237</v>
      </c>
      <c r="AG13923" s="13" t="s">
        <v>238</v>
      </c>
      <c r="AH13923" s="13" t="s">
        <v>239</v>
      </c>
      <c r="AI13923" s="13" t="str">
        <f t="shared" si="442"/>
        <v>More than 180 days</v>
      </c>
      <c r="AJ13923" s="13" t="str">
        <f t="shared" si="443"/>
        <v>Additions</v>
      </c>
      <c r="AK13923" s="2"/>
      <c r="AL13923" s="2"/>
      <c r="AM13923" s="2"/>
      <c r="AN13923" s="2"/>
    </row>
    <row r="13924" spans="1:40" ht="15" hidden="1" x14ac:dyDescent="0.25">
      <c r="A13924" s="13" t="s">
        <v>19178</v>
      </c>
      <c r="B13924" s="13" t="s">
        <v>50</v>
      </c>
      <c r="C13924" s="13" t="s">
        <v>51</v>
      </c>
      <c r="D13924" s="11" t="s">
        <v>14629</v>
      </c>
      <c r="E13924" s="11">
        <v>21101600</v>
      </c>
      <c r="F13924" s="11">
        <v>21102600</v>
      </c>
      <c r="G13924" s="11">
        <v>46600800</v>
      </c>
      <c r="H13924" s="13" t="s">
        <v>575</v>
      </c>
      <c r="I13924" s="13" t="s">
        <v>234</v>
      </c>
      <c r="J13924" s="15">
        <v>41103</v>
      </c>
      <c r="K13924" s="15">
        <v>41103</v>
      </c>
      <c r="L13924" s="13" t="s">
        <v>235</v>
      </c>
      <c r="M13924" s="13" t="s">
        <v>19179</v>
      </c>
      <c r="N13924" s="13" t="s">
        <v>2910</v>
      </c>
      <c r="O13924" s="13">
        <v>84491.9</v>
      </c>
      <c r="P13924" s="13">
        <v>0</v>
      </c>
      <c r="Q13924" s="13">
        <v>84491.9</v>
      </c>
      <c r="R13924" s="13">
        <v>1</v>
      </c>
      <c r="S13924" s="13" t="s">
        <v>529</v>
      </c>
      <c r="T13924" s="13" t="s">
        <v>59</v>
      </c>
      <c r="U13924" s="13">
        <v>-71697.77</v>
      </c>
      <c r="V13924" s="13">
        <v>0</v>
      </c>
      <c r="W13924" s="13">
        <v>0</v>
      </c>
      <c r="X13924" s="13">
        <v>-3344.47</v>
      </c>
      <c r="Y13924" s="13">
        <v>0</v>
      </c>
      <c r="Z13924" s="13">
        <v>-71697.77</v>
      </c>
      <c r="AA13924" s="13">
        <v>12794.13</v>
      </c>
      <c r="AB13924" s="13">
        <v>9449.66</v>
      </c>
      <c r="AC13924" s="13" t="s">
        <v>14630</v>
      </c>
      <c r="AD13924" s="13" t="s">
        <v>14630</v>
      </c>
      <c r="AE13924" s="16">
        <v>101016</v>
      </c>
      <c r="AF13924" s="17" t="s">
        <v>237</v>
      </c>
      <c r="AG13924" s="13" t="s">
        <v>238</v>
      </c>
      <c r="AH13924" s="13" t="s">
        <v>239</v>
      </c>
      <c r="AI13924" s="13" t="str">
        <f t="shared" si="442"/>
        <v>More than 180 days</v>
      </c>
      <c r="AJ13924" s="13" t="str">
        <f t="shared" si="443"/>
        <v>Additions</v>
      </c>
      <c r="AK13924" s="2"/>
      <c r="AL13924" s="2"/>
      <c r="AM13924" s="2"/>
      <c r="AN13924" s="2"/>
    </row>
    <row r="13925" spans="1:40" ht="15" hidden="1" x14ac:dyDescent="0.25">
      <c r="A13925" s="13" t="s">
        <v>19180</v>
      </c>
      <c r="B13925" s="13" t="s">
        <v>50</v>
      </c>
      <c r="C13925" s="13" t="s">
        <v>51</v>
      </c>
      <c r="D13925" s="11" t="s">
        <v>14629</v>
      </c>
      <c r="E13925" s="11">
        <v>21101600</v>
      </c>
      <c r="F13925" s="11">
        <v>21102600</v>
      </c>
      <c r="G13925" s="11">
        <v>46600800</v>
      </c>
      <c r="H13925" s="13" t="s">
        <v>575</v>
      </c>
      <c r="I13925" s="13" t="s">
        <v>234</v>
      </c>
      <c r="J13925" s="15">
        <v>41103</v>
      </c>
      <c r="K13925" s="15">
        <v>41103</v>
      </c>
      <c r="L13925" s="13" t="s">
        <v>235</v>
      </c>
      <c r="M13925" s="13" t="s">
        <v>19181</v>
      </c>
      <c r="N13925" s="13" t="s">
        <v>2910</v>
      </c>
      <c r="O13925" s="13">
        <v>80162.5</v>
      </c>
      <c r="P13925" s="13">
        <v>0</v>
      </c>
      <c r="Q13925" s="13">
        <v>80162.5</v>
      </c>
      <c r="R13925" s="13">
        <v>1</v>
      </c>
      <c r="S13925" s="13" t="s">
        <v>529</v>
      </c>
      <c r="T13925" s="13" t="s">
        <v>59</v>
      </c>
      <c r="U13925" s="13">
        <v>-68023.94</v>
      </c>
      <c r="V13925" s="13">
        <v>0</v>
      </c>
      <c r="W13925" s="13">
        <v>0</v>
      </c>
      <c r="X13925" s="13">
        <v>-3173.1</v>
      </c>
      <c r="Y13925" s="13">
        <v>0</v>
      </c>
      <c r="Z13925" s="13">
        <v>-68023.94</v>
      </c>
      <c r="AA13925" s="13">
        <v>12138.56</v>
      </c>
      <c r="AB13925" s="13">
        <v>8965.4599999999991</v>
      </c>
      <c r="AC13925" s="13" t="s">
        <v>14630</v>
      </c>
      <c r="AD13925" s="13" t="s">
        <v>14630</v>
      </c>
      <c r="AE13925" s="16">
        <v>101016</v>
      </c>
      <c r="AF13925" s="17" t="s">
        <v>237</v>
      </c>
      <c r="AG13925" s="13" t="s">
        <v>238</v>
      </c>
      <c r="AH13925" s="13" t="s">
        <v>239</v>
      </c>
      <c r="AI13925" s="13" t="str">
        <f t="shared" si="442"/>
        <v>More than 180 days</v>
      </c>
      <c r="AJ13925" s="13" t="str">
        <f t="shared" si="443"/>
        <v>Additions</v>
      </c>
      <c r="AK13925" s="2"/>
      <c r="AL13925" s="2"/>
      <c r="AM13925" s="2"/>
      <c r="AN13925" s="2"/>
    </row>
    <row r="13926" spans="1:40" ht="15" hidden="1" x14ac:dyDescent="0.25">
      <c r="A13926" s="13" t="s">
        <v>19182</v>
      </c>
      <c r="B13926" s="13" t="s">
        <v>50</v>
      </c>
      <c r="C13926" s="13" t="s">
        <v>51</v>
      </c>
      <c r="D13926" s="11" t="s">
        <v>14629</v>
      </c>
      <c r="E13926" s="11">
        <v>21101600</v>
      </c>
      <c r="F13926" s="11">
        <v>21102600</v>
      </c>
      <c r="G13926" s="11">
        <v>46600800</v>
      </c>
      <c r="H13926" s="13" t="s">
        <v>575</v>
      </c>
      <c r="I13926" s="13" t="s">
        <v>234</v>
      </c>
      <c r="J13926" s="15">
        <v>41103</v>
      </c>
      <c r="K13926" s="15">
        <v>41103</v>
      </c>
      <c r="L13926" s="13" t="s">
        <v>235</v>
      </c>
      <c r="M13926" s="13" t="s">
        <v>19183</v>
      </c>
      <c r="N13926" s="13" t="s">
        <v>2910</v>
      </c>
      <c r="O13926" s="13">
        <v>80162.5</v>
      </c>
      <c r="P13926" s="13">
        <v>0</v>
      </c>
      <c r="Q13926" s="13">
        <v>80162.5</v>
      </c>
      <c r="R13926" s="13">
        <v>1</v>
      </c>
      <c r="S13926" s="13" t="s">
        <v>529</v>
      </c>
      <c r="T13926" s="13" t="s">
        <v>59</v>
      </c>
      <c r="U13926" s="13">
        <v>-68023.94</v>
      </c>
      <c r="V13926" s="13">
        <v>0</v>
      </c>
      <c r="W13926" s="13">
        <v>0</v>
      </c>
      <c r="X13926" s="13">
        <v>-3173.1</v>
      </c>
      <c r="Y13926" s="13">
        <v>0</v>
      </c>
      <c r="Z13926" s="13">
        <v>-68023.94</v>
      </c>
      <c r="AA13926" s="13">
        <v>12138.56</v>
      </c>
      <c r="AB13926" s="13">
        <v>8965.4599999999991</v>
      </c>
      <c r="AC13926" s="13" t="s">
        <v>14630</v>
      </c>
      <c r="AD13926" s="13" t="s">
        <v>14630</v>
      </c>
      <c r="AE13926" s="16">
        <v>101016</v>
      </c>
      <c r="AF13926" s="17" t="s">
        <v>237</v>
      </c>
      <c r="AG13926" s="13" t="s">
        <v>238</v>
      </c>
      <c r="AH13926" s="13" t="s">
        <v>239</v>
      </c>
      <c r="AI13926" s="13" t="str">
        <f t="shared" si="442"/>
        <v>More than 180 days</v>
      </c>
      <c r="AJ13926" s="13" t="str">
        <f t="shared" si="443"/>
        <v>Additions</v>
      </c>
      <c r="AK13926" s="2"/>
      <c r="AL13926" s="2"/>
      <c r="AM13926" s="2"/>
      <c r="AN13926" s="2"/>
    </row>
    <row r="13927" spans="1:40" ht="15" hidden="1" x14ac:dyDescent="0.25">
      <c r="A13927" s="13" t="s">
        <v>19184</v>
      </c>
      <c r="B13927" s="13" t="s">
        <v>50</v>
      </c>
      <c r="C13927" s="13" t="s">
        <v>51</v>
      </c>
      <c r="D13927" s="11" t="s">
        <v>14629</v>
      </c>
      <c r="E13927" s="11">
        <v>21101600</v>
      </c>
      <c r="F13927" s="11">
        <v>21102600</v>
      </c>
      <c r="G13927" s="11">
        <v>46600800</v>
      </c>
      <c r="H13927" s="13" t="s">
        <v>575</v>
      </c>
      <c r="I13927" s="13" t="s">
        <v>234</v>
      </c>
      <c r="J13927" s="15">
        <v>41103</v>
      </c>
      <c r="K13927" s="15">
        <v>41103</v>
      </c>
      <c r="L13927" s="13" t="s">
        <v>235</v>
      </c>
      <c r="M13927" s="13" t="s">
        <v>19185</v>
      </c>
      <c r="N13927" s="13" t="s">
        <v>2910</v>
      </c>
      <c r="O13927" s="13">
        <v>80162.5</v>
      </c>
      <c r="P13927" s="13">
        <v>0</v>
      </c>
      <c r="Q13927" s="13">
        <v>80162.5</v>
      </c>
      <c r="R13927" s="13">
        <v>1</v>
      </c>
      <c r="S13927" s="13" t="s">
        <v>529</v>
      </c>
      <c r="T13927" s="13" t="s">
        <v>59</v>
      </c>
      <c r="U13927" s="13">
        <v>-68023.94</v>
      </c>
      <c r="V13927" s="13">
        <v>0</v>
      </c>
      <c r="W13927" s="13">
        <v>0</v>
      </c>
      <c r="X13927" s="13">
        <v>-3173.1</v>
      </c>
      <c r="Y13927" s="13">
        <v>0</v>
      </c>
      <c r="Z13927" s="13">
        <v>-68023.94</v>
      </c>
      <c r="AA13927" s="13">
        <v>12138.56</v>
      </c>
      <c r="AB13927" s="13">
        <v>8965.4599999999991</v>
      </c>
      <c r="AC13927" s="13" t="s">
        <v>14630</v>
      </c>
      <c r="AD13927" s="13" t="s">
        <v>14630</v>
      </c>
      <c r="AE13927" s="16">
        <v>101016</v>
      </c>
      <c r="AF13927" s="17" t="s">
        <v>237</v>
      </c>
      <c r="AG13927" s="13" t="s">
        <v>238</v>
      </c>
      <c r="AH13927" s="13" t="s">
        <v>239</v>
      </c>
      <c r="AI13927" s="13" t="str">
        <f t="shared" si="442"/>
        <v>More than 180 days</v>
      </c>
      <c r="AJ13927" s="13" t="str">
        <f t="shared" si="443"/>
        <v>Additions</v>
      </c>
      <c r="AK13927" s="2"/>
      <c r="AL13927" s="2"/>
      <c r="AM13927" s="2"/>
      <c r="AN13927" s="2"/>
    </row>
    <row r="13928" spans="1:40" ht="15" hidden="1" x14ac:dyDescent="0.25">
      <c r="A13928" s="13" t="s">
        <v>19186</v>
      </c>
      <c r="B13928" s="13" t="s">
        <v>50</v>
      </c>
      <c r="C13928" s="13" t="s">
        <v>51</v>
      </c>
      <c r="D13928" s="11" t="s">
        <v>14629</v>
      </c>
      <c r="E13928" s="11">
        <v>21101600</v>
      </c>
      <c r="F13928" s="11">
        <v>21102600</v>
      </c>
      <c r="G13928" s="11">
        <v>46600800</v>
      </c>
      <c r="H13928" s="13" t="s">
        <v>575</v>
      </c>
      <c r="I13928" s="13" t="s">
        <v>234</v>
      </c>
      <c r="J13928" s="15">
        <v>41103</v>
      </c>
      <c r="K13928" s="15">
        <v>41103</v>
      </c>
      <c r="L13928" s="13" t="s">
        <v>235</v>
      </c>
      <c r="M13928" s="13" t="s">
        <v>19187</v>
      </c>
      <c r="N13928" s="13" t="s">
        <v>2910</v>
      </c>
      <c r="O13928" s="13">
        <v>119762.5</v>
      </c>
      <c r="P13928" s="13">
        <v>0</v>
      </c>
      <c r="Q13928" s="13">
        <v>119762.5</v>
      </c>
      <c r="R13928" s="13">
        <v>1</v>
      </c>
      <c r="S13928" s="13" t="s">
        <v>529</v>
      </c>
      <c r="T13928" s="13" t="s">
        <v>59</v>
      </c>
      <c r="U13928" s="13">
        <v>-101627.54</v>
      </c>
      <c r="V13928" s="13">
        <v>0</v>
      </c>
      <c r="W13928" s="13">
        <v>0</v>
      </c>
      <c r="X13928" s="13">
        <v>-4740.6000000000004</v>
      </c>
      <c r="Y13928" s="13">
        <v>0</v>
      </c>
      <c r="Z13928" s="13">
        <v>-101627.54</v>
      </c>
      <c r="AA13928" s="13">
        <v>18134.96</v>
      </c>
      <c r="AB13928" s="13">
        <v>13394.36</v>
      </c>
      <c r="AC13928" s="13" t="s">
        <v>14630</v>
      </c>
      <c r="AD13928" s="13" t="s">
        <v>14630</v>
      </c>
      <c r="AE13928" s="16">
        <v>101016</v>
      </c>
      <c r="AF13928" s="17" t="s">
        <v>237</v>
      </c>
      <c r="AG13928" s="13" t="s">
        <v>238</v>
      </c>
      <c r="AH13928" s="13" t="s">
        <v>239</v>
      </c>
      <c r="AI13928" s="13" t="str">
        <f t="shared" si="442"/>
        <v>More than 180 days</v>
      </c>
      <c r="AJ13928" s="13" t="str">
        <f t="shared" si="443"/>
        <v>Additions</v>
      </c>
      <c r="AK13928" s="2"/>
      <c r="AL13928" s="2"/>
      <c r="AM13928" s="2"/>
      <c r="AN13928" s="2"/>
    </row>
    <row r="13929" spans="1:40" ht="15" hidden="1" x14ac:dyDescent="0.25">
      <c r="A13929" s="13" t="s">
        <v>19188</v>
      </c>
      <c r="B13929" s="13" t="s">
        <v>50</v>
      </c>
      <c r="C13929" s="13" t="s">
        <v>51</v>
      </c>
      <c r="D13929" s="11" t="s">
        <v>14629</v>
      </c>
      <c r="E13929" s="11">
        <v>21101600</v>
      </c>
      <c r="F13929" s="11">
        <v>21102600</v>
      </c>
      <c r="G13929" s="11">
        <v>46600800</v>
      </c>
      <c r="H13929" s="13" t="s">
        <v>575</v>
      </c>
      <c r="I13929" s="13" t="s">
        <v>234</v>
      </c>
      <c r="J13929" s="15">
        <v>41103</v>
      </c>
      <c r="K13929" s="15">
        <v>41103</v>
      </c>
      <c r="L13929" s="13" t="s">
        <v>235</v>
      </c>
      <c r="M13929" s="13" t="s">
        <v>19189</v>
      </c>
      <c r="N13929" s="13" t="s">
        <v>2910</v>
      </c>
      <c r="O13929" s="13">
        <v>40562.5</v>
      </c>
      <c r="P13929" s="13">
        <v>0</v>
      </c>
      <c r="Q13929" s="13">
        <v>40562.5</v>
      </c>
      <c r="R13929" s="13">
        <v>1</v>
      </c>
      <c r="S13929" s="13" t="s">
        <v>529</v>
      </c>
      <c r="T13929" s="13" t="s">
        <v>59</v>
      </c>
      <c r="U13929" s="13">
        <v>-34420.35</v>
      </c>
      <c r="V13929" s="13">
        <v>0</v>
      </c>
      <c r="W13929" s="13">
        <v>0</v>
      </c>
      <c r="X13929" s="13">
        <v>-1605.6</v>
      </c>
      <c r="Y13929" s="13">
        <v>0</v>
      </c>
      <c r="Z13929" s="13">
        <v>-34420.35</v>
      </c>
      <c r="AA13929" s="13">
        <v>6142.15</v>
      </c>
      <c r="AB13929" s="13">
        <v>4536.55</v>
      </c>
      <c r="AC13929" s="13" t="s">
        <v>14630</v>
      </c>
      <c r="AD13929" s="13" t="s">
        <v>14630</v>
      </c>
      <c r="AE13929" s="16">
        <v>101016</v>
      </c>
      <c r="AF13929" s="17" t="s">
        <v>237</v>
      </c>
      <c r="AG13929" s="13" t="s">
        <v>238</v>
      </c>
      <c r="AH13929" s="13" t="s">
        <v>239</v>
      </c>
      <c r="AI13929" s="13" t="str">
        <f t="shared" si="442"/>
        <v>More than 180 days</v>
      </c>
      <c r="AJ13929" s="13" t="str">
        <f t="shared" si="443"/>
        <v>Additions</v>
      </c>
      <c r="AK13929" s="2"/>
      <c r="AL13929" s="2"/>
      <c r="AM13929" s="2"/>
      <c r="AN13929" s="2"/>
    </row>
    <row r="13930" spans="1:40" ht="15" hidden="1" x14ac:dyDescent="0.25">
      <c r="A13930" s="13" t="s">
        <v>19190</v>
      </c>
      <c r="B13930" s="13" t="s">
        <v>50</v>
      </c>
      <c r="C13930" s="13" t="s">
        <v>51</v>
      </c>
      <c r="D13930" s="11" t="s">
        <v>14629</v>
      </c>
      <c r="E13930" s="11">
        <v>21101600</v>
      </c>
      <c r="F13930" s="11">
        <v>21102600</v>
      </c>
      <c r="G13930" s="11">
        <v>46600800</v>
      </c>
      <c r="H13930" s="13" t="s">
        <v>575</v>
      </c>
      <c r="I13930" s="13" t="s">
        <v>234</v>
      </c>
      <c r="J13930" s="15">
        <v>41103</v>
      </c>
      <c r="K13930" s="15">
        <v>41103</v>
      </c>
      <c r="L13930" s="13" t="s">
        <v>235</v>
      </c>
      <c r="M13930" s="13" t="s">
        <v>19191</v>
      </c>
      <c r="N13930" s="13" t="s">
        <v>2910</v>
      </c>
      <c r="O13930" s="13">
        <v>16562.5</v>
      </c>
      <c r="P13930" s="13">
        <v>0</v>
      </c>
      <c r="Q13930" s="13">
        <v>16562.5</v>
      </c>
      <c r="R13930" s="13">
        <v>1</v>
      </c>
      <c r="S13930" s="13" t="s">
        <v>529</v>
      </c>
      <c r="T13930" s="13" t="s">
        <v>59</v>
      </c>
      <c r="U13930" s="13">
        <v>-14054.54</v>
      </c>
      <c r="V13930" s="13">
        <v>0</v>
      </c>
      <c r="W13930" s="13">
        <v>0</v>
      </c>
      <c r="X13930" s="13">
        <v>-655.6</v>
      </c>
      <c r="Y13930" s="13">
        <v>0</v>
      </c>
      <c r="Z13930" s="13">
        <v>-14054.54</v>
      </c>
      <c r="AA13930" s="13">
        <v>2507.96</v>
      </c>
      <c r="AB13930" s="13">
        <v>1852.36</v>
      </c>
      <c r="AC13930" s="13" t="s">
        <v>14630</v>
      </c>
      <c r="AD13930" s="13" t="s">
        <v>14630</v>
      </c>
      <c r="AE13930" s="16">
        <v>101016</v>
      </c>
      <c r="AF13930" s="17" t="s">
        <v>237</v>
      </c>
      <c r="AG13930" s="13" t="s">
        <v>238</v>
      </c>
      <c r="AH13930" s="13" t="s">
        <v>239</v>
      </c>
      <c r="AI13930" s="13" t="str">
        <f t="shared" si="442"/>
        <v>More than 180 days</v>
      </c>
      <c r="AJ13930" s="13" t="str">
        <f t="shared" si="443"/>
        <v>Additions</v>
      </c>
      <c r="AK13930" s="2"/>
      <c r="AL13930" s="2"/>
      <c r="AM13930" s="2"/>
      <c r="AN13930" s="2"/>
    </row>
    <row r="13931" spans="1:40" ht="15" hidden="1" x14ac:dyDescent="0.25">
      <c r="A13931" s="13" t="s">
        <v>19192</v>
      </c>
      <c r="B13931" s="13" t="s">
        <v>50</v>
      </c>
      <c r="C13931" s="13" t="s">
        <v>51</v>
      </c>
      <c r="D13931" s="11" t="s">
        <v>14629</v>
      </c>
      <c r="E13931" s="11">
        <v>21101600</v>
      </c>
      <c r="F13931" s="11">
        <v>21102600</v>
      </c>
      <c r="G13931" s="11">
        <v>46600800</v>
      </c>
      <c r="H13931" s="13" t="s">
        <v>575</v>
      </c>
      <c r="I13931" s="13" t="s">
        <v>234</v>
      </c>
      <c r="J13931" s="15">
        <v>41103</v>
      </c>
      <c r="K13931" s="15">
        <v>41103</v>
      </c>
      <c r="L13931" s="13" t="s">
        <v>235</v>
      </c>
      <c r="M13931" s="13" t="s">
        <v>19193</v>
      </c>
      <c r="N13931" s="13" t="s">
        <v>2910</v>
      </c>
      <c r="O13931" s="13">
        <v>51362.5</v>
      </c>
      <c r="P13931" s="13">
        <v>0</v>
      </c>
      <c r="Q13931" s="13">
        <v>51362.5</v>
      </c>
      <c r="R13931" s="13">
        <v>1</v>
      </c>
      <c r="S13931" s="13" t="s">
        <v>529</v>
      </c>
      <c r="T13931" s="13" t="s">
        <v>59</v>
      </c>
      <c r="U13931" s="13">
        <v>-43584.959999999999</v>
      </c>
      <c r="V13931" s="13">
        <v>0</v>
      </c>
      <c r="W13931" s="13">
        <v>0</v>
      </c>
      <c r="X13931" s="13">
        <v>-2033.1</v>
      </c>
      <c r="Y13931" s="13">
        <v>0</v>
      </c>
      <c r="Z13931" s="13">
        <v>-43584.959999999999</v>
      </c>
      <c r="AA13931" s="13">
        <v>7777.54</v>
      </c>
      <c r="AB13931" s="13">
        <v>5744.44</v>
      </c>
      <c r="AC13931" s="13" t="s">
        <v>14630</v>
      </c>
      <c r="AD13931" s="13" t="s">
        <v>14630</v>
      </c>
      <c r="AE13931" s="16">
        <v>101016</v>
      </c>
      <c r="AF13931" s="17" t="s">
        <v>237</v>
      </c>
      <c r="AG13931" s="13" t="s">
        <v>238</v>
      </c>
      <c r="AH13931" s="13" t="s">
        <v>239</v>
      </c>
      <c r="AI13931" s="13" t="str">
        <f t="shared" si="442"/>
        <v>More than 180 days</v>
      </c>
      <c r="AJ13931" s="13" t="str">
        <f t="shared" si="443"/>
        <v>Additions</v>
      </c>
      <c r="AK13931" s="2"/>
      <c r="AL13931" s="2"/>
      <c r="AM13931" s="2"/>
      <c r="AN13931" s="2"/>
    </row>
    <row r="13932" spans="1:40" ht="15" hidden="1" x14ac:dyDescent="0.25">
      <c r="A13932" s="13" t="s">
        <v>19194</v>
      </c>
      <c r="B13932" s="13" t="s">
        <v>50</v>
      </c>
      <c r="C13932" s="13" t="s">
        <v>51</v>
      </c>
      <c r="D13932" s="11" t="s">
        <v>14629</v>
      </c>
      <c r="E13932" s="11">
        <v>21101600</v>
      </c>
      <c r="F13932" s="11">
        <v>21102600</v>
      </c>
      <c r="G13932" s="11">
        <v>46600800</v>
      </c>
      <c r="H13932" s="13" t="s">
        <v>575</v>
      </c>
      <c r="I13932" s="13" t="s">
        <v>234</v>
      </c>
      <c r="J13932" s="15">
        <v>41103</v>
      </c>
      <c r="K13932" s="15">
        <v>41103</v>
      </c>
      <c r="L13932" s="13" t="s">
        <v>235</v>
      </c>
      <c r="M13932" s="13" t="s">
        <v>19195</v>
      </c>
      <c r="N13932" s="13" t="s">
        <v>2910</v>
      </c>
      <c r="O13932" s="13">
        <v>51362.5</v>
      </c>
      <c r="P13932" s="13">
        <v>0</v>
      </c>
      <c r="Q13932" s="13">
        <v>51362.5</v>
      </c>
      <c r="R13932" s="13">
        <v>1</v>
      </c>
      <c r="S13932" s="13" t="s">
        <v>529</v>
      </c>
      <c r="T13932" s="13" t="s">
        <v>59</v>
      </c>
      <c r="U13932" s="13">
        <v>-43584.959999999999</v>
      </c>
      <c r="V13932" s="13">
        <v>0</v>
      </c>
      <c r="W13932" s="13">
        <v>0</v>
      </c>
      <c r="X13932" s="13">
        <v>-2033.1</v>
      </c>
      <c r="Y13932" s="13">
        <v>0</v>
      </c>
      <c r="Z13932" s="13">
        <v>-43584.959999999999</v>
      </c>
      <c r="AA13932" s="13">
        <v>7777.54</v>
      </c>
      <c r="AB13932" s="13">
        <v>5744.44</v>
      </c>
      <c r="AC13932" s="13" t="s">
        <v>14630</v>
      </c>
      <c r="AD13932" s="13" t="s">
        <v>14630</v>
      </c>
      <c r="AE13932" s="16">
        <v>101016</v>
      </c>
      <c r="AF13932" s="17" t="s">
        <v>237</v>
      </c>
      <c r="AG13932" s="13" t="s">
        <v>238</v>
      </c>
      <c r="AH13932" s="13" t="s">
        <v>239</v>
      </c>
      <c r="AI13932" s="13" t="str">
        <f t="shared" si="442"/>
        <v>More than 180 days</v>
      </c>
      <c r="AJ13932" s="13" t="str">
        <f t="shared" si="443"/>
        <v>Additions</v>
      </c>
      <c r="AK13932" s="2"/>
      <c r="AL13932" s="2"/>
      <c r="AM13932" s="2"/>
      <c r="AN13932" s="2"/>
    </row>
    <row r="13933" spans="1:40" ht="15" hidden="1" x14ac:dyDescent="0.25">
      <c r="A13933" s="13" t="s">
        <v>19196</v>
      </c>
      <c r="B13933" s="13" t="s">
        <v>50</v>
      </c>
      <c r="C13933" s="13" t="s">
        <v>51</v>
      </c>
      <c r="D13933" s="11" t="s">
        <v>14629</v>
      </c>
      <c r="E13933" s="11">
        <v>21101600</v>
      </c>
      <c r="F13933" s="11">
        <v>21102600</v>
      </c>
      <c r="G13933" s="11">
        <v>46600800</v>
      </c>
      <c r="H13933" s="13" t="s">
        <v>575</v>
      </c>
      <c r="I13933" s="13" t="s">
        <v>234</v>
      </c>
      <c r="J13933" s="15">
        <v>41103</v>
      </c>
      <c r="K13933" s="15">
        <v>41103</v>
      </c>
      <c r="L13933" s="13" t="s">
        <v>235</v>
      </c>
      <c r="M13933" s="13" t="s">
        <v>19197</v>
      </c>
      <c r="N13933" s="13" t="s">
        <v>2910</v>
      </c>
      <c r="O13933" s="13">
        <v>23762.5</v>
      </c>
      <c r="P13933" s="13">
        <v>0</v>
      </c>
      <c r="Q13933" s="13">
        <v>23762.5</v>
      </c>
      <c r="R13933" s="13">
        <v>1</v>
      </c>
      <c r="S13933" s="13" t="s">
        <v>529</v>
      </c>
      <c r="T13933" s="13" t="s">
        <v>59</v>
      </c>
      <c r="U13933" s="13">
        <v>-20164.28</v>
      </c>
      <c r="V13933" s="13">
        <v>0</v>
      </c>
      <c r="W13933" s="13">
        <v>0</v>
      </c>
      <c r="X13933" s="13">
        <v>-940.6</v>
      </c>
      <c r="Y13933" s="13">
        <v>0</v>
      </c>
      <c r="Z13933" s="13">
        <v>-20164.28</v>
      </c>
      <c r="AA13933" s="13">
        <v>3598.22</v>
      </c>
      <c r="AB13933" s="13">
        <v>2657.62</v>
      </c>
      <c r="AC13933" s="13" t="s">
        <v>14630</v>
      </c>
      <c r="AD13933" s="13" t="s">
        <v>14630</v>
      </c>
      <c r="AE13933" s="16">
        <v>101016</v>
      </c>
      <c r="AF13933" s="17" t="s">
        <v>237</v>
      </c>
      <c r="AG13933" s="13" t="s">
        <v>238</v>
      </c>
      <c r="AH13933" s="13" t="s">
        <v>239</v>
      </c>
      <c r="AI13933" s="13" t="str">
        <f t="shared" si="442"/>
        <v>More than 180 days</v>
      </c>
      <c r="AJ13933" s="13" t="str">
        <f t="shared" si="443"/>
        <v>Additions</v>
      </c>
      <c r="AK13933" s="2"/>
      <c r="AL13933" s="2"/>
      <c r="AM13933" s="2"/>
      <c r="AN13933" s="2"/>
    </row>
    <row r="13934" spans="1:40" ht="15" hidden="1" x14ac:dyDescent="0.25">
      <c r="A13934" s="13" t="s">
        <v>19198</v>
      </c>
      <c r="B13934" s="13" t="s">
        <v>50</v>
      </c>
      <c r="C13934" s="13" t="s">
        <v>51</v>
      </c>
      <c r="D13934" s="11" t="s">
        <v>14629</v>
      </c>
      <c r="E13934" s="11">
        <v>21101600</v>
      </c>
      <c r="F13934" s="11">
        <v>21102600</v>
      </c>
      <c r="G13934" s="11">
        <v>46600800</v>
      </c>
      <c r="H13934" s="13" t="s">
        <v>575</v>
      </c>
      <c r="I13934" s="13" t="s">
        <v>234</v>
      </c>
      <c r="J13934" s="15">
        <v>41103</v>
      </c>
      <c r="K13934" s="15">
        <v>41103</v>
      </c>
      <c r="L13934" s="13" t="s">
        <v>235</v>
      </c>
      <c r="M13934" s="13" t="s">
        <v>19199</v>
      </c>
      <c r="N13934" s="13" t="s">
        <v>2910</v>
      </c>
      <c r="O13934" s="13">
        <v>23762.5</v>
      </c>
      <c r="P13934" s="13">
        <v>0</v>
      </c>
      <c r="Q13934" s="13">
        <v>23762.5</v>
      </c>
      <c r="R13934" s="13">
        <v>1</v>
      </c>
      <c r="S13934" s="13" t="s">
        <v>529</v>
      </c>
      <c r="T13934" s="13" t="s">
        <v>59</v>
      </c>
      <c r="U13934" s="13">
        <v>-20164.28</v>
      </c>
      <c r="V13934" s="13">
        <v>0</v>
      </c>
      <c r="W13934" s="13">
        <v>0</v>
      </c>
      <c r="X13934" s="13">
        <v>-940.6</v>
      </c>
      <c r="Y13934" s="13">
        <v>0</v>
      </c>
      <c r="Z13934" s="13">
        <v>-20164.28</v>
      </c>
      <c r="AA13934" s="13">
        <v>3598.22</v>
      </c>
      <c r="AB13934" s="13">
        <v>2657.62</v>
      </c>
      <c r="AC13934" s="13" t="s">
        <v>14630</v>
      </c>
      <c r="AD13934" s="13" t="s">
        <v>14630</v>
      </c>
      <c r="AE13934" s="16">
        <v>101016</v>
      </c>
      <c r="AF13934" s="17" t="s">
        <v>237</v>
      </c>
      <c r="AG13934" s="13" t="s">
        <v>238</v>
      </c>
      <c r="AH13934" s="13" t="s">
        <v>239</v>
      </c>
      <c r="AI13934" s="13" t="str">
        <f t="shared" si="442"/>
        <v>More than 180 days</v>
      </c>
      <c r="AJ13934" s="13" t="str">
        <f t="shared" si="443"/>
        <v>Additions</v>
      </c>
      <c r="AK13934" s="2"/>
      <c r="AL13934" s="2"/>
      <c r="AM13934" s="2"/>
      <c r="AN13934" s="2"/>
    </row>
    <row r="13935" spans="1:40" ht="15" hidden="1" x14ac:dyDescent="0.25">
      <c r="A13935" s="13" t="s">
        <v>19200</v>
      </c>
      <c r="B13935" s="13" t="s">
        <v>50</v>
      </c>
      <c r="C13935" s="13" t="s">
        <v>51</v>
      </c>
      <c r="D13935" s="11" t="s">
        <v>14629</v>
      </c>
      <c r="E13935" s="11">
        <v>21101600</v>
      </c>
      <c r="F13935" s="11">
        <v>21102600</v>
      </c>
      <c r="G13935" s="11">
        <v>46600800</v>
      </c>
      <c r="H13935" s="13" t="s">
        <v>575</v>
      </c>
      <c r="I13935" s="13" t="s">
        <v>234</v>
      </c>
      <c r="J13935" s="15">
        <v>41103</v>
      </c>
      <c r="K13935" s="15">
        <v>41103</v>
      </c>
      <c r="L13935" s="13" t="s">
        <v>235</v>
      </c>
      <c r="M13935" s="13" t="s">
        <v>19201</v>
      </c>
      <c r="N13935" s="13" t="s">
        <v>2910</v>
      </c>
      <c r="O13935" s="13">
        <v>20762.5</v>
      </c>
      <c r="P13935" s="13">
        <v>0</v>
      </c>
      <c r="Q13935" s="13">
        <v>20762.5</v>
      </c>
      <c r="R13935" s="13">
        <v>1</v>
      </c>
      <c r="S13935" s="13" t="s">
        <v>529</v>
      </c>
      <c r="T13935" s="13" t="s">
        <v>59</v>
      </c>
      <c r="U13935" s="13">
        <v>-17618.560000000001</v>
      </c>
      <c r="V13935" s="13">
        <v>0</v>
      </c>
      <c r="W13935" s="13">
        <v>0</v>
      </c>
      <c r="X13935" s="13">
        <v>-821.85</v>
      </c>
      <c r="Y13935" s="13">
        <v>0</v>
      </c>
      <c r="Z13935" s="13">
        <v>-17618.560000000001</v>
      </c>
      <c r="AA13935" s="13">
        <v>3143.94</v>
      </c>
      <c r="AB13935" s="13">
        <v>2322.09</v>
      </c>
      <c r="AC13935" s="13" t="s">
        <v>14630</v>
      </c>
      <c r="AD13935" s="13" t="s">
        <v>14630</v>
      </c>
      <c r="AE13935" s="16">
        <v>101016</v>
      </c>
      <c r="AF13935" s="17" t="s">
        <v>237</v>
      </c>
      <c r="AG13935" s="13" t="s">
        <v>238</v>
      </c>
      <c r="AH13935" s="13" t="s">
        <v>239</v>
      </c>
      <c r="AI13935" s="13" t="str">
        <f t="shared" si="442"/>
        <v>More than 180 days</v>
      </c>
      <c r="AJ13935" s="13" t="str">
        <f t="shared" si="443"/>
        <v>Additions</v>
      </c>
      <c r="AK13935" s="2"/>
      <c r="AL13935" s="2"/>
      <c r="AM13935" s="2"/>
      <c r="AN13935" s="2"/>
    </row>
    <row r="13936" spans="1:40" ht="15" hidden="1" x14ac:dyDescent="0.25">
      <c r="A13936" s="13" t="s">
        <v>19202</v>
      </c>
      <c r="B13936" s="13" t="s">
        <v>50</v>
      </c>
      <c r="C13936" s="13" t="s">
        <v>51</v>
      </c>
      <c r="D13936" s="11" t="s">
        <v>14629</v>
      </c>
      <c r="E13936" s="11">
        <v>21101600</v>
      </c>
      <c r="F13936" s="11">
        <v>21102600</v>
      </c>
      <c r="G13936" s="11">
        <v>46600800</v>
      </c>
      <c r="H13936" s="13" t="s">
        <v>575</v>
      </c>
      <c r="I13936" s="13" t="s">
        <v>234</v>
      </c>
      <c r="J13936" s="15">
        <v>41103</v>
      </c>
      <c r="K13936" s="15">
        <v>41103</v>
      </c>
      <c r="L13936" s="13" t="s">
        <v>235</v>
      </c>
      <c r="M13936" s="13" t="s">
        <v>19203</v>
      </c>
      <c r="N13936" s="13" t="s">
        <v>2910</v>
      </c>
      <c r="O13936" s="13">
        <v>20762.5</v>
      </c>
      <c r="P13936" s="13">
        <v>0</v>
      </c>
      <c r="Q13936" s="13">
        <v>20762.5</v>
      </c>
      <c r="R13936" s="13">
        <v>1</v>
      </c>
      <c r="S13936" s="13" t="s">
        <v>529</v>
      </c>
      <c r="T13936" s="13" t="s">
        <v>59</v>
      </c>
      <c r="U13936" s="13">
        <v>-17618.560000000001</v>
      </c>
      <c r="V13936" s="13">
        <v>0</v>
      </c>
      <c r="W13936" s="13">
        <v>0</v>
      </c>
      <c r="X13936" s="13">
        <v>-821.85</v>
      </c>
      <c r="Y13936" s="13">
        <v>0</v>
      </c>
      <c r="Z13936" s="13">
        <v>-17618.560000000001</v>
      </c>
      <c r="AA13936" s="13">
        <v>3143.94</v>
      </c>
      <c r="AB13936" s="13">
        <v>2322.09</v>
      </c>
      <c r="AC13936" s="13" t="s">
        <v>14630</v>
      </c>
      <c r="AD13936" s="13" t="s">
        <v>14630</v>
      </c>
      <c r="AE13936" s="16">
        <v>101016</v>
      </c>
      <c r="AF13936" s="17" t="s">
        <v>237</v>
      </c>
      <c r="AG13936" s="13" t="s">
        <v>238</v>
      </c>
      <c r="AH13936" s="13" t="s">
        <v>239</v>
      </c>
      <c r="AI13936" s="13" t="str">
        <f t="shared" si="442"/>
        <v>More than 180 days</v>
      </c>
      <c r="AJ13936" s="13" t="str">
        <f t="shared" si="443"/>
        <v>Additions</v>
      </c>
      <c r="AK13936" s="2"/>
      <c r="AL13936" s="2"/>
      <c r="AM13936" s="2"/>
      <c r="AN13936" s="2"/>
    </row>
    <row r="13937" spans="1:40" ht="15" hidden="1" x14ac:dyDescent="0.25">
      <c r="A13937" s="13" t="s">
        <v>19204</v>
      </c>
      <c r="B13937" s="13" t="s">
        <v>50</v>
      </c>
      <c r="C13937" s="13" t="s">
        <v>51</v>
      </c>
      <c r="D13937" s="11" t="s">
        <v>14629</v>
      </c>
      <c r="E13937" s="11">
        <v>21101600</v>
      </c>
      <c r="F13937" s="11">
        <v>21102600</v>
      </c>
      <c r="G13937" s="11">
        <v>46600800</v>
      </c>
      <c r="H13937" s="13" t="s">
        <v>575</v>
      </c>
      <c r="I13937" s="13" t="s">
        <v>234</v>
      </c>
      <c r="J13937" s="15">
        <v>41103</v>
      </c>
      <c r="K13937" s="15">
        <v>41103</v>
      </c>
      <c r="L13937" s="13" t="s">
        <v>235</v>
      </c>
      <c r="M13937" s="13" t="s">
        <v>19205</v>
      </c>
      <c r="N13937" s="13" t="s">
        <v>2910</v>
      </c>
      <c r="O13937" s="13">
        <v>27962.5</v>
      </c>
      <c r="P13937" s="13">
        <v>0</v>
      </c>
      <c r="Q13937" s="13">
        <v>27962.5</v>
      </c>
      <c r="R13937" s="13">
        <v>1</v>
      </c>
      <c r="S13937" s="13" t="s">
        <v>529</v>
      </c>
      <c r="T13937" s="13" t="s">
        <v>59</v>
      </c>
      <c r="U13937" s="13">
        <v>-23728.3</v>
      </c>
      <c r="V13937" s="13">
        <v>0</v>
      </c>
      <c r="W13937" s="13">
        <v>0</v>
      </c>
      <c r="X13937" s="13">
        <v>-1106.8499999999999</v>
      </c>
      <c r="Y13937" s="13">
        <v>0</v>
      </c>
      <c r="Z13937" s="13">
        <v>-23728.3</v>
      </c>
      <c r="AA13937" s="13">
        <v>4234.2</v>
      </c>
      <c r="AB13937" s="13">
        <v>3127.35</v>
      </c>
      <c r="AC13937" s="13" t="s">
        <v>14630</v>
      </c>
      <c r="AD13937" s="13" t="s">
        <v>14630</v>
      </c>
      <c r="AE13937" s="16">
        <v>101016</v>
      </c>
      <c r="AF13937" s="17" t="s">
        <v>237</v>
      </c>
      <c r="AG13937" s="13" t="s">
        <v>238</v>
      </c>
      <c r="AH13937" s="13" t="s">
        <v>239</v>
      </c>
      <c r="AI13937" s="13" t="str">
        <f t="shared" si="442"/>
        <v>More than 180 days</v>
      </c>
      <c r="AJ13937" s="13" t="str">
        <f t="shared" si="443"/>
        <v>Additions</v>
      </c>
      <c r="AK13937" s="2"/>
      <c r="AL13937" s="2"/>
      <c r="AM13937" s="2"/>
      <c r="AN13937" s="2"/>
    </row>
    <row r="13938" spans="1:40" ht="15" hidden="1" x14ac:dyDescent="0.25">
      <c r="A13938" s="13" t="s">
        <v>19206</v>
      </c>
      <c r="B13938" s="13" t="s">
        <v>50</v>
      </c>
      <c r="C13938" s="13" t="s">
        <v>51</v>
      </c>
      <c r="D13938" s="11" t="s">
        <v>14629</v>
      </c>
      <c r="E13938" s="11">
        <v>21101600</v>
      </c>
      <c r="F13938" s="11">
        <v>21102600</v>
      </c>
      <c r="G13938" s="11">
        <v>46600800</v>
      </c>
      <c r="H13938" s="13" t="s">
        <v>575</v>
      </c>
      <c r="I13938" s="13" t="s">
        <v>234</v>
      </c>
      <c r="J13938" s="15">
        <v>41103</v>
      </c>
      <c r="K13938" s="15">
        <v>41103</v>
      </c>
      <c r="L13938" s="13" t="s">
        <v>235</v>
      </c>
      <c r="M13938" s="13" t="s">
        <v>19207</v>
      </c>
      <c r="N13938" s="13" t="s">
        <v>2910</v>
      </c>
      <c r="O13938" s="13">
        <v>27962.5</v>
      </c>
      <c r="P13938" s="13">
        <v>0</v>
      </c>
      <c r="Q13938" s="13">
        <v>27962.5</v>
      </c>
      <c r="R13938" s="13">
        <v>1</v>
      </c>
      <c r="S13938" s="13" t="s">
        <v>529</v>
      </c>
      <c r="T13938" s="13" t="s">
        <v>59</v>
      </c>
      <c r="U13938" s="13">
        <v>-23728.3</v>
      </c>
      <c r="V13938" s="13">
        <v>0</v>
      </c>
      <c r="W13938" s="13">
        <v>0</v>
      </c>
      <c r="X13938" s="13">
        <v>-1106.8499999999999</v>
      </c>
      <c r="Y13938" s="13">
        <v>0</v>
      </c>
      <c r="Z13938" s="13">
        <v>-23728.3</v>
      </c>
      <c r="AA13938" s="13">
        <v>4234.2</v>
      </c>
      <c r="AB13938" s="13">
        <v>3127.35</v>
      </c>
      <c r="AC13938" s="13" t="s">
        <v>14630</v>
      </c>
      <c r="AD13938" s="13" t="s">
        <v>14630</v>
      </c>
      <c r="AE13938" s="16">
        <v>101016</v>
      </c>
      <c r="AF13938" s="17" t="s">
        <v>237</v>
      </c>
      <c r="AG13938" s="13" t="s">
        <v>238</v>
      </c>
      <c r="AH13938" s="13" t="s">
        <v>239</v>
      </c>
      <c r="AI13938" s="13" t="str">
        <f t="shared" si="442"/>
        <v>More than 180 days</v>
      </c>
      <c r="AJ13938" s="13" t="str">
        <f t="shared" si="443"/>
        <v>Additions</v>
      </c>
      <c r="AK13938" s="2"/>
      <c r="AL13938" s="2"/>
      <c r="AM13938" s="2"/>
      <c r="AN13938" s="2"/>
    </row>
    <row r="13939" spans="1:40" ht="15" hidden="1" x14ac:dyDescent="0.25">
      <c r="A13939" s="13" t="s">
        <v>19208</v>
      </c>
      <c r="B13939" s="13" t="s">
        <v>50</v>
      </c>
      <c r="C13939" s="13" t="s">
        <v>51</v>
      </c>
      <c r="D13939" s="11" t="s">
        <v>14629</v>
      </c>
      <c r="E13939" s="11">
        <v>21101600</v>
      </c>
      <c r="F13939" s="11">
        <v>21102600</v>
      </c>
      <c r="G13939" s="11">
        <v>46600800</v>
      </c>
      <c r="H13939" s="13" t="s">
        <v>575</v>
      </c>
      <c r="I13939" s="13" t="s">
        <v>234</v>
      </c>
      <c r="J13939" s="15">
        <v>41103</v>
      </c>
      <c r="K13939" s="15">
        <v>41103</v>
      </c>
      <c r="L13939" s="13" t="s">
        <v>235</v>
      </c>
      <c r="M13939" s="13" t="s">
        <v>19209</v>
      </c>
      <c r="N13939" s="13" t="s">
        <v>2910</v>
      </c>
      <c r="O13939" s="13">
        <v>27962.5</v>
      </c>
      <c r="P13939" s="13">
        <v>0</v>
      </c>
      <c r="Q13939" s="13">
        <v>27962.5</v>
      </c>
      <c r="R13939" s="13">
        <v>1</v>
      </c>
      <c r="S13939" s="13" t="s">
        <v>529</v>
      </c>
      <c r="T13939" s="13" t="s">
        <v>59</v>
      </c>
      <c r="U13939" s="13">
        <v>-23728.3</v>
      </c>
      <c r="V13939" s="13">
        <v>0</v>
      </c>
      <c r="W13939" s="13">
        <v>0</v>
      </c>
      <c r="X13939" s="13">
        <v>-1106.8499999999999</v>
      </c>
      <c r="Y13939" s="13">
        <v>0</v>
      </c>
      <c r="Z13939" s="13">
        <v>-23728.3</v>
      </c>
      <c r="AA13939" s="13">
        <v>4234.2</v>
      </c>
      <c r="AB13939" s="13">
        <v>3127.35</v>
      </c>
      <c r="AC13939" s="13" t="s">
        <v>14630</v>
      </c>
      <c r="AD13939" s="13" t="s">
        <v>14630</v>
      </c>
      <c r="AE13939" s="16">
        <v>101016</v>
      </c>
      <c r="AF13939" s="17" t="s">
        <v>237</v>
      </c>
      <c r="AG13939" s="13" t="s">
        <v>238</v>
      </c>
      <c r="AH13939" s="13" t="s">
        <v>239</v>
      </c>
      <c r="AI13939" s="13" t="str">
        <f t="shared" si="442"/>
        <v>More than 180 days</v>
      </c>
      <c r="AJ13939" s="13" t="str">
        <f t="shared" si="443"/>
        <v>Additions</v>
      </c>
      <c r="AK13939" s="2"/>
      <c r="AL13939" s="2"/>
      <c r="AM13939" s="2"/>
      <c r="AN13939" s="2"/>
    </row>
    <row r="13940" spans="1:40" ht="15" hidden="1" x14ac:dyDescent="0.25">
      <c r="A13940" s="13" t="s">
        <v>19210</v>
      </c>
      <c r="B13940" s="13" t="s">
        <v>50</v>
      </c>
      <c r="C13940" s="13" t="s">
        <v>51</v>
      </c>
      <c r="D13940" s="11" t="s">
        <v>14629</v>
      </c>
      <c r="E13940" s="11">
        <v>21101600</v>
      </c>
      <c r="F13940" s="11">
        <v>21102600</v>
      </c>
      <c r="G13940" s="11">
        <v>46600800</v>
      </c>
      <c r="H13940" s="13" t="s">
        <v>575</v>
      </c>
      <c r="I13940" s="13" t="s">
        <v>234</v>
      </c>
      <c r="J13940" s="15">
        <v>41103</v>
      </c>
      <c r="K13940" s="15">
        <v>41103</v>
      </c>
      <c r="L13940" s="13" t="s">
        <v>235</v>
      </c>
      <c r="M13940" s="13" t="s">
        <v>19211</v>
      </c>
      <c r="N13940" s="13" t="s">
        <v>2910</v>
      </c>
      <c r="O13940" s="13">
        <v>27962.5</v>
      </c>
      <c r="P13940" s="13">
        <v>0</v>
      </c>
      <c r="Q13940" s="13">
        <v>27962.5</v>
      </c>
      <c r="R13940" s="13">
        <v>1</v>
      </c>
      <c r="S13940" s="13" t="s">
        <v>529</v>
      </c>
      <c r="T13940" s="13" t="s">
        <v>59</v>
      </c>
      <c r="U13940" s="13">
        <v>-23728.3</v>
      </c>
      <c r="V13940" s="13">
        <v>0</v>
      </c>
      <c r="W13940" s="13">
        <v>0</v>
      </c>
      <c r="X13940" s="13">
        <v>-1106.8499999999999</v>
      </c>
      <c r="Y13940" s="13">
        <v>0</v>
      </c>
      <c r="Z13940" s="13">
        <v>-23728.3</v>
      </c>
      <c r="AA13940" s="13">
        <v>4234.2</v>
      </c>
      <c r="AB13940" s="13">
        <v>3127.35</v>
      </c>
      <c r="AC13940" s="13" t="s">
        <v>14630</v>
      </c>
      <c r="AD13940" s="13" t="s">
        <v>14630</v>
      </c>
      <c r="AE13940" s="16">
        <v>101016</v>
      </c>
      <c r="AF13940" s="17" t="s">
        <v>237</v>
      </c>
      <c r="AG13940" s="13" t="s">
        <v>238</v>
      </c>
      <c r="AH13940" s="13" t="s">
        <v>239</v>
      </c>
      <c r="AI13940" s="13" t="str">
        <f t="shared" si="442"/>
        <v>More than 180 days</v>
      </c>
      <c r="AJ13940" s="13" t="str">
        <f t="shared" si="443"/>
        <v>Additions</v>
      </c>
      <c r="AK13940" s="2"/>
      <c r="AL13940" s="2"/>
      <c r="AM13940" s="2"/>
      <c r="AN13940" s="2"/>
    </row>
    <row r="13941" spans="1:40" ht="15" hidden="1" x14ac:dyDescent="0.25">
      <c r="A13941" s="13" t="s">
        <v>19212</v>
      </c>
      <c r="B13941" s="13" t="s">
        <v>50</v>
      </c>
      <c r="C13941" s="13" t="s">
        <v>51</v>
      </c>
      <c r="D13941" s="11" t="s">
        <v>14629</v>
      </c>
      <c r="E13941" s="11">
        <v>21101600</v>
      </c>
      <c r="F13941" s="11">
        <v>21102600</v>
      </c>
      <c r="G13941" s="11">
        <v>46600800</v>
      </c>
      <c r="H13941" s="13" t="s">
        <v>575</v>
      </c>
      <c r="I13941" s="13" t="s">
        <v>234</v>
      </c>
      <c r="J13941" s="15">
        <v>41103</v>
      </c>
      <c r="K13941" s="15">
        <v>41103</v>
      </c>
      <c r="L13941" s="13" t="s">
        <v>235</v>
      </c>
      <c r="M13941" s="13" t="s">
        <v>19213</v>
      </c>
      <c r="N13941" s="13" t="s">
        <v>2910</v>
      </c>
      <c r="O13941" s="13">
        <v>74762.5</v>
      </c>
      <c r="P13941" s="13">
        <v>0</v>
      </c>
      <c r="Q13941" s="13">
        <v>74762.5</v>
      </c>
      <c r="R13941" s="13">
        <v>1</v>
      </c>
      <c r="S13941" s="13" t="s">
        <v>529</v>
      </c>
      <c r="T13941" s="13" t="s">
        <v>59</v>
      </c>
      <c r="U13941" s="13">
        <v>-63441.64</v>
      </c>
      <c r="V13941" s="13">
        <v>0</v>
      </c>
      <c r="W13941" s="13">
        <v>0</v>
      </c>
      <c r="X13941" s="13">
        <v>-2959.35</v>
      </c>
      <c r="Y13941" s="13">
        <v>0</v>
      </c>
      <c r="Z13941" s="13">
        <v>-63441.64</v>
      </c>
      <c r="AA13941" s="13">
        <v>11320.86</v>
      </c>
      <c r="AB13941" s="13">
        <v>8361.51</v>
      </c>
      <c r="AC13941" s="13" t="s">
        <v>14630</v>
      </c>
      <c r="AD13941" s="13" t="s">
        <v>14630</v>
      </c>
      <c r="AE13941" s="16">
        <v>101016</v>
      </c>
      <c r="AF13941" s="17" t="s">
        <v>237</v>
      </c>
      <c r="AG13941" s="13" t="s">
        <v>238</v>
      </c>
      <c r="AH13941" s="13" t="s">
        <v>239</v>
      </c>
      <c r="AI13941" s="13" t="str">
        <f t="shared" si="442"/>
        <v>More than 180 days</v>
      </c>
      <c r="AJ13941" s="13" t="str">
        <f t="shared" si="443"/>
        <v>Additions</v>
      </c>
      <c r="AK13941" s="2"/>
      <c r="AL13941" s="2"/>
      <c r="AM13941" s="2"/>
      <c r="AN13941" s="2"/>
    </row>
    <row r="13942" spans="1:40" ht="15" hidden="1" x14ac:dyDescent="0.25">
      <c r="A13942" s="13" t="s">
        <v>19214</v>
      </c>
      <c r="B13942" s="13" t="s">
        <v>50</v>
      </c>
      <c r="C13942" s="13" t="s">
        <v>51</v>
      </c>
      <c r="D13942" s="11" t="s">
        <v>14629</v>
      </c>
      <c r="E13942" s="11">
        <v>21101600</v>
      </c>
      <c r="F13942" s="11">
        <v>21102600</v>
      </c>
      <c r="G13942" s="11">
        <v>46600800</v>
      </c>
      <c r="H13942" s="13" t="s">
        <v>575</v>
      </c>
      <c r="I13942" s="13" t="s">
        <v>234</v>
      </c>
      <c r="J13942" s="15">
        <v>41103</v>
      </c>
      <c r="K13942" s="15">
        <v>41103</v>
      </c>
      <c r="L13942" s="13" t="s">
        <v>235</v>
      </c>
      <c r="M13942" s="13" t="s">
        <v>19215</v>
      </c>
      <c r="N13942" s="13" t="s">
        <v>2910</v>
      </c>
      <c r="O13942" s="13">
        <v>33362.5</v>
      </c>
      <c r="P13942" s="13">
        <v>0</v>
      </c>
      <c r="Q13942" s="13">
        <v>33362.5</v>
      </c>
      <c r="R13942" s="13">
        <v>1</v>
      </c>
      <c r="S13942" s="13" t="s">
        <v>529</v>
      </c>
      <c r="T13942" s="13" t="s">
        <v>59</v>
      </c>
      <c r="U13942" s="13">
        <v>-28310.6</v>
      </c>
      <c r="V13942" s="13">
        <v>0</v>
      </c>
      <c r="W13942" s="13">
        <v>0</v>
      </c>
      <c r="X13942" s="13">
        <v>-1320.6</v>
      </c>
      <c r="Y13942" s="13">
        <v>0</v>
      </c>
      <c r="Z13942" s="13">
        <v>-28310.6</v>
      </c>
      <c r="AA13942" s="13">
        <v>5051.8999999999996</v>
      </c>
      <c r="AB13942" s="13">
        <v>3731.3</v>
      </c>
      <c r="AC13942" s="13" t="s">
        <v>14630</v>
      </c>
      <c r="AD13942" s="13" t="s">
        <v>14630</v>
      </c>
      <c r="AE13942" s="16">
        <v>101016</v>
      </c>
      <c r="AF13942" s="17" t="s">
        <v>237</v>
      </c>
      <c r="AG13942" s="13" t="s">
        <v>238</v>
      </c>
      <c r="AH13942" s="13" t="s">
        <v>239</v>
      </c>
      <c r="AI13942" s="13" t="str">
        <f t="shared" si="442"/>
        <v>More than 180 days</v>
      </c>
      <c r="AJ13942" s="13" t="str">
        <f t="shared" si="443"/>
        <v>Additions</v>
      </c>
      <c r="AK13942" s="2"/>
      <c r="AL13942" s="2"/>
      <c r="AM13942" s="2"/>
      <c r="AN13942" s="2"/>
    </row>
    <row r="13943" spans="1:40" ht="15" hidden="1" x14ac:dyDescent="0.25">
      <c r="A13943" s="13" t="s">
        <v>19216</v>
      </c>
      <c r="B13943" s="13" t="s">
        <v>50</v>
      </c>
      <c r="C13943" s="13" t="s">
        <v>51</v>
      </c>
      <c r="D13943" s="11" t="s">
        <v>14629</v>
      </c>
      <c r="E13943" s="11">
        <v>21101600</v>
      </c>
      <c r="F13943" s="11">
        <v>21102600</v>
      </c>
      <c r="G13943" s="11">
        <v>46600800</v>
      </c>
      <c r="H13943" s="13" t="s">
        <v>575</v>
      </c>
      <c r="I13943" s="13" t="s">
        <v>234</v>
      </c>
      <c r="J13943" s="15">
        <v>41103</v>
      </c>
      <c r="K13943" s="15">
        <v>41103</v>
      </c>
      <c r="L13943" s="13" t="s">
        <v>235</v>
      </c>
      <c r="M13943" s="13" t="s">
        <v>19217</v>
      </c>
      <c r="N13943" s="13" t="s">
        <v>2910</v>
      </c>
      <c r="O13943" s="13">
        <v>32910</v>
      </c>
      <c r="P13943" s="13">
        <v>0</v>
      </c>
      <c r="Q13943" s="13">
        <v>32910</v>
      </c>
      <c r="R13943" s="13">
        <v>1</v>
      </c>
      <c r="S13943" s="13" t="s">
        <v>529</v>
      </c>
      <c r="T13943" s="13" t="s">
        <v>59</v>
      </c>
      <c r="U13943" s="13">
        <v>-27926.639999999999</v>
      </c>
      <c r="V13943" s="13">
        <v>0</v>
      </c>
      <c r="W13943" s="13">
        <v>0</v>
      </c>
      <c r="X13943" s="13">
        <v>-1302.69</v>
      </c>
      <c r="Y13943" s="13">
        <v>0</v>
      </c>
      <c r="Z13943" s="13">
        <v>-27926.639999999999</v>
      </c>
      <c r="AA13943" s="13">
        <v>4983.3599999999997</v>
      </c>
      <c r="AB13943" s="13">
        <v>3680.67</v>
      </c>
      <c r="AC13943" s="13" t="s">
        <v>14630</v>
      </c>
      <c r="AD13943" s="13" t="s">
        <v>14630</v>
      </c>
      <c r="AE13943" s="16">
        <v>101016</v>
      </c>
      <c r="AF13943" s="17" t="s">
        <v>237</v>
      </c>
      <c r="AG13943" s="13" t="s">
        <v>238</v>
      </c>
      <c r="AH13943" s="13" t="s">
        <v>239</v>
      </c>
      <c r="AI13943" s="13" t="str">
        <f t="shared" si="442"/>
        <v>More than 180 days</v>
      </c>
      <c r="AJ13943" s="13" t="str">
        <f t="shared" si="443"/>
        <v>Additions</v>
      </c>
      <c r="AK13943" s="2"/>
      <c r="AL13943" s="2"/>
      <c r="AM13943" s="2"/>
      <c r="AN13943" s="2"/>
    </row>
    <row r="13944" spans="1:40" ht="15" hidden="1" x14ac:dyDescent="0.25">
      <c r="A13944" s="13" t="s">
        <v>19218</v>
      </c>
      <c r="B13944" s="13" t="s">
        <v>50</v>
      </c>
      <c r="C13944" s="13" t="s">
        <v>51</v>
      </c>
      <c r="D13944" s="11" t="s">
        <v>14629</v>
      </c>
      <c r="E13944" s="11">
        <v>21101600</v>
      </c>
      <c r="F13944" s="11">
        <v>21102600</v>
      </c>
      <c r="G13944" s="11">
        <v>46600800</v>
      </c>
      <c r="H13944" s="13" t="s">
        <v>575</v>
      </c>
      <c r="I13944" s="13" t="s">
        <v>234</v>
      </c>
      <c r="J13944" s="15">
        <v>41103</v>
      </c>
      <c r="K13944" s="15">
        <v>41103</v>
      </c>
      <c r="L13944" s="13" t="s">
        <v>235</v>
      </c>
      <c r="M13944" s="13" t="s">
        <v>19219</v>
      </c>
      <c r="N13944" s="13" t="s">
        <v>2910</v>
      </c>
      <c r="O13944" s="13">
        <v>32910</v>
      </c>
      <c r="P13944" s="13">
        <v>0</v>
      </c>
      <c r="Q13944" s="13">
        <v>32910</v>
      </c>
      <c r="R13944" s="13">
        <v>1</v>
      </c>
      <c r="S13944" s="13" t="s">
        <v>529</v>
      </c>
      <c r="T13944" s="13" t="s">
        <v>59</v>
      </c>
      <c r="U13944" s="13">
        <v>-27926.639999999999</v>
      </c>
      <c r="V13944" s="13">
        <v>0</v>
      </c>
      <c r="W13944" s="13">
        <v>0</v>
      </c>
      <c r="X13944" s="13">
        <v>-1302.69</v>
      </c>
      <c r="Y13944" s="13">
        <v>0</v>
      </c>
      <c r="Z13944" s="13">
        <v>-27926.639999999999</v>
      </c>
      <c r="AA13944" s="13">
        <v>4983.3599999999997</v>
      </c>
      <c r="AB13944" s="13">
        <v>3680.67</v>
      </c>
      <c r="AC13944" s="13" t="s">
        <v>14630</v>
      </c>
      <c r="AD13944" s="13" t="s">
        <v>14630</v>
      </c>
      <c r="AE13944" s="16">
        <v>101016</v>
      </c>
      <c r="AF13944" s="17" t="s">
        <v>237</v>
      </c>
      <c r="AG13944" s="13" t="s">
        <v>238</v>
      </c>
      <c r="AH13944" s="13" t="s">
        <v>239</v>
      </c>
      <c r="AI13944" s="13" t="str">
        <f t="shared" si="442"/>
        <v>More than 180 days</v>
      </c>
      <c r="AJ13944" s="13" t="str">
        <f t="shared" si="443"/>
        <v>Additions</v>
      </c>
      <c r="AK13944" s="2"/>
      <c r="AL13944" s="2"/>
      <c r="AM13944" s="2"/>
      <c r="AN13944" s="2"/>
    </row>
    <row r="13945" spans="1:40" ht="15" hidden="1" x14ac:dyDescent="0.25">
      <c r="A13945" s="13" t="s">
        <v>19220</v>
      </c>
      <c r="B13945" s="13" t="s">
        <v>50</v>
      </c>
      <c r="C13945" s="13" t="s">
        <v>51</v>
      </c>
      <c r="D13945" s="11" t="s">
        <v>14629</v>
      </c>
      <c r="E13945" s="11">
        <v>21101600</v>
      </c>
      <c r="F13945" s="11">
        <v>21102600</v>
      </c>
      <c r="G13945" s="11">
        <v>46600800</v>
      </c>
      <c r="H13945" s="13" t="s">
        <v>575</v>
      </c>
      <c r="I13945" s="13" t="s">
        <v>234</v>
      </c>
      <c r="J13945" s="15">
        <v>41103</v>
      </c>
      <c r="K13945" s="15">
        <v>41103</v>
      </c>
      <c r="L13945" s="13" t="s">
        <v>235</v>
      </c>
      <c r="M13945" s="13" t="s">
        <v>19221</v>
      </c>
      <c r="N13945" s="13" t="s">
        <v>2910</v>
      </c>
      <c r="O13945" s="13">
        <v>32910</v>
      </c>
      <c r="P13945" s="13">
        <v>0</v>
      </c>
      <c r="Q13945" s="13">
        <v>32910</v>
      </c>
      <c r="R13945" s="13">
        <v>1</v>
      </c>
      <c r="S13945" s="13" t="s">
        <v>529</v>
      </c>
      <c r="T13945" s="13" t="s">
        <v>59</v>
      </c>
      <c r="U13945" s="13">
        <v>-27926.639999999999</v>
      </c>
      <c r="V13945" s="13">
        <v>0</v>
      </c>
      <c r="W13945" s="13">
        <v>0</v>
      </c>
      <c r="X13945" s="13">
        <v>-1302.69</v>
      </c>
      <c r="Y13945" s="13">
        <v>0</v>
      </c>
      <c r="Z13945" s="13">
        <v>-27926.639999999999</v>
      </c>
      <c r="AA13945" s="13">
        <v>4983.3599999999997</v>
      </c>
      <c r="AB13945" s="13">
        <v>3680.67</v>
      </c>
      <c r="AC13945" s="13" t="s">
        <v>14630</v>
      </c>
      <c r="AD13945" s="13" t="s">
        <v>14630</v>
      </c>
      <c r="AE13945" s="16">
        <v>101016</v>
      </c>
      <c r="AF13945" s="17" t="s">
        <v>237</v>
      </c>
      <c r="AG13945" s="13" t="s">
        <v>238</v>
      </c>
      <c r="AH13945" s="13" t="s">
        <v>239</v>
      </c>
      <c r="AI13945" s="13" t="str">
        <f t="shared" si="442"/>
        <v>More than 180 days</v>
      </c>
      <c r="AJ13945" s="13" t="str">
        <f t="shared" si="443"/>
        <v>Additions</v>
      </c>
      <c r="AK13945" s="2"/>
      <c r="AL13945" s="2"/>
      <c r="AM13945" s="2"/>
      <c r="AN13945" s="2"/>
    </row>
    <row r="13946" spans="1:40" ht="15" hidden="1" x14ac:dyDescent="0.25">
      <c r="A13946" s="13" t="s">
        <v>19222</v>
      </c>
      <c r="B13946" s="13" t="s">
        <v>50</v>
      </c>
      <c r="C13946" s="13" t="s">
        <v>51</v>
      </c>
      <c r="D13946" s="11" t="s">
        <v>14629</v>
      </c>
      <c r="E13946" s="11">
        <v>21101600</v>
      </c>
      <c r="F13946" s="11">
        <v>21102600</v>
      </c>
      <c r="G13946" s="11">
        <v>46600800</v>
      </c>
      <c r="H13946" s="13" t="s">
        <v>575</v>
      </c>
      <c r="I13946" s="13" t="s">
        <v>234</v>
      </c>
      <c r="J13946" s="15">
        <v>41103</v>
      </c>
      <c r="K13946" s="15">
        <v>41103</v>
      </c>
      <c r="L13946" s="13" t="s">
        <v>235</v>
      </c>
      <c r="M13946" s="13" t="s">
        <v>19223</v>
      </c>
      <c r="N13946" s="13" t="s">
        <v>2910</v>
      </c>
      <c r="O13946" s="13">
        <v>45390</v>
      </c>
      <c r="P13946" s="13">
        <v>0</v>
      </c>
      <c r="Q13946" s="13">
        <v>45390</v>
      </c>
      <c r="R13946" s="13">
        <v>1</v>
      </c>
      <c r="S13946" s="13" t="s">
        <v>529</v>
      </c>
      <c r="T13946" s="13" t="s">
        <v>59</v>
      </c>
      <c r="U13946" s="13">
        <v>-38516.839999999997</v>
      </c>
      <c r="V13946" s="13">
        <v>0</v>
      </c>
      <c r="W13946" s="13">
        <v>0</v>
      </c>
      <c r="X13946" s="13">
        <v>-1796.69</v>
      </c>
      <c r="Y13946" s="13">
        <v>0</v>
      </c>
      <c r="Z13946" s="13">
        <v>-38516.839999999997</v>
      </c>
      <c r="AA13946" s="13">
        <v>6873.16</v>
      </c>
      <c r="AB13946" s="13">
        <v>5076.47</v>
      </c>
      <c r="AC13946" s="13" t="s">
        <v>14630</v>
      </c>
      <c r="AD13946" s="13" t="s">
        <v>14630</v>
      </c>
      <c r="AE13946" s="16">
        <v>101016</v>
      </c>
      <c r="AF13946" s="17" t="s">
        <v>237</v>
      </c>
      <c r="AG13946" s="13" t="s">
        <v>238</v>
      </c>
      <c r="AH13946" s="13" t="s">
        <v>239</v>
      </c>
      <c r="AI13946" s="13" t="str">
        <f t="shared" si="442"/>
        <v>More than 180 days</v>
      </c>
      <c r="AJ13946" s="13" t="str">
        <f t="shared" si="443"/>
        <v>Additions</v>
      </c>
      <c r="AK13946" s="2"/>
      <c r="AL13946" s="2"/>
      <c r="AM13946" s="2"/>
      <c r="AN13946" s="2"/>
    </row>
    <row r="13947" spans="1:40" ht="15" hidden="1" x14ac:dyDescent="0.25">
      <c r="A13947" s="13" t="s">
        <v>19224</v>
      </c>
      <c r="B13947" s="13" t="s">
        <v>50</v>
      </c>
      <c r="C13947" s="13" t="s">
        <v>51</v>
      </c>
      <c r="D13947" s="11" t="s">
        <v>14629</v>
      </c>
      <c r="E13947" s="11">
        <v>21101600</v>
      </c>
      <c r="F13947" s="11">
        <v>21102600</v>
      </c>
      <c r="G13947" s="11">
        <v>46600800</v>
      </c>
      <c r="H13947" s="13" t="s">
        <v>575</v>
      </c>
      <c r="I13947" s="13" t="s">
        <v>234</v>
      </c>
      <c r="J13947" s="15">
        <v>41103</v>
      </c>
      <c r="K13947" s="15">
        <v>41103</v>
      </c>
      <c r="L13947" s="13" t="s">
        <v>235</v>
      </c>
      <c r="M13947" s="13" t="s">
        <v>19225</v>
      </c>
      <c r="N13947" s="13" t="s">
        <v>2910</v>
      </c>
      <c r="O13947" s="13">
        <v>45390</v>
      </c>
      <c r="P13947" s="13">
        <v>0</v>
      </c>
      <c r="Q13947" s="13">
        <v>45390</v>
      </c>
      <c r="R13947" s="13">
        <v>1</v>
      </c>
      <c r="S13947" s="13" t="s">
        <v>529</v>
      </c>
      <c r="T13947" s="13" t="s">
        <v>59</v>
      </c>
      <c r="U13947" s="13">
        <v>-38516.839999999997</v>
      </c>
      <c r="V13947" s="13">
        <v>0</v>
      </c>
      <c r="W13947" s="13">
        <v>0</v>
      </c>
      <c r="X13947" s="13">
        <v>-1796.69</v>
      </c>
      <c r="Y13947" s="13">
        <v>0</v>
      </c>
      <c r="Z13947" s="13">
        <v>-38516.839999999997</v>
      </c>
      <c r="AA13947" s="13">
        <v>6873.16</v>
      </c>
      <c r="AB13947" s="13">
        <v>5076.47</v>
      </c>
      <c r="AC13947" s="13" t="s">
        <v>14630</v>
      </c>
      <c r="AD13947" s="13" t="s">
        <v>14630</v>
      </c>
      <c r="AE13947" s="16">
        <v>101016</v>
      </c>
      <c r="AF13947" s="17" t="s">
        <v>237</v>
      </c>
      <c r="AG13947" s="13" t="s">
        <v>238</v>
      </c>
      <c r="AH13947" s="13" t="s">
        <v>239</v>
      </c>
      <c r="AI13947" s="13" t="str">
        <f t="shared" si="442"/>
        <v>More than 180 days</v>
      </c>
      <c r="AJ13947" s="13" t="str">
        <f t="shared" si="443"/>
        <v>Additions</v>
      </c>
      <c r="AK13947" s="2"/>
      <c r="AL13947" s="2"/>
      <c r="AM13947" s="2"/>
      <c r="AN13947" s="2"/>
    </row>
    <row r="13948" spans="1:40" ht="15" hidden="1" x14ac:dyDescent="0.25">
      <c r="A13948" s="13" t="s">
        <v>19226</v>
      </c>
      <c r="B13948" s="13" t="s">
        <v>50</v>
      </c>
      <c r="C13948" s="13" t="s">
        <v>51</v>
      </c>
      <c r="D13948" s="11" t="s">
        <v>14629</v>
      </c>
      <c r="E13948" s="11">
        <v>21101600</v>
      </c>
      <c r="F13948" s="11">
        <v>21102600</v>
      </c>
      <c r="G13948" s="11">
        <v>46600800</v>
      </c>
      <c r="H13948" s="13" t="s">
        <v>575</v>
      </c>
      <c r="I13948" s="13" t="s">
        <v>234</v>
      </c>
      <c r="J13948" s="15">
        <v>41103</v>
      </c>
      <c r="K13948" s="15">
        <v>41103</v>
      </c>
      <c r="L13948" s="13" t="s">
        <v>235</v>
      </c>
      <c r="M13948" s="13" t="s">
        <v>19227</v>
      </c>
      <c r="N13948" s="13" t="s">
        <v>2910</v>
      </c>
      <c r="O13948" s="13">
        <v>45390</v>
      </c>
      <c r="P13948" s="13">
        <v>0</v>
      </c>
      <c r="Q13948" s="13">
        <v>45390</v>
      </c>
      <c r="R13948" s="13">
        <v>1</v>
      </c>
      <c r="S13948" s="13" t="s">
        <v>529</v>
      </c>
      <c r="T13948" s="13" t="s">
        <v>59</v>
      </c>
      <c r="U13948" s="13">
        <v>-38516.839999999997</v>
      </c>
      <c r="V13948" s="13">
        <v>0</v>
      </c>
      <c r="W13948" s="13">
        <v>0</v>
      </c>
      <c r="X13948" s="13">
        <v>-1796.69</v>
      </c>
      <c r="Y13948" s="13">
        <v>0</v>
      </c>
      <c r="Z13948" s="13">
        <v>-38516.839999999997</v>
      </c>
      <c r="AA13948" s="13">
        <v>6873.16</v>
      </c>
      <c r="AB13948" s="13">
        <v>5076.47</v>
      </c>
      <c r="AC13948" s="13" t="s">
        <v>14630</v>
      </c>
      <c r="AD13948" s="13" t="s">
        <v>14630</v>
      </c>
      <c r="AE13948" s="16">
        <v>101016</v>
      </c>
      <c r="AF13948" s="17" t="s">
        <v>237</v>
      </c>
      <c r="AG13948" s="13" t="s">
        <v>238</v>
      </c>
      <c r="AH13948" s="13" t="s">
        <v>239</v>
      </c>
      <c r="AI13948" s="13" t="str">
        <f t="shared" si="442"/>
        <v>More than 180 days</v>
      </c>
      <c r="AJ13948" s="13" t="str">
        <f t="shared" si="443"/>
        <v>Additions</v>
      </c>
      <c r="AK13948" s="2"/>
      <c r="AL13948" s="2"/>
      <c r="AM13948" s="2"/>
      <c r="AN13948" s="2"/>
    </row>
    <row r="13949" spans="1:40" ht="15" hidden="1" x14ac:dyDescent="0.25">
      <c r="A13949" s="13" t="s">
        <v>19228</v>
      </c>
      <c r="B13949" s="13" t="s">
        <v>50</v>
      </c>
      <c r="C13949" s="13" t="s">
        <v>51</v>
      </c>
      <c r="D13949" s="11" t="s">
        <v>14629</v>
      </c>
      <c r="E13949" s="11">
        <v>21101600</v>
      </c>
      <c r="F13949" s="11">
        <v>21102600</v>
      </c>
      <c r="G13949" s="11">
        <v>46600800</v>
      </c>
      <c r="H13949" s="13" t="s">
        <v>575</v>
      </c>
      <c r="I13949" s="13" t="s">
        <v>234</v>
      </c>
      <c r="J13949" s="15">
        <v>41103</v>
      </c>
      <c r="K13949" s="15">
        <v>41103</v>
      </c>
      <c r="L13949" s="13" t="s">
        <v>235</v>
      </c>
      <c r="M13949" s="13" t="s">
        <v>19229</v>
      </c>
      <c r="N13949" s="13" t="s">
        <v>2910</v>
      </c>
      <c r="O13949" s="13">
        <v>45390</v>
      </c>
      <c r="P13949" s="13">
        <v>0</v>
      </c>
      <c r="Q13949" s="13">
        <v>45390</v>
      </c>
      <c r="R13949" s="13">
        <v>1</v>
      </c>
      <c r="S13949" s="13" t="s">
        <v>529</v>
      </c>
      <c r="T13949" s="13" t="s">
        <v>59</v>
      </c>
      <c r="U13949" s="13">
        <v>-38516.839999999997</v>
      </c>
      <c r="V13949" s="13">
        <v>0</v>
      </c>
      <c r="W13949" s="13">
        <v>0</v>
      </c>
      <c r="X13949" s="13">
        <v>-1796.69</v>
      </c>
      <c r="Y13949" s="13">
        <v>0</v>
      </c>
      <c r="Z13949" s="13">
        <v>-38516.839999999997</v>
      </c>
      <c r="AA13949" s="13">
        <v>6873.16</v>
      </c>
      <c r="AB13949" s="13">
        <v>5076.47</v>
      </c>
      <c r="AC13949" s="13" t="s">
        <v>14630</v>
      </c>
      <c r="AD13949" s="13" t="s">
        <v>14630</v>
      </c>
      <c r="AE13949" s="16">
        <v>101016</v>
      </c>
      <c r="AF13949" s="17" t="s">
        <v>237</v>
      </c>
      <c r="AG13949" s="13" t="s">
        <v>238</v>
      </c>
      <c r="AH13949" s="13" t="s">
        <v>239</v>
      </c>
      <c r="AI13949" s="13" t="str">
        <f t="shared" si="442"/>
        <v>More than 180 days</v>
      </c>
      <c r="AJ13949" s="13" t="str">
        <f t="shared" si="443"/>
        <v>Additions</v>
      </c>
      <c r="AK13949" s="2"/>
      <c r="AL13949" s="2"/>
      <c r="AM13949" s="2"/>
      <c r="AN13949" s="2"/>
    </row>
    <row r="13950" spans="1:40" ht="15" hidden="1" x14ac:dyDescent="0.25">
      <c r="A13950" s="13" t="s">
        <v>19230</v>
      </c>
      <c r="B13950" s="13" t="s">
        <v>50</v>
      </c>
      <c r="C13950" s="13" t="s">
        <v>51</v>
      </c>
      <c r="D13950" s="11" t="s">
        <v>14629</v>
      </c>
      <c r="E13950" s="11">
        <v>21101600</v>
      </c>
      <c r="F13950" s="11">
        <v>21102600</v>
      </c>
      <c r="G13950" s="11">
        <v>46600800</v>
      </c>
      <c r="H13950" s="13" t="s">
        <v>575</v>
      </c>
      <c r="I13950" s="13" t="s">
        <v>234</v>
      </c>
      <c r="J13950" s="15">
        <v>41103</v>
      </c>
      <c r="K13950" s="15">
        <v>41103</v>
      </c>
      <c r="L13950" s="13" t="s">
        <v>235</v>
      </c>
      <c r="M13950" s="13" t="s">
        <v>19231</v>
      </c>
      <c r="N13950" s="13" t="s">
        <v>2910</v>
      </c>
      <c r="O13950" s="13">
        <v>39390</v>
      </c>
      <c r="P13950" s="13">
        <v>0</v>
      </c>
      <c r="Q13950" s="13">
        <v>39390</v>
      </c>
      <c r="R13950" s="13">
        <v>1</v>
      </c>
      <c r="S13950" s="13" t="s">
        <v>529</v>
      </c>
      <c r="T13950" s="13" t="s">
        <v>59</v>
      </c>
      <c r="U13950" s="13">
        <v>-33425.39</v>
      </c>
      <c r="V13950" s="13">
        <v>0</v>
      </c>
      <c r="W13950" s="13">
        <v>0</v>
      </c>
      <c r="X13950" s="13">
        <v>-1559.19</v>
      </c>
      <c r="Y13950" s="13">
        <v>0</v>
      </c>
      <c r="Z13950" s="13">
        <v>-33425.39</v>
      </c>
      <c r="AA13950" s="13">
        <v>5964.61</v>
      </c>
      <c r="AB13950" s="13">
        <v>4405.42</v>
      </c>
      <c r="AC13950" s="13" t="s">
        <v>14630</v>
      </c>
      <c r="AD13950" s="13" t="s">
        <v>14630</v>
      </c>
      <c r="AE13950" s="16">
        <v>101016</v>
      </c>
      <c r="AF13950" s="17" t="s">
        <v>237</v>
      </c>
      <c r="AG13950" s="13" t="s">
        <v>238</v>
      </c>
      <c r="AH13950" s="13" t="s">
        <v>239</v>
      </c>
      <c r="AI13950" s="13" t="str">
        <f t="shared" si="442"/>
        <v>More than 180 days</v>
      </c>
      <c r="AJ13950" s="13" t="str">
        <f t="shared" si="443"/>
        <v>Additions</v>
      </c>
      <c r="AK13950" s="2"/>
      <c r="AL13950" s="2"/>
      <c r="AM13950" s="2"/>
      <c r="AN13950" s="2"/>
    </row>
    <row r="13951" spans="1:40" ht="15" hidden="1" x14ac:dyDescent="0.25">
      <c r="A13951" s="13" t="s">
        <v>19232</v>
      </c>
      <c r="B13951" s="13" t="s">
        <v>50</v>
      </c>
      <c r="C13951" s="13" t="s">
        <v>51</v>
      </c>
      <c r="D13951" s="11" t="s">
        <v>14629</v>
      </c>
      <c r="E13951" s="11">
        <v>21101600</v>
      </c>
      <c r="F13951" s="11">
        <v>21102600</v>
      </c>
      <c r="G13951" s="11">
        <v>46600800</v>
      </c>
      <c r="H13951" s="13" t="s">
        <v>575</v>
      </c>
      <c r="I13951" s="13" t="s">
        <v>234</v>
      </c>
      <c r="J13951" s="15">
        <v>41103</v>
      </c>
      <c r="K13951" s="15">
        <v>41103</v>
      </c>
      <c r="L13951" s="13" t="s">
        <v>235</v>
      </c>
      <c r="M13951" s="13" t="s">
        <v>19233</v>
      </c>
      <c r="N13951" s="13" t="s">
        <v>2910</v>
      </c>
      <c r="O13951" s="13">
        <v>24390</v>
      </c>
      <c r="P13951" s="13">
        <v>0</v>
      </c>
      <c r="Q13951" s="13">
        <v>24390</v>
      </c>
      <c r="R13951" s="13">
        <v>1</v>
      </c>
      <c r="S13951" s="13" t="s">
        <v>529</v>
      </c>
      <c r="T13951" s="13" t="s">
        <v>59</v>
      </c>
      <c r="U13951" s="13">
        <v>-20696.759999999998</v>
      </c>
      <c r="V13951" s="13">
        <v>0</v>
      </c>
      <c r="W13951" s="13">
        <v>0</v>
      </c>
      <c r="X13951" s="13">
        <v>-965.44</v>
      </c>
      <c r="Y13951" s="13">
        <v>0</v>
      </c>
      <c r="Z13951" s="13">
        <v>-20696.759999999998</v>
      </c>
      <c r="AA13951" s="13">
        <v>3693.24</v>
      </c>
      <c r="AB13951" s="13">
        <v>2727.8</v>
      </c>
      <c r="AC13951" s="13" t="s">
        <v>14630</v>
      </c>
      <c r="AD13951" s="13" t="s">
        <v>14630</v>
      </c>
      <c r="AE13951" s="16">
        <v>101016</v>
      </c>
      <c r="AF13951" s="17" t="s">
        <v>237</v>
      </c>
      <c r="AG13951" s="13" t="s">
        <v>238</v>
      </c>
      <c r="AH13951" s="13" t="s">
        <v>239</v>
      </c>
      <c r="AI13951" s="13" t="str">
        <f t="shared" si="442"/>
        <v>More than 180 days</v>
      </c>
      <c r="AJ13951" s="13" t="str">
        <f t="shared" si="443"/>
        <v>Additions</v>
      </c>
      <c r="AK13951" s="2"/>
      <c r="AL13951" s="2"/>
      <c r="AM13951" s="2"/>
      <c r="AN13951" s="2"/>
    </row>
    <row r="13952" spans="1:40" ht="15" hidden="1" x14ac:dyDescent="0.25">
      <c r="A13952" s="13" t="s">
        <v>19234</v>
      </c>
      <c r="B13952" s="13" t="s">
        <v>50</v>
      </c>
      <c r="C13952" s="13" t="s">
        <v>51</v>
      </c>
      <c r="D13952" s="11" t="s">
        <v>14629</v>
      </c>
      <c r="E13952" s="11">
        <v>21101600</v>
      </c>
      <c r="F13952" s="11">
        <v>21102600</v>
      </c>
      <c r="G13952" s="11">
        <v>46600800</v>
      </c>
      <c r="H13952" s="13" t="s">
        <v>575</v>
      </c>
      <c r="I13952" s="13" t="s">
        <v>234</v>
      </c>
      <c r="J13952" s="15">
        <v>41103</v>
      </c>
      <c r="K13952" s="15">
        <v>41103</v>
      </c>
      <c r="L13952" s="13" t="s">
        <v>235</v>
      </c>
      <c r="M13952" s="13" t="s">
        <v>19235</v>
      </c>
      <c r="N13952" s="13" t="s">
        <v>2910</v>
      </c>
      <c r="O13952" s="13">
        <v>24390</v>
      </c>
      <c r="P13952" s="13">
        <v>0</v>
      </c>
      <c r="Q13952" s="13">
        <v>24390</v>
      </c>
      <c r="R13952" s="13">
        <v>1</v>
      </c>
      <c r="S13952" s="13" t="s">
        <v>529</v>
      </c>
      <c r="T13952" s="13" t="s">
        <v>59</v>
      </c>
      <c r="U13952" s="13">
        <v>-20696.759999999998</v>
      </c>
      <c r="V13952" s="13">
        <v>0</v>
      </c>
      <c r="W13952" s="13">
        <v>0</v>
      </c>
      <c r="X13952" s="13">
        <v>-965.44</v>
      </c>
      <c r="Y13952" s="13">
        <v>0</v>
      </c>
      <c r="Z13952" s="13">
        <v>-20696.759999999998</v>
      </c>
      <c r="AA13952" s="13">
        <v>3693.24</v>
      </c>
      <c r="AB13952" s="13">
        <v>2727.8</v>
      </c>
      <c r="AC13952" s="13" t="s">
        <v>14630</v>
      </c>
      <c r="AD13952" s="13" t="s">
        <v>14630</v>
      </c>
      <c r="AE13952" s="16">
        <v>101016</v>
      </c>
      <c r="AF13952" s="17" t="s">
        <v>237</v>
      </c>
      <c r="AG13952" s="13" t="s">
        <v>238</v>
      </c>
      <c r="AH13952" s="13" t="s">
        <v>239</v>
      </c>
      <c r="AI13952" s="13" t="str">
        <f t="shared" si="442"/>
        <v>More than 180 days</v>
      </c>
      <c r="AJ13952" s="13" t="str">
        <f t="shared" si="443"/>
        <v>Additions</v>
      </c>
      <c r="AK13952" s="2"/>
      <c r="AL13952" s="2"/>
      <c r="AM13952" s="2"/>
      <c r="AN13952" s="2"/>
    </row>
    <row r="13953" spans="1:40" ht="15" hidden="1" x14ac:dyDescent="0.25">
      <c r="A13953" s="13" t="s">
        <v>19236</v>
      </c>
      <c r="B13953" s="13" t="s">
        <v>50</v>
      </c>
      <c r="C13953" s="13" t="s">
        <v>51</v>
      </c>
      <c r="D13953" s="11" t="s">
        <v>14629</v>
      </c>
      <c r="E13953" s="11">
        <v>21101600</v>
      </c>
      <c r="F13953" s="11">
        <v>21102600</v>
      </c>
      <c r="G13953" s="11">
        <v>46600800</v>
      </c>
      <c r="H13953" s="13" t="s">
        <v>575</v>
      </c>
      <c r="I13953" s="13" t="s">
        <v>234</v>
      </c>
      <c r="J13953" s="15">
        <v>41103</v>
      </c>
      <c r="K13953" s="15">
        <v>41103</v>
      </c>
      <c r="L13953" s="13" t="s">
        <v>235</v>
      </c>
      <c r="M13953" s="13" t="s">
        <v>19237</v>
      </c>
      <c r="N13953" s="13" t="s">
        <v>2910</v>
      </c>
      <c r="O13953" s="13">
        <v>24390</v>
      </c>
      <c r="P13953" s="13">
        <v>0</v>
      </c>
      <c r="Q13953" s="13">
        <v>24390</v>
      </c>
      <c r="R13953" s="13">
        <v>1</v>
      </c>
      <c r="S13953" s="13" t="s">
        <v>529</v>
      </c>
      <c r="T13953" s="13" t="s">
        <v>59</v>
      </c>
      <c r="U13953" s="13">
        <v>-20696.759999999998</v>
      </c>
      <c r="V13953" s="13">
        <v>0</v>
      </c>
      <c r="W13953" s="13">
        <v>0</v>
      </c>
      <c r="X13953" s="13">
        <v>-965.44</v>
      </c>
      <c r="Y13953" s="13">
        <v>0</v>
      </c>
      <c r="Z13953" s="13">
        <v>-20696.759999999998</v>
      </c>
      <c r="AA13953" s="13">
        <v>3693.24</v>
      </c>
      <c r="AB13953" s="13">
        <v>2727.8</v>
      </c>
      <c r="AC13953" s="13" t="s">
        <v>14630</v>
      </c>
      <c r="AD13953" s="13" t="s">
        <v>14630</v>
      </c>
      <c r="AE13953" s="16">
        <v>101016</v>
      </c>
      <c r="AF13953" s="17" t="s">
        <v>237</v>
      </c>
      <c r="AG13953" s="13" t="s">
        <v>238</v>
      </c>
      <c r="AH13953" s="13" t="s">
        <v>239</v>
      </c>
      <c r="AI13953" s="13" t="str">
        <f t="shared" si="442"/>
        <v>More than 180 days</v>
      </c>
      <c r="AJ13953" s="13" t="str">
        <f t="shared" si="443"/>
        <v>Additions</v>
      </c>
      <c r="AK13953" s="2"/>
      <c r="AL13953" s="2"/>
      <c r="AM13953" s="2"/>
      <c r="AN13953" s="2"/>
    </row>
    <row r="13954" spans="1:40" ht="15" hidden="1" x14ac:dyDescent="0.25">
      <c r="A13954" s="13" t="s">
        <v>19238</v>
      </c>
      <c r="B13954" s="13" t="s">
        <v>50</v>
      </c>
      <c r="C13954" s="13" t="s">
        <v>51</v>
      </c>
      <c r="D13954" s="11" t="s">
        <v>14629</v>
      </c>
      <c r="E13954" s="11">
        <v>21101600</v>
      </c>
      <c r="F13954" s="11">
        <v>21102600</v>
      </c>
      <c r="G13954" s="11">
        <v>46600800</v>
      </c>
      <c r="H13954" s="13" t="s">
        <v>575</v>
      </c>
      <c r="I13954" s="13" t="s">
        <v>234</v>
      </c>
      <c r="J13954" s="15">
        <v>41103</v>
      </c>
      <c r="K13954" s="15">
        <v>41103</v>
      </c>
      <c r="L13954" s="13" t="s">
        <v>235</v>
      </c>
      <c r="M13954" s="13" t="s">
        <v>19239</v>
      </c>
      <c r="N13954" s="13" t="s">
        <v>2910</v>
      </c>
      <c r="O13954" s="13">
        <v>24390</v>
      </c>
      <c r="P13954" s="13">
        <v>0</v>
      </c>
      <c r="Q13954" s="13">
        <v>24390</v>
      </c>
      <c r="R13954" s="13">
        <v>1</v>
      </c>
      <c r="S13954" s="13" t="s">
        <v>529</v>
      </c>
      <c r="T13954" s="13" t="s">
        <v>59</v>
      </c>
      <c r="U13954" s="13">
        <v>-20696.759999999998</v>
      </c>
      <c r="V13954" s="13">
        <v>0</v>
      </c>
      <c r="W13954" s="13">
        <v>0</v>
      </c>
      <c r="X13954" s="13">
        <v>-965.44</v>
      </c>
      <c r="Y13954" s="13">
        <v>0</v>
      </c>
      <c r="Z13954" s="13">
        <v>-20696.759999999998</v>
      </c>
      <c r="AA13954" s="13">
        <v>3693.24</v>
      </c>
      <c r="AB13954" s="13">
        <v>2727.8</v>
      </c>
      <c r="AC13954" s="13" t="s">
        <v>14630</v>
      </c>
      <c r="AD13954" s="13" t="s">
        <v>14630</v>
      </c>
      <c r="AE13954" s="16">
        <v>101016</v>
      </c>
      <c r="AF13954" s="17" t="s">
        <v>237</v>
      </c>
      <c r="AG13954" s="13" t="s">
        <v>238</v>
      </c>
      <c r="AH13954" s="13" t="s">
        <v>239</v>
      </c>
      <c r="AI13954" s="13" t="str">
        <f t="shared" si="442"/>
        <v>More than 180 days</v>
      </c>
      <c r="AJ13954" s="13" t="str">
        <f t="shared" si="443"/>
        <v>Additions</v>
      </c>
      <c r="AK13954" s="2"/>
      <c r="AL13954" s="2"/>
      <c r="AM13954" s="2"/>
      <c r="AN13954" s="2"/>
    </row>
    <row r="13955" spans="1:40" ht="15" hidden="1" x14ac:dyDescent="0.25">
      <c r="A13955" s="13" t="s">
        <v>19240</v>
      </c>
      <c r="B13955" s="13" t="s">
        <v>50</v>
      </c>
      <c r="C13955" s="13" t="s">
        <v>51</v>
      </c>
      <c r="D13955" s="11" t="s">
        <v>14629</v>
      </c>
      <c r="E13955" s="11">
        <v>21101600</v>
      </c>
      <c r="F13955" s="11">
        <v>21102600</v>
      </c>
      <c r="G13955" s="11">
        <v>46600800</v>
      </c>
      <c r="H13955" s="13" t="s">
        <v>575</v>
      </c>
      <c r="I13955" s="13" t="s">
        <v>234</v>
      </c>
      <c r="J13955" s="15">
        <v>41103</v>
      </c>
      <c r="K13955" s="15">
        <v>41103</v>
      </c>
      <c r="L13955" s="13" t="s">
        <v>235</v>
      </c>
      <c r="M13955" s="13" t="s">
        <v>19241</v>
      </c>
      <c r="N13955" s="13" t="s">
        <v>2910</v>
      </c>
      <c r="O13955" s="13">
        <v>24390</v>
      </c>
      <c r="P13955" s="13">
        <v>0</v>
      </c>
      <c r="Q13955" s="13">
        <v>24390</v>
      </c>
      <c r="R13955" s="13">
        <v>1</v>
      </c>
      <c r="S13955" s="13" t="s">
        <v>529</v>
      </c>
      <c r="T13955" s="13" t="s">
        <v>59</v>
      </c>
      <c r="U13955" s="13">
        <v>-20696.759999999998</v>
      </c>
      <c r="V13955" s="13">
        <v>0</v>
      </c>
      <c r="W13955" s="13">
        <v>0</v>
      </c>
      <c r="X13955" s="13">
        <v>-965.44</v>
      </c>
      <c r="Y13955" s="13">
        <v>0</v>
      </c>
      <c r="Z13955" s="13">
        <v>-20696.759999999998</v>
      </c>
      <c r="AA13955" s="13">
        <v>3693.24</v>
      </c>
      <c r="AB13955" s="13">
        <v>2727.8</v>
      </c>
      <c r="AC13955" s="13" t="s">
        <v>14630</v>
      </c>
      <c r="AD13955" s="13" t="s">
        <v>14630</v>
      </c>
      <c r="AE13955" s="16">
        <v>101016</v>
      </c>
      <c r="AF13955" s="17" t="s">
        <v>237</v>
      </c>
      <c r="AG13955" s="13" t="s">
        <v>238</v>
      </c>
      <c r="AH13955" s="13" t="s">
        <v>239</v>
      </c>
      <c r="AI13955" s="13" t="str">
        <f t="shared" si="442"/>
        <v>More than 180 days</v>
      </c>
      <c r="AJ13955" s="13" t="str">
        <f t="shared" si="443"/>
        <v>Additions</v>
      </c>
      <c r="AK13955" s="2"/>
      <c r="AL13955" s="2"/>
      <c r="AM13955" s="2"/>
      <c r="AN13955" s="2"/>
    </row>
    <row r="13956" spans="1:40" ht="15" hidden="1" x14ac:dyDescent="0.25">
      <c r="A13956" s="13" t="s">
        <v>19242</v>
      </c>
      <c r="B13956" s="13" t="s">
        <v>50</v>
      </c>
      <c r="C13956" s="13" t="s">
        <v>51</v>
      </c>
      <c r="D13956" s="11" t="s">
        <v>14629</v>
      </c>
      <c r="E13956" s="11">
        <v>21101600</v>
      </c>
      <c r="F13956" s="11">
        <v>21102600</v>
      </c>
      <c r="G13956" s="11">
        <v>46600800</v>
      </c>
      <c r="H13956" s="13" t="s">
        <v>575</v>
      </c>
      <c r="I13956" s="13" t="s">
        <v>234</v>
      </c>
      <c r="J13956" s="15">
        <v>41213</v>
      </c>
      <c r="K13956" s="15">
        <v>41213</v>
      </c>
      <c r="L13956" s="13" t="s">
        <v>235</v>
      </c>
      <c r="M13956" s="13" t="s">
        <v>10256</v>
      </c>
      <c r="N13956" s="13" t="s">
        <v>2910</v>
      </c>
      <c r="O13956" s="13">
        <v>7296</v>
      </c>
      <c r="P13956" s="13">
        <v>0</v>
      </c>
      <c r="Q13956" s="13">
        <v>7296</v>
      </c>
      <c r="R13956" s="13">
        <v>1</v>
      </c>
      <c r="S13956" s="13" t="s">
        <v>529</v>
      </c>
      <c r="T13956" s="13" t="s">
        <v>59</v>
      </c>
      <c r="U13956" s="13">
        <v>-6017.22</v>
      </c>
      <c r="V13956" s="13">
        <v>0</v>
      </c>
      <c r="W13956" s="13">
        <v>0</v>
      </c>
      <c r="X13956" s="13">
        <v>-288.8</v>
      </c>
      <c r="Y13956" s="13">
        <v>0</v>
      </c>
      <c r="Z13956" s="13">
        <v>-6017.22</v>
      </c>
      <c r="AA13956" s="13">
        <v>1278.78</v>
      </c>
      <c r="AB13956" s="13">
        <v>989.98</v>
      </c>
      <c r="AC13956" s="13" t="s">
        <v>14630</v>
      </c>
      <c r="AD13956" s="13" t="s">
        <v>14630</v>
      </c>
      <c r="AE13956" s="16">
        <v>101016</v>
      </c>
      <c r="AF13956" s="17" t="s">
        <v>237</v>
      </c>
      <c r="AG13956" s="13" t="s">
        <v>238</v>
      </c>
      <c r="AH13956" s="13" t="s">
        <v>239</v>
      </c>
      <c r="AI13956" s="13" t="str">
        <f t="shared" si="442"/>
        <v>More than 180 days</v>
      </c>
      <c r="AJ13956" s="13" t="str">
        <f t="shared" si="443"/>
        <v>Additions</v>
      </c>
      <c r="AK13956" s="2"/>
      <c r="AL13956" s="2"/>
      <c r="AM13956" s="2"/>
      <c r="AN13956" s="2"/>
    </row>
    <row r="13957" spans="1:40" ht="15" hidden="1" x14ac:dyDescent="0.25">
      <c r="A13957" s="13" t="s">
        <v>19243</v>
      </c>
      <c r="B13957" s="13" t="s">
        <v>50</v>
      </c>
      <c r="C13957" s="13" t="s">
        <v>51</v>
      </c>
      <c r="D13957" s="11" t="s">
        <v>14629</v>
      </c>
      <c r="E13957" s="11">
        <v>21101600</v>
      </c>
      <c r="F13957" s="11">
        <v>21102600</v>
      </c>
      <c r="G13957" s="11">
        <v>46600800</v>
      </c>
      <c r="H13957" s="13" t="s">
        <v>575</v>
      </c>
      <c r="I13957" s="13" t="s">
        <v>234</v>
      </c>
      <c r="J13957" s="15">
        <v>41213</v>
      </c>
      <c r="K13957" s="15">
        <v>41213</v>
      </c>
      <c r="L13957" s="13" t="s">
        <v>235</v>
      </c>
      <c r="M13957" s="13" t="s">
        <v>10685</v>
      </c>
      <c r="N13957" s="13" t="s">
        <v>2910</v>
      </c>
      <c r="O13957" s="13">
        <v>370</v>
      </c>
      <c r="P13957" s="13">
        <v>0</v>
      </c>
      <c r="Q13957" s="13">
        <v>370</v>
      </c>
      <c r="R13957" s="13">
        <v>1</v>
      </c>
      <c r="S13957" s="13" t="s">
        <v>529</v>
      </c>
      <c r="T13957" s="13" t="s">
        <v>59</v>
      </c>
      <c r="U13957" s="13">
        <v>-306.69</v>
      </c>
      <c r="V13957" s="13">
        <v>0</v>
      </c>
      <c r="W13957" s="13">
        <v>0</v>
      </c>
      <c r="X13957" s="13">
        <v>-15.42</v>
      </c>
      <c r="Y13957" s="13">
        <v>0</v>
      </c>
      <c r="Z13957" s="13">
        <v>-306.69</v>
      </c>
      <c r="AA13957" s="13">
        <v>63.31</v>
      </c>
      <c r="AB13957" s="13">
        <v>47.89</v>
      </c>
      <c r="AC13957" s="13" t="s">
        <v>14630</v>
      </c>
      <c r="AD13957" s="13" t="s">
        <v>14630</v>
      </c>
      <c r="AE13957" s="16">
        <v>101016</v>
      </c>
      <c r="AF13957" s="17" t="s">
        <v>237</v>
      </c>
      <c r="AG13957" s="13" t="s">
        <v>238</v>
      </c>
      <c r="AH13957" s="13" t="s">
        <v>239</v>
      </c>
      <c r="AI13957" s="13" t="str">
        <f t="shared" ref="AI13957:AI14020" si="444">IF(J13957&lt;$AH$3,"More than 180 days","Less than 180 days")</f>
        <v>More than 180 days</v>
      </c>
      <c r="AJ13957" s="13" t="str">
        <f t="shared" si="443"/>
        <v>Additions</v>
      </c>
      <c r="AK13957" s="2"/>
      <c r="AL13957" s="2"/>
      <c r="AM13957" s="2"/>
      <c r="AN13957" s="2"/>
    </row>
    <row r="13958" spans="1:40" ht="15" hidden="1" x14ac:dyDescent="0.25">
      <c r="A13958" s="13" t="s">
        <v>19244</v>
      </c>
      <c r="B13958" s="13" t="s">
        <v>50</v>
      </c>
      <c r="C13958" s="13" t="s">
        <v>51</v>
      </c>
      <c r="D13958" s="11" t="s">
        <v>14629</v>
      </c>
      <c r="E13958" s="11">
        <v>21101600</v>
      </c>
      <c r="F13958" s="11">
        <v>21102600</v>
      </c>
      <c r="G13958" s="11">
        <v>46600800</v>
      </c>
      <c r="H13958" s="13" t="s">
        <v>575</v>
      </c>
      <c r="I13958" s="13" t="s">
        <v>234</v>
      </c>
      <c r="J13958" s="15">
        <v>41213</v>
      </c>
      <c r="K13958" s="15">
        <v>41213</v>
      </c>
      <c r="L13958" s="13" t="s">
        <v>235</v>
      </c>
      <c r="M13958" s="13" t="s">
        <v>10685</v>
      </c>
      <c r="N13958" s="13" t="s">
        <v>2910</v>
      </c>
      <c r="O13958" s="13">
        <v>370</v>
      </c>
      <c r="P13958" s="13">
        <v>0</v>
      </c>
      <c r="Q13958" s="13">
        <v>370</v>
      </c>
      <c r="R13958" s="13">
        <v>1</v>
      </c>
      <c r="S13958" s="13" t="s">
        <v>529</v>
      </c>
      <c r="T13958" s="13" t="s">
        <v>59</v>
      </c>
      <c r="U13958" s="13">
        <v>-306.69</v>
      </c>
      <c r="V13958" s="13">
        <v>0</v>
      </c>
      <c r="W13958" s="13">
        <v>0</v>
      </c>
      <c r="X13958" s="13">
        <v>-15.42</v>
      </c>
      <c r="Y13958" s="13">
        <v>0</v>
      </c>
      <c r="Z13958" s="13">
        <v>-306.69</v>
      </c>
      <c r="AA13958" s="13">
        <v>63.31</v>
      </c>
      <c r="AB13958" s="13">
        <v>47.89</v>
      </c>
      <c r="AC13958" s="13" t="s">
        <v>14630</v>
      </c>
      <c r="AD13958" s="13" t="s">
        <v>14630</v>
      </c>
      <c r="AE13958" s="16">
        <v>101016</v>
      </c>
      <c r="AF13958" s="17" t="s">
        <v>237</v>
      </c>
      <c r="AG13958" s="13" t="s">
        <v>238</v>
      </c>
      <c r="AH13958" s="13" t="s">
        <v>239</v>
      </c>
      <c r="AI13958" s="13" t="str">
        <f t="shared" si="444"/>
        <v>More than 180 days</v>
      </c>
      <c r="AJ13958" s="13" t="str">
        <f t="shared" ref="AJ13958:AJ14021" si="445">IF(P13958&gt;=0,"Additions","Sale")</f>
        <v>Additions</v>
      </c>
      <c r="AK13958" s="2"/>
      <c r="AL13958" s="2"/>
      <c r="AM13958" s="2"/>
      <c r="AN13958" s="2"/>
    </row>
    <row r="13959" spans="1:40" ht="15" hidden="1" x14ac:dyDescent="0.25">
      <c r="A13959" s="13" t="s">
        <v>19245</v>
      </c>
      <c r="B13959" s="13" t="s">
        <v>50</v>
      </c>
      <c r="C13959" s="13" t="s">
        <v>51</v>
      </c>
      <c r="D13959" s="11" t="s">
        <v>14629</v>
      </c>
      <c r="E13959" s="11">
        <v>21101600</v>
      </c>
      <c r="F13959" s="11">
        <v>21102600</v>
      </c>
      <c r="G13959" s="11">
        <v>46600800</v>
      </c>
      <c r="H13959" s="13" t="s">
        <v>575</v>
      </c>
      <c r="I13959" s="13" t="s">
        <v>234</v>
      </c>
      <c r="J13959" s="15">
        <v>41213</v>
      </c>
      <c r="K13959" s="15">
        <v>41213</v>
      </c>
      <c r="L13959" s="13" t="s">
        <v>235</v>
      </c>
      <c r="M13959" s="13" t="s">
        <v>10685</v>
      </c>
      <c r="N13959" s="13" t="s">
        <v>2910</v>
      </c>
      <c r="O13959" s="13">
        <v>370</v>
      </c>
      <c r="P13959" s="13">
        <v>0</v>
      </c>
      <c r="Q13959" s="13">
        <v>370</v>
      </c>
      <c r="R13959" s="13">
        <v>1</v>
      </c>
      <c r="S13959" s="13" t="s">
        <v>529</v>
      </c>
      <c r="T13959" s="13" t="s">
        <v>59</v>
      </c>
      <c r="U13959" s="13">
        <v>-306.69</v>
      </c>
      <c r="V13959" s="13">
        <v>0</v>
      </c>
      <c r="W13959" s="13">
        <v>0</v>
      </c>
      <c r="X13959" s="13">
        <v>-15.42</v>
      </c>
      <c r="Y13959" s="13">
        <v>0</v>
      </c>
      <c r="Z13959" s="13">
        <v>-306.69</v>
      </c>
      <c r="AA13959" s="13">
        <v>63.31</v>
      </c>
      <c r="AB13959" s="13">
        <v>47.89</v>
      </c>
      <c r="AC13959" s="13" t="s">
        <v>14630</v>
      </c>
      <c r="AD13959" s="13" t="s">
        <v>14630</v>
      </c>
      <c r="AE13959" s="16">
        <v>101016</v>
      </c>
      <c r="AF13959" s="17" t="s">
        <v>237</v>
      </c>
      <c r="AG13959" s="13" t="s">
        <v>238</v>
      </c>
      <c r="AH13959" s="13" t="s">
        <v>239</v>
      </c>
      <c r="AI13959" s="13" t="str">
        <f t="shared" si="444"/>
        <v>More than 180 days</v>
      </c>
      <c r="AJ13959" s="13" t="str">
        <f t="shared" si="445"/>
        <v>Additions</v>
      </c>
      <c r="AK13959" s="2"/>
      <c r="AL13959" s="2"/>
      <c r="AM13959" s="2"/>
      <c r="AN13959" s="2"/>
    </row>
    <row r="13960" spans="1:40" ht="15" hidden="1" x14ac:dyDescent="0.25">
      <c r="A13960" s="13" t="s">
        <v>19246</v>
      </c>
      <c r="B13960" s="13" t="s">
        <v>50</v>
      </c>
      <c r="C13960" s="13" t="s">
        <v>51</v>
      </c>
      <c r="D13960" s="11" t="s">
        <v>14629</v>
      </c>
      <c r="E13960" s="11">
        <v>21101600</v>
      </c>
      <c r="F13960" s="11">
        <v>21102600</v>
      </c>
      <c r="G13960" s="11">
        <v>46600800</v>
      </c>
      <c r="H13960" s="13" t="s">
        <v>575</v>
      </c>
      <c r="I13960" s="13" t="s">
        <v>234</v>
      </c>
      <c r="J13960" s="15">
        <v>41213</v>
      </c>
      <c r="K13960" s="15">
        <v>41213</v>
      </c>
      <c r="L13960" s="13" t="s">
        <v>235</v>
      </c>
      <c r="M13960" s="13" t="s">
        <v>10685</v>
      </c>
      <c r="N13960" s="13" t="s">
        <v>2910</v>
      </c>
      <c r="O13960" s="13">
        <v>370</v>
      </c>
      <c r="P13960" s="13">
        <v>0</v>
      </c>
      <c r="Q13960" s="13">
        <v>370</v>
      </c>
      <c r="R13960" s="13">
        <v>1</v>
      </c>
      <c r="S13960" s="13" t="s">
        <v>529</v>
      </c>
      <c r="T13960" s="13" t="s">
        <v>59</v>
      </c>
      <c r="U13960" s="13">
        <v>-306.69</v>
      </c>
      <c r="V13960" s="13">
        <v>0</v>
      </c>
      <c r="W13960" s="13">
        <v>0</v>
      </c>
      <c r="X13960" s="13">
        <v>-15.42</v>
      </c>
      <c r="Y13960" s="13">
        <v>0</v>
      </c>
      <c r="Z13960" s="13">
        <v>-306.69</v>
      </c>
      <c r="AA13960" s="13">
        <v>63.31</v>
      </c>
      <c r="AB13960" s="13">
        <v>47.89</v>
      </c>
      <c r="AC13960" s="13" t="s">
        <v>14630</v>
      </c>
      <c r="AD13960" s="13" t="s">
        <v>14630</v>
      </c>
      <c r="AE13960" s="16">
        <v>101016</v>
      </c>
      <c r="AF13960" s="17" t="s">
        <v>237</v>
      </c>
      <c r="AG13960" s="13" t="s">
        <v>238</v>
      </c>
      <c r="AH13960" s="13" t="s">
        <v>239</v>
      </c>
      <c r="AI13960" s="13" t="str">
        <f t="shared" si="444"/>
        <v>More than 180 days</v>
      </c>
      <c r="AJ13960" s="13" t="str">
        <f t="shared" si="445"/>
        <v>Additions</v>
      </c>
      <c r="AK13960" s="2"/>
      <c r="AL13960" s="2"/>
      <c r="AM13960" s="2"/>
      <c r="AN13960" s="2"/>
    </row>
    <row r="13961" spans="1:40" ht="15" hidden="1" x14ac:dyDescent="0.25">
      <c r="A13961" s="13" t="s">
        <v>19247</v>
      </c>
      <c r="B13961" s="13" t="s">
        <v>50</v>
      </c>
      <c r="C13961" s="13" t="s">
        <v>51</v>
      </c>
      <c r="D13961" s="11" t="s">
        <v>14629</v>
      </c>
      <c r="E13961" s="11">
        <v>21101600</v>
      </c>
      <c r="F13961" s="11">
        <v>21102600</v>
      </c>
      <c r="G13961" s="11">
        <v>46600800</v>
      </c>
      <c r="H13961" s="13" t="s">
        <v>575</v>
      </c>
      <c r="I13961" s="13" t="s">
        <v>234</v>
      </c>
      <c r="J13961" s="15">
        <v>41243</v>
      </c>
      <c r="K13961" s="15">
        <v>41243</v>
      </c>
      <c r="L13961" s="13" t="s">
        <v>235</v>
      </c>
      <c r="M13961" s="13" t="s">
        <v>19074</v>
      </c>
      <c r="N13961" s="13" t="s">
        <v>2910</v>
      </c>
      <c r="O13961" s="13">
        <v>1658.7</v>
      </c>
      <c r="P13961" s="13">
        <v>0</v>
      </c>
      <c r="Q13961" s="13">
        <v>1658.7</v>
      </c>
      <c r="R13961" s="13">
        <v>1</v>
      </c>
      <c r="S13961" s="13" t="s">
        <v>529</v>
      </c>
      <c r="T13961" s="13" t="s">
        <v>59</v>
      </c>
      <c r="U13961" s="13">
        <v>-1364.1</v>
      </c>
      <c r="V13961" s="13">
        <v>0</v>
      </c>
      <c r="W13961" s="13">
        <v>0</v>
      </c>
      <c r="X13961" s="13">
        <v>-69.11</v>
      </c>
      <c r="Y13961" s="13">
        <v>0</v>
      </c>
      <c r="Z13961" s="13">
        <v>-1364.1</v>
      </c>
      <c r="AA13961" s="13">
        <v>294.60000000000002</v>
      </c>
      <c r="AB13961" s="13">
        <v>225.49</v>
      </c>
      <c r="AC13961" s="13" t="s">
        <v>14630</v>
      </c>
      <c r="AD13961" s="13" t="s">
        <v>14630</v>
      </c>
      <c r="AE13961" s="16">
        <v>101016</v>
      </c>
      <c r="AF13961" s="17" t="s">
        <v>237</v>
      </c>
      <c r="AG13961" s="13" t="s">
        <v>238</v>
      </c>
      <c r="AH13961" s="13" t="s">
        <v>239</v>
      </c>
      <c r="AI13961" s="13" t="str">
        <f t="shared" si="444"/>
        <v>More than 180 days</v>
      </c>
      <c r="AJ13961" s="13" t="str">
        <f t="shared" si="445"/>
        <v>Additions</v>
      </c>
      <c r="AK13961" s="2"/>
      <c r="AL13961" s="2"/>
      <c r="AM13961" s="2"/>
      <c r="AN13961" s="2"/>
    </row>
    <row r="13962" spans="1:40" ht="15" hidden="1" x14ac:dyDescent="0.25">
      <c r="A13962" s="13" t="s">
        <v>19248</v>
      </c>
      <c r="B13962" s="13" t="s">
        <v>50</v>
      </c>
      <c r="C13962" s="13" t="s">
        <v>51</v>
      </c>
      <c r="D13962" s="11" t="s">
        <v>14629</v>
      </c>
      <c r="E13962" s="11">
        <v>21101600</v>
      </c>
      <c r="F13962" s="11">
        <v>21102600</v>
      </c>
      <c r="G13962" s="11">
        <v>46600800</v>
      </c>
      <c r="H13962" s="13" t="s">
        <v>575</v>
      </c>
      <c r="I13962" s="13" t="s">
        <v>234</v>
      </c>
      <c r="J13962" s="15">
        <v>41243</v>
      </c>
      <c r="K13962" s="15">
        <v>41243</v>
      </c>
      <c r="L13962" s="13" t="s">
        <v>235</v>
      </c>
      <c r="M13962" s="13" t="s">
        <v>19074</v>
      </c>
      <c r="N13962" s="13" t="s">
        <v>2910</v>
      </c>
      <c r="O13962" s="13">
        <v>1658.7</v>
      </c>
      <c r="P13962" s="13">
        <v>0</v>
      </c>
      <c r="Q13962" s="13">
        <v>1658.7</v>
      </c>
      <c r="R13962" s="13">
        <v>1</v>
      </c>
      <c r="S13962" s="13" t="s">
        <v>529</v>
      </c>
      <c r="T13962" s="13" t="s">
        <v>59</v>
      </c>
      <c r="U13962" s="13">
        <v>-1364.1</v>
      </c>
      <c r="V13962" s="13">
        <v>0</v>
      </c>
      <c r="W13962" s="13">
        <v>0</v>
      </c>
      <c r="X13962" s="13">
        <v>-69.11</v>
      </c>
      <c r="Y13962" s="13">
        <v>0</v>
      </c>
      <c r="Z13962" s="13">
        <v>-1364.1</v>
      </c>
      <c r="AA13962" s="13">
        <v>294.60000000000002</v>
      </c>
      <c r="AB13962" s="13">
        <v>225.49</v>
      </c>
      <c r="AC13962" s="13" t="s">
        <v>14630</v>
      </c>
      <c r="AD13962" s="13" t="s">
        <v>14630</v>
      </c>
      <c r="AE13962" s="16">
        <v>101016</v>
      </c>
      <c r="AF13962" s="17" t="s">
        <v>237</v>
      </c>
      <c r="AG13962" s="13" t="s">
        <v>238</v>
      </c>
      <c r="AH13962" s="13" t="s">
        <v>239</v>
      </c>
      <c r="AI13962" s="13" t="str">
        <f t="shared" si="444"/>
        <v>More than 180 days</v>
      </c>
      <c r="AJ13962" s="13" t="str">
        <f t="shared" si="445"/>
        <v>Additions</v>
      </c>
      <c r="AK13962" s="2"/>
      <c r="AL13962" s="2"/>
      <c r="AM13962" s="2"/>
      <c r="AN13962" s="2"/>
    </row>
    <row r="13963" spans="1:40" ht="15" hidden="1" x14ac:dyDescent="0.25">
      <c r="A13963" s="13" t="s">
        <v>19249</v>
      </c>
      <c r="B13963" s="13" t="s">
        <v>50</v>
      </c>
      <c r="C13963" s="13" t="s">
        <v>51</v>
      </c>
      <c r="D13963" s="11" t="s">
        <v>14629</v>
      </c>
      <c r="E13963" s="11">
        <v>21101600</v>
      </c>
      <c r="F13963" s="11">
        <v>21102600</v>
      </c>
      <c r="G13963" s="11">
        <v>46600800</v>
      </c>
      <c r="H13963" s="13" t="s">
        <v>575</v>
      </c>
      <c r="I13963" s="13" t="s">
        <v>234</v>
      </c>
      <c r="J13963" s="15">
        <v>41243</v>
      </c>
      <c r="K13963" s="15">
        <v>41243</v>
      </c>
      <c r="L13963" s="13" t="s">
        <v>235</v>
      </c>
      <c r="M13963" s="13" t="s">
        <v>19074</v>
      </c>
      <c r="N13963" s="13" t="s">
        <v>2910</v>
      </c>
      <c r="O13963" s="13">
        <v>1658.7</v>
      </c>
      <c r="P13963" s="13">
        <v>0</v>
      </c>
      <c r="Q13963" s="13">
        <v>1658.7</v>
      </c>
      <c r="R13963" s="13">
        <v>1</v>
      </c>
      <c r="S13963" s="13" t="s">
        <v>529</v>
      </c>
      <c r="T13963" s="13" t="s">
        <v>59</v>
      </c>
      <c r="U13963" s="13">
        <v>-1364.1</v>
      </c>
      <c r="V13963" s="13">
        <v>0</v>
      </c>
      <c r="W13963" s="13">
        <v>0</v>
      </c>
      <c r="X13963" s="13">
        <v>-69.11</v>
      </c>
      <c r="Y13963" s="13">
        <v>0</v>
      </c>
      <c r="Z13963" s="13">
        <v>-1364.1</v>
      </c>
      <c r="AA13963" s="13">
        <v>294.60000000000002</v>
      </c>
      <c r="AB13963" s="13">
        <v>225.49</v>
      </c>
      <c r="AC13963" s="13" t="s">
        <v>14630</v>
      </c>
      <c r="AD13963" s="13" t="s">
        <v>14630</v>
      </c>
      <c r="AE13963" s="16">
        <v>101016</v>
      </c>
      <c r="AF13963" s="17" t="s">
        <v>237</v>
      </c>
      <c r="AG13963" s="13" t="s">
        <v>238</v>
      </c>
      <c r="AH13963" s="13" t="s">
        <v>239</v>
      </c>
      <c r="AI13963" s="13" t="str">
        <f t="shared" si="444"/>
        <v>More than 180 days</v>
      </c>
      <c r="AJ13963" s="13" t="str">
        <f t="shared" si="445"/>
        <v>Additions</v>
      </c>
      <c r="AK13963" s="2"/>
      <c r="AL13963" s="2"/>
      <c r="AM13963" s="2"/>
      <c r="AN13963" s="2"/>
    </row>
    <row r="13964" spans="1:40" ht="15" hidden="1" x14ac:dyDescent="0.25">
      <c r="A13964" s="13" t="s">
        <v>19250</v>
      </c>
      <c r="B13964" s="13" t="s">
        <v>50</v>
      </c>
      <c r="C13964" s="13" t="s">
        <v>51</v>
      </c>
      <c r="D13964" s="11" t="s">
        <v>14629</v>
      </c>
      <c r="E13964" s="11">
        <v>21101600</v>
      </c>
      <c r="F13964" s="11">
        <v>21102600</v>
      </c>
      <c r="G13964" s="11">
        <v>46600800</v>
      </c>
      <c r="H13964" s="13" t="s">
        <v>575</v>
      </c>
      <c r="I13964" s="13" t="s">
        <v>234</v>
      </c>
      <c r="J13964" s="15">
        <v>41243</v>
      </c>
      <c r="K13964" s="15">
        <v>41243</v>
      </c>
      <c r="L13964" s="13" t="s">
        <v>235</v>
      </c>
      <c r="M13964" s="13" t="s">
        <v>19074</v>
      </c>
      <c r="N13964" s="13" t="s">
        <v>2910</v>
      </c>
      <c r="O13964" s="13">
        <v>1658.7</v>
      </c>
      <c r="P13964" s="13">
        <v>0</v>
      </c>
      <c r="Q13964" s="13">
        <v>1658.7</v>
      </c>
      <c r="R13964" s="13">
        <v>1</v>
      </c>
      <c r="S13964" s="13" t="s">
        <v>529</v>
      </c>
      <c r="T13964" s="13" t="s">
        <v>59</v>
      </c>
      <c r="U13964" s="13">
        <v>-1364.1</v>
      </c>
      <c r="V13964" s="13">
        <v>0</v>
      </c>
      <c r="W13964" s="13">
        <v>0</v>
      </c>
      <c r="X13964" s="13">
        <v>-69.11</v>
      </c>
      <c r="Y13964" s="13">
        <v>0</v>
      </c>
      <c r="Z13964" s="13">
        <v>-1364.1</v>
      </c>
      <c r="AA13964" s="13">
        <v>294.60000000000002</v>
      </c>
      <c r="AB13964" s="13">
        <v>225.49</v>
      </c>
      <c r="AC13964" s="13" t="s">
        <v>14630</v>
      </c>
      <c r="AD13964" s="13" t="s">
        <v>14630</v>
      </c>
      <c r="AE13964" s="16">
        <v>101016</v>
      </c>
      <c r="AF13964" s="17" t="s">
        <v>237</v>
      </c>
      <c r="AG13964" s="13" t="s">
        <v>238</v>
      </c>
      <c r="AH13964" s="13" t="s">
        <v>239</v>
      </c>
      <c r="AI13964" s="13" t="str">
        <f t="shared" si="444"/>
        <v>More than 180 days</v>
      </c>
      <c r="AJ13964" s="13" t="str">
        <f t="shared" si="445"/>
        <v>Additions</v>
      </c>
      <c r="AK13964" s="2"/>
      <c r="AL13964" s="2"/>
      <c r="AM13964" s="2"/>
      <c r="AN13964" s="2"/>
    </row>
    <row r="13965" spans="1:40" ht="15" hidden="1" x14ac:dyDescent="0.25">
      <c r="A13965" s="13" t="s">
        <v>19251</v>
      </c>
      <c r="B13965" s="13" t="s">
        <v>50</v>
      </c>
      <c r="C13965" s="13" t="s">
        <v>51</v>
      </c>
      <c r="D13965" s="11" t="s">
        <v>14629</v>
      </c>
      <c r="E13965" s="11">
        <v>21101600</v>
      </c>
      <c r="F13965" s="11">
        <v>21102600</v>
      </c>
      <c r="G13965" s="11">
        <v>46600800</v>
      </c>
      <c r="H13965" s="13" t="s">
        <v>575</v>
      </c>
      <c r="I13965" s="13" t="s">
        <v>234</v>
      </c>
      <c r="J13965" s="15">
        <v>41274</v>
      </c>
      <c r="K13965" s="15">
        <v>41274</v>
      </c>
      <c r="L13965" s="13" t="s">
        <v>235</v>
      </c>
      <c r="M13965" s="13" t="s">
        <v>17370</v>
      </c>
      <c r="N13965" s="13" t="s">
        <v>2910</v>
      </c>
      <c r="O13965" s="13">
        <v>6384</v>
      </c>
      <c r="P13965" s="13">
        <v>0</v>
      </c>
      <c r="Q13965" s="13">
        <v>6384</v>
      </c>
      <c r="R13965" s="13">
        <v>1</v>
      </c>
      <c r="S13965" s="13" t="s">
        <v>529</v>
      </c>
      <c r="T13965" s="13" t="s">
        <v>59</v>
      </c>
      <c r="U13965" s="13">
        <v>-5180.6400000000003</v>
      </c>
      <c r="V13965" s="13">
        <v>0</v>
      </c>
      <c r="W13965" s="13">
        <v>0</v>
      </c>
      <c r="X13965" s="13">
        <v>-252.7</v>
      </c>
      <c r="Y13965" s="13">
        <v>0</v>
      </c>
      <c r="Z13965" s="13">
        <v>-5180.6400000000003</v>
      </c>
      <c r="AA13965" s="13">
        <v>1203.3599999999999</v>
      </c>
      <c r="AB13965" s="13">
        <v>950.66</v>
      </c>
      <c r="AC13965" s="13" t="s">
        <v>14630</v>
      </c>
      <c r="AD13965" s="13" t="s">
        <v>14630</v>
      </c>
      <c r="AE13965" s="16">
        <v>101016</v>
      </c>
      <c r="AF13965" s="17" t="s">
        <v>237</v>
      </c>
      <c r="AG13965" s="13" t="s">
        <v>238</v>
      </c>
      <c r="AH13965" s="13" t="s">
        <v>239</v>
      </c>
      <c r="AI13965" s="13" t="str">
        <f t="shared" si="444"/>
        <v>More than 180 days</v>
      </c>
      <c r="AJ13965" s="13" t="str">
        <f t="shared" si="445"/>
        <v>Additions</v>
      </c>
      <c r="AK13965" s="2"/>
      <c r="AL13965" s="2"/>
      <c r="AM13965" s="2"/>
      <c r="AN13965" s="2"/>
    </row>
    <row r="13966" spans="1:40" ht="15" hidden="1" x14ac:dyDescent="0.25">
      <c r="A13966" s="13" t="s">
        <v>19252</v>
      </c>
      <c r="B13966" s="13" t="s">
        <v>50</v>
      </c>
      <c r="C13966" s="13" t="s">
        <v>51</v>
      </c>
      <c r="D13966" s="11" t="s">
        <v>14629</v>
      </c>
      <c r="E13966" s="11">
        <v>21101600</v>
      </c>
      <c r="F13966" s="11">
        <v>21102600</v>
      </c>
      <c r="G13966" s="11">
        <v>46600800</v>
      </c>
      <c r="H13966" s="13" t="s">
        <v>575</v>
      </c>
      <c r="I13966" s="13" t="s">
        <v>234</v>
      </c>
      <c r="J13966" s="15">
        <v>41274</v>
      </c>
      <c r="K13966" s="15">
        <v>41274</v>
      </c>
      <c r="L13966" s="13" t="s">
        <v>235</v>
      </c>
      <c r="M13966" s="13" t="s">
        <v>12689</v>
      </c>
      <c r="N13966" s="13" t="s">
        <v>2910</v>
      </c>
      <c r="O13966" s="13">
        <v>7524</v>
      </c>
      <c r="P13966" s="13">
        <v>0</v>
      </c>
      <c r="Q13966" s="13">
        <v>7524</v>
      </c>
      <c r="R13966" s="13">
        <v>1</v>
      </c>
      <c r="S13966" s="13" t="s">
        <v>529</v>
      </c>
      <c r="T13966" s="13" t="s">
        <v>59</v>
      </c>
      <c r="U13966" s="13">
        <v>-6105.76</v>
      </c>
      <c r="V13966" s="13">
        <v>0</v>
      </c>
      <c r="W13966" s="13">
        <v>0</v>
      </c>
      <c r="X13966" s="13">
        <v>-297.83</v>
      </c>
      <c r="Y13966" s="13">
        <v>0</v>
      </c>
      <c r="Z13966" s="13">
        <v>-6105.76</v>
      </c>
      <c r="AA13966" s="13">
        <v>1418.24</v>
      </c>
      <c r="AB13966" s="13">
        <v>1120.4100000000001</v>
      </c>
      <c r="AC13966" s="13" t="s">
        <v>14630</v>
      </c>
      <c r="AD13966" s="13" t="s">
        <v>14630</v>
      </c>
      <c r="AE13966" s="16">
        <v>101016</v>
      </c>
      <c r="AF13966" s="17" t="s">
        <v>237</v>
      </c>
      <c r="AG13966" s="13" t="s">
        <v>238</v>
      </c>
      <c r="AH13966" s="13" t="s">
        <v>239</v>
      </c>
      <c r="AI13966" s="13" t="str">
        <f t="shared" si="444"/>
        <v>More than 180 days</v>
      </c>
      <c r="AJ13966" s="13" t="str">
        <f t="shared" si="445"/>
        <v>Additions</v>
      </c>
      <c r="AK13966" s="2"/>
      <c r="AL13966" s="2"/>
      <c r="AM13966" s="2"/>
      <c r="AN13966" s="2"/>
    </row>
    <row r="13967" spans="1:40" ht="15" hidden="1" x14ac:dyDescent="0.25">
      <c r="A13967" s="13" t="s">
        <v>19253</v>
      </c>
      <c r="B13967" s="13" t="s">
        <v>50</v>
      </c>
      <c r="C13967" s="13" t="s">
        <v>51</v>
      </c>
      <c r="D13967" s="11" t="s">
        <v>14629</v>
      </c>
      <c r="E13967" s="11">
        <v>21101600</v>
      </c>
      <c r="F13967" s="11">
        <v>21102600</v>
      </c>
      <c r="G13967" s="11">
        <v>46600800</v>
      </c>
      <c r="H13967" s="13" t="s">
        <v>575</v>
      </c>
      <c r="I13967" s="13" t="s">
        <v>234</v>
      </c>
      <c r="J13967" s="15">
        <v>41274</v>
      </c>
      <c r="K13967" s="15">
        <v>41274</v>
      </c>
      <c r="L13967" s="13" t="s">
        <v>235</v>
      </c>
      <c r="M13967" s="13" t="s">
        <v>19254</v>
      </c>
      <c r="N13967" s="13" t="s">
        <v>2910</v>
      </c>
      <c r="O13967" s="13">
        <v>2736</v>
      </c>
      <c r="P13967" s="13">
        <v>0</v>
      </c>
      <c r="Q13967" s="13">
        <v>2736</v>
      </c>
      <c r="R13967" s="13">
        <v>1</v>
      </c>
      <c r="S13967" s="13" t="s">
        <v>529</v>
      </c>
      <c r="T13967" s="13" t="s">
        <v>59</v>
      </c>
      <c r="U13967" s="13">
        <v>-2231.67</v>
      </c>
      <c r="V13967" s="13">
        <v>0</v>
      </c>
      <c r="W13967" s="13">
        <v>0</v>
      </c>
      <c r="X13967" s="13">
        <v>-114</v>
      </c>
      <c r="Y13967" s="13">
        <v>0</v>
      </c>
      <c r="Z13967" s="13">
        <v>-2231.67</v>
      </c>
      <c r="AA13967" s="13">
        <v>504.33</v>
      </c>
      <c r="AB13967" s="13">
        <v>390.33</v>
      </c>
      <c r="AC13967" s="13" t="s">
        <v>14630</v>
      </c>
      <c r="AD13967" s="13" t="s">
        <v>14630</v>
      </c>
      <c r="AE13967" s="16">
        <v>101016</v>
      </c>
      <c r="AF13967" s="17" t="s">
        <v>237</v>
      </c>
      <c r="AG13967" s="13" t="s">
        <v>238</v>
      </c>
      <c r="AH13967" s="13" t="s">
        <v>239</v>
      </c>
      <c r="AI13967" s="13" t="str">
        <f t="shared" si="444"/>
        <v>More than 180 days</v>
      </c>
      <c r="AJ13967" s="13" t="str">
        <f t="shared" si="445"/>
        <v>Additions</v>
      </c>
      <c r="AK13967" s="2"/>
      <c r="AL13967" s="2"/>
      <c r="AM13967" s="2"/>
      <c r="AN13967" s="2"/>
    </row>
    <row r="13968" spans="1:40" ht="15" hidden="1" x14ac:dyDescent="0.25">
      <c r="A13968" s="13" t="s">
        <v>19255</v>
      </c>
      <c r="B13968" s="13" t="s">
        <v>50</v>
      </c>
      <c r="C13968" s="13" t="s">
        <v>51</v>
      </c>
      <c r="D13968" s="11" t="s">
        <v>14629</v>
      </c>
      <c r="E13968" s="11">
        <v>21101600</v>
      </c>
      <c r="F13968" s="11">
        <v>21102600</v>
      </c>
      <c r="G13968" s="11">
        <v>46600800</v>
      </c>
      <c r="H13968" s="13" t="s">
        <v>575</v>
      </c>
      <c r="I13968" s="13" t="s">
        <v>234</v>
      </c>
      <c r="J13968" s="15">
        <v>41274</v>
      </c>
      <c r="K13968" s="15">
        <v>41274</v>
      </c>
      <c r="L13968" s="13" t="s">
        <v>235</v>
      </c>
      <c r="M13968" s="13" t="s">
        <v>19254</v>
      </c>
      <c r="N13968" s="13" t="s">
        <v>2910</v>
      </c>
      <c r="O13968" s="13">
        <v>2736</v>
      </c>
      <c r="P13968" s="13">
        <v>0</v>
      </c>
      <c r="Q13968" s="13">
        <v>2736</v>
      </c>
      <c r="R13968" s="13">
        <v>1</v>
      </c>
      <c r="S13968" s="13" t="s">
        <v>529</v>
      </c>
      <c r="T13968" s="13" t="s">
        <v>59</v>
      </c>
      <c r="U13968" s="13">
        <v>-2231.67</v>
      </c>
      <c r="V13968" s="13">
        <v>0</v>
      </c>
      <c r="W13968" s="13">
        <v>0</v>
      </c>
      <c r="X13968" s="13">
        <v>-114</v>
      </c>
      <c r="Y13968" s="13">
        <v>0</v>
      </c>
      <c r="Z13968" s="13">
        <v>-2231.67</v>
      </c>
      <c r="AA13968" s="13">
        <v>504.33</v>
      </c>
      <c r="AB13968" s="13">
        <v>390.33</v>
      </c>
      <c r="AC13968" s="13" t="s">
        <v>14630</v>
      </c>
      <c r="AD13968" s="13" t="s">
        <v>14630</v>
      </c>
      <c r="AE13968" s="16">
        <v>101016</v>
      </c>
      <c r="AF13968" s="17" t="s">
        <v>237</v>
      </c>
      <c r="AG13968" s="13" t="s">
        <v>238</v>
      </c>
      <c r="AH13968" s="13" t="s">
        <v>239</v>
      </c>
      <c r="AI13968" s="13" t="str">
        <f t="shared" si="444"/>
        <v>More than 180 days</v>
      </c>
      <c r="AJ13968" s="13" t="str">
        <f t="shared" si="445"/>
        <v>Additions</v>
      </c>
      <c r="AK13968" s="2"/>
      <c r="AL13968" s="2"/>
      <c r="AM13968" s="2"/>
      <c r="AN13968" s="2"/>
    </row>
    <row r="13969" spans="1:40" ht="15" hidden="1" x14ac:dyDescent="0.25">
      <c r="A13969" s="13" t="s">
        <v>19256</v>
      </c>
      <c r="B13969" s="13" t="s">
        <v>50</v>
      </c>
      <c r="C13969" s="13" t="s">
        <v>51</v>
      </c>
      <c r="D13969" s="11" t="s">
        <v>14629</v>
      </c>
      <c r="E13969" s="11">
        <v>21101600</v>
      </c>
      <c r="F13969" s="11">
        <v>21102600</v>
      </c>
      <c r="G13969" s="11">
        <v>46600800</v>
      </c>
      <c r="H13969" s="13" t="s">
        <v>575</v>
      </c>
      <c r="I13969" s="13" t="s">
        <v>234</v>
      </c>
      <c r="J13969" s="15">
        <v>41274</v>
      </c>
      <c r="K13969" s="15">
        <v>41274</v>
      </c>
      <c r="L13969" s="13" t="s">
        <v>235</v>
      </c>
      <c r="M13969" s="13" t="s">
        <v>19254</v>
      </c>
      <c r="N13969" s="13" t="s">
        <v>2910</v>
      </c>
      <c r="O13969" s="13">
        <v>2736</v>
      </c>
      <c r="P13969" s="13">
        <v>0</v>
      </c>
      <c r="Q13969" s="13">
        <v>2736</v>
      </c>
      <c r="R13969" s="13">
        <v>1</v>
      </c>
      <c r="S13969" s="13" t="s">
        <v>529</v>
      </c>
      <c r="T13969" s="13" t="s">
        <v>59</v>
      </c>
      <c r="U13969" s="13">
        <v>-2231.67</v>
      </c>
      <c r="V13969" s="13">
        <v>0</v>
      </c>
      <c r="W13969" s="13">
        <v>0</v>
      </c>
      <c r="X13969" s="13">
        <v>-114</v>
      </c>
      <c r="Y13969" s="13">
        <v>0</v>
      </c>
      <c r="Z13969" s="13">
        <v>-2231.67</v>
      </c>
      <c r="AA13969" s="13">
        <v>504.33</v>
      </c>
      <c r="AB13969" s="13">
        <v>390.33</v>
      </c>
      <c r="AC13969" s="13" t="s">
        <v>14630</v>
      </c>
      <c r="AD13969" s="13" t="s">
        <v>14630</v>
      </c>
      <c r="AE13969" s="16">
        <v>101016</v>
      </c>
      <c r="AF13969" s="17" t="s">
        <v>237</v>
      </c>
      <c r="AG13969" s="13" t="s">
        <v>238</v>
      </c>
      <c r="AH13969" s="13" t="s">
        <v>239</v>
      </c>
      <c r="AI13969" s="13" t="str">
        <f t="shared" si="444"/>
        <v>More than 180 days</v>
      </c>
      <c r="AJ13969" s="13" t="str">
        <f t="shared" si="445"/>
        <v>Additions</v>
      </c>
      <c r="AK13969" s="2"/>
      <c r="AL13969" s="2"/>
      <c r="AM13969" s="2"/>
      <c r="AN13969" s="2"/>
    </row>
    <row r="13970" spans="1:40" ht="15" hidden="1" x14ac:dyDescent="0.25">
      <c r="A13970" s="13" t="s">
        <v>19257</v>
      </c>
      <c r="B13970" s="13" t="s">
        <v>50</v>
      </c>
      <c r="C13970" s="13" t="s">
        <v>51</v>
      </c>
      <c r="D13970" s="11" t="s">
        <v>14629</v>
      </c>
      <c r="E13970" s="11">
        <v>21101600</v>
      </c>
      <c r="F13970" s="11">
        <v>21102600</v>
      </c>
      <c r="G13970" s="11">
        <v>46600800</v>
      </c>
      <c r="H13970" s="13" t="s">
        <v>575</v>
      </c>
      <c r="I13970" s="13" t="s">
        <v>234</v>
      </c>
      <c r="J13970" s="15">
        <v>41274</v>
      </c>
      <c r="K13970" s="15">
        <v>41274</v>
      </c>
      <c r="L13970" s="13" t="s">
        <v>235</v>
      </c>
      <c r="M13970" s="13" t="s">
        <v>19254</v>
      </c>
      <c r="N13970" s="13" t="s">
        <v>2910</v>
      </c>
      <c r="O13970" s="13">
        <v>2736</v>
      </c>
      <c r="P13970" s="13">
        <v>0</v>
      </c>
      <c r="Q13970" s="13">
        <v>2736</v>
      </c>
      <c r="R13970" s="13">
        <v>1</v>
      </c>
      <c r="S13970" s="13" t="s">
        <v>529</v>
      </c>
      <c r="T13970" s="13" t="s">
        <v>59</v>
      </c>
      <c r="U13970" s="13">
        <v>-2231.67</v>
      </c>
      <c r="V13970" s="13">
        <v>0</v>
      </c>
      <c r="W13970" s="13">
        <v>0</v>
      </c>
      <c r="X13970" s="13">
        <v>-114</v>
      </c>
      <c r="Y13970" s="13">
        <v>0</v>
      </c>
      <c r="Z13970" s="13">
        <v>-2231.67</v>
      </c>
      <c r="AA13970" s="13">
        <v>504.33</v>
      </c>
      <c r="AB13970" s="13">
        <v>390.33</v>
      </c>
      <c r="AC13970" s="13" t="s">
        <v>14630</v>
      </c>
      <c r="AD13970" s="13" t="s">
        <v>14630</v>
      </c>
      <c r="AE13970" s="16">
        <v>101016</v>
      </c>
      <c r="AF13970" s="17" t="s">
        <v>237</v>
      </c>
      <c r="AG13970" s="13" t="s">
        <v>238</v>
      </c>
      <c r="AH13970" s="13" t="s">
        <v>239</v>
      </c>
      <c r="AI13970" s="13" t="str">
        <f t="shared" si="444"/>
        <v>More than 180 days</v>
      </c>
      <c r="AJ13970" s="13" t="str">
        <f t="shared" si="445"/>
        <v>Additions</v>
      </c>
      <c r="AK13970" s="2"/>
      <c r="AL13970" s="2"/>
      <c r="AM13970" s="2"/>
      <c r="AN13970" s="2"/>
    </row>
    <row r="13971" spans="1:40" ht="15" hidden="1" x14ac:dyDescent="0.25">
      <c r="A13971" s="13" t="s">
        <v>19258</v>
      </c>
      <c r="B13971" s="13" t="s">
        <v>50</v>
      </c>
      <c r="C13971" s="13" t="s">
        <v>51</v>
      </c>
      <c r="D13971" s="11" t="s">
        <v>14629</v>
      </c>
      <c r="E13971" s="11">
        <v>21101600</v>
      </c>
      <c r="F13971" s="11">
        <v>21102600</v>
      </c>
      <c r="G13971" s="11">
        <v>46600800</v>
      </c>
      <c r="H13971" s="13" t="s">
        <v>575</v>
      </c>
      <c r="I13971" s="13" t="s">
        <v>234</v>
      </c>
      <c r="J13971" s="15">
        <v>41274</v>
      </c>
      <c r="K13971" s="15">
        <v>41274</v>
      </c>
      <c r="L13971" s="13" t="s">
        <v>235</v>
      </c>
      <c r="M13971" s="13" t="s">
        <v>19254</v>
      </c>
      <c r="N13971" s="13" t="s">
        <v>2910</v>
      </c>
      <c r="O13971" s="13">
        <v>2736</v>
      </c>
      <c r="P13971" s="13">
        <v>0</v>
      </c>
      <c r="Q13971" s="13">
        <v>2736</v>
      </c>
      <c r="R13971" s="13">
        <v>1</v>
      </c>
      <c r="S13971" s="13" t="s">
        <v>529</v>
      </c>
      <c r="T13971" s="13" t="s">
        <v>59</v>
      </c>
      <c r="U13971" s="13">
        <v>-2231.67</v>
      </c>
      <c r="V13971" s="13">
        <v>0</v>
      </c>
      <c r="W13971" s="13">
        <v>0</v>
      </c>
      <c r="X13971" s="13">
        <v>-114</v>
      </c>
      <c r="Y13971" s="13">
        <v>0</v>
      </c>
      <c r="Z13971" s="13">
        <v>-2231.67</v>
      </c>
      <c r="AA13971" s="13">
        <v>504.33</v>
      </c>
      <c r="AB13971" s="13">
        <v>390.33</v>
      </c>
      <c r="AC13971" s="13" t="s">
        <v>14630</v>
      </c>
      <c r="AD13971" s="13" t="s">
        <v>14630</v>
      </c>
      <c r="AE13971" s="16">
        <v>101016</v>
      </c>
      <c r="AF13971" s="17" t="s">
        <v>237</v>
      </c>
      <c r="AG13971" s="13" t="s">
        <v>238</v>
      </c>
      <c r="AH13971" s="13" t="s">
        <v>239</v>
      </c>
      <c r="AI13971" s="13" t="str">
        <f t="shared" si="444"/>
        <v>More than 180 days</v>
      </c>
      <c r="AJ13971" s="13" t="str">
        <f t="shared" si="445"/>
        <v>Additions</v>
      </c>
      <c r="AK13971" s="2"/>
      <c r="AL13971" s="2"/>
      <c r="AM13971" s="2"/>
      <c r="AN13971" s="2"/>
    </row>
    <row r="13972" spans="1:40" ht="15" hidden="1" x14ac:dyDescent="0.25">
      <c r="A13972" s="13" t="s">
        <v>19259</v>
      </c>
      <c r="B13972" s="13" t="s">
        <v>50</v>
      </c>
      <c r="C13972" s="13" t="s">
        <v>51</v>
      </c>
      <c r="D13972" s="11" t="s">
        <v>14629</v>
      </c>
      <c r="E13972" s="11">
        <v>21101600</v>
      </c>
      <c r="F13972" s="11">
        <v>21102600</v>
      </c>
      <c r="G13972" s="11">
        <v>46600800</v>
      </c>
      <c r="H13972" s="13" t="s">
        <v>575</v>
      </c>
      <c r="I13972" s="13" t="s">
        <v>234</v>
      </c>
      <c r="J13972" s="15">
        <v>41274</v>
      </c>
      <c r="K13972" s="15">
        <v>41274</v>
      </c>
      <c r="L13972" s="13" t="s">
        <v>235</v>
      </c>
      <c r="M13972" s="13" t="s">
        <v>19254</v>
      </c>
      <c r="N13972" s="13" t="s">
        <v>2910</v>
      </c>
      <c r="O13972" s="13">
        <v>2736</v>
      </c>
      <c r="P13972" s="13">
        <v>0</v>
      </c>
      <c r="Q13972" s="13">
        <v>2736</v>
      </c>
      <c r="R13972" s="13">
        <v>1</v>
      </c>
      <c r="S13972" s="13" t="s">
        <v>529</v>
      </c>
      <c r="T13972" s="13" t="s">
        <v>59</v>
      </c>
      <c r="U13972" s="13">
        <v>-2231.67</v>
      </c>
      <c r="V13972" s="13">
        <v>0</v>
      </c>
      <c r="W13972" s="13">
        <v>0</v>
      </c>
      <c r="X13972" s="13">
        <v>-114</v>
      </c>
      <c r="Y13972" s="13">
        <v>0</v>
      </c>
      <c r="Z13972" s="13">
        <v>-2231.67</v>
      </c>
      <c r="AA13972" s="13">
        <v>504.33</v>
      </c>
      <c r="AB13972" s="13">
        <v>390.33</v>
      </c>
      <c r="AC13972" s="13" t="s">
        <v>14630</v>
      </c>
      <c r="AD13972" s="13" t="s">
        <v>14630</v>
      </c>
      <c r="AE13972" s="16">
        <v>101016</v>
      </c>
      <c r="AF13972" s="17" t="s">
        <v>237</v>
      </c>
      <c r="AG13972" s="13" t="s">
        <v>238</v>
      </c>
      <c r="AH13972" s="13" t="s">
        <v>239</v>
      </c>
      <c r="AI13972" s="13" t="str">
        <f t="shared" si="444"/>
        <v>More than 180 days</v>
      </c>
      <c r="AJ13972" s="13" t="str">
        <f t="shared" si="445"/>
        <v>Additions</v>
      </c>
      <c r="AK13972" s="2"/>
      <c r="AL13972" s="2"/>
      <c r="AM13972" s="2"/>
      <c r="AN13972" s="2"/>
    </row>
    <row r="13973" spans="1:40" ht="15" hidden="1" x14ac:dyDescent="0.25">
      <c r="A13973" s="13" t="s">
        <v>19260</v>
      </c>
      <c r="B13973" s="13" t="s">
        <v>50</v>
      </c>
      <c r="C13973" s="13" t="s">
        <v>51</v>
      </c>
      <c r="D13973" s="11" t="s">
        <v>14629</v>
      </c>
      <c r="E13973" s="11">
        <v>21101600</v>
      </c>
      <c r="F13973" s="11">
        <v>21102600</v>
      </c>
      <c r="G13973" s="11">
        <v>46600800</v>
      </c>
      <c r="H13973" s="13" t="s">
        <v>575</v>
      </c>
      <c r="I13973" s="13" t="s">
        <v>234</v>
      </c>
      <c r="J13973" s="15">
        <v>41274</v>
      </c>
      <c r="K13973" s="15">
        <v>41274</v>
      </c>
      <c r="L13973" s="13" t="s">
        <v>235</v>
      </c>
      <c r="M13973" s="13" t="s">
        <v>19254</v>
      </c>
      <c r="N13973" s="13" t="s">
        <v>2910</v>
      </c>
      <c r="O13973" s="13">
        <v>2736</v>
      </c>
      <c r="P13973" s="13">
        <v>0</v>
      </c>
      <c r="Q13973" s="13">
        <v>2736</v>
      </c>
      <c r="R13973" s="13">
        <v>1</v>
      </c>
      <c r="S13973" s="13" t="s">
        <v>529</v>
      </c>
      <c r="T13973" s="13" t="s">
        <v>59</v>
      </c>
      <c r="U13973" s="13">
        <v>-2231.67</v>
      </c>
      <c r="V13973" s="13">
        <v>0</v>
      </c>
      <c r="W13973" s="13">
        <v>0</v>
      </c>
      <c r="X13973" s="13">
        <v>-114</v>
      </c>
      <c r="Y13973" s="13">
        <v>0</v>
      </c>
      <c r="Z13973" s="13">
        <v>-2231.67</v>
      </c>
      <c r="AA13973" s="13">
        <v>504.33</v>
      </c>
      <c r="AB13973" s="13">
        <v>390.33</v>
      </c>
      <c r="AC13973" s="13" t="s">
        <v>14630</v>
      </c>
      <c r="AD13973" s="13" t="s">
        <v>14630</v>
      </c>
      <c r="AE13973" s="16">
        <v>101016</v>
      </c>
      <c r="AF13973" s="17" t="s">
        <v>237</v>
      </c>
      <c r="AG13973" s="13" t="s">
        <v>238</v>
      </c>
      <c r="AH13973" s="13" t="s">
        <v>239</v>
      </c>
      <c r="AI13973" s="13" t="str">
        <f t="shared" si="444"/>
        <v>More than 180 days</v>
      </c>
      <c r="AJ13973" s="13" t="str">
        <f t="shared" si="445"/>
        <v>Additions</v>
      </c>
      <c r="AK13973" s="2"/>
      <c r="AL13973" s="2"/>
      <c r="AM13973" s="2"/>
      <c r="AN13973" s="2"/>
    </row>
    <row r="13974" spans="1:40" ht="15" hidden="1" x14ac:dyDescent="0.25">
      <c r="A13974" s="13" t="s">
        <v>19261</v>
      </c>
      <c r="B13974" s="13" t="s">
        <v>50</v>
      </c>
      <c r="C13974" s="13" t="s">
        <v>51</v>
      </c>
      <c r="D13974" s="11" t="s">
        <v>14629</v>
      </c>
      <c r="E13974" s="11">
        <v>21101600</v>
      </c>
      <c r="F13974" s="11">
        <v>21102600</v>
      </c>
      <c r="G13974" s="11">
        <v>46600800</v>
      </c>
      <c r="H13974" s="13" t="s">
        <v>575</v>
      </c>
      <c r="I13974" s="13" t="s">
        <v>234</v>
      </c>
      <c r="J13974" s="15">
        <v>41274</v>
      </c>
      <c r="K13974" s="15">
        <v>41274</v>
      </c>
      <c r="L13974" s="13" t="s">
        <v>235</v>
      </c>
      <c r="M13974" s="13" t="s">
        <v>19254</v>
      </c>
      <c r="N13974" s="13" t="s">
        <v>2910</v>
      </c>
      <c r="O13974" s="13">
        <v>2736</v>
      </c>
      <c r="P13974" s="13">
        <v>0</v>
      </c>
      <c r="Q13974" s="13">
        <v>2736</v>
      </c>
      <c r="R13974" s="13">
        <v>1</v>
      </c>
      <c r="S13974" s="13" t="s">
        <v>529</v>
      </c>
      <c r="T13974" s="13" t="s">
        <v>59</v>
      </c>
      <c r="U13974" s="13">
        <v>-2231.67</v>
      </c>
      <c r="V13974" s="13">
        <v>0</v>
      </c>
      <c r="W13974" s="13">
        <v>0</v>
      </c>
      <c r="X13974" s="13">
        <v>-114</v>
      </c>
      <c r="Y13974" s="13">
        <v>0</v>
      </c>
      <c r="Z13974" s="13">
        <v>-2231.67</v>
      </c>
      <c r="AA13974" s="13">
        <v>504.33</v>
      </c>
      <c r="AB13974" s="13">
        <v>390.33</v>
      </c>
      <c r="AC13974" s="13" t="s">
        <v>14630</v>
      </c>
      <c r="AD13974" s="13" t="s">
        <v>14630</v>
      </c>
      <c r="AE13974" s="16">
        <v>101016</v>
      </c>
      <c r="AF13974" s="17" t="s">
        <v>237</v>
      </c>
      <c r="AG13974" s="13" t="s">
        <v>238</v>
      </c>
      <c r="AH13974" s="13" t="s">
        <v>239</v>
      </c>
      <c r="AI13974" s="13" t="str">
        <f t="shared" si="444"/>
        <v>More than 180 days</v>
      </c>
      <c r="AJ13974" s="13" t="str">
        <f t="shared" si="445"/>
        <v>Additions</v>
      </c>
      <c r="AK13974" s="2"/>
      <c r="AL13974" s="2"/>
      <c r="AM13974" s="2"/>
      <c r="AN13974" s="2"/>
    </row>
    <row r="13975" spans="1:40" ht="15" hidden="1" x14ac:dyDescent="0.25">
      <c r="A13975" s="13" t="s">
        <v>19262</v>
      </c>
      <c r="B13975" s="13" t="s">
        <v>50</v>
      </c>
      <c r="C13975" s="13" t="s">
        <v>51</v>
      </c>
      <c r="D13975" s="11" t="s">
        <v>14629</v>
      </c>
      <c r="E13975" s="11">
        <v>21101600</v>
      </c>
      <c r="F13975" s="11">
        <v>21102600</v>
      </c>
      <c r="G13975" s="11">
        <v>46600800</v>
      </c>
      <c r="H13975" s="13" t="s">
        <v>575</v>
      </c>
      <c r="I13975" s="13" t="s">
        <v>234</v>
      </c>
      <c r="J13975" s="15">
        <v>41274</v>
      </c>
      <c r="K13975" s="15">
        <v>41274</v>
      </c>
      <c r="L13975" s="13" t="s">
        <v>235</v>
      </c>
      <c r="M13975" s="13" t="s">
        <v>19254</v>
      </c>
      <c r="N13975" s="13" t="s">
        <v>2910</v>
      </c>
      <c r="O13975" s="13">
        <v>2736</v>
      </c>
      <c r="P13975" s="13">
        <v>0</v>
      </c>
      <c r="Q13975" s="13">
        <v>2736</v>
      </c>
      <c r="R13975" s="13">
        <v>1</v>
      </c>
      <c r="S13975" s="13" t="s">
        <v>529</v>
      </c>
      <c r="T13975" s="13" t="s">
        <v>59</v>
      </c>
      <c r="U13975" s="13">
        <v>-2231.67</v>
      </c>
      <c r="V13975" s="13">
        <v>0</v>
      </c>
      <c r="W13975" s="13">
        <v>0</v>
      </c>
      <c r="X13975" s="13">
        <v>-114</v>
      </c>
      <c r="Y13975" s="13">
        <v>0</v>
      </c>
      <c r="Z13975" s="13">
        <v>-2231.67</v>
      </c>
      <c r="AA13975" s="13">
        <v>504.33</v>
      </c>
      <c r="AB13975" s="13">
        <v>390.33</v>
      </c>
      <c r="AC13975" s="13" t="s">
        <v>14630</v>
      </c>
      <c r="AD13975" s="13" t="s">
        <v>14630</v>
      </c>
      <c r="AE13975" s="16">
        <v>101016</v>
      </c>
      <c r="AF13975" s="17" t="s">
        <v>237</v>
      </c>
      <c r="AG13975" s="13" t="s">
        <v>238</v>
      </c>
      <c r="AH13975" s="13" t="s">
        <v>239</v>
      </c>
      <c r="AI13975" s="13" t="str">
        <f t="shared" si="444"/>
        <v>More than 180 days</v>
      </c>
      <c r="AJ13975" s="13" t="str">
        <f t="shared" si="445"/>
        <v>Additions</v>
      </c>
      <c r="AK13975" s="2"/>
      <c r="AL13975" s="2"/>
      <c r="AM13975" s="2"/>
      <c r="AN13975" s="2"/>
    </row>
    <row r="13976" spans="1:40" ht="15" hidden="1" x14ac:dyDescent="0.25">
      <c r="A13976" s="13" t="s">
        <v>19263</v>
      </c>
      <c r="B13976" s="13" t="s">
        <v>50</v>
      </c>
      <c r="C13976" s="13" t="s">
        <v>51</v>
      </c>
      <c r="D13976" s="11" t="s">
        <v>14629</v>
      </c>
      <c r="E13976" s="11">
        <v>21101600</v>
      </c>
      <c r="F13976" s="11">
        <v>21102600</v>
      </c>
      <c r="G13976" s="11">
        <v>46600800</v>
      </c>
      <c r="H13976" s="13" t="s">
        <v>575</v>
      </c>
      <c r="I13976" s="13" t="s">
        <v>234</v>
      </c>
      <c r="J13976" s="15">
        <v>41274</v>
      </c>
      <c r="K13976" s="15">
        <v>41274</v>
      </c>
      <c r="L13976" s="13" t="s">
        <v>235</v>
      </c>
      <c r="M13976" s="13" t="s">
        <v>19254</v>
      </c>
      <c r="N13976" s="13" t="s">
        <v>2910</v>
      </c>
      <c r="O13976" s="13">
        <v>2736</v>
      </c>
      <c r="P13976" s="13">
        <v>0</v>
      </c>
      <c r="Q13976" s="13">
        <v>2736</v>
      </c>
      <c r="R13976" s="13">
        <v>1</v>
      </c>
      <c r="S13976" s="13" t="s">
        <v>529</v>
      </c>
      <c r="T13976" s="13" t="s">
        <v>59</v>
      </c>
      <c r="U13976" s="13">
        <v>-2231.67</v>
      </c>
      <c r="V13976" s="13">
        <v>0</v>
      </c>
      <c r="W13976" s="13">
        <v>0</v>
      </c>
      <c r="X13976" s="13">
        <v>-114</v>
      </c>
      <c r="Y13976" s="13">
        <v>0</v>
      </c>
      <c r="Z13976" s="13">
        <v>-2231.67</v>
      </c>
      <c r="AA13976" s="13">
        <v>504.33</v>
      </c>
      <c r="AB13976" s="13">
        <v>390.33</v>
      </c>
      <c r="AC13976" s="13" t="s">
        <v>14630</v>
      </c>
      <c r="AD13976" s="13" t="s">
        <v>14630</v>
      </c>
      <c r="AE13976" s="16">
        <v>101016</v>
      </c>
      <c r="AF13976" s="17" t="s">
        <v>237</v>
      </c>
      <c r="AG13976" s="13" t="s">
        <v>238</v>
      </c>
      <c r="AH13976" s="13" t="s">
        <v>239</v>
      </c>
      <c r="AI13976" s="13" t="str">
        <f t="shared" si="444"/>
        <v>More than 180 days</v>
      </c>
      <c r="AJ13976" s="13" t="str">
        <f t="shared" si="445"/>
        <v>Additions</v>
      </c>
      <c r="AK13976" s="2"/>
      <c r="AL13976" s="2"/>
      <c r="AM13976" s="2"/>
      <c r="AN13976" s="2"/>
    </row>
    <row r="13977" spans="1:40" ht="15" hidden="1" x14ac:dyDescent="0.25">
      <c r="A13977" s="13" t="s">
        <v>19264</v>
      </c>
      <c r="B13977" s="13" t="s">
        <v>50</v>
      </c>
      <c r="C13977" s="13" t="s">
        <v>51</v>
      </c>
      <c r="D13977" s="11" t="s">
        <v>14629</v>
      </c>
      <c r="E13977" s="11">
        <v>21101600</v>
      </c>
      <c r="F13977" s="11">
        <v>21102600</v>
      </c>
      <c r="G13977" s="11">
        <v>46600800</v>
      </c>
      <c r="H13977" s="13" t="s">
        <v>575</v>
      </c>
      <c r="I13977" s="13" t="s">
        <v>234</v>
      </c>
      <c r="J13977" s="15">
        <v>41274</v>
      </c>
      <c r="K13977" s="15">
        <v>41274</v>
      </c>
      <c r="L13977" s="13" t="s">
        <v>235</v>
      </c>
      <c r="M13977" s="13" t="s">
        <v>17372</v>
      </c>
      <c r="N13977" s="13" t="s">
        <v>2910</v>
      </c>
      <c r="O13977" s="13">
        <v>1045.5</v>
      </c>
      <c r="P13977" s="13">
        <v>0</v>
      </c>
      <c r="Q13977" s="13">
        <v>1045.5</v>
      </c>
      <c r="R13977" s="13">
        <v>1</v>
      </c>
      <c r="S13977" s="13" t="s">
        <v>529</v>
      </c>
      <c r="T13977" s="13" t="s">
        <v>59</v>
      </c>
      <c r="U13977" s="13">
        <v>-852.79</v>
      </c>
      <c r="V13977" s="13">
        <v>0</v>
      </c>
      <c r="W13977" s="13">
        <v>0</v>
      </c>
      <c r="X13977" s="13">
        <v>-43.56</v>
      </c>
      <c r="Y13977" s="13">
        <v>0</v>
      </c>
      <c r="Z13977" s="13">
        <v>-852.79</v>
      </c>
      <c r="AA13977" s="13">
        <v>192.71</v>
      </c>
      <c r="AB13977" s="13">
        <v>149.15</v>
      </c>
      <c r="AC13977" s="13" t="s">
        <v>14630</v>
      </c>
      <c r="AD13977" s="13" t="s">
        <v>14630</v>
      </c>
      <c r="AE13977" s="16">
        <v>101016</v>
      </c>
      <c r="AF13977" s="17" t="s">
        <v>237</v>
      </c>
      <c r="AG13977" s="13" t="s">
        <v>238</v>
      </c>
      <c r="AH13977" s="13" t="s">
        <v>239</v>
      </c>
      <c r="AI13977" s="13" t="str">
        <f t="shared" si="444"/>
        <v>More than 180 days</v>
      </c>
      <c r="AJ13977" s="13" t="str">
        <f t="shared" si="445"/>
        <v>Additions</v>
      </c>
      <c r="AK13977" s="2"/>
      <c r="AL13977" s="2"/>
      <c r="AM13977" s="2"/>
      <c r="AN13977" s="2"/>
    </row>
    <row r="13978" spans="1:40" ht="15" hidden="1" x14ac:dyDescent="0.25">
      <c r="A13978" s="13" t="s">
        <v>19265</v>
      </c>
      <c r="B13978" s="13" t="s">
        <v>50</v>
      </c>
      <c r="C13978" s="13" t="s">
        <v>51</v>
      </c>
      <c r="D13978" s="11" t="s">
        <v>14629</v>
      </c>
      <c r="E13978" s="11">
        <v>21101600</v>
      </c>
      <c r="F13978" s="11">
        <v>21102600</v>
      </c>
      <c r="G13978" s="11">
        <v>46600800</v>
      </c>
      <c r="H13978" s="13" t="s">
        <v>575</v>
      </c>
      <c r="I13978" s="13" t="s">
        <v>234</v>
      </c>
      <c r="J13978" s="15">
        <v>41274</v>
      </c>
      <c r="K13978" s="15">
        <v>41274</v>
      </c>
      <c r="L13978" s="13" t="s">
        <v>235</v>
      </c>
      <c r="M13978" s="13" t="s">
        <v>17372</v>
      </c>
      <c r="N13978" s="13" t="s">
        <v>2910</v>
      </c>
      <c r="O13978" s="13">
        <v>1045.5</v>
      </c>
      <c r="P13978" s="13">
        <v>0</v>
      </c>
      <c r="Q13978" s="13">
        <v>1045.5</v>
      </c>
      <c r="R13978" s="13">
        <v>1</v>
      </c>
      <c r="S13978" s="13" t="s">
        <v>529</v>
      </c>
      <c r="T13978" s="13" t="s">
        <v>59</v>
      </c>
      <c r="U13978" s="13">
        <v>-852.79</v>
      </c>
      <c r="V13978" s="13">
        <v>0</v>
      </c>
      <c r="W13978" s="13">
        <v>0</v>
      </c>
      <c r="X13978" s="13">
        <v>-43.56</v>
      </c>
      <c r="Y13978" s="13">
        <v>0</v>
      </c>
      <c r="Z13978" s="13">
        <v>-852.79</v>
      </c>
      <c r="AA13978" s="13">
        <v>192.71</v>
      </c>
      <c r="AB13978" s="13">
        <v>149.15</v>
      </c>
      <c r="AC13978" s="13" t="s">
        <v>14630</v>
      </c>
      <c r="AD13978" s="13" t="s">
        <v>14630</v>
      </c>
      <c r="AE13978" s="16">
        <v>101016</v>
      </c>
      <c r="AF13978" s="17" t="s">
        <v>237</v>
      </c>
      <c r="AG13978" s="13" t="s">
        <v>238</v>
      </c>
      <c r="AH13978" s="13" t="s">
        <v>239</v>
      </c>
      <c r="AI13978" s="13" t="str">
        <f t="shared" si="444"/>
        <v>More than 180 days</v>
      </c>
      <c r="AJ13978" s="13" t="str">
        <f t="shared" si="445"/>
        <v>Additions</v>
      </c>
      <c r="AK13978" s="2"/>
      <c r="AL13978" s="2"/>
      <c r="AM13978" s="2"/>
      <c r="AN13978" s="2"/>
    </row>
    <row r="13979" spans="1:40" ht="15" hidden="1" x14ac:dyDescent="0.25">
      <c r="A13979" s="13" t="s">
        <v>19266</v>
      </c>
      <c r="B13979" s="13" t="s">
        <v>50</v>
      </c>
      <c r="C13979" s="13" t="s">
        <v>51</v>
      </c>
      <c r="D13979" s="11" t="s">
        <v>14629</v>
      </c>
      <c r="E13979" s="11">
        <v>21101600</v>
      </c>
      <c r="F13979" s="11">
        <v>21102600</v>
      </c>
      <c r="G13979" s="11">
        <v>46600800</v>
      </c>
      <c r="H13979" s="13" t="s">
        <v>575</v>
      </c>
      <c r="I13979" s="13" t="s">
        <v>234</v>
      </c>
      <c r="J13979" s="15">
        <v>41274</v>
      </c>
      <c r="K13979" s="15">
        <v>41274</v>
      </c>
      <c r="L13979" s="13" t="s">
        <v>235</v>
      </c>
      <c r="M13979" s="13" t="s">
        <v>17372</v>
      </c>
      <c r="N13979" s="13" t="s">
        <v>2910</v>
      </c>
      <c r="O13979" s="13">
        <v>1045.5</v>
      </c>
      <c r="P13979" s="13">
        <v>0</v>
      </c>
      <c r="Q13979" s="13">
        <v>1045.5</v>
      </c>
      <c r="R13979" s="13">
        <v>1</v>
      </c>
      <c r="S13979" s="13" t="s">
        <v>529</v>
      </c>
      <c r="T13979" s="13" t="s">
        <v>59</v>
      </c>
      <c r="U13979" s="13">
        <v>-852.79</v>
      </c>
      <c r="V13979" s="13">
        <v>0</v>
      </c>
      <c r="W13979" s="13">
        <v>0</v>
      </c>
      <c r="X13979" s="13">
        <v>-43.56</v>
      </c>
      <c r="Y13979" s="13">
        <v>0</v>
      </c>
      <c r="Z13979" s="13">
        <v>-852.79</v>
      </c>
      <c r="AA13979" s="13">
        <v>192.71</v>
      </c>
      <c r="AB13979" s="13">
        <v>149.15</v>
      </c>
      <c r="AC13979" s="13" t="s">
        <v>14630</v>
      </c>
      <c r="AD13979" s="13" t="s">
        <v>14630</v>
      </c>
      <c r="AE13979" s="16">
        <v>101016</v>
      </c>
      <c r="AF13979" s="17" t="s">
        <v>237</v>
      </c>
      <c r="AG13979" s="13" t="s">
        <v>238</v>
      </c>
      <c r="AH13979" s="13" t="s">
        <v>239</v>
      </c>
      <c r="AI13979" s="13" t="str">
        <f t="shared" si="444"/>
        <v>More than 180 days</v>
      </c>
      <c r="AJ13979" s="13" t="str">
        <f t="shared" si="445"/>
        <v>Additions</v>
      </c>
      <c r="AK13979" s="2"/>
      <c r="AL13979" s="2"/>
      <c r="AM13979" s="2"/>
      <c r="AN13979" s="2"/>
    </row>
    <row r="13980" spans="1:40" ht="15" hidden="1" x14ac:dyDescent="0.25">
      <c r="A13980" s="13" t="s">
        <v>19267</v>
      </c>
      <c r="B13980" s="13" t="s">
        <v>50</v>
      </c>
      <c r="C13980" s="13" t="s">
        <v>51</v>
      </c>
      <c r="D13980" s="11" t="s">
        <v>14629</v>
      </c>
      <c r="E13980" s="11">
        <v>21101600</v>
      </c>
      <c r="F13980" s="11">
        <v>21102600</v>
      </c>
      <c r="G13980" s="11">
        <v>46600800</v>
      </c>
      <c r="H13980" s="13" t="s">
        <v>575</v>
      </c>
      <c r="I13980" s="13" t="s">
        <v>234</v>
      </c>
      <c r="J13980" s="15">
        <v>41274</v>
      </c>
      <c r="K13980" s="15">
        <v>41274</v>
      </c>
      <c r="L13980" s="13" t="s">
        <v>235</v>
      </c>
      <c r="M13980" s="13" t="s">
        <v>17372</v>
      </c>
      <c r="N13980" s="13" t="s">
        <v>2910</v>
      </c>
      <c r="O13980" s="13">
        <v>1045.5</v>
      </c>
      <c r="P13980" s="13">
        <v>0</v>
      </c>
      <c r="Q13980" s="13">
        <v>1045.5</v>
      </c>
      <c r="R13980" s="13">
        <v>1</v>
      </c>
      <c r="S13980" s="13" t="s">
        <v>529</v>
      </c>
      <c r="T13980" s="13" t="s">
        <v>59</v>
      </c>
      <c r="U13980" s="13">
        <v>-852.79</v>
      </c>
      <c r="V13980" s="13">
        <v>0</v>
      </c>
      <c r="W13980" s="13">
        <v>0</v>
      </c>
      <c r="X13980" s="13">
        <v>-43.56</v>
      </c>
      <c r="Y13980" s="13">
        <v>0</v>
      </c>
      <c r="Z13980" s="13">
        <v>-852.79</v>
      </c>
      <c r="AA13980" s="13">
        <v>192.71</v>
      </c>
      <c r="AB13980" s="13">
        <v>149.15</v>
      </c>
      <c r="AC13980" s="13" t="s">
        <v>14630</v>
      </c>
      <c r="AD13980" s="13" t="s">
        <v>14630</v>
      </c>
      <c r="AE13980" s="16">
        <v>101016</v>
      </c>
      <c r="AF13980" s="17" t="s">
        <v>237</v>
      </c>
      <c r="AG13980" s="13" t="s">
        <v>238</v>
      </c>
      <c r="AH13980" s="13" t="s">
        <v>239</v>
      </c>
      <c r="AI13980" s="13" t="str">
        <f t="shared" si="444"/>
        <v>More than 180 days</v>
      </c>
      <c r="AJ13980" s="13" t="str">
        <f t="shared" si="445"/>
        <v>Additions</v>
      </c>
      <c r="AK13980" s="2"/>
      <c r="AL13980" s="2"/>
      <c r="AM13980" s="2"/>
      <c r="AN13980" s="2"/>
    </row>
    <row r="13981" spans="1:40" ht="15" hidden="1" x14ac:dyDescent="0.25">
      <c r="A13981" s="13" t="s">
        <v>19268</v>
      </c>
      <c r="B13981" s="13" t="s">
        <v>50</v>
      </c>
      <c r="C13981" s="13" t="s">
        <v>51</v>
      </c>
      <c r="D13981" s="11" t="s">
        <v>14629</v>
      </c>
      <c r="E13981" s="11">
        <v>21101600</v>
      </c>
      <c r="F13981" s="11">
        <v>21102600</v>
      </c>
      <c r="G13981" s="11">
        <v>46600800</v>
      </c>
      <c r="H13981" s="13" t="s">
        <v>575</v>
      </c>
      <c r="I13981" s="13" t="s">
        <v>234</v>
      </c>
      <c r="J13981" s="15">
        <v>41274</v>
      </c>
      <c r="K13981" s="15">
        <v>41274</v>
      </c>
      <c r="L13981" s="13" t="s">
        <v>235</v>
      </c>
      <c r="M13981" s="13" t="s">
        <v>17372</v>
      </c>
      <c r="N13981" s="13" t="s">
        <v>2910</v>
      </c>
      <c r="O13981" s="13">
        <v>1045.5</v>
      </c>
      <c r="P13981" s="13">
        <v>0</v>
      </c>
      <c r="Q13981" s="13">
        <v>1045.5</v>
      </c>
      <c r="R13981" s="13">
        <v>1</v>
      </c>
      <c r="S13981" s="13" t="s">
        <v>529</v>
      </c>
      <c r="T13981" s="13" t="s">
        <v>59</v>
      </c>
      <c r="U13981" s="13">
        <v>-852.79</v>
      </c>
      <c r="V13981" s="13">
        <v>0</v>
      </c>
      <c r="W13981" s="13">
        <v>0</v>
      </c>
      <c r="X13981" s="13">
        <v>-43.56</v>
      </c>
      <c r="Y13981" s="13">
        <v>0</v>
      </c>
      <c r="Z13981" s="13">
        <v>-852.79</v>
      </c>
      <c r="AA13981" s="13">
        <v>192.71</v>
      </c>
      <c r="AB13981" s="13">
        <v>149.15</v>
      </c>
      <c r="AC13981" s="13" t="s">
        <v>14630</v>
      </c>
      <c r="AD13981" s="13" t="s">
        <v>14630</v>
      </c>
      <c r="AE13981" s="16">
        <v>101016</v>
      </c>
      <c r="AF13981" s="17" t="s">
        <v>237</v>
      </c>
      <c r="AG13981" s="13" t="s">
        <v>238</v>
      </c>
      <c r="AH13981" s="13" t="s">
        <v>239</v>
      </c>
      <c r="AI13981" s="13" t="str">
        <f t="shared" si="444"/>
        <v>More than 180 days</v>
      </c>
      <c r="AJ13981" s="13" t="str">
        <f t="shared" si="445"/>
        <v>Additions</v>
      </c>
      <c r="AK13981" s="2"/>
      <c r="AL13981" s="2"/>
      <c r="AM13981" s="2"/>
      <c r="AN13981" s="2"/>
    </row>
    <row r="13982" spans="1:40" ht="15" hidden="1" x14ac:dyDescent="0.25">
      <c r="A13982" s="13" t="s">
        <v>19269</v>
      </c>
      <c r="B13982" s="13" t="s">
        <v>50</v>
      </c>
      <c r="C13982" s="13" t="s">
        <v>51</v>
      </c>
      <c r="D13982" s="11" t="s">
        <v>14629</v>
      </c>
      <c r="E13982" s="11">
        <v>21101600</v>
      </c>
      <c r="F13982" s="11">
        <v>21102600</v>
      </c>
      <c r="G13982" s="11">
        <v>46600800</v>
      </c>
      <c r="H13982" s="13" t="s">
        <v>575</v>
      </c>
      <c r="I13982" s="13" t="s">
        <v>234</v>
      </c>
      <c r="J13982" s="15">
        <v>41274</v>
      </c>
      <c r="K13982" s="15">
        <v>41274</v>
      </c>
      <c r="L13982" s="13" t="s">
        <v>235</v>
      </c>
      <c r="M13982" s="13" t="s">
        <v>17372</v>
      </c>
      <c r="N13982" s="13" t="s">
        <v>2910</v>
      </c>
      <c r="O13982" s="13">
        <v>1045.5</v>
      </c>
      <c r="P13982" s="13">
        <v>0</v>
      </c>
      <c r="Q13982" s="13">
        <v>1045.5</v>
      </c>
      <c r="R13982" s="13">
        <v>1</v>
      </c>
      <c r="S13982" s="13" t="s">
        <v>529</v>
      </c>
      <c r="T13982" s="13" t="s">
        <v>59</v>
      </c>
      <c r="U13982" s="13">
        <v>-852.79</v>
      </c>
      <c r="V13982" s="13">
        <v>0</v>
      </c>
      <c r="W13982" s="13">
        <v>0</v>
      </c>
      <c r="X13982" s="13">
        <v>-43.56</v>
      </c>
      <c r="Y13982" s="13">
        <v>0</v>
      </c>
      <c r="Z13982" s="13">
        <v>-852.79</v>
      </c>
      <c r="AA13982" s="13">
        <v>192.71</v>
      </c>
      <c r="AB13982" s="13">
        <v>149.15</v>
      </c>
      <c r="AC13982" s="13" t="s">
        <v>14630</v>
      </c>
      <c r="AD13982" s="13" t="s">
        <v>14630</v>
      </c>
      <c r="AE13982" s="16">
        <v>101016</v>
      </c>
      <c r="AF13982" s="17" t="s">
        <v>237</v>
      </c>
      <c r="AG13982" s="13" t="s">
        <v>238</v>
      </c>
      <c r="AH13982" s="13" t="s">
        <v>239</v>
      </c>
      <c r="AI13982" s="13" t="str">
        <f t="shared" si="444"/>
        <v>More than 180 days</v>
      </c>
      <c r="AJ13982" s="13" t="str">
        <f t="shared" si="445"/>
        <v>Additions</v>
      </c>
      <c r="AK13982" s="2"/>
      <c r="AL13982" s="2"/>
      <c r="AM13982" s="2"/>
      <c r="AN13982" s="2"/>
    </row>
    <row r="13983" spans="1:40" ht="15" hidden="1" x14ac:dyDescent="0.25">
      <c r="A13983" s="13" t="s">
        <v>19270</v>
      </c>
      <c r="B13983" s="13" t="s">
        <v>50</v>
      </c>
      <c r="C13983" s="13" t="s">
        <v>51</v>
      </c>
      <c r="D13983" s="11" t="s">
        <v>14629</v>
      </c>
      <c r="E13983" s="11">
        <v>21101600</v>
      </c>
      <c r="F13983" s="11">
        <v>21102600</v>
      </c>
      <c r="G13983" s="11">
        <v>46600800</v>
      </c>
      <c r="H13983" s="13" t="s">
        <v>575</v>
      </c>
      <c r="I13983" s="13" t="s">
        <v>234</v>
      </c>
      <c r="J13983" s="15">
        <v>41274</v>
      </c>
      <c r="K13983" s="15">
        <v>41274</v>
      </c>
      <c r="L13983" s="13" t="s">
        <v>235</v>
      </c>
      <c r="M13983" s="13" t="s">
        <v>17372</v>
      </c>
      <c r="N13983" s="13" t="s">
        <v>2910</v>
      </c>
      <c r="O13983" s="13">
        <v>1045.5</v>
      </c>
      <c r="P13983" s="13">
        <v>0</v>
      </c>
      <c r="Q13983" s="13">
        <v>1045.5</v>
      </c>
      <c r="R13983" s="13">
        <v>1</v>
      </c>
      <c r="S13983" s="13" t="s">
        <v>529</v>
      </c>
      <c r="T13983" s="13" t="s">
        <v>59</v>
      </c>
      <c r="U13983" s="13">
        <v>-852.79</v>
      </c>
      <c r="V13983" s="13">
        <v>0</v>
      </c>
      <c r="W13983" s="13">
        <v>0</v>
      </c>
      <c r="X13983" s="13">
        <v>-43.56</v>
      </c>
      <c r="Y13983" s="13">
        <v>0</v>
      </c>
      <c r="Z13983" s="13">
        <v>-852.79</v>
      </c>
      <c r="AA13983" s="13">
        <v>192.71</v>
      </c>
      <c r="AB13983" s="13">
        <v>149.15</v>
      </c>
      <c r="AC13983" s="13" t="s">
        <v>14630</v>
      </c>
      <c r="AD13983" s="13" t="s">
        <v>14630</v>
      </c>
      <c r="AE13983" s="16">
        <v>101016</v>
      </c>
      <c r="AF13983" s="17" t="s">
        <v>237</v>
      </c>
      <c r="AG13983" s="13" t="s">
        <v>238</v>
      </c>
      <c r="AH13983" s="13" t="s">
        <v>239</v>
      </c>
      <c r="AI13983" s="13" t="str">
        <f t="shared" si="444"/>
        <v>More than 180 days</v>
      </c>
      <c r="AJ13983" s="13" t="str">
        <f t="shared" si="445"/>
        <v>Additions</v>
      </c>
      <c r="AK13983" s="2"/>
      <c r="AL13983" s="2"/>
      <c r="AM13983" s="2"/>
      <c r="AN13983" s="2"/>
    </row>
    <row r="13984" spans="1:40" ht="15" hidden="1" x14ac:dyDescent="0.25">
      <c r="A13984" s="13" t="s">
        <v>19271</v>
      </c>
      <c r="B13984" s="13" t="s">
        <v>50</v>
      </c>
      <c r="C13984" s="13" t="s">
        <v>51</v>
      </c>
      <c r="D13984" s="11" t="s">
        <v>14629</v>
      </c>
      <c r="E13984" s="11">
        <v>21101600</v>
      </c>
      <c r="F13984" s="11">
        <v>21102600</v>
      </c>
      <c r="G13984" s="11">
        <v>46600800</v>
      </c>
      <c r="H13984" s="13" t="s">
        <v>575</v>
      </c>
      <c r="I13984" s="13" t="s">
        <v>234</v>
      </c>
      <c r="J13984" s="15">
        <v>41274</v>
      </c>
      <c r="K13984" s="15">
        <v>41274</v>
      </c>
      <c r="L13984" s="13" t="s">
        <v>235</v>
      </c>
      <c r="M13984" s="13" t="s">
        <v>17372</v>
      </c>
      <c r="N13984" s="13" t="s">
        <v>2910</v>
      </c>
      <c r="O13984" s="13">
        <v>1045.5</v>
      </c>
      <c r="P13984" s="13">
        <v>0</v>
      </c>
      <c r="Q13984" s="13">
        <v>1045.5</v>
      </c>
      <c r="R13984" s="13">
        <v>1</v>
      </c>
      <c r="S13984" s="13" t="s">
        <v>529</v>
      </c>
      <c r="T13984" s="13" t="s">
        <v>59</v>
      </c>
      <c r="U13984" s="13">
        <v>-852.79</v>
      </c>
      <c r="V13984" s="13">
        <v>0</v>
      </c>
      <c r="W13984" s="13">
        <v>0</v>
      </c>
      <c r="X13984" s="13">
        <v>-43.56</v>
      </c>
      <c r="Y13984" s="13">
        <v>0</v>
      </c>
      <c r="Z13984" s="13">
        <v>-852.79</v>
      </c>
      <c r="AA13984" s="13">
        <v>192.71</v>
      </c>
      <c r="AB13984" s="13">
        <v>149.15</v>
      </c>
      <c r="AC13984" s="13" t="s">
        <v>14630</v>
      </c>
      <c r="AD13984" s="13" t="s">
        <v>14630</v>
      </c>
      <c r="AE13984" s="16">
        <v>101016</v>
      </c>
      <c r="AF13984" s="17" t="s">
        <v>237</v>
      </c>
      <c r="AG13984" s="13" t="s">
        <v>238</v>
      </c>
      <c r="AH13984" s="13" t="s">
        <v>239</v>
      </c>
      <c r="AI13984" s="13" t="str">
        <f t="shared" si="444"/>
        <v>More than 180 days</v>
      </c>
      <c r="AJ13984" s="13" t="str">
        <f t="shared" si="445"/>
        <v>Additions</v>
      </c>
      <c r="AK13984" s="2"/>
      <c r="AL13984" s="2"/>
      <c r="AM13984" s="2"/>
      <c r="AN13984" s="2"/>
    </row>
    <row r="13985" spans="1:40" ht="15" hidden="1" x14ac:dyDescent="0.25">
      <c r="A13985" s="13" t="s">
        <v>19272</v>
      </c>
      <c r="B13985" s="13" t="s">
        <v>50</v>
      </c>
      <c r="C13985" s="13" t="s">
        <v>51</v>
      </c>
      <c r="D13985" s="11" t="s">
        <v>14629</v>
      </c>
      <c r="E13985" s="11">
        <v>21101600</v>
      </c>
      <c r="F13985" s="11">
        <v>21102600</v>
      </c>
      <c r="G13985" s="11">
        <v>46600800</v>
      </c>
      <c r="H13985" s="13" t="s">
        <v>575</v>
      </c>
      <c r="I13985" s="13" t="s">
        <v>234</v>
      </c>
      <c r="J13985" s="15">
        <v>41274</v>
      </c>
      <c r="K13985" s="15">
        <v>41274</v>
      </c>
      <c r="L13985" s="13" t="s">
        <v>235</v>
      </c>
      <c r="M13985" s="13" t="s">
        <v>17372</v>
      </c>
      <c r="N13985" s="13" t="s">
        <v>2910</v>
      </c>
      <c r="O13985" s="13">
        <v>1045.5</v>
      </c>
      <c r="P13985" s="13">
        <v>0</v>
      </c>
      <c r="Q13985" s="13">
        <v>1045.5</v>
      </c>
      <c r="R13985" s="13">
        <v>1</v>
      </c>
      <c r="S13985" s="13" t="s">
        <v>529</v>
      </c>
      <c r="T13985" s="13" t="s">
        <v>59</v>
      </c>
      <c r="U13985" s="13">
        <v>-852.79</v>
      </c>
      <c r="V13985" s="13">
        <v>0</v>
      </c>
      <c r="W13985" s="13">
        <v>0</v>
      </c>
      <c r="X13985" s="13">
        <v>-43.56</v>
      </c>
      <c r="Y13985" s="13">
        <v>0</v>
      </c>
      <c r="Z13985" s="13">
        <v>-852.79</v>
      </c>
      <c r="AA13985" s="13">
        <v>192.71</v>
      </c>
      <c r="AB13985" s="13">
        <v>149.15</v>
      </c>
      <c r="AC13985" s="13" t="s">
        <v>14630</v>
      </c>
      <c r="AD13985" s="13" t="s">
        <v>14630</v>
      </c>
      <c r="AE13985" s="16">
        <v>101016</v>
      </c>
      <c r="AF13985" s="17" t="s">
        <v>237</v>
      </c>
      <c r="AG13985" s="13" t="s">
        <v>238</v>
      </c>
      <c r="AH13985" s="13" t="s">
        <v>239</v>
      </c>
      <c r="AI13985" s="13" t="str">
        <f t="shared" si="444"/>
        <v>More than 180 days</v>
      </c>
      <c r="AJ13985" s="13" t="str">
        <f t="shared" si="445"/>
        <v>Additions</v>
      </c>
      <c r="AK13985" s="2"/>
      <c r="AL13985" s="2"/>
      <c r="AM13985" s="2"/>
      <c r="AN13985" s="2"/>
    </row>
    <row r="13986" spans="1:40" ht="15" hidden="1" x14ac:dyDescent="0.25">
      <c r="A13986" s="13" t="s">
        <v>19273</v>
      </c>
      <c r="B13986" s="13" t="s">
        <v>50</v>
      </c>
      <c r="C13986" s="13" t="s">
        <v>51</v>
      </c>
      <c r="D13986" s="11" t="s">
        <v>14629</v>
      </c>
      <c r="E13986" s="11">
        <v>21101600</v>
      </c>
      <c r="F13986" s="11">
        <v>21102600</v>
      </c>
      <c r="G13986" s="11">
        <v>46600800</v>
      </c>
      <c r="H13986" s="13" t="s">
        <v>575</v>
      </c>
      <c r="I13986" s="13" t="s">
        <v>234</v>
      </c>
      <c r="J13986" s="15">
        <v>41274</v>
      </c>
      <c r="K13986" s="15">
        <v>41274</v>
      </c>
      <c r="L13986" s="13" t="s">
        <v>235</v>
      </c>
      <c r="M13986" s="13" t="s">
        <v>17372</v>
      </c>
      <c r="N13986" s="13" t="s">
        <v>2910</v>
      </c>
      <c r="O13986" s="13">
        <v>1045.5</v>
      </c>
      <c r="P13986" s="13">
        <v>0</v>
      </c>
      <c r="Q13986" s="13">
        <v>1045.5</v>
      </c>
      <c r="R13986" s="13">
        <v>1</v>
      </c>
      <c r="S13986" s="13" t="s">
        <v>529</v>
      </c>
      <c r="T13986" s="13" t="s">
        <v>59</v>
      </c>
      <c r="U13986" s="13">
        <v>-852.79</v>
      </c>
      <c r="V13986" s="13">
        <v>0</v>
      </c>
      <c r="W13986" s="13">
        <v>0</v>
      </c>
      <c r="X13986" s="13">
        <v>-43.56</v>
      </c>
      <c r="Y13986" s="13">
        <v>0</v>
      </c>
      <c r="Z13986" s="13">
        <v>-852.79</v>
      </c>
      <c r="AA13986" s="13">
        <v>192.71</v>
      </c>
      <c r="AB13986" s="13">
        <v>149.15</v>
      </c>
      <c r="AC13986" s="13" t="s">
        <v>14630</v>
      </c>
      <c r="AD13986" s="13" t="s">
        <v>14630</v>
      </c>
      <c r="AE13986" s="16">
        <v>101016</v>
      </c>
      <c r="AF13986" s="17" t="s">
        <v>237</v>
      </c>
      <c r="AG13986" s="13" t="s">
        <v>238</v>
      </c>
      <c r="AH13986" s="13" t="s">
        <v>239</v>
      </c>
      <c r="AI13986" s="13" t="str">
        <f t="shared" si="444"/>
        <v>More than 180 days</v>
      </c>
      <c r="AJ13986" s="13" t="str">
        <f t="shared" si="445"/>
        <v>Additions</v>
      </c>
      <c r="AK13986" s="2"/>
      <c r="AL13986" s="2"/>
      <c r="AM13986" s="2"/>
      <c r="AN13986" s="2"/>
    </row>
    <row r="13987" spans="1:40" ht="15" hidden="1" x14ac:dyDescent="0.25">
      <c r="A13987" s="13" t="s">
        <v>19274</v>
      </c>
      <c r="B13987" s="13" t="s">
        <v>50</v>
      </c>
      <c r="C13987" s="13" t="s">
        <v>51</v>
      </c>
      <c r="D13987" s="11" t="s">
        <v>14629</v>
      </c>
      <c r="E13987" s="11">
        <v>21101600</v>
      </c>
      <c r="F13987" s="11">
        <v>21102600</v>
      </c>
      <c r="G13987" s="11">
        <v>46600800</v>
      </c>
      <c r="H13987" s="13" t="s">
        <v>575</v>
      </c>
      <c r="I13987" s="13" t="s">
        <v>234</v>
      </c>
      <c r="J13987" s="15">
        <v>41274</v>
      </c>
      <c r="K13987" s="15">
        <v>41274</v>
      </c>
      <c r="L13987" s="13" t="s">
        <v>235</v>
      </c>
      <c r="M13987" s="13" t="s">
        <v>13401</v>
      </c>
      <c r="N13987" s="13" t="s">
        <v>2910</v>
      </c>
      <c r="O13987" s="13">
        <v>820.33</v>
      </c>
      <c r="P13987" s="13">
        <v>0</v>
      </c>
      <c r="Q13987" s="13">
        <v>820.33</v>
      </c>
      <c r="R13987" s="13">
        <v>1</v>
      </c>
      <c r="S13987" s="13" t="s">
        <v>529</v>
      </c>
      <c r="T13987" s="13" t="s">
        <v>59</v>
      </c>
      <c r="U13987" s="13">
        <v>-669.11</v>
      </c>
      <c r="V13987" s="13">
        <v>0</v>
      </c>
      <c r="W13987" s="13">
        <v>0</v>
      </c>
      <c r="X13987" s="13">
        <v>-34.18</v>
      </c>
      <c r="Y13987" s="13">
        <v>0</v>
      </c>
      <c r="Z13987" s="13">
        <v>-669.11</v>
      </c>
      <c r="AA13987" s="13">
        <v>151.22</v>
      </c>
      <c r="AB13987" s="13">
        <v>117.04</v>
      </c>
      <c r="AC13987" s="13" t="s">
        <v>14630</v>
      </c>
      <c r="AD13987" s="13" t="s">
        <v>14630</v>
      </c>
      <c r="AE13987" s="16">
        <v>101016</v>
      </c>
      <c r="AF13987" s="17" t="s">
        <v>237</v>
      </c>
      <c r="AG13987" s="13" t="s">
        <v>238</v>
      </c>
      <c r="AH13987" s="13" t="s">
        <v>239</v>
      </c>
      <c r="AI13987" s="13" t="str">
        <f t="shared" si="444"/>
        <v>More than 180 days</v>
      </c>
      <c r="AJ13987" s="13" t="str">
        <f t="shared" si="445"/>
        <v>Additions</v>
      </c>
      <c r="AK13987" s="2"/>
      <c r="AL13987" s="2"/>
      <c r="AM13987" s="2"/>
      <c r="AN13987" s="2"/>
    </row>
    <row r="13988" spans="1:40" ht="15" hidden="1" x14ac:dyDescent="0.25">
      <c r="A13988" s="13" t="s">
        <v>19275</v>
      </c>
      <c r="B13988" s="13" t="s">
        <v>50</v>
      </c>
      <c r="C13988" s="13" t="s">
        <v>51</v>
      </c>
      <c r="D13988" s="11" t="s">
        <v>14629</v>
      </c>
      <c r="E13988" s="11">
        <v>21101600</v>
      </c>
      <c r="F13988" s="11">
        <v>21102600</v>
      </c>
      <c r="G13988" s="11">
        <v>46600800</v>
      </c>
      <c r="H13988" s="13" t="s">
        <v>575</v>
      </c>
      <c r="I13988" s="13" t="s">
        <v>234</v>
      </c>
      <c r="J13988" s="15">
        <v>41274</v>
      </c>
      <c r="K13988" s="15">
        <v>41274</v>
      </c>
      <c r="L13988" s="13" t="s">
        <v>235</v>
      </c>
      <c r="M13988" s="13" t="s">
        <v>13401</v>
      </c>
      <c r="N13988" s="13" t="s">
        <v>2910</v>
      </c>
      <c r="O13988" s="13">
        <v>820.33</v>
      </c>
      <c r="P13988" s="13">
        <v>0</v>
      </c>
      <c r="Q13988" s="13">
        <v>820.33</v>
      </c>
      <c r="R13988" s="13">
        <v>1</v>
      </c>
      <c r="S13988" s="13" t="s">
        <v>529</v>
      </c>
      <c r="T13988" s="13" t="s">
        <v>59</v>
      </c>
      <c r="U13988" s="13">
        <v>-669.11</v>
      </c>
      <c r="V13988" s="13">
        <v>0</v>
      </c>
      <c r="W13988" s="13">
        <v>0</v>
      </c>
      <c r="X13988" s="13">
        <v>-34.18</v>
      </c>
      <c r="Y13988" s="13">
        <v>0</v>
      </c>
      <c r="Z13988" s="13">
        <v>-669.11</v>
      </c>
      <c r="AA13988" s="13">
        <v>151.22</v>
      </c>
      <c r="AB13988" s="13">
        <v>117.04</v>
      </c>
      <c r="AC13988" s="13" t="s">
        <v>14630</v>
      </c>
      <c r="AD13988" s="13" t="s">
        <v>14630</v>
      </c>
      <c r="AE13988" s="16">
        <v>101016</v>
      </c>
      <c r="AF13988" s="17" t="s">
        <v>237</v>
      </c>
      <c r="AG13988" s="13" t="s">
        <v>238</v>
      </c>
      <c r="AH13988" s="13" t="s">
        <v>239</v>
      </c>
      <c r="AI13988" s="13" t="str">
        <f t="shared" si="444"/>
        <v>More than 180 days</v>
      </c>
      <c r="AJ13988" s="13" t="str">
        <f t="shared" si="445"/>
        <v>Additions</v>
      </c>
      <c r="AK13988" s="2"/>
      <c r="AL13988" s="2"/>
      <c r="AM13988" s="2"/>
      <c r="AN13988" s="2"/>
    </row>
    <row r="13989" spans="1:40" ht="15" hidden="1" x14ac:dyDescent="0.25">
      <c r="A13989" s="13" t="s">
        <v>19276</v>
      </c>
      <c r="B13989" s="13" t="s">
        <v>50</v>
      </c>
      <c r="C13989" s="13" t="s">
        <v>51</v>
      </c>
      <c r="D13989" s="11" t="s">
        <v>14629</v>
      </c>
      <c r="E13989" s="11">
        <v>21101600</v>
      </c>
      <c r="F13989" s="11">
        <v>21102600</v>
      </c>
      <c r="G13989" s="11">
        <v>46600800</v>
      </c>
      <c r="H13989" s="13" t="s">
        <v>575</v>
      </c>
      <c r="I13989" s="13" t="s">
        <v>234</v>
      </c>
      <c r="J13989" s="15">
        <v>41274</v>
      </c>
      <c r="K13989" s="15">
        <v>41274</v>
      </c>
      <c r="L13989" s="13" t="s">
        <v>235</v>
      </c>
      <c r="M13989" s="13" t="s">
        <v>13401</v>
      </c>
      <c r="N13989" s="13" t="s">
        <v>2910</v>
      </c>
      <c r="O13989" s="13">
        <v>820.33</v>
      </c>
      <c r="P13989" s="13">
        <v>0</v>
      </c>
      <c r="Q13989" s="13">
        <v>820.33</v>
      </c>
      <c r="R13989" s="13">
        <v>1</v>
      </c>
      <c r="S13989" s="13" t="s">
        <v>529</v>
      </c>
      <c r="T13989" s="13" t="s">
        <v>59</v>
      </c>
      <c r="U13989" s="13">
        <v>-669.11</v>
      </c>
      <c r="V13989" s="13">
        <v>0</v>
      </c>
      <c r="W13989" s="13">
        <v>0</v>
      </c>
      <c r="X13989" s="13">
        <v>-34.18</v>
      </c>
      <c r="Y13989" s="13">
        <v>0</v>
      </c>
      <c r="Z13989" s="13">
        <v>-669.11</v>
      </c>
      <c r="AA13989" s="13">
        <v>151.22</v>
      </c>
      <c r="AB13989" s="13">
        <v>117.04</v>
      </c>
      <c r="AC13989" s="13" t="s">
        <v>14630</v>
      </c>
      <c r="AD13989" s="13" t="s">
        <v>14630</v>
      </c>
      <c r="AE13989" s="16">
        <v>101016</v>
      </c>
      <c r="AF13989" s="17" t="s">
        <v>237</v>
      </c>
      <c r="AG13989" s="13" t="s">
        <v>238</v>
      </c>
      <c r="AH13989" s="13" t="s">
        <v>239</v>
      </c>
      <c r="AI13989" s="13" t="str">
        <f t="shared" si="444"/>
        <v>More than 180 days</v>
      </c>
      <c r="AJ13989" s="13" t="str">
        <f t="shared" si="445"/>
        <v>Additions</v>
      </c>
      <c r="AK13989" s="2"/>
      <c r="AL13989" s="2"/>
      <c r="AM13989" s="2"/>
      <c r="AN13989" s="2"/>
    </row>
    <row r="13990" spans="1:40" ht="15" hidden="1" x14ac:dyDescent="0.25">
      <c r="A13990" s="13" t="s">
        <v>19277</v>
      </c>
      <c r="B13990" s="13" t="s">
        <v>50</v>
      </c>
      <c r="C13990" s="13" t="s">
        <v>51</v>
      </c>
      <c r="D13990" s="11" t="s">
        <v>14629</v>
      </c>
      <c r="E13990" s="11">
        <v>21101600</v>
      </c>
      <c r="F13990" s="11">
        <v>21102600</v>
      </c>
      <c r="G13990" s="11">
        <v>46600800</v>
      </c>
      <c r="H13990" s="13" t="s">
        <v>575</v>
      </c>
      <c r="I13990" s="13" t="s">
        <v>234</v>
      </c>
      <c r="J13990" s="15">
        <v>41274</v>
      </c>
      <c r="K13990" s="15">
        <v>41274</v>
      </c>
      <c r="L13990" s="13" t="s">
        <v>235</v>
      </c>
      <c r="M13990" s="13" t="s">
        <v>13401</v>
      </c>
      <c r="N13990" s="13" t="s">
        <v>2910</v>
      </c>
      <c r="O13990" s="13">
        <v>820.33</v>
      </c>
      <c r="P13990" s="13">
        <v>0</v>
      </c>
      <c r="Q13990" s="13">
        <v>820.33</v>
      </c>
      <c r="R13990" s="13">
        <v>1</v>
      </c>
      <c r="S13990" s="13" t="s">
        <v>529</v>
      </c>
      <c r="T13990" s="13" t="s">
        <v>59</v>
      </c>
      <c r="U13990" s="13">
        <v>-669.11</v>
      </c>
      <c r="V13990" s="13">
        <v>0</v>
      </c>
      <c r="W13990" s="13">
        <v>0</v>
      </c>
      <c r="X13990" s="13">
        <v>-34.18</v>
      </c>
      <c r="Y13990" s="13">
        <v>0</v>
      </c>
      <c r="Z13990" s="13">
        <v>-669.11</v>
      </c>
      <c r="AA13990" s="13">
        <v>151.22</v>
      </c>
      <c r="AB13990" s="13">
        <v>117.04</v>
      </c>
      <c r="AC13990" s="13" t="s">
        <v>14630</v>
      </c>
      <c r="AD13990" s="13" t="s">
        <v>14630</v>
      </c>
      <c r="AE13990" s="16">
        <v>101016</v>
      </c>
      <c r="AF13990" s="17" t="s">
        <v>237</v>
      </c>
      <c r="AG13990" s="13" t="s">
        <v>238</v>
      </c>
      <c r="AH13990" s="13" t="s">
        <v>239</v>
      </c>
      <c r="AI13990" s="13" t="str">
        <f t="shared" si="444"/>
        <v>More than 180 days</v>
      </c>
      <c r="AJ13990" s="13" t="str">
        <f t="shared" si="445"/>
        <v>Additions</v>
      </c>
      <c r="AK13990" s="2"/>
      <c r="AL13990" s="2"/>
      <c r="AM13990" s="2"/>
      <c r="AN13990" s="2"/>
    </row>
    <row r="13991" spans="1:40" ht="15" hidden="1" x14ac:dyDescent="0.25">
      <c r="A13991" s="13" t="s">
        <v>19278</v>
      </c>
      <c r="B13991" s="13" t="s">
        <v>50</v>
      </c>
      <c r="C13991" s="13" t="s">
        <v>51</v>
      </c>
      <c r="D13991" s="11" t="s">
        <v>14629</v>
      </c>
      <c r="E13991" s="11">
        <v>21101600</v>
      </c>
      <c r="F13991" s="11">
        <v>21102600</v>
      </c>
      <c r="G13991" s="11">
        <v>46600800</v>
      </c>
      <c r="H13991" s="13" t="s">
        <v>575</v>
      </c>
      <c r="I13991" s="13" t="s">
        <v>234</v>
      </c>
      <c r="J13991" s="15">
        <v>41274</v>
      </c>
      <c r="K13991" s="15">
        <v>41274</v>
      </c>
      <c r="L13991" s="13" t="s">
        <v>235</v>
      </c>
      <c r="M13991" s="13" t="s">
        <v>13401</v>
      </c>
      <c r="N13991" s="13" t="s">
        <v>2910</v>
      </c>
      <c r="O13991" s="13">
        <v>820.33</v>
      </c>
      <c r="P13991" s="13">
        <v>0</v>
      </c>
      <c r="Q13991" s="13">
        <v>820.33</v>
      </c>
      <c r="R13991" s="13">
        <v>1</v>
      </c>
      <c r="S13991" s="13" t="s">
        <v>529</v>
      </c>
      <c r="T13991" s="13" t="s">
        <v>59</v>
      </c>
      <c r="U13991" s="13">
        <v>-669.11</v>
      </c>
      <c r="V13991" s="13">
        <v>0</v>
      </c>
      <c r="W13991" s="13">
        <v>0</v>
      </c>
      <c r="X13991" s="13">
        <v>-34.18</v>
      </c>
      <c r="Y13991" s="13">
        <v>0</v>
      </c>
      <c r="Z13991" s="13">
        <v>-669.11</v>
      </c>
      <c r="AA13991" s="13">
        <v>151.22</v>
      </c>
      <c r="AB13991" s="13">
        <v>117.04</v>
      </c>
      <c r="AC13991" s="13" t="s">
        <v>14630</v>
      </c>
      <c r="AD13991" s="13" t="s">
        <v>14630</v>
      </c>
      <c r="AE13991" s="16">
        <v>101016</v>
      </c>
      <c r="AF13991" s="17" t="s">
        <v>237</v>
      </c>
      <c r="AG13991" s="13" t="s">
        <v>238</v>
      </c>
      <c r="AH13991" s="13" t="s">
        <v>239</v>
      </c>
      <c r="AI13991" s="13" t="str">
        <f t="shared" si="444"/>
        <v>More than 180 days</v>
      </c>
      <c r="AJ13991" s="13" t="str">
        <f t="shared" si="445"/>
        <v>Additions</v>
      </c>
      <c r="AK13991" s="2"/>
      <c r="AL13991" s="2"/>
      <c r="AM13991" s="2"/>
      <c r="AN13991" s="2"/>
    </row>
    <row r="13992" spans="1:40" ht="15" hidden="1" x14ac:dyDescent="0.25">
      <c r="A13992" s="13" t="s">
        <v>19279</v>
      </c>
      <c r="B13992" s="13" t="s">
        <v>50</v>
      </c>
      <c r="C13992" s="13" t="s">
        <v>51</v>
      </c>
      <c r="D13992" s="11" t="s">
        <v>14629</v>
      </c>
      <c r="E13992" s="11">
        <v>21101600</v>
      </c>
      <c r="F13992" s="11">
        <v>21102600</v>
      </c>
      <c r="G13992" s="11">
        <v>46600800</v>
      </c>
      <c r="H13992" s="13" t="s">
        <v>575</v>
      </c>
      <c r="I13992" s="13" t="s">
        <v>234</v>
      </c>
      <c r="J13992" s="15">
        <v>41274</v>
      </c>
      <c r="K13992" s="15">
        <v>41274</v>
      </c>
      <c r="L13992" s="13" t="s">
        <v>235</v>
      </c>
      <c r="M13992" s="13" t="s">
        <v>13401</v>
      </c>
      <c r="N13992" s="13" t="s">
        <v>2910</v>
      </c>
      <c r="O13992" s="13">
        <v>820.33</v>
      </c>
      <c r="P13992" s="13">
        <v>0</v>
      </c>
      <c r="Q13992" s="13">
        <v>820.33</v>
      </c>
      <c r="R13992" s="13">
        <v>1</v>
      </c>
      <c r="S13992" s="13" t="s">
        <v>529</v>
      </c>
      <c r="T13992" s="13" t="s">
        <v>59</v>
      </c>
      <c r="U13992" s="13">
        <v>-669.11</v>
      </c>
      <c r="V13992" s="13">
        <v>0</v>
      </c>
      <c r="W13992" s="13">
        <v>0</v>
      </c>
      <c r="X13992" s="13">
        <v>-34.18</v>
      </c>
      <c r="Y13992" s="13">
        <v>0</v>
      </c>
      <c r="Z13992" s="13">
        <v>-669.11</v>
      </c>
      <c r="AA13992" s="13">
        <v>151.22</v>
      </c>
      <c r="AB13992" s="13">
        <v>117.04</v>
      </c>
      <c r="AC13992" s="13" t="s">
        <v>14630</v>
      </c>
      <c r="AD13992" s="13" t="s">
        <v>14630</v>
      </c>
      <c r="AE13992" s="16">
        <v>101016</v>
      </c>
      <c r="AF13992" s="17" t="s">
        <v>237</v>
      </c>
      <c r="AG13992" s="13" t="s">
        <v>238</v>
      </c>
      <c r="AH13992" s="13" t="s">
        <v>239</v>
      </c>
      <c r="AI13992" s="13" t="str">
        <f t="shared" si="444"/>
        <v>More than 180 days</v>
      </c>
      <c r="AJ13992" s="13" t="str">
        <f t="shared" si="445"/>
        <v>Additions</v>
      </c>
      <c r="AK13992" s="2"/>
      <c r="AL13992" s="2"/>
      <c r="AM13992" s="2"/>
      <c r="AN13992" s="2"/>
    </row>
    <row r="13993" spans="1:40" ht="15" hidden="1" x14ac:dyDescent="0.25">
      <c r="A13993" s="13" t="s">
        <v>19280</v>
      </c>
      <c r="B13993" s="13" t="s">
        <v>50</v>
      </c>
      <c r="C13993" s="13" t="s">
        <v>51</v>
      </c>
      <c r="D13993" s="11" t="s">
        <v>14629</v>
      </c>
      <c r="E13993" s="11">
        <v>21101600</v>
      </c>
      <c r="F13993" s="11">
        <v>21102600</v>
      </c>
      <c r="G13993" s="11">
        <v>46600800</v>
      </c>
      <c r="H13993" s="13" t="s">
        <v>575</v>
      </c>
      <c r="I13993" s="13" t="s">
        <v>234</v>
      </c>
      <c r="J13993" s="15">
        <v>41274</v>
      </c>
      <c r="K13993" s="15">
        <v>41274</v>
      </c>
      <c r="L13993" s="13" t="s">
        <v>235</v>
      </c>
      <c r="M13993" s="13" t="s">
        <v>13401</v>
      </c>
      <c r="N13993" s="13" t="s">
        <v>2910</v>
      </c>
      <c r="O13993" s="13">
        <v>820.33</v>
      </c>
      <c r="P13993" s="13">
        <v>0</v>
      </c>
      <c r="Q13993" s="13">
        <v>820.33</v>
      </c>
      <c r="R13993" s="13">
        <v>1</v>
      </c>
      <c r="S13993" s="13" t="s">
        <v>529</v>
      </c>
      <c r="T13993" s="13" t="s">
        <v>59</v>
      </c>
      <c r="U13993" s="13">
        <v>-669.11</v>
      </c>
      <c r="V13993" s="13">
        <v>0</v>
      </c>
      <c r="W13993" s="13">
        <v>0</v>
      </c>
      <c r="X13993" s="13">
        <v>-34.18</v>
      </c>
      <c r="Y13993" s="13">
        <v>0</v>
      </c>
      <c r="Z13993" s="13">
        <v>-669.11</v>
      </c>
      <c r="AA13993" s="13">
        <v>151.22</v>
      </c>
      <c r="AB13993" s="13">
        <v>117.04</v>
      </c>
      <c r="AC13993" s="13" t="s">
        <v>14630</v>
      </c>
      <c r="AD13993" s="13" t="s">
        <v>14630</v>
      </c>
      <c r="AE13993" s="16">
        <v>101016</v>
      </c>
      <c r="AF13993" s="17" t="s">
        <v>237</v>
      </c>
      <c r="AG13993" s="13" t="s">
        <v>238</v>
      </c>
      <c r="AH13993" s="13" t="s">
        <v>239</v>
      </c>
      <c r="AI13993" s="13" t="str">
        <f t="shared" si="444"/>
        <v>More than 180 days</v>
      </c>
      <c r="AJ13993" s="13" t="str">
        <f t="shared" si="445"/>
        <v>Additions</v>
      </c>
      <c r="AK13993" s="2"/>
      <c r="AL13993" s="2"/>
      <c r="AM13993" s="2"/>
      <c r="AN13993" s="2"/>
    </row>
    <row r="13994" spans="1:40" ht="15" hidden="1" x14ac:dyDescent="0.25">
      <c r="A13994" s="13" t="s">
        <v>19281</v>
      </c>
      <c r="B13994" s="13" t="s">
        <v>50</v>
      </c>
      <c r="C13994" s="13" t="s">
        <v>51</v>
      </c>
      <c r="D13994" s="11" t="s">
        <v>14629</v>
      </c>
      <c r="E13994" s="11">
        <v>21101600</v>
      </c>
      <c r="F13994" s="11">
        <v>21102600</v>
      </c>
      <c r="G13994" s="11">
        <v>46600800</v>
      </c>
      <c r="H13994" s="13" t="s">
        <v>575</v>
      </c>
      <c r="I13994" s="13" t="s">
        <v>234</v>
      </c>
      <c r="J13994" s="15">
        <v>41274</v>
      </c>
      <c r="K13994" s="15">
        <v>41274</v>
      </c>
      <c r="L13994" s="13" t="s">
        <v>235</v>
      </c>
      <c r="M13994" s="13" t="s">
        <v>13401</v>
      </c>
      <c r="N13994" s="13" t="s">
        <v>2910</v>
      </c>
      <c r="O13994" s="13">
        <v>820.33</v>
      </c>
      <c r="P13994" s="13">
        <v>0</v>
      </c>
      <c r="Q13994" s="13">
        <v>820.33</v>
      </c>
      <c r="R13994" s="13">
        <v>1</v>
      </c>
      <c r="S13994" s="13" t="s">
        <v>529</v>
      </c>
      <c r="T13994" s="13" t="s">
        <v>59</v>
      </c>
      <c r="U13994" s="13">
        <v>-669.11</v>
      </c>
      <c r="V13994" s="13">
        <v>0</v>
      </c>
      <c r="W13994" s="13">
        <v>0</v>
      </c>
      <c r="X13994" s="13">
        <v>-34.18</v>
      </c>
      <c r="Y13994" s="13">
        <v>0</v>
      </c>
      <c r="Z13994" s="13">
        <v>-669.11</v>
      </c>
      <c r="AA13994" s="13">
        <v>151.22</v>
      </c>
      <c r="AB13994" s="13">
        <v>117.04</v>
      </c>
      <c r="AC13994" s="13" t="s">
        <v>14630</v>
      </c>
      <c r="AD13994" s="13" t="s">
        <v>14630</v>
      </c>
      <c r="AE13994" s="16">
        <v>101016</v>
      </c>
      <c r="AF13994" s="17" t="s">
        <v>237</v>
      </c>
      <c r="AG13994" s="13" t="s">
        <v>238</v>
      </c>
      <c r="AH13994" s="13" t="s">
        <v>239</v>
      </c>
      <c r="AI13994" s="13" t="str">
        <f t="shared" si="444"/>
        <v>More than 180 days</v>
      </c>
      <c r="AJ13994" s="13" t="str">
        <f t="shared" si="445"/>
        <v>Additions</v>
      </c>
      <c r="AK13994" s="2"/>
      <c r="AL13994" s="2"/>
      <c r="AM13994" s="2"/>
      <c r="AN13994" s="2"/>
    </row>
    <row r="13995" spans="1:40" ht="15" hidden="1" x14ac:dyDescent="0.25">
      <c r="A13995" s="13" t="s">
        <v>19282</v>
      </c>
      <c r="B13995" s="13" t="s">
        <v>50</v>
      </c>
      <c r="C13995" s="13" t="s">
        <v>51</v>
      </c>
      <c r="D13995" s="11" t="s">
        <v>14629</v>
      </c>
      <c r="E13995" s="11">
        <v>21101600</v>
      </c>
      <c r="F13995" s="11">
        <v>21102600</v>
      </c>
      <c r="G13995" s="11">
        <v>46600800</v>
      </c>
      <c r="H13995" s="13" t="s">
        <v>575</v>
      </c>
      <c r="I13995" s="13" t="s">
        <v>234</v>
      </c>
      <c r="J13995" s="15">
        <v>41274</v>
      </c>
      <c r="K13995" s="15">
        <v>41274</v>
      </c>
      <c r="L13995" s="13" t="s">
        <v>235</v>
      </c>
      <c r="M13995" s="13" t="s">
        <v>13401</v>
      </c>
      <c r="N13995" s="13" t="s">
        <v>2910</v>
      </c>
      <c r="O13995" s="13">
        <v>820.33</v>
      </c>
      <c r="P13995" s="13">
        <v>0</v>
      </c>
      <c r="Q13995" s="13">
        <v>820.33</v>
      </c>
      <c r="R13995" s="13">
        <v>1</v>
      </c>
      <c r="S13995" s="13" t="s">
        <v>529</v>
      </c>
      <c r="T13995" s="13" t="s">
        <v>59</v>
      </c>
      <c r="U13995" s="13">
        <v>-669.11</v>
      </c>
      <c r="V13995" s="13">
        <v>0</v>
      </c>
      <c r="W13995" s="13">
        <v>0</v>
      </c>
      <c r="X13995" s="13">
        <v>-34.18</v>
      </c>
      <c r="Y13995" s="13">
        <v>0</v>
      </c>
      <c r="Z13995" s="13">
        <v>-669.11</v>
      </c>
      <c r="AA13995" s="13">
        <v>151.22</v>
      </c>
      <c r="AB13995" s="13">
        <v>117.04</v>
      </c>
      <c r="AC13995" s="13" t="s">
        <v>14630</v>
      </c>
      <c r="AD13995" s="13" t="s">
        <v>14630</v>
      </c>
      <c r="AE13995" s="16">
        <v>101016</v>
      </c>
      <c r="AF13995" s="17" t="s">
        <v>237</v>
      </c>
      <c r="AG13995" s="13" t="s">
        <v>238</v>
      </c>
      <c r="AH13995" s="13" t="s">
        <v>239</v>
      </c>
      <c r="AI13995" s="13" t="str">
        <f t="shared" si="444"/>
        <v>More than 180 days</v>
      </c>
      <c r="AJ13995" s="13" t="str">
        <f t="shared" si="445"/>
        <v>Additions</v>
      </c>
      <c r="AK13995" s="2"/>
      <c r="AL13995" s="2"/>
      <c r="AM13995" s="2"/>
      <c r="AN13995" s="2"/>
    </row>
    <row r="13996" spans="1:40" ht="15" hidden="1" x14ac:dyDescent="0.25">
      <c r="A13996" s="13" t="s">
        <v>19283</v>
      </c>
      <c r="B13996" s="13" t="s">
        <v>50</v>
      </c>
      <c r="C13996" s="13" t="s">
        <v>51</v>
      </c>
      <c r="D13996" s="11" t="s">
        <v>14629</v>
      </c>
      <c r="E13996" s="11">
        <v>21101600</v>
      </c>
      <c r="F13996" s="11">
        <v>21102600</v>
      </c>
      <c r="G13996" s="11">
        <v>46600800</v>
      </c>
      <c r="H13996" s="13" t="s">
        <v>575</v>
      </c>
      <c r="I13996" s="13" t="s">
        <v>234</v>
      </c>
      <c r="J13996" s="15">
        <v>41274</v>
      </c>
      <c r="K13996" s="15">
        <v>41274</v>
      </c>
      <c r="L13996" s="13" t="s">
        <v>235</v>
      </c>
      <c r="M13996" s="13" t="s">
        <v>13401</v>
      </c>
      <c r="N13996" s="13" t="s">
        <v>2910</v>
      </c>
      <c r="O13996" s="13">
        <v>820.33</v>
      </c>
      <c r="P13996" s="13">
        <v>0</v>
      </c>
      <c r="Q13996" s="13">
        <v>820.33</v>
      </c>
      <c r="R13996" s="13">
        <v>1</v>
      </c>
      <c r="S13996" s="13" t="s">
        <v>529</v>
      </c>
      <c r="T13996" s="13" t="s">
        <v>59</v>
      </c>
      <c r="U13996" s="13">
        <v>-669.11</v>
      </c>
      <c r="V13996" s="13">
        <v>0</v>
      </c>
      <c r="W13996" s="13">
        <v>0</v>
      </c>
      <c r="X13996" s="13">
        <v>-34.18</v>
      </c>
      <c r="Y13996" s="13">
        <v>0</v>
      </c>
      <c r="Z13996" s="13">
        <v>-669.11</v>
      </c>
      <c r="AA13996" s="13">
        <v>151.22</v>
      </c>
      <c r="AB13996" s="13">
        <v>117.04</v>
      </c>
      <c r="AC13996" s="13" t="s">
        <v>14630</v>
      </c>
      <c r="AD13996" s="13" t="s">
        <v>14630</v>
      </c>
      <c r="AE13996" s="16">
        <v>101016</v>
      </c>
      <c r="AF13996" s="17" t="s">
        <v>237</v>
      </c>
      <c r="AG13996" s="13" t="s">
        <v>238</v>
      </c>
      <c r="AH13996" s="13" t="s">
        <v>239</v>
      </c>
      <c r="AI13996" s="13" t="str">
        <f t="shared" si="444"/>
        <v>More than 180 days</v>
      </c>
      <c r="AJ13996" s="13" t="str">
        <f t="shared" si="445"/>
        <v>Additions</v>
      </c>
      <c r="AK13996" s="2"/>
      <c r="AL13996" s="2"/>
      <c r="AM13996" s="2"/>
      <c r="AN13996" s="2"/>
    </row>
    <row r="13997" spans="1:40" ht="15" hidden="1" x14ac:dyDescent="0.25">
      <c r="A13997" s="13" t="s">
        <v>19284</v>
      </c>
      <c r="B13997" s="13" t="s">
        <v>50</v>
      </c>
      <c r="C13997" s="13" t="s">
        <v>51</v>
      </c>
      <c r="D13997" s="11" t="s">
        <v>14629</v>
      </c>
      <c r="E13997" s="11">
        <v>21101600</v>
      </c>
      <c r="F13997" s="11">
        <v>21102600</v>
      </c>
      <c r="G13997" s="11">
        <v>46600800</v>
      </c>
      <c r="H13997" s="13" t="s">
        <v>575</v>
      </c>
      <c r="I13997" s="13" t="s">
        <v>234</v>
      </c>
      <c r="J13997" s="15">
        <v>41274</v>
      </c>
      <c r="K13997" s="15">
        <v>41274</v>
      </c>
      <c r="L13997" s="13" t="s">
        <v>235</v>
      </c>
      <c r="M13997" s="13" t="s">
        <v>13401</v>
      </c>
      <c r="N13997" s="13" t="s">
        <v>2910</v>
      </c>
      <c r="O13997" s="13">
        <v>820.33</v>
      </c>
      <c r="P13997" s="13">
        <v>0</v>
      </c>
      <c r="Q13997" s="13">
        <v>820.33</v>
      </c>
      <c r="R13997" s="13">
        <v>1</v>
      </c>
      <c r="S13997" s="13" t="s">
        <v>529</v>
      </c>
      <c r="T13997" s="13" t="s">
        <v>59</v>
      </c>
      <c r="U13997" s="13">
        <v>-669.11</v>
      </c>
      <c r="V13997" s="13">
        <v>0</v>
      </c>
      <c r="W13997" s="13">
        <v>0</v>
      </c>
      <c r="X13997" s="13">
        <v>-34.18</v>
      </c>
      <c r="Y13997" s="13">
        <v>0</v>
      </c>
      <c r="Z13997" s="13">
        <v>-669.11</v>
      </c>
      <c r="AA13997" s="13">
        <v>151.22</v>
      </c>
      <c r="AB13997" s="13">
        <v>117.04</v>
      </c>
      <c r="AC13997" s="13" t="s">
        <v>14630</v>
      </c>
      <c r="AD13997" s="13" t="s">
        <v>14630</v>
      </c>
      <c r="AE13997" s="16">
        <v>101016</v>
      </c>
      <c r="AF13997" s="17" t="s">
        <v>237</v>
      </c>
      <c r="AG13997" s="13" t="s">
        <v>238</v>
      </c>
      <c r="AH13997" s="13" t="s">
        <v>239</v>
      </c>
      <c r="AI13997" s="13" t="str">
        <f t="shared" si="444"/>
        <v>More than 180 days</v>
      </c>
      <c r="AJ13997" s="13" t="str">
        <f t="shared" si="445"/>
        <v>Additions</v>
      </c>
      <c r="AK13997" s="2"/>
      <c r="AL13997" s="2"/>
      <c r="AM13997" s="2"/>
      <c r="AN13997" s="2"/>
    </row>
    <row r="13998" spans="1:40" ht="15" hidden="1" x14ac:dyDescent="0.25">
      <c r="A13998" s="13" t="s">
        <v>19285</v>
      </c>
      <c r="B13998" s="13" t="s">
        <v>50</v>
      </c>
      <c r="C13998" s="13" t="s">
        <v>51</v>
      </c>
      <c r="D13998" s="11" t="s">
        <v>14629</v>
      </c>
      <c r="E13998" s="11">
        <v>21101600</v>
      </c>
      <c r="F13998" s="11">
        <v>21102600</v>
      </c>
      <c r="G13998" s="11">
        <v>46600800</v>
      </c>
      <c r="H13998" s="13" t="s">
        <v>575</v>
      </c>
      <c r="I13998" s="13" t="s">
        <v>234</v>
      </c>
      <c r="J13998" s="15">
        <v>41274</v>
      </c>
      <c r="K13998" s="15">
        <v>41274</v>
      </c>
      <c r="L13998" s="13" t="s">
        <v>235</v>
      </c>
      <c r="M13998" s="13" t="s">
        <v>13401</v>
      </c>
      <c r="N13998" s="13" t="s">
        <v>2910</v>
      </c>
      <c r="O13998" s="13">
        <v>820.33</v>
      </c>
      <c r="P13998" s="13">
        <v>0</v>
      </c>
      <c r="Q13998" s="13">
        <v>820.33</v>
      </c>
      <c r="R13998" s="13">
        <v>1</v>
      </c>
      <c r="S13998" s="13" t="s">
        <v>529</v>
      </c>
      <c r="T13998" s="13" t="s">
        <v>59</v>
      </c>
      <c r="U13998" s="13">
        <v>-669.11</v>
      </c>
      <c r="V13998" s="13">
        <v>0</v>
      </c>
      <c r="W13998" s="13">
        <v>0</v>
      </c>
      <c r="X13998" s="13">
        <v>-34.18</v>
      </c>
      <c r="Y13998" s="13">
        <v>0</v>
      </c>
      <c r="Z13998" s="13">
        <v>-669.11</v>
      </c>
      <c r="AA13998" s="13">
        <v>151.22</v>
      </c>
      <c r="AB13998" s="13">
        <v>117.04</v>
      </c>
      <c r="AC13998" s="13" t="s">
        <v>14630</v>
      </c>
      <c r="AD13998" s="13" t="s">
        <v>14630</v>
      </c>
      <c r="AE13998" s="16">
        <v>101016</v>
      </c>
      <c r="AF13998" s="17" t="s">
        <v>237</v>
      </c>
      <c r="AG13998" s="13" t="s">
        <v>238</v>
      </c>
      <c r="AH13998" s="13" t="s">
        <v>239</v>
      </c>
      <c r="AI13998" s="13" t="str">
        <f t="shared" si="444"/>
        <v>More than 180 days</v>
      </c>
      <c r="AJ13998" s="13" t="str">
        <f t="shared" si="445"/>
        <v>Additions</v>
      </c>
      <c r="AK13998" s="2"/>
      <c r="AL13998" s="2"/>
      <c r="AM13998" s="2"/>
      <c r="AN13998" s="2"/>
    </row>
    <row r="13999" spans="1:40" ht="15" hidden="1" x14ac:dyDescent="0.25">
      <c r="A13999" s="13" t="s">
        <v>19286</v>
      </c>
      <c r="B13999" s="13" t="s">
        <v>50</v>
      </c>
      <c r="C13999" s="13" t="s">
        <v>51</v>
      </c>
      <c r="D13999" s="11" t="s">
        <v>14629</v>
      </c>
      <c r="E13999" s="11">
        <v>21101600</v>
      </c>
      <c r="F13999" s="11">
        <v>21102600</v>
      </c>
      <c r="G13999" s="11">
        <v>46600800</v>
      </c>
      <c r="H13999" s="13" t="s">
        <v>575</v>
      </c>
      <c r="I13999" s="13" t="s">
        <v>234</v>
      </c>
      <c r="J13999" s="15">
        <v>41274</v>
      </c>
      <c r="K13999" s="15">
        <v>41274</v>
      </c>
      <c r="L13999" s="13" t="s">
        <v>235</v>
      </c>
      <c r="M13999" s="13" t="s">
        <v>13401</v>
      </c>
      <c r="N13999" s="13" t="s">
        <v>2910</v>
      </c>
      <c r="O13999" s="13">
        <v>820.33</v>
      </c>
      <c r="P13999" s="13">
        <v>0</v>
      </c>
      <c r="Q13999" s="13">
        <v>820.33</v>
      </c>
      <c r="R13999" s="13">
        <v>1</v>
      </c>
      <c r="S13999" s="13" t="s">
        <v>529</v>
      </c>
      <c r="T13999" s="13" t="s">
        <v>59</v>
      </c>
      <c r="U13999" s="13">
        <v>-669.11</v>
      </c>
      <c r="V13999" s="13">
        <v>0</v>
      </c>
      <c r="W13999" s="13">
        <v>0</v>
      </c>
      <c r="X13999" s="13">
        <v>-34.18</v>
      </c>
      <c r="Y13999" s="13">
        <v>0</v>
      </c>
      <c r="Z13999" s="13">
        <v>-669.11</v>
      </c>
      <c r="AA13999" s="13">
        <v>151.22</v>
      </c>
      <c r="AB13999" s="13">
        <v>117.04</v>
      </c>
      <c r="AC13999" s="13" t="s">
        <v>14630</v>
      </c>
      <c r="AD13999" s="13" t="s">
        <v>14630</v>
      </c>
      <c r="AE13999" s="16">
        <v>101016</v>
      </c>
      <c r="AF13999" s="17" t="s">
        <v>237</v>
      </c>
      <c r="AG13999" s="13" t="s">
        <v>238</v>
      </c>
      <c r="AH13999" s="13" t="s">
        <v>239</v>
      </c>
      <c r="AI13999" s="13" t="str">
        <f t="shared" si="444"/>
        <v>More than 180 days</v>
      </c>
      <c r="AJ13999" s="13" t="str">
        <f t="shared" si="445"/>
        <v>Additions</v>
      </c>
      <c r="AK13999" s="2"/>
      <c r="AL13999" s="2"/>
      <c r="AM13999" s="2"/>
      <c r="AN13999" s="2"/>
    </row>
    <row r="14000" spans="1:40" ht="15" hidden="1" x14ac:dyDescent="0.25">
      <c r="A14000" s="13" t="s">
        <v>19287</v>
      </c>
      <c r="B14000" s="13" t="s">
        <v>50</v>
      </c>
      <c r="C14000" s="13" t="s">
        <v>51</v>
      </c>
      <c r="D14000" s="11" t="s">
        <v>14629</v>
      </c>
      <c r="E14000" s="11">
        <v>21101600</v>
      </c>
      <c r="F14000" s="11">
        <v>21102600</v>
      </c>
      <c r="G14000" s="11">
        <v>46600800</v>
      </c>
      <c r="H14000" s="13" t="s">
        <v>575</v>
      </c>
      <c r="I14000" s="13" t="s">
        <v>234</v>
      </c>
      <c r="J14000" s="15">
        <v>41274</v>
      </c>
      <c r="K14000" s="15">
        <v>41274</v>
      </c>
      <c r="L14000" s="13" t="s">
        <v>235</v>
      </c>
      <c r="M14000" s="13" t="s">
        <v>13401</v>
      </c>
      <c r="N14000" s="13" t="s">
        <v>2910</v>
      </c>
      <c r="O14000" s="13">
        <v>820.33</v>
      </c>
      <c r="P14000" s="13">
        <v>0</v>
      </c>
      <c r="Q14000" s="13">
        <v>820.33</v>
      </c>
      <c r="R14000" s="13">
        <v>1</v>
      </c>
      <c r="S14000" s="13" t="s">
        <v>529</v>
      </c>
      <c r="T14000" s="13" t="s">
        <v>59</v>
      </c>
      <c r="U14000" s="13">
        <v>-669.11</v>
      </c>
      <c r="V14000" s="13">
        <v>0</v>
      </c>
      <c r="W14000" s="13">
        <v>0</v>
      </c>
      <c r="X14000" s="13">
        <v>-34.18</v>
      </c>
      <c r="Y14000" s="13">
        <v>0</v>
      </c>
      <c r="Z14000" s="13">
        <v>-669.11</v>
      </c>
      <c r="AA14000" s="13">
        <v>151.22</v>
      </c>
      <c r="AB14000" s="13">
        <v>117.04</v>
      </c>
      <c r="AC14000" s="13" t="s">
        <v>14630</v>
      </c>
      <c r="AD14000" s="13" t="s">
        <v>14630</v>
      </c>
      <c r="AE14000" s="16">
        <v>101016</v>
      </c>
      <c r="AF14000" s="17" t="s">
        <v>237</v>
      </c>
      <c r="AG14000" s="13" t="s">
        <v>238</v>
      </c>
      <c r="AH14000" s="13" t="s">
        <v>239</v>
      </c>
      <c r="AI14000" s="13" t="str">
        <f t="shared" si="444"/>
        <v>More than 180 days</v>
      </c>
      <c r="AJ14000" s="13" t="str">
        <f t="shared" si="445"/>
        <v>Additions</v>
      </c>
      <c r="AK14000" s="2"/>
      <c r="AL14000" s="2"/>
      <c r="AM14000" s="2"/>
      <c r="AN14000" s="2"/>
    </row>
    <row r="14001" spans="1:40" ht="15" hidden="1" x14ac:dyDescent="0.25">
      <c r="A14001" s="13" t="s">
        <v>19288</v>
      </c>
      <c r="B14001" s="13" t="s">
        <v>50</v>
      </c>
      <c r="C14001" s="13" t="s">
        <v>51</v>
      </c>
      <c r="D14001" s="11" t="s">
        <v>14629</v>
      </c>
      <c r="E14001" s="11">
        <v>21101600</v>
      </c>
      <c r="F14001" s="11">
        <v>21102600</v>
      </c>
      <c r="G14001" s="11">
        <v>46600800</v>
      </c>
      <c r="H14001" s="13" t="s">
        <v>575</v>
      </c>
      <c r="I14001" s="13" t="s">
        <v>234</v>
      </c>
      <c r="J14001" s="15">
        <v>41274</v>
      </c>
      <c r="K14001" s="15">
        <v>41274</v>
      </c>
      <c r="L14001" s="13" t="s">
        <v>235</v>
      </c>
      <c r="M14001" s="13" t="s">
        <v>13401</v>
      </c>
      <c r="N14001" s="13" t="s">
        <v>2910</v>
      </c>
      <c r="O14001" s="13">
        <v>820.38</v>
      </c>
      <c r="P14001" s="13">
        <v>0</v>
      </c>
      <c r="Q14001" s="13">
        <v>820.38</v>
      </c>
      <c r="R14001" s="13">
        <v>1</v>
      </c>
      <c r="S14001" s="13" t="s">
        <v>529</v>
      </c>
      <c r="T14001" s="13" t="s">
        <v>59</v>
      </c>
      <c r="U14001" s="13">
        <v>-669.17</v>
      </c>
      <c r="V14001" s="13">
        <v>0</v>
      </c>
      <c r="W14001" s="13">
        <v>0</v>
      </c>
      <c r="X14001" s="13">
        <v>-34.18</v>
      </c>
      <c r="Y14001" s="13">
        <v>0</v>
      </c>
      <c r="Z14001" s="13">
        <v>-669.17</v>
      </c>
      <c r="AA14001" s="13">
        <v>151.21</v>
      </c>
      <c r="AB14001" s="13">
        <v>117.03</v>
      </c>
      <c r="AC14001" s="13" t="s">
        <v>14630</v>
      </c>
      <c r="AD14001" s="13" t="s">
        <v>14630</v>
      </c>
      <c r="AE14001" s="16">
        <v>101016</v>
      </c>
      <c r="AF14001" s="17" t="s">
        <v>237</v>
      </c>
      <c r="AG14001" s="13" t="s">
        <v>238</v>
      </c>
      <c r="AH14001" s="13" t="s">
        <v>239</v>
      </c>
      <c r="AI14001" s="13" t="str">
        <f t="shared" si="444"/>
        <v>More than 180 days</v>
      </c>
      <c r="AJ14001" s="13" t="str">
        <f t="shared" si="445"/>
        <v>Additions</v>
      </c>
      <c r="AK14001" s="2"/>
      <c r="AL14001" s="2"/>
      <c r="AM14001" s="2"/>
      <c r="AN14001" s="2"/>
    </row>
    <row r="14002" spans="1:40" ht="15" hidden="1" x14ac:dyDescent="0.25">
      <c r="A14002" s="13" t="s">
        <v>19289</v>
      </c>
      <c r="B14002" s="13" t="s">
        <v>50</v>
      </c>
      <c r="C14002" s="13" t="s">
        <v>51</v>
      </c>
      <c r="D14002" s="11" t="s">
        <v>14629</v>
      </c>
      <c r="E14002" s="11">
        <v>21101600</v>
      </c>
      <c r="F14002" s="11">
        <v>21102600</v>
      </c>
      <c r="G14002" s="11">
        <v>46600800</v>
      </c>
      <c r="H14002" s="13" t="s">
        <v>575</v>
      </c>
      <c r="I14002" s="13" t="s">
        <v>234</v>
      </c>
      <c r="J14002" s="15">
        <v>41274</v>
      </c>
      <c r="K14002" s="15">
        <v>41274</v>
      </c>
      <c r="L14002" s="13" t="s">
        <v>235</v>
      </c>
      <c r="M14002" s="13" t="s">
        <v>19074</v>
      </c>
      <c r="N14002" s="13" t="s">
        <v>2910</v>
      </c>
      <c r="O14002" s="13">
        <v>1653</v>
      </c>
      <c r="P14002" s="13">
        <v>0</v>
      </c>
      <c r="Q14002" s="13">
        <v>1653</v>
      </c>
      <c r="R14002" s="13">
        <v>1</v>
      </c>
      <c r="S14002" s="13" t="s">
        <v>529</v>
      </c>
      <c r="T14002" s="13" t="s">
        <v>59</v>
      </c>
      <c r="U14002" s="13">
        <v>-1348.3</v>
      </c>
      <c r="V14002" s="13">
        <v>0</v>
      </c>
      <c r="W14002" s="13">
        <v>0</v>
      </c>
      <c r="X14002" s="13">
        <v>-68.88</v>
      </c>
      <c r="Y14002" s="13">
        <v>0</v>
      </c>
      <c r="Z14002" s="13">
        <v>-1348.3</v>
      </c>
      <c r="AA14002" s="13">
        <v>304.7</v>
      </c>
      <c r="AB14002" s="13">
        <v>235.82</v>
      </c>
      <c r="AC14002" s="13" t="s">
        <v>14630</v>
      </c>
      <c r="AD14002" s="13" t="s">
        <v>14630</v>
      </c>
      <c r="AE14002" s="16">
        <v>101016</v>
      </c>
      <c r="AF14002" s="17" t="s">
        <v>237</v>
      </c>
      <c r="AG14002" s="13" t="s">
        <v>238</v>
      </c>
      <c r="AH14002" s="13" t="s">
        <v>239</v>
      </c>
      <c r="AI14002" s="13" t="str">
        <f t="shared" si="444"/>
        <v>More than 180 days</v>
      </c>
      <c r="AJ14002" s="13" t="str">
        <f t="shared" si="445"/>
        <v>Additions</v>
      </c>
      <c r="AK14002" s="2"/>
      <c r="AL14002" s="2"/>
      <c r="AM14002" s="2"/>
      <c r="AN14002" s="2"/>
    </row>
    <row r="14003" spans="1:40" ht="15" hidden="1" x14ac:dyDescent="0.25">
      <c r="A14003" s="13" t="s">
        <v>19290</v>
      </c>
      <c r="B14003" s="13" t="s">
        <v>50</v>
      </c>
      <c r="C14003" s="13" t="s">
        <v>51</v>
      </c>
      <c r="D14003" s="11" t="s">
        <v>14629</v>
      </c>
      <c r="E14003" s="11">
        <v>21101600</v>
      </c>
      <c r="F14003" s="11">
        <v>21102600</v>
      </c>
      <c r="G14003" s="11">
        <v>46600800</v>
      </c>
      <c r="H14003" s="13" t="s">
        <v>575</v>
      </c>
      <c r="I14003" s="13" t="s">
        <v>234</v>
      </c>
      <c r="J14003" s="15">
        <v>41274</v>
      </c>
      <c r="K14003" s="15">
        <v>41274</v>
      </c>
      <c r="L14003" s="13" t="s">
        <v>235</v>
      </c>
      <c r="M14003" s="13" t="s">
        <v>19074</v>
      </c>
      <c r="N14003" s="13" t="s">
        <v>2910</v>
      </c>
      <c r="O14003" s="13">
        <v>1653</v>
      </c>
      <c r="P14003" s="13">
        <v>0</v>
      </c>
      <c r="Q14003" s="13">
        <v>1653</v>
      </c>
      <c r="R14003" s="13">
        <v>1</v>
      </c>
      <c r="S14003" s="13" t="s">
        <v>529</v>
      </c>
      <c r="T14003" s="13" t="s">
        <v>59</v>
      </c>
      <c r="U14003" s="13">
        <v>-1348.3</v>
      </c>
      <c r="V14003" s="13">
        <v>0</v>
      </c>
      <c r="W14003" s="13">
        <v>0</v>
      </c>
      <c r="X14003" s="13">
        <v>-68.88</v>
      </c>
      <c r="Y14003" s="13">
        <v>0</v>
      </c>
      <c r="Z14003" s="13">
        <v>-1348.3</v>
      </c>
      <c r="AA14003" s="13">
        <v>304.7</v>
      </c>
      <c r="AB14003" s="13">
        <v>235.82</v>
      </c>
      <c r="AC14003" s="13" t="s">
        <v>14630</v>
      </c>
      <c r="AD14003" s="13" t="s">
        <v>14630</v>
      </c>
      <c r="AE14003" s="16">
        <v>101016</v>
      </c>
      <c r="AF14003" s="17" t="s">
        <v>237</v>
      </c>
      <c r="AG14003" s="13" t="s">
        <v>238</v>
      </c>
      <c r="AH14003" s="13" t="s">
        <v>239</v>
      </c>
      <c r="AI14003" s="13" t="str">
        <f t="shared" si="444"/>
        <v>More than 180 days</v>
      </c>
      <c r="AJ14003" s="13" t="str">
        <f t="shared" si="445"/>
        <v>Additions</v>
      </c>
      <c r="AK14003" s="2"/>
      <c r="AL14003" s="2"/>
      <c r="AM14003" s="2"/>
      <c r="AN14003" s="2"/>
    </row>
    <row r="14004" spans="1:40" ht="15" hidden="1" x14ac:dyDescent="0.25">
      <c r="A14004" s="13" t="s">
        <v>19291</v>
      </c>
      <c r="B14004" s="13" t="s">
        <v>50</v>
      </c>
      <c r="C14004" s="13" t="s">
        <v>51</v>
      </c>
      <c r="D14004" s="11" t="s">
        <v>14629</v>
      </c>
      <c r="E14004" s="11">
        <v>21101600</v>
      </c>
      <c r="F14004" s="11">
        <v>21102600</v>
      </c>
      <c r="G14004" s="11">
        <v>46600800</v>
      </c>
      <c r="H14004" s="13" t="s">
        <v>575</v>
      </c>
      <c r="I14004" s="13" t="s">
        <v>234</v>
      </c>
      <c r="J14004" s="15">
        <v>41274</v>
      </c>
      <c r="K14004" s="15">
        <v>41274</v>
      </c>
      <c r="L14004" s="13" t="s">
        <v>235</v>
      </c>
      <c r="M14004" s="13" t="s">
        <v>19074</v>
      </c>
      <c r="N14004" s="13" t="s">
        <v>2910</v>
      </c>
      <c r="O14004" s="13">
        <v>1653</v>
      </c>
      <c r="P14004" s="13">
        <v>0</v>
      </c>
      <c r="Q14004" s="13">
        <v>1653</v>
      </c>
      <c r="R14004" s="13">
        <v>1</v>
      </c>
      <c r="S14004" s="13" t="s">
        <v>529</v>
      </c>
      <c r="T14004" s="13" t="s">
        <v>59</v>
      </c>
      <c r="U14004" s="13">
        <v>-1348.3</v>
      </c>
      <c r="V14004" s="13">
        <v>0</v>
      </c>
      <c r="W14004" s="13">
        <v>0</v>
      </c>
      <c r="X14004" s="13">
        <v>-68.88</v>
      </c>
      <c r="Y14004" s="13">
        <v>0</v>
      </c>
      <c r="Z14004" s="13">
        <v>-1348.3</v>
      </c>
      <c r="AA14004" s="13">
        <v>304.7</v>
      </c>
      <c r="AB14004" s="13">
        <v>235.82</v>
      </c>
      <c r="AC14004" s="13" t="s">
        <v>14630</v>
      </c>
      <c r="AD14004" s="13" t="s">
        <v>14630</v>
      </c>
      <c r="AE14004" s="16">
        <v>101016</v>
      </c>
      <c r="AF14004" s="17" t="s">
        <v>237</v>
      </c>
      <c r="AG14004" s="13" t="s">
        <v>238</v>
      </c>
      <c r="AH14004" s="13" t="s">
        <v>239</v>
      </c>
      <c r="AI14004" s="13" t="str">
        <f t="shared" si="444"/>
        <v>More than 180 days</v>
      </c>
      <c r="AJ14004" s="13" t="str">
        <f t="shared" si="445"/>
        <v>Additions</v>
      </c>
      <c r="AK14004" s="2"/>
      <c r="AL14004" s="2"/>
      <c r="AM14004" s="2"/>
      <c r="AN14004" s="2"/>
    </row>
    <row r="14005" spans="1:40" ht="15" hidden="1" x14ac:dyDescent="0.25">
      <c r="A14005" s="13" t="s">
        <v>19292</v>
      </c>
      <c r="B14005" s="13" t="s">
        <v>50</v>
      </c>
      <c r="C14005" s="13" t="s">
        <v>51</v>
      </c>
      <c r="D14005" s="11" t="s">
        <v>14629</v>
      </c>
      <c r="E14005" s="11">
        <v>21101600</v>
      </c>
      <c r="F14005" s="11">
        <v>21102600</v>
      </c>
      <c r="G14005" s="11">
        <v>46600800</v>
      </c>
      <c r="H14005" s="13" t="s">
        <v>575</v>
      </c>
      <c r="I14005" s="13" t="s">
        <v>234</v>
      </c>
      <c r="J14005" s="15">
        <v>41274</v>
      </c>
      <c r="K14005" s="15">
        <v>41274</v>
      </c>
      <c r="L14005" s="13" t="s">
        <v>235</v>
      </c>
      <c r="M14005" s="13" t="s">
        <v>19074</v>
      </c>
      <c r="N14005" s="13" t="s">
        <v>2910</v>
      </c>
      <c r="O14005" s="13">
        <v>1653</v>
      </c>
      <c r="P14005" s="13">
        <v>0</v>
      </c>
      <c r="Q14005" s="13">
        <v>1653</v>
      </c>
      <c r="R14005" s="13">
        <v>1</v>
      </c>
      <c r="S14005" s="13" t="s">
        <v>529</v>
      </c>
      <c r="T14005" s="13" t="s">
        <v>59</v>
      </c>
      <c r="U14005" s="13">
        <v>-1348.3</v>
      </c>
      <c r="V14005" s="13">
        <v>0</v>
      </c>
      <c r="W14005" s="13">
        <v>0</v>
      </c>
      <c r="X14005" s="13">
        <v>-68.88</v>
      </c>
      <c r="Y14005" s="13">
        <v>0</v>
      </c>
      <c r="Z14005" s="13">
        <v>-1348.3</v>
      </c>
      <c r="AA14005" s="13">
        <v>304.7</v>
      </c>
      <c r="AB14005" s="13">
        <v>235.82</v>
      </c>
      <c r="AC14005" s="13" t="s">
        <v>14630</v>
      </c>
      <c r="AD14005" s="13" t="s">
        <v>14630</v>
      </c>
      <c r="AE14005" s="16">
        <v>101016</v>
      </c>
      <c r="AF14005" s="17" t="s">
        <v>237</v>
      </c>
      <c r="AG14005" s="13" t="s">
        <v>238</v>
      </c>
      <c r="AH14005" s="13" t="s">
        <v>239</v>
      </c>
      <c r="AI14005" s="13" t="str">
        <f t="shared" si="444"/>
        <v>More than 180 days</v>
      </c>
      <c r="AJ14005" s="13" t="str">
        <f t="shared" si="445"/>
        <v>Additions</v>
      </c>
      <c r="AK14005" s="2"/>
      <c r="AL14005" s="2"/>
      <c r="AM14005" s="2"/>
      <c r="AN14005" s="2"/>
    </row>
    <row r="14006" spans="1:40" ht="15" hidden="1" x14ac:dyDescent="0.25">
      <c r="A14006" s="13" t="s">
        <v>19293</v>
      </c>
      <c r="B14006" s="13" t="s">
        <v>50</v>
      </c>
      <c r="C14006" s="13" t="s">
        <v>51</v>
      </c>
      <c r="D14006" s="11" t="s">
        <v>14629</v>
      </c>
      <c r="E14006" s="11">
        <v>21101600</v>
      </c>
      <c r="F14006" s="11">
        <v>21102600</v>
      </c>
      <c r="G14006" s="11">
        <v>46600800</v>
      </c>
      <c r="H14006" s="13" t="s">
        <v>575</v>
      </c>
      <c r="I14006" s="13" t="s">
        <v>234</v>
      </c>
      <c r="J14006" s="15">
        <v>41274</v>
      </c>
      <c r="K14006" s="15">
        <v>41274</v>
      </c>
      <c r="L14006" s="13" t="s">
        <v>235</v>
      </c>
      <c r="M14006" s="13" t="s">
        <v>19074</v>
      </c>
      <c r="N14006" s="13" t="s">
        <v>2910</v>
      </c>
      <c r="O14006" s="13">
        <v>1653</v>
      </c>
      <c r="P14006" s="13">
        <v>0</v>
      </c>
      <c r="Q14006" s="13">
        <v>1653</v>
      </c>
      <c r="R14006" s="13">
        <v>1</v>
      </c>
      <c r="S14006" s="13" t="s">
        <v>529</v>
      </c>
      <c r="T14006" s="13" t="s">
        <v>59</v>
      </c>
      <c r="U14006" s="13">
        <v>-1348.3</v>
      </c>
      <c r="V14006" s="13">
        <v>0</v>
      </c>
      <c r="W14006" s="13">
        <v>0</v>
      </c>
      <c r="X14006" s="13">
        <v>-68.88</v>
      </c>
      <c r="Y14006" s="13">
        <v>0</v>
      </c>
      <c r="Z14006" s="13">
        <v>-1348.3</v>
      </c>
      <c r="AA14006" s="13">
        <v>304.7</v>
      </c>
      <c r="AB14006" s="13">
        <v>235.82</v>
      </c>
      <c r="AC14006" s="13" t="s">
        <v>14630</v>
      </c>
      <c r="AD14006" s="13" t="s">
        <v>14630</v>
      </c>
      <c r="AE14006" s="16">
        <v>101016</v>
      </c>
      <c r="AF14006" s="17" t="s">
        <v>237</v>
      </c>
      <c r="AG14006" s="13" t="s">
        <v>238</v>
      </c>
      <c r="AH14006" s="13" t="s">
        <v>239</v>
      </c>
      <c r="AI14006" s="13" t="str">
        <f t="shared" si="444"/>
        <v>More than 180 days</v>
      </c>
      <c r="AJ14006" s="13" t="str">
        <f t="shared" si="445"/>
        <v>Additions</v>
      </c>
      <c r="AK14006" s="2"/>
      <c r="AL14006" s="2"/>
      <c r="AM14006" s="2"/>
      <c r="AN14006" s="2"/>
    </row>
    <row r="14007" spans="1:40" ht="15" hidden="1" x14ac:dyDescent="0.25">
      <c r="A14007" s="13" t="s">
        <v>19294</v>
      </c>
      <c r="B14007" s="13" t="s">
        <v>50</v>
      </c>
      <c r="C14007" s="13" t="s">
        <v>51</v>
      </c>
      <c r="D14007" s="11" t="s">
        <v>14629</v>
      </c>
      <c r="E14007" s="11">
        <v>21101600</v>
      </c>
      <c r="F14007" s="11">
        <v>21102600</v>
      </c>
      <c r="G14007" s="11">
        <v>46600800</v>
      </c>
      <c r="H14007" s="13" t="s">
        <v>575</v>
      </c>
      <c r="I14007" s="13" t="s">
        <v>234</v>
      </c>
      <c r="J14007" s="15">
        <v>41274</v>
      </c>
      <c r="K14007" s="15">
        <v>41274</v>
      </c>
      <c r="L14007" s="13" t="s">
        <v>235</v>
      </c>
      <c r="M14007" s="13" t="s">
        <v>12689</v>
      </c>
      <c r="N14007" s="13" t="s">
        <v>2910</v>
      </c>
      <c r="O14007" s="13">
        <v>7524</v>
      </c>
      <c r="P14007" s="13">
        <v>0</v>
      </c>
      <c r="Q14007" s="13">
        <v>7524</v>
      </c>
      <c r="R14007" s="13">
        <v>1</v>
      </c>
      <c r="S14007" s="13" t="s">
        <v>529</v>
      </c>
      <c r="T14007" s="13" t="s">
        <v>59</v>
      </c>
      <c r="U14007" s="13">
        <v>-6105.76</v>
      </c>
      <c r="V14007" s="13">
        <v>0</v>
      </c>
      <c r="W14007" s="13">
        <v>0</v>
      </c>
      <c r="X14007" s="13">
        <v>-297.83</v>
      </c>
      <c r="Y14007" s="13">
        <v>0</v>
      </c>
      <c r="Z14007" s="13">
        <v>-6105.76</v>
      </c>
      <c r="AA14007" s="13">
        <v>1418.24</v>
      </c>
      <c r="AB14007" s="13">
        <v>1120.4100000000001</v>
      </c>
      <c r="AC14007" s="13" t="s">
        <v>14630</v>
      </c>
      <c r="AD14007" s="13" t="s">
        <v>14630</v>
      </c>
      <c r="AE14007" s="16">
        <v>101016</v>
      </c>
      <c r="AF14007" s="17" t="s">
        <v>237</v>
      </c>
      <c r="AG14007" s="13" t="s">
        <v>238</v>
      </c>
      <c r="AH14007" s="13" t="s">
        <v>239</v>
      </c>
      <c r="AI14007" s="13" t="str">
        <f t="shared" si="444"/>
        <v>More than 180 days</v>
      </c>
      <c r="AJ14007" s="13" t="str">
        <f t="shared" si="445"/>
        <v>Additions</v>
      </c>
      <c r="AK14007" s="2"/>
      <c r="AL14007" s="2"/>
      <c r="AM14007" s="2"/>
      <c r="AN14007" s="2"/>
    </row>
    <row r="14008" spans="1:40" ht="15" hidden="1" x14ac:dyDescent="0.25">
      <c r="A14008" s="13" t="s">
        <v>19295</v>
      </c>
      <c r="B14008" s="13" t="s">
        <v>50</v>
      </c>
      <c r="C14008" s="13" t="s">
        <v>51</v>
      </c>
      <c r="D14008" s="11" t="s">
        <v>14629</v>
      </c>
      <c r="E14008" s="11">
        <v>21101600</v>
      </c>
      <c r="F14008" s="11">
        <v>21102600</v>
      </c>
      <c r="G14008" s="11">
        <v>46600800</v>
      </c>
      <c r="H14008" s="13" t="s">
        <v>575</v>
      </c>
      <c r="I14008" s="13" t="s">
        <v>234</v>
      </c>
      <c r="J14008" s="15">
        <v>41274</v>
      </c>
      <c r="K14008" s="15">
        <v>41274</v>
      </c>
      <c r="L14008" s="13" t="s">
        <v>235</v>
      </c>
      <c r="M14008" s="13" t="s">
        <v>19296</v>
      </c>
      <c r="N14008" s="13" t="s">
        <v>2910</v>
      </c>
      <c r="O14008" s="13">
        <v>4332</v>
      </c>
      <c r="P14008" s="13">
        <v>0</v>
      </c>
      <c r="Q14008" s="13">
        <v>4332</v>
      </c>
      <c r="R14008" s="13">
        <v>1</v>
      </c>
      <c r="S14008" s="13" t="s">
        <v>529</v>
      </c>
      <c r="T14008" s="13" t="s">
        <v>59</v>
      </c>
      <c r="U14008" s="13">
        <v>-3533.48</v>
      </c>
      <c r="V14008" s="13">
        <v>0</v>
      </c>
      <c r="W14008" s="13">
        <v>0</v>
      </c>
      <c r="X14008" s="13">
        <v>-180.5</v>
      </c>
      <c r="Y14008" s="13">
        <v>0</v>
      </c>
      <c r="Z14008" s="13">
        <v>-3533.48</v>
      </c>
      <c r="AA14008" s="13">
        <v>798.52</v>
      </c>
      <c r="AB14008" s="13">
        <v>618.02</v>
      </c>
      <c r="AC14008" s="13" t="s">
        <v>14630</v>
      </c>
      <c r="AD14008" s="13" t="s">
        <v>14630</v>
      </c>
      <c r="AE14008" s="16">
        <v>101016</v>
      </c>
      <c r="AF14008" s="17" t="s">
        <v>237</v>
      </c>
      <c r="AG14008" s="13" t="s">
        <v>238</v>
      </c>
      <c r="AH14008" s="13" t="s">
        <v>239</v>
      </c>
      <c r="AI14008" s="13" t="str">
        <f t="shared" si="444"/>
        <v>More than 180 days</v>
      </c>
      <c r="AJ14008" s="13" t="str">
        <f t="shared" si="445"/>
        <v>Additions</v>
      </c>
      <c r="AK14008" s="2"/>
      <c r="AL14008" s="2"/>
      <c r="AM14008" s="2"/>
      <c r="AN14008" s="2"/>
    </row>
    <row r="14009" spans="1:40" ht="15" hidden="1" x14ac:dyDescent="0.25">
      <c r="A14009" s="13" t="s">
        <v>19297</v>
      </c>
      <c r="B14009" s="13" t="s">
        <v>50</v>
      </c>
      <c r="C14009" s="13" t="s">
        <v>51</v>
      </c>
      <c r="D14009" s="11" t="s">
        <v>14629</v>
      </c>
      <c r="E14009" s="11">
        <v>21101600</v>
      </c>
      <c r="F14009" s="11">
        <v>21102600</v>
      </c>
      <c r="G14009" s="11">
        <v>46600800</v>
      </c>
      <c r="H14009" s="13" t="s">
        <v>575</v>
      </c>
      <c r="I14009" s="13" t="s">
        <v>234</v>
      </c>
      <c r="J14009" s="15">
        <v>41274</v>
      </c>
      <c r="K14009" s="15">
        <v>41274</v>
      </c>
      <c r="L14009" s="13" t="s">
        <v>235</v>
      </c>
      <c r="M14009" s="13" t="s">
        <v>13752</v>
      </c>
      <c r="N14009" s="13" t="s">
        <v>2910</v>
      </c>
      <c r="O14009" s="13">
        <v>2964</v>
      </c>
      <c r="P14009" s="13">
        <v>0</v>
      </c>
      <c r="Q14009" s="13">
        <v>2964</v>
      </c>
      <c r="R14009" s="13">
        <v>1</v>
      </c>
      <c r="S14009" s="13" t="s">
        <v>529</v>
      </c>
      <c r="T14009" s="13" t="s">
        <v>59</v>
      </c>
      <c r="U14009" s="13">
        <v>-2417.64</v>
      </c>
      <c r="V14009" s="13">
        <v>0</v>
      </c>
      <c r="W14009" s="13">
        <v>0</v>
      </c>
      <c r="X14009" s="13">
        <v>-123.5</v>
      </c>
      <c r="Y14009" s="13">
        <v>0</v>
      </c>
      <c r="Z14009" s="13">
        <v>-2417.64</v>
      </c>
      <c r="AA14009" s="13">
        <v>546.36</v>
      </c>
      <c r="AB14009" s="13">
        <v>422.86</v>
      </c>
      <c r="AC14009" s="13" t="s">
        <v>14630</v>
      </c>
      <c r="AD14009" s="13" t="s">
        <v>14630</v>
      </c>
      <c r="AE14009" s="16">
        <v>101016</v>
      </c>
      <c r="AF14009" s="17" t="s">
        <v>237</v>
      </c>
      <c r="AG14009" s="13" t="s">
        <v>238</v>
      </c>
      <c r="AH14009" s="13" t="s">
        <v>239</v>
      </c>
      <c r="AI14009" s="13" t="str">
        <f t="shared" si="444"/>
        <v>More than 180 days</v>
      </c>
      <c r="AJ14009" s="13" t="str">
        <f t="shared" si="445"/>
        <v>Additions</v>
      </c>
      <c r="AK14009" s="2"/>
      <c r="AL14009" s="2"/>
      <c r="AM14009" s="2"/>
      <c r="AN14009" s="2"/>
    </row>
    <row r="14010" spans="1:40" ht="15" hidden="1" x14ac:dyDescent="0.25">
      <c r="A14010" s="13" t="s">
        <v>19298</v>
      </c>
      <c r="B14010" s="13" t="s">
        <v>50</v>
      </c>
      <c r="C14010" s="13" t="s">
        <v>51</v>
      </c>
      <c r="D14010" s="11" t="s">
        <v>14629</v>
      </c>
      <c r="E14010" s="11">
        <v>21101600</v>
      </c>
      <c r="F14010" s="11">
        <v>21102600</v>
      </c>
      <c r="G14010" s="11">
        <v>46600800</v>
      </c>
      <c r="H14010" s="13" t="s">
        <v>575</v>
      </c>
      <c r="I14010" s="13" t="s">
        <v>234</v>
      </c>
      <c r="J14010" s="15">
        <v>41213</v>
      </c>
      <c r="K14010" s="15">
        <v>41213</v>
      </c>
      <c r="L14010" s="13" t="s">
        <v>235</v>
      </c>
      <c r="M14010" s="13" t="s">
        <v>19299</v>
      </c>
      <c r="N14010" s="13" t="s">
        <v>2910</v>
      </c>
      <c r="O14010" s="13">
        <v>96259.16</v>
      </c>
      <c r="P14010" s="13">
        <v>0</v>
      </c>
      <c r="Q14010" s="13">
        <v>96259.16</v>
      </c>
      <c r="R14010" s="13">
        <v>1</v>
      </c>
      <c r="S14010" s="13" t="s">
        <v>529</v>
      </c>
      <c r="T14010" s="13" t="s">
        <v>59</v>
      </c>
      <c r="U14010" s="13">
        <v>-79387.64</v>
      </c>
      <c r="V14010" s="13">
        <v>0</v>
      </c>
      <c r="W14010" s="13">
        <v>0</v>
      </c>
      <c r="X14010" s="13">
        <v>-3810.26</v>
      </c>
      <c r="Y14010" s="13">
        <v>0</v>
      </c>
      <c r="Z14010" s="13">
        <v>-79387.64</v>
      </c>
      <c r="AA14010" s="13">
        <v>16871.52</v>
      </c>
      <c r="AB14010" s="13">
        <v>13061.26</v>
      </c>
      <c r="AC14010" s="13" t="s">
        <v>14630</v>
      </c>
      <c r="AD14010" s="13" t="s">
        <v>14630</v>
      </c>
      <c r="AE14010" s="16">
        <v>101016</v>
      </c>
      <c r="AF14010" s="17" t="s">
        <v>237</v>
      </c>
      <c r="AG14010" s="13" t="s">
        <v>238</v>
      </c>
      <c r="AH14010" s="13" t="s">
        <v>239</v>
      </c>
      <c r="AI14010" s="13" t="str">
        <f t="shared" si="444"/>
        <v>More than 180 days</v>
      </c>
      <c r="AJ14010" s="13" t="str">
        <f t="shared" si="445"/>
        <v>Additions</v>
      </c>
      <c r="AK14010" s="2"/>
      <c r="AL14010" s="2"/>
      <c r="AM14010" s="2"/>
      <c r="AN14010" s="2"/>
    </row>
    <row r="14011" spans="1:40" ht="15" hidden="1" x14ac:dyDescent="0.25">
      <c r="A14011" s="13" t="s">
        <v>19300</v>
      </c>
      <c r="B14011" s="13" t="s">
        <v>50</v>
      </c>
      <c r="C14011" s="13" t="s">
        <v>51</v>
      </c>
      <c r="D14011" s="11" t="s">
        <v>14629</v>
      </c>
      <c r="E14011" s="11">
        <v>21101600</v>
      </c>
      <c r="F14011" s="11">
        <v>21102600</v>
      </c>
      <c r="G14011" s="11">
        <v>46600800</v>
      </c>
      <c r="H14011" s="13" t="s">
        <v>575</v>
      </c>
      <c r="I14011" s="13" t="s">
        <v>234</v>
      </c>
      <c r="J14011" s="15">
        <v>41213</v>
      </c>
      <c r="K14011" s="15">
        <v>41213</v>
      </c>
      <c r="L14011" s="13" t="s">
        <v>235</v>
      </c>
      <c r="M14011" s="13" t="s">
        <v>19299</v>
      </c>
      <c r="N14011" s="13" t="s">
        <v>2910</v>
      </c>
      <c r="O14011" s="13">
        <v>96259.16</v>
      </c>
      <c r="P14011" s="13">
        <v>0</v>
      </c>
      <c r="Q14011" s="13">
        <v>96259.16</v>
      </c>
      <c r="R14011" s="13">
        <v>1</v>
      </c>
      <c r="S14011" s="13" t="s">
        <v>529</v>
      </c>
      <c r="T14011" s="13" t="s">
        <v>59</v>
      </c>
      <c r="U14011" s="13">
        <v>-79387.64</v>
      </c>
      <c r="V14011" s="13">
        <v>0</v>
      </c>
      <c r="W14011" s="13">
        <v>0</v>
      </c>
      <c r="X14011" s="13">
        <v>-3810.26</v>
      </c>
      <c r="Y14011" s="13">
        <v>0</v>
      </c>
      <c r="Z14011" s="13">
        <v>-79387.64</v>
      </c>
      <c r="AA14011" s="13">
        <v>16871.52</v>
      </c>
      <c r="AB14011" s="13">
        <v>13061.26</v>
      </c>
      <c r="AC14011" s="13" t="s">
        <v>14630</v>
      </c>
      <c r="AD14011" s="13" t="s">
        <v>14630</v>
      </c>
      <c r="AE14011" s="16">
        <v>101016</v>
      </c>
      <c r="AF14011" s="17" t="s">
        <v>237</v>
      </c>
      <c r="AG14011" s="13" t="s">
        <v>238</v>
      </c>
      <c r="AH14011" s="13" t="s">
        <v>239</v>
      </c>
      <c r="AI14011" s="13" t="str">
        <f t="shared" si="444"/>
        <v>More than 180 days</v>
      </c>
      <c r="AJ14011" s="13" t="str">
        <f t="shared" si="445"/>
        <v>Additions</v>
      </c>
      <c r="AK14011" s="2"/>
      <c r="AL14011" s="2"/>
      <c r="AM14011" s="2"/>
      <c r="AN14011" s="2"/>
    </row>
    <row r="14012" spans="1:40" ht="15" hidden="1" x14ac:dyDescent="0.25">
      <c r="A14012" s="13" t="s">
        <v>19301</v>
      </c>
      <c r="B14012" s="13" t="s">
        <v>50</v>
      </c>
      <c r="C14012" s="13" t="s">
        <v>51</v>
      </c>
      <c r="D14012" s="11" t="s">
        <v>14629</v>
      </c>
      <c r="E14012" s="11">
        <v>21101600</v>
      </c>
      <c r="F14012" s="11">
        <v>21102600</v>
      </c>
      <c r="G14012" s="11">
        <v>46600800</v>
      </c>
      <c r="H14012" s="13" t="s">
        <v>575</v>
      </c>
      <c r="I14012" s="13" t="s">
        <v>234</v>
      </c>
      <c r="J14012" s="15">
        <v>41213</v>
      </c>
      <c r="K14012" s="15">
        <v>41213</v>
      </c>
      <c r="L14012" s="13" t="s">
        <v>235</v>
      </c>
      <c r="M14012" s="13" t="s">
        <v>17515</v>
      </c>
      <c r="N14012" s="13" t="s">
        <v>2910</v>
      </c>
      <c r="O14012" s="13">
        <v>7752</v>
      </c>
      <c r="P14012" s="13">
        <v>0</v>
      </c>
      <c r="Q14012" s="13">
        <v>7752</v>
      </c>
      <c r="R14012" s="13">
        <v>1</v>
      </c>
      <c r="S14012" s="13" t="s">
        <v>529</v>
      </c>
      <c r="T14012" s="13" t="s">
        <v>59</v>
      </c>
      <c r="U14012" s="13">
        <v>-6393.29</v>
      </c>
      <c r="V14012" s="13">
        <v>0</v>
      </c>
      <c r="W14012" s="13">
        <v>0</v>
      </c>
      <c r="X14012" s="13">
        <v>-306.85000000000002</v>
      </c>
      <c r="Y14012" s="13">
        <v>0</v>
      </c>
      <c r="Z14012" s="13">
        <v>-6393.29</v>
      </c>
      <c r="AA14012" s="13">
        <v>1358.71</v>
      </c>
      <c r="AB14012" s="13">
        <v>1051.8599999999999</v>
      </c>
      <c r="AC14012" s="13" t="s">
        <v>14630</v>
      </c>
      <c r="AD14012" s="13" t="s">
        <v>14630</v>
      </c>
      <c r="AE14012" s="16">
        <v>101016</v>
      </c>
      <c r="AF14012" s="17" t="s">
        <v>237</v>
      </c>
      <c r="AG14012" s="13" t="s">
        <v>238</v>
      </c>
      <c r="AH14012" s="13" t="s">
        <v>239</v>
      </c>
      <c r="AI14012" s="13" t="str">
        <f t="shared" si="444"/>
        <v>More than 180 days</v>
      </c>
      <c r="AJ14012" s="13" t="str">
        <f t="shared" si="445"/>
        <v>Additions</v>
      </c>
      <c r="AK14012" s="2"/>
      <c r="AL14012" s="2"/>
      <c r="AM14012" s="2"/>
      <c r="AN14012" s="2"/>
    </row>
    <row r="14013" spans="1:40" ht="15" hidden="1" x14ac:dyDescent="0.25">
      <c r="A14013" s="13" t="s">
        <v>19302</v>
      </c>
      <c r="B14013" s="13" t="s">
        <v>50</v>
      </c>
      <c r="C14013" s="13" t="s">
        <v>51</v>
      </c>
      <c r="D14013" s="11" t="s">
        <v>14629</v>
      </c>
      <c r="E14013" s="11">
        <v>21101600</v>
      </c>
      <c r="F14013" s="11">
        <v>21102600</v>
      </c>
      <c r="G14013" s="11">
        <v>46600800</v>
      </c>
      <c r="H14013" s="13" t="s">
        <v>575</v>
      </c>
      <c r="I14013" s="13" t="s">
        <v>234</v>
      </c>
      <c r="J14013" s="15">
        <v>41213</v>
      </c>
      <c r="K14013" s="15">
        <v>41213</v>
      </c>
      <c r="L14013" s="13" t="s">
        <v>235</v>
      </c>
      <c r="M14013" s="13" t="s">
        <v>17515</v>
      </c>
      <c r="N14013" s="13" t="s">
        <v>2910</v>
      </c>
      <c r="O14013" s="13">
        <v>7752</v>
      </c>
      <c r="P14013" s="13">
        <v>0</v>
      </c>
      <c r="Q14013" s="13">
        <v>7752</v>
      </c>
      <c r="R14013" s="13">
        <v>1</v>
      </c>
      <c r="S14013" s="13" t="s">
        <v>529</v>
      </c>
      <c r="T14013" s="13" t="s">
        <v>59</v>
      </c>
      <c r="U14013" s="13">
        <v>-6393.29</v>
      </c>
      <c r="V14013" s="13">
        <v>0</v>
      </c>
      <c r="W14013" s="13">
        <v>0</v>
      </c>
      <c r="X14013" s="13">
        <v>-306.85000000000002</v>
      </c>
      <c r="Y14013" s="13">
        <v>0</v>
      </c>
      <c r="Z14013" s="13">
        <v>-6393.29</v>
      </c>
      <c r="AA14013" s="13">
        <v>1358.71</v>
      </c>
      <c r="AB14013" s="13">
        <v>1051.8599999999999</v>
      </c>
      <c r="AC14013" s="13" t="s">
        <v>14630</v>
      </c>
      <c r="AD14013" s="13" t="s">
        <v>14630</v>
      </c>
      <c r="AE14013" s="16">
        <v>101016</v>
      </c>
      <c r="AF14013" s="17" t="s">
        <v>237</v>
      </c>
      <c r="AG14013" s="13" t="s">
        <v>238</v>
      </c>
      <c r="AH14013" s="13" t="s">
        <v>239</v>
      </c>
      <c r="AI14013" s="13" t="str">
        <f t="shared" si="444"/>
        <v>More than 180 days</v>
      </c>
      <c r="AJ14013" s="13" t="str">
        <f t="shared" si="445"/>
        <v>Additions</v>
      </c>
      <c r="AK14013" s="2"/>
      <c r="AL14013" s="2"/>
      <c r="AM14013" s="2"/>
      <c r="AN14013" s="2"/>
    </row>
    <row r="14014" spans="1:40" ht="15" hidden="1" x14ac:dyDescent="0.25">
      <c r="A14014" s="13" t="s">
        <v>19303</v>
      </c>
      <c r="B14014" s="13" t="s">
        <v>50</v>
      </c>
      <c r="C14014" s="13" t="s">
        <v>51</v>
      </c>
      <c r="D14014" s="11" t="s">
        <v>14629</v>
      </c>
      <c r="E14014" s="11">
        <v>21101600</v>
      </c>
      <c r="F14014" s="11">
        <v>21102600</v>
      </c>
      <c r="G14014" s="11">
        <v>46600800</v>
      </c>
      <c r="H14014" s="13" t="s">
        <v>575</v>
      </c>
      <c r="I14014" s="13" t="s">
        <v>234</v>
      </c>
      <c r="J14014" s="15">
        <v>41213</v>
      </c>
      <c r="K14014" s="15">
        <v>41213</v>
      </c>
      <c r="L14014" s="13" t="s">
        <v>235</v>
      </c>
      <c r="M14014" s="13" t="s">
        <v>19304</v>
      </c>
      <c r="N14014" s="13" t="s">
        <v>2910</v>
      </c>
      <c r="O14014" s="13">
        <v>21565</v>
      </c>
      <c r="P14014" s="13">
        <v>0</v>
      </c>
      <c r="Q14014" s="13">
        <v>21565</v>
      </c>
      <c r="R14014" s="13">
        <v>1</v>
      </c>
      <c r="S14014" s="13" t="s">
        <v>529</v>
      </c>
      <c r="T14014" s="13" t="s">
        <v>59</v>
      </c>
      <c r="U14014" s="13">
        <v>-17785.259999999998</v>
      </c>
      <c r="V14014" s="13">
        <v>0</v>
      </c>
      <c r="W14014" s="13">
        <v>0</v>
      </c>
      <c r="X14014" s="13">
        <v>-853.61</v>
      </c>
      <c r="Y14014" s="13">
        <v>0</v>
      </c>
      <c r="Z14014" s="13">
        <v>-17785.259999999998</v>
      </c>
      <c r="AA14014" s="13">
        <v>3779.74</v>
      </c>
      <c r="AB14014" s="13">
        <v>2926.13</v>
      </c>
      <c r="AC14014" s="13" t="s">
        <v>14630</v>
      </c>
      <c r="AD14014" s="13" t="s">
        <v>14630</v>
      </c>
      <c r="AE14014" s="16">
        <v>101016</v>
      </c>
      <c r="AF14014" s="17" t="s">
        <v>237</v>
      </c>
      <c r="AG14014" s="13" t="s">
        <v>238</v>
      </c>
      <c r="AH14014" s="13" t="s">
        <v>239</v>
      </c>
      <c r="AI14014" s="13" t="str">
        <f t="shared" si="444"/>
        <v>More than 180 days</v>
      </c>
      <c r="AJ14014" s="13" t="str">
        <f t="shared" si="445"/>
        <v>Additions</v>
      </c>
      <c r="AK14014" s="2"/>
      <c r="AL14014" s="2"/>
      <c r="AM14014" s="2"/>
      <c r="AN14014" s="2"/>
    </row>
    <row r="14015" spans="1:40" ht="15" hidden="1" x14ac:dyDescent="0.25">
      <c r="A14015" s="13" t="s">
        <v>19305</v>
      </c>
      <c r="B14015" s="13" t="s">
        <v>50</v>
      </c>
      <c r="C14015" s="13" t="s">
        <v>51</v>
      </c>
      <c r="D14015" s="11" t="s">
        <v>14629</v>
      </c>
      <c r="E14015" s="11">
        <v>21101600</v>
      </c>
      <c r="F14015" s="11">
        <v>21102600</v>
      </c>
      <c r="G14015" s="11">
        <v>46600800</v>
      </c>
      <c r="H14015" s="13" t="s">
        <v>575</v>
      </c>
      <c r="I14015" s="13" t="s">
        <v>234</v>
      </c>
      <c r="J14015" s="15">
        <v>41213</v>
      </c>
      <c r="K14015" s="15">
        <v>41213</v>
      </c>
      <c r="L14015" s="13" t="s">
        <v>235</v>
      </c>
      <c r="M14015" s="13" t="s">
        <v>19304</v>
      </c>
      <c r="N14015" s="13" t="s">
        <v>2910</v>
      </c>
      <c r="O14015" s="13">
        <v>21565</v>
      </c>
      <c r="P14015" s="13">
        <v>0</v>
      </c>
      <c r="Q14015" s="13">
        <v>21565</v>
      </c>
      <c r="R14015" s="13">
        <v>1</v>
      </c>
      <c r="S14015" s="13" t="s">
        <v>529</v>
      </c>
      <c r="T14015" s="13" t="s">
        <v>59</v>
      </c>
      <c r="U14015" s="13">
        <v>-17785.259999999998</v>
      </c>
      <c r="V14015" s="13">
        <v>0</v>
      </c>
      <c r="W14015" s="13">
        <v>0</v>
      </c>
      <c r="X14015" s="13">
        <v>-853.61</v>
      </c>
      <c r="Y14015" s="13">
        <v>0</v>
      </c>
      <c r="Z14015" s="13">
        <v>-17785.259999999998</v>
      </c>
      <c r="AA14015" s="13">
        <v>3779.74</v>
      </c>
      <c r="AB14015" s="13">
        <v>2926.13</v>
      </c>
      <c r="AC14015" s="13" t="s">
        <v>14630</v>
      </c>
      <c r="AD14015" s="13" t="s">
        <v>14630</v>
      </c>
      <c r="AE14015" s="16">
        <v>101016</v>
      </c>
      <c r="AF14015" s="17" t="s">
        <v>237</v>
      </c>
      <c r="AG14015" s="13" t="s">
        <v>238</v>
      </c>
      <c r="AH14015" s="13" t="s">
        <v>239</v>
      </c>
      <c r="AI14015" s="13" t="str">
        <f t="shared" si="444"/>
        <v>More than 180 days</v>
      </c>
      <c r="AJ14015" s="13" t="str">
        <f t="shared" si="445"/>
        <v>Additions</v>
      </c>
      <c r="AK14015" s="2"/>
      <c r="AL14015" s="2"/>
      <c r="AM14015" s="2"/>
      <c r="AN14015" s="2"/>
    </row>
    <row r="14016" spans="1:40" ht="15" hidden="1" x14ac:dyDescent="0.25">
      <c r="A14016" s="13" t="s">
        <v>19306</v>
      </c>
      <c r="B14016" s="13" t="s">
        <v>50</v>
      </c>
      <c r="C14016" s="13" t="s">
        <v>51</v>
      </c>
      <c r="D14016" s="11" t="s">
        <v>14629</v>
      </c>
      <c r="E14016" s="11">
        <v>21101600</v>
      </c>
      <c r="F14016" s="11">
        <v>21102600</v>
      </c>
      <c r="G14016" s="11">
        <v>46600800</v>
      </c>
      <c r="H14016" s="13" t="s">
        <v>575</v>
      </c>
      <c r="I14016" s="13" t="s">
        <v>234</v>
      </c>
      <c r="J14016" s="15">
        <v>41213</v>
      </c>
      <c r="K14016" s="15">
        <v>41213</v>
      </c>
      <c r="L14016" s="13" t="s">
        <v>235</v>
      </c>
      <c r="M14016" s="13" t="s">
        <v>19304</v>
      </c>
      <c r="N14016" s="13" t="s">
        <v>2910</v>
      </c>
      <c r="O14016" s="13">
        <v>21565</v>
      </c>
      <c r="P14016" s="13">
        <v>0</v>
      </c>
      <c r="Q14016" s="13">
        <v>21565</v>
      </c>
      <c r="R14016" s="13">
        <v>1</v>
      </c>
      <c r="S14016" s="13" t="s">
        <v>529</v>
      </c>
      <c r="T14016" s="13" t="s">
        <v>59</v>
      </c>
      <c r="U14016" s="13">
        <v>-17785.259999999998</v>
      </c>
      <c r="V14016" s="13">
        <v>0</v>
      </c>
      <c r="W14016" s="13">
        <v>0</v>
      </c>
      <c r="X14016" s="13">
        <v>-853.61</v>
      </c>
      <c r="Y14016" s="13">
        <v>0</v>
      </c>
      <c r="Z14016" s="13">
        <v>-17785.259999999998</v>
      </c>
      <c r="AA14016" s="13">
        <v>3779.74</v>
      </c>
      <c r="AB14016" s="13">
        <v>2926.13</v>
      </c>
      <c r="AC14016" s="13" t="s">
        <v>14630</v>
      </c>
      <c r="AD14016" s="13" t="s">
        <v>14630</v>
      </c>
      <c r="AE14016" s="16">
        <v>101016</v>
      </c>
      <c r="AF14016" s="17" t="s">
        <v>237</v>
      </c>
      <c r="AG14016" s="13" t="s">
        <v>238</v>
      </c>
      <c r="AH14016" s="13" t="s">
        <v>239</v>
      </c>
      <c r="AI14016" s="13" t="str">
        <f t="shared" si="444"/>
        <v>More than 180 days</v>
      </c>
      <c r="AJ14016" s="13" t="str">
        <f t="shared" si="445"/>
        <v>Additions</v>
      </c>
      <c r="AK14016" s="2"/>
      <c r="AL14016" s="2"/>
      <c r="AM14016" s="2"/>
      <c r="AN14016" s="2"/>
    </row>
    <row r="14017" spans="1:40" ht="15" hidden="1" x14ac:dyDescent="0.25">
      <c r="A14017" s="13" t="s">
        <v>19307</v>
      </c>
      <c r="B14017" s="13" t="s">
        <v>50</v>
      </c>
      <c r="C14017" s="13" t="s">
        <v>51</v>
      </c>
      <c r="D14017" s="11" t="s">
        <v>14629</v>
      </c>
      <c r="E14017" s="11">
        <v>21101600</v>
      </c>
      <c r="F14017" s="11">
        <v>21102600</v>
      </c>
      <c r="G14017" s="11">
        <v>46600800</v>
      </c>
      <c r="H14017" s="13" t="s">
        <v>575</v>
      </c>
      <c r="I14017" s="13" t="s">
        <v>234</v>
      </c>
      <c r="J14017" s="15">
        <v>41213</v>
      </c>
      <c r="K14017" s="15">
        <v>41213</v>
      </c>
      <c r="L14017" s="13" t="s">
        <v>235</v>
      </c>
      <c r="M14017" s="13" t="s">
        <v>19304</v>
      </c>
      <c r="N14017" s="13" t="s">
        <v>2910</v>
      </c>
      <c r="O14017" s="13">
        <v>21565</v>
      </c>
      <c r="P14017" s="13">
        <v>0</v>
      </c>
      <c r="Q14017" s="13">
        <v>21565</v>
      </c>
      <c r="R14017" s="13">
        <v>1</v>
      </c>
      <c r="S14017" s="13" t="s">
        <v>529</v>
      </c>
      <c r="T14017" s="13" t="s">
        <v>59</v>
      </c>
      <c r="U14017" s="13">
        <v>-17785.259999999998</v>
      </c>
      <c r="V14017" s="13">
        <v>0</v>
      </c>
      <c r="W14017" s="13">
        <v>0</v>
      </c>
      <c r="X14017" s="13">
        <v>-853.61</v>
      </c>
      <c r="Y14017" s="13">
        <v>0</v>
      </c>
      <c r="Z14017" s="13">
        <v>-17785.259999999998</v>
      </c>
      <c r="AA14017" s="13">
        <v>3779.74</v>
      </c>
      <c r="AB14017" s="13">
        <v>2926.13</v>
      </c>
      <c r="AC14017" s="13" t="s">
        <v>14630</v>
      </c>
      <c r="AD14017" s="13" t="s">
        <v>14630</v>
      </c>
      <c r="AE14017" s="16">
        <v>101016</v>
      </c>
      <c r="AF14017" s="17" t="s">
        <v>237</v>
      </c>
      <c r="AG14017" s="13" t="s">
        <v>238</v>
      </c>
      <c r="AH14017" s="13" t="s">
        <v>239</v>
      </c>
      <c r="AI14017" s="13" t="str">
        <f t="shared" si="444"/>
        <v>More than 180 days</v>
      </c>
      <c r="AJ14017" s="13" t="str">
        <f t="shared" si="445"/>
        <v>Additions</v>
      </c>
      <c r="AK14017" s="2"/>
      <c r="AL14017" s="2"/>
      <c r="AM14017" s="2"/>
      <c r="AN14017" s="2"/>
    </row>
    <row r="14018" spans="1:40" ht="15" hidden="1" x14ac:dyDescent="0.25">
      <c r="A14018" s="13" t="s">
        <v>19308</v>
      </c>
      <c r="B14018" s="13" t="s">
        <v>50</v>
      </c>
      <c r="C14018" s="13" t="s">
        <v>51</v>
      </c>
      <c r="D14018" s="11" t="s">
        <v>14629</v>
      </c>
      <c r="E14018" s="11">
        <v>21101600</v>
      </c>
      <c r="F14018" s="11">
        <v>21102600</v>
      </c>
      <c r="G14018" s="11">
        <v>46600800</v>
      </c>
      <c r="H14018" s="13" t="s">
        <v>575</v>
      </c>
      <c r="I14018" s="13" t="s">
        <v>234</v>
      </c>
      <c r="J14018" s="15">
        <v>41213</v>
      </c>
      <c r="K14018" s="15">
        <v>41213</v>
      </c>
      <c r="L14018" s="13" t="s">
        <v>235</v>
      </c>
      <c r="M14018" s="13" t="s">
        <v>19304</v>
      </c>
      <c r="N14018" s="13" t="s">
        <v>2910</v>
      </c>
      <c r="O14018" s="13">
        <v>21565</v>
      </c>
      <c r="P14018" s="13">
        <v>0</v>
      </c>
      <c r="Q14018" s="13">
        <v>21565</v>
      </c>
      <c r="R14018" s="13">
        <v>1</v>
      </c>
      <c r="S14018" s="13" t="s">
        <v>529</v>
      </c>
      <c r="T14018" s="13" t="s">
        <v>59</v>
      </c>
      <c r="U14018" s="13">
        <v>-17785.259999999998</v>
      </c>
      <c r="V14018" s="13">
        <v>0</v>
      </c>
      <c r="W14018" s="13">
        <v>0</v>
      </c>
      <c r="X14018" s="13">
        <v>-853.61</v>
      </c>
      <c r="Y14018" s="13">
        <v>0</v>
      </c>
      <c r="Z14018" s="13">
        <v>-17785.259999999998</v>
      </c>
      <c r="AA14018" s="13">
        <v>3779.74</v>
      </c>
      <c r="AB14018" s="13">
        <v>2926.13</v>
      </c>
      <c r="AC14018" s="13" t="s">
        <v>14630</v>
      </c>
      <c r="AD14018" s="13" t="s">
        <v>14630</v>
      </c>
      <c r="AE14018" s="16">
        <v>101016</v>
      </c>
      <c r="AF14018" s="17" t="s">
        <v>237</v>
      </c>
      <c r="AG14018" s="13" t="s">
        <v>238</v>
      </c>
      <c r="AH14018" s="13" t="s">
        <v>239</v>
      </c>
      <c r="AI14018" s="13" t="str">
        <f t="shared" si="444"/>
        <v>More than 180 days</v>
      </c>
      <c r="AJ14018" s="13" t="str">
        <f t="shared" si="445"/>
        <v>Additions</v>
      </c>
      <c r="AK14018" s="2"/>
      <c r="AL14018" s="2"/>
      <c r="AM14018" s="2"/>
      <c r="AN14018" s="2"/>
    </row>
    <row r="14019" spans="1:40" ht="15" hidden="1" x14ac:dyDescent="0.25">
      <c r="A14019" s="13" t="s">
        <v>19309</v>
      </c>
      <c r="B14019" s="13" t="s">
        <v>50</v>
      </c>
      <c r="C14019" s="13" t="s">
        <v>51</v>
      </c>
      <c r="D14019" s="11" t="s">
        <v>14629</v>
      </c>
      <c r="E14019" s="11">
        <v>21101600</v>
      </c>
      <c r="F14019" s="11">
        <v>21102600</v>
      </c>
      <c r="G14019" s="11">
        <v>46600800</v>
      </c>
      <c r="H14019" s="13" t="s">
        <v>575</v>
      </c>
      <c r="I14019" s="13" t="s">
        <v>234</v>
      </c>
      <c r="J14019" s="15">
        <v>41213</v>
      </c>
      <c r="K14019" s="15">
        <v>41213</v>
      </c>
      <c r="L14019" s="13" t="s">
        <v>235</v>
      </c>
      <c r="M14019" s="13" t="s">
        <v>19304</v>
      </c>
      <c r="N14019" s="13" t="s">
        <v>2910</v>
      </c>
      <c r="O14019" s="13">
        <v>21565</v>
      </c>
      <c r="P14019" s="13">
        <v>0</v>
      </c>
      <c r="Q14019" s="13">
        <v>21565</v>
      </c>
      <c r="R14019" s="13">
        <v>1</v>
      </c>
      <c r="S14019" s="13" t="s">
        <v>529</v>
      </c>
      <c r="T14019" s="13" t="s">
        <v>59</v>
      </c>
      <c r="U14019" s="13">
        <v>-17785.259999999998</v>
      </c>
      <c r="V14019" s="13">
        <v>0</v>
      </c>
      <c r="W14019" s="13">
        <v>0</v>
      </c>
      <c r="X14019" s="13">
        <v>-853.61</v>
      </c>
      <c r="Y14019" s="13">
        <v>0</v>
      </c>
      <c r="Z14019" s="13">
        <v>-17785.259999999998</v>
      </c>
      <c r="AA14019" s="13">
        <v>3779.74</v>
      </c>
      <c r="AB14019" s="13">
        <v>2926.13</v>
      </c>
      <c r="AC14019" s="13" t="s">
        <v>14630</v>
      </c>
      <c r="AD14019" s="13" t="s">
        <v>14630</v>
      </c>
      <c r="AE14019" s="16">
        <v>101016</v>
      </c>
      <c r="AF14019" s="17" t="s">
        <v>237</v>
      </c>
      <c r="AG14019" s="13" t="s">
        <v>238</v>
      </c>
      <c r="AH14019" s="13" t="s">
        <v>239</v>
      </c>
      <c r="AI14019" s="13" t="str">
        <f t="shared" si="444"/>
        <v>More than 180 days</v>
      </c>
      <c r="AJ14019" s="13" t="str">
        <f t="shared" si="445"/>
        <v>Additions</v>
      </c>
      <c r="AK14019" s="2"/>
      <c r="AL14019" s="2"/>
      <c r="AM14019" s="2"/>
      <c r="AN14019" s="2"/>
    </row>
    <row r="14020" spans="1:40" ht="15" hidden="1" x14ac:dyDescent="0.25">
      <c r="A14020" s="13" t="s">
        <v>19310</v>
      </c>
      <c r="B14020" s="13" t="s">
        <v>50</v>
      </c>
      <c r="C14020" s="13" t="s">
        <v>51</v>
      </c>
      <c r="D14020" s="11" t="s">
        <v>14629</v>
      </c>
      <c r="E14020" s="11">
        <v>21101600</v>
      </c>
      <c r="F14020" s="11">
        <v>21102600</v>
      </c>
      <c r="G14020" s="11">
        <v>46600800</v>
      </c>
      <c r="H14020" s="13" t="s">
        <v>575</v>
      </c>
      <c r="I14020" s="13" t="s">
        <v>234</v>
      </c>
      <c r="J14020" s="15">
        <v>41213</v>
      </c>
      <c r="K14020" s="15">
        <v>41213</v>
      </c>
      <c r="L14020" s="13" t="s">
        <v>235</v>
      </c>
      <c r="M14020" s="13" t="s">
        <v>19304</v>
      </c>
      <c r="N14020" s="13" t="s">
        <v>2910</v>
      </c>
      <c r="O14020" s="13">
        <v>21565</v>
      </c>
      <c r="P14020" s="13">
        <v>0</v>
      </c>
      <c r="Q14020" s="13">
        <v>21565</v>
      </c>
      <c r="R14020" s="13">
        <v>1</v>
      </c>
      <c r="S14020" s="13" t="s">
        <v>529</v>
      </c>
      <c r="T14020" s="13" t="s">
        <v>59</v>
      </c>
      <c r="U14020" s="13">
        <v>-17785.259999999998</v>
      </c>
      <c r="V14020" s="13">
        <v>0</v>
      </c>
      <c r="W14020" s="13">
        <v>0</v>
      </c>
      <c r="X14020" s="13">
        <v>-853.61</v>
      </c>
      <c r="Y14020" s="13">
        <v>0</v>
      </c>
      <c r="Z14020" s="13">
        <v>-17785.259999999998</v>
      </c>
      <c r="AA14020" s="13">
        <v>3779.74</v>
      </c>
      <c r="AB14020" s="13">
        <v>2926.13</v>
      </c>
      <c r="AC14020" s="13" t="s">
        <v>14630</v>
      </c>
      <c r="AD14020" s="13" t="s">
        <v>14630</v>
      </c>
      <c r="AE14020" s="16">
        <v>101016</v>
      </c>
      <c r="AF14020" s="17" t="s">
        <v>237</v>
      </c>
      <c r="AG14020" s="13" t="s">
        <v>238</v>
      </c>
      <c r="AH14020" s="13" t="s">
        <v>239</v>
      </c>
      <c r="AI14020" s="13" t="str">
        <f t="shared" si="444"/>
        <v>More than 180 days</v>
      </c>
      <c r="AJ14020" s="13" t="str">
        <f t="shared" si="445"/>
        <v>Additions</v>
      </c>
      <c r="AK14020" s="2"/>
      <c r="AL14020" s="2"/>
      <c r="AM14020" s="2"/>
      <c r="AN14020" s="2"/>
    </row>
    <row r="14021" spans="1:40" ht="15" hidden="1" x14ac:dyDescent="0.25">
      <c r="A14021" s="13" t="s">
        <v>19311</v>
      </c>
      <c r="B14021" s="13" t="s">
        <v>50</v>
      </c>
      <c r="C14021" s="13" t="s">
        <v>51</v>
      </c>
      <c r="D14021" s="11" t="s">
        <v>14629</v>
      </c>
      <c r="E14021" s="11">
        <v>21101600</v>
      </c>
      <c r="F14021" s="11">
        <v>21102600</v>
      </c>
      <c r="G14021" s="11">
        <v>46600800</v>
      </c>
      <c r="H14021" s="13" t="s">
        <v>575</v>
      </c>
      <c r="I14021" s="13" t="s">
        <v>234</v>
      </c>
      <c r="J14021" s="15">
        <v>41213</v>
      </c>
      <c r="K14021" s="15">
        <v>41213</v>
      </c>
      <c r="L14021" s="13" t="s">
        <v>235</v>
      </c>
      <c r="M14021" s="13" t="s">
        <v>19304</v>
      </c>
      <c r="N14021" s="13" t="s">
        <v>2910</v>
      </c>
      <c r="O14021" s="13">
        <v>21565</v>
      </c>
      <c r="P14021" s="13">
        <v>0</v>
      </c>
      <c r="Q14021" s="13">
        <v>21565</v>
      </c>
      <c r="R14021" s="13">
        <v>1</v>
      </c>
      <c r="S14021" s="13" t="s">
        <v>529</v>
      </c>
      <c r="T14021" s="13" t="s">
        <v>59</v>
      </c>
      <c r="U14021" s="13">
        <v>-17785.259999999998</v>
      </c>
      <c r="V14021" s="13">
        <v>0</v>
      </c>
      <c r="W14021" s="13">
        <v>0</v>
      </c>
      <c r="X14021" s="13">
        <v>-853.61</v>
      </c>
      <c r="Y14021" s="13">
        <v>0</v>
      </c>
      <c r="Z14021" s="13">
        <v>-17785.259999999998</v>
      </c>
      <c r="AA14021" s="13">
        <v>3779.74</v>
      </c>
      <c r="AB14021" s="13">
        <v>2926.13</v>
      </c>
      <c r="AC14021" s="13" t="s">
        <v>14630</v>
      </c>
      <c r="AD14021" s="13" t="s">
        <v>14630</v>
      </c>
      <c r="AE14021" s="16">
        <v>101016</v>
      </c>
      <c r="AF14021" s="17" t="s">
        <v>237</v>
      </c>
      <c r="AG14021" s="13" t="s">
        <v>238</v>
      </c>
      <c r="AH14021" s="13" t="s">
        <v>239</v>
      </c>
      <c r="AI14021" s="13" t="str">
        <f t="shared" ref="AI14021:AI14084" si="446">IF(J14021&lt;$AH$3,"More than 180 days","Less than 180 days")</f>
        <v>More than 180 days</v>
      </c>
      <c r="AJ14021" s="13" t="str">
        <f t="shared" si="445"/>
        <v>Additions</v>
      </c>
      <c r="AK14021" s="2"/>
      <c r="AL14021" s="2"/>
      <c r="AM14021" s="2"/>
      <c r="AN14021" s="2"/>
    </row>
    <row r="14022" spans="1:40" ht="15" hidden="1" x14ac:dyDescent="0.25">
      <c r="A14022" s="13" t="s">
        <v>19312</v>
      </c>
      <c r="B14022" s="13" t="s">
        <v>50</v>
      </c>
      <c r="C14022" s="13" t="s">
        <v>51</v>
      </c>
      <c r="D14022" s="11" t="s">
        <v>14629</v>
      </c>
      <c r="E14022" s="11">
        <v>21101600</v>
      </c>
      <c r="F14022" s="11">
        <v>21102600</v>
      </c>
      <c r="G14022" s="11">
        <v>46600800</v>
      </c>
      <c r="H14022" s="13" t="s">
        <v>575</v>
      </c>
      <c r="I14022" s="13" t="s">
        <v>234</v>
      </c>
      <c r="J14022" s="15">
        <v>41213</v>
      </c>
      <c r="K14022" s="15">
        <v>41213</v>
      </c>
      <c r="L14022" s="13" t="s">
        <v>235</v>
      </c>
      <c r="M14022" s="13" t="s">
        <v>19313</v>
      </c>
      <c r="N14022" s="13" t="s">
        <v>2910</v>
      </c>
      <c r="O14022" s="13">
        <v>7068</v>
      </c>
      <c r="P14022" s="13">
        <v>0</v>
      </c>
      <c r="Q14022" s="13">
        <v>7068</v>
      </c>
      <c r="R14022" s="13">
        <v>1</v>
      </c>
      <c r="S14022" s="13" t="s">
        <v>529</v>
      </c>
      <c r="T14022" s="13" t="s">
        <v>59</v>
      </c>
      <c r="U14022" s="13">
        <v>-5829.17</v>
      </c>
      <c r="V14022" s="13">
        <v>0</v>
      </c>
      <c r="W14022" s="13">
        <v>0</v>
      </c>
      <c r="X14022" s="13">
        <v>-279.77999999999997</v>
      </c>
      <c r="Y14022" s="13">
        <v>0</v>
      </c>
      <c r="Z14022" s="13">
        <v>-5829.17</v>
      </c>
      <c r="AA14022" s="13">
        <v>1238.83</v>
      </c>
      <c r="AB14022" s="13">
        <v>959.05</v>
      </c>
      <c r="AC14022" s="13" t="s">
        <v>14630</v>
      </c>
      <c r="AD14022" s="13" t="s">
        <v>14630</v>
      </c>
      <c r="AE14022" s="16">
        <v>101016</v>
      </c>
      <c r="AF14022" s="17" t="s">
        <v>237</v>
      </c>
      <c r="AG14022" s="13" t="s">
        <v>238</v>
      </c>
      <c r="AH14022" s="13" t="s">
        <v>239</v>
      </c>
      <c r="AI14022" s="13" t="str">
        <f t="shared" si="446"/>
        <v>More than 180 days</v>
      </c>
      <c r="AJ14022" s="13" t="str">
        <f t="shared" ref="AJ14022:AJ14085" si="447">IF(P14022&gt;=0,"Additions","Sale")</f>
        <v>Additions</v>
      </c>
      <c r="AK14022" s="2"/>
      <c r="AL14022" s="2"/>
      <c r="AM14022" s="2"/>
      <c r="AN14022" s="2"/>
    </row>
    <row r="14023" spans="1:40" ht="15" hidden="1" x14ac:dyDescent="0.25">
      <c r="A14023" s="13" t="s">
        <v>19314</v>
      </c>
      <c r="B14023" s="13" t="s">
        <v>50</v>
      </c>
      <c r="C14023" s="13" t="s">
        <v>51</v>
      </c>
      <c r="D14023" s="11" t="s">
        <v>14629</v>
      </c>
      <c r="E14023" s="11">
        <v>21101600</v>
      </c>
      <c r="F14023" s="11">
        <v>21102600</v>
      </c>
      <c r="G14023" s="11">
        <v>46600800</v>
      </c>
      <c r="H14023" s="13" t="s">
        <v>575</v>
      </c>
      <c r="I14023" s="13" t="s">
        <v>234</v>
      </c>
      <c r="J14023" s="15">
        <v>41213</v>
      </c>
      <c r="K14023" s="15">
        <v>41213</v>
      </c>
      <c r="L14023" s="13" t="s">
        <v>235</v>
      </c>
      <c r="M14023" s="13" t="s">
        <v>19313</v>
      </c>
      <c r="N14023" s="13" t="s">
        <v>2910</v>
      </c>
      <c r="O14023" s="13">
        <v>7068</v>
      </c>
      <c r="P14023" s="13">
        <v>0</v>
      </c>
      <c r="Q14023" s="13">
        <v>7068</v>
      </c>
      <c r="R14023" s="13">
        <v>1</v>
      </c>
      <c r="S14023" s="13" t="s">
        <v>529</v>
      </c>
      <c r="T14023" s="13" t="s">
        <v>59</v>
      </c>
      <c r="U14023" s="13">
        <v>-5829.17</v>
      </c>
      <c r="V14023" s="13">
        <v>0</v>
      </c>
      <c r="W14023" s="13">
        <v>0</v>
      </c>
      <c r="X14023" s="13">
        <v>-279.77999999999997</v>
      </c>
      <c r="Y14023" s="13">
        <v>0</v>
      </c>
      <c r="Z14023" s="13">
        <v>-5829.17</v>
      </c>
      <c r="AA14023" s="13">
        <v>1238.83</v>
      </c>
      <c r="AB14023" s="13">
        <v>959.05</v>
      </c>
      <c r="AC14023" s="13" t="s">
        <v>14630</v>
      </c>
      <c r="AD14023" s="13" t="s">
        <v>14630</v>
      </c>
      <c r="AE14023" s="16">
        <v>101016</v>
      </c>
      <c r="AF14023" s="17" t="s">
        <v>237</v>
      </c>
      <c r="AG14023" s="13" t="s">
        <v>238</v>
      </c>
      <c r="AH14023" s="13" t="s">
        <v>239</v>
      </c>
      <c r="AI14023" s="13" t="str">
        <f t="shared" si="446"/>
        <v>More than 180 days</v>
      </c>
      <c r="AJ14023" s="13" t="str">
        <f t="shared" si="447"/>
        <v>Additions</v>
      </c>
      <c r="AK14023" s="2"/>
      <c r="AL14023" s="2"/>
      <c r="AM14023" s="2"/>
      <c r="AN14023" s="2"/>
    </row>
    <row r="14024" spans="1:40" ht="15" hidden="1" x14ac:dyDescent="0.25">
      <c r="A14024" s="13" t="s">
        <v>19315</v>
      </c>
      <c r="B14024" s="13" t="s">
        <v>50</v>
      </c>
      <c r="C14024" s="13" t="s">
        <v>51</v>
      </c>
      <c r="D14024" s="11" t="s">
        <v>14629</v>
      </c>
      <c r="E14024" s="11">
        <v>21101600</v>
      </c>
      <c r="F14024" s="11">
        <v>21102600</v>
      </c>
      <c r="G14024" s="11">
        <v>46600800</v>
      </c>
      <c r="H14024" s="13" t="s">
        <v>575</v>
      </c>
      <c r="I14024" s="13" t="s">
        <v>234</v>
      </c>
      <c r="J14024" s="15">
        <v>41213</v>
      </c>
      <c r="K14024" s="15">
        <v>41213</v>
      </c>
      <c r="L14024" s="13" t="s">
        <v>235</v>
      </c>
      <c r="M14024" s="13" t="s">
        <v>19313</v>
      </c>
      <c r="N14024" s="13" t="s">
        <v>2910</v>
      </c>
      <c r="O14024" s="13">
        <v>7068</v>
      </c>
      <c r="P14024" s="13">
        <v>0</v>
      </c>
      <c r="Q14024" s="13">
        <v>7068</v>
      </c>
      <c r="R14024" s="13">
        <v>1</v>
      </c>
      <c r="S14024" s="13" t="s">
        <v>529</v>
      </c>
      <c r="T14024" s="13" t="s">
        <v>59</v>
      </c>
      <c r="U14024" s="13">
        <v>-5829.17</v>
      </c>
      <c r="V14024" s="13">
        <v>0</v>
      </c>
      <c r="W14024" s="13">
        <v>0</v>
      </c>
      <c r="X14024" s="13">
        <v>-279.77999999999997</v>
      </c>
      <c r="Y14024" s="13">
        <v>0</v>
      </c>
      <c r="Z14024" s="13">
        <v>-5829.17</v>
      </c>
      <c r="AA14024" s="13">
        <v>1238.83</v>
      </c>
      <c r="AB14024" s="13">
        <v>959.05</v>
      </c>
      <c r="AC14024" s="13" t="s">
        <v>14630</v>
      </c>
      <c r="AD14024" s="13" t="s">
        <v>14630</v>
      </c>
      <c r="AE14024" s="16">
        <v>101016</v>
      </c>
      <c r="AF14024" s="17" t="s">
        <v>237</v>
      </c>
      <c r="AG14024" s="13" t="s">
        <v>238</v>
      </c>
      <c r="AH14024" s="13" t="s">
        <v>239</v>
      </c>
      <c r="AI14024" s="13" t="str">
        <f t="shared" si="446"/>
        <v>More than 180 days</v>
      </c>
      <c r="AJ14024" s="13" t="str">
        <f t="shared" si="447"/>
        <v>Additions</v>
      </c>
      <c r="AK14024" s="2"/>
      <c r="AL14024" s="2"/>
      <c r="AM14024" s="2"/>
      <c r="AN14024" s="2"/>
    </row>
    <row r="14025" spans="1:40" ht="15" hidden="1" x14ac:dyDescent="0.25">
      <c r="A14025" s="13" t="s">
        <v>19316</v>
      </c>
      <c r="B14025" s="13" t="s">
        <v>50</v>
      </c>
      <c r="C14025" s="13" t="s">
        <v>51</v>
      </c>
      <c r="D14025" s="11" t="s">
        <v>14629</v>
      </c>
      <c r="E14025" s="11">
        <v>21101600</v>
      </c>
      <c r="F14025" s="11">
        <v>21102600</v>
      </c>
      <c r="G14025" s="11">
        <v>46600800</v>
      </c>
      <c r="H14025" s="13" t="s">
        <v>575</v>
      </c>
      <c r="I14025" s="13" t="s">
        <v>234</v>
      </c>
      <c r="J14025" s="15">
        <v>41213</v>
      </c>
      <c r="K14025" s="15">
        <v>41213</v>
      </c>
      <c r="L14025" s="13" t="s">
        <v>235</v>
      </c>
      <c r="M14025" s="13" t="s">
        <v>19313</v>
      </c>
      <c r="N14025" s="13" t="s">
        <v>2910</v>
      </c>
      <c r="O14025" s="13">
        <v>7068</v>
      </c>
      <c r="P14025" s="13">
        <v>0</v>
      </c>
      <c r="Q14025" s="13">
        <v>7068</v>
      </c>
      <c r="R14025" s="13">
        <v>1</v>
      </c>
      <c r="S14025" s="13" t="s">
        <v>529</v>
      </c>
      <c r="T14025" s="13" t="s">
        <v>59</v>
      </c>
      <c r="U14025" s="13">
        <v>-5829.17</v>
      </c>
      <c r="V14025" s="13">
        <v>0</v>
      </c>
      <c r="W14025" s="13">
        <v>0</v>
      </c>
      <c r="X14025" s="13">
        <v>-279.77999999999997</v>
      </c>
      <c r="Y14025" s="13">
        <v>0</v>
      </c>
      <c r="Z14025" s="13">
        <v>-5829.17</v>
      </c>
      <c r="AA14025" s="13">
        <v>1238.83</v>
      </c>
      <c r="AB14025" s="13">
        <v>959.05</v>
      </c>
      <c r="AC14025" s="13" t="s">
        <v>14630</v>
      </c>
      <c r="AD14025" s="13" t="s">
        <v>14630</v>
      </c>
      <c r="AE14025" s="16">
        <v>101016</v>
      </c>
      <c r="AF14025" s="17" t="s">
        <v>237</v>
      </c>
      <c r="AG14025" s="13" t="s">
        <v>238</v>
      </c>
      <c r="AH14025" s="13" t="s">
        <v>239</v>
      </c>
      <c r="AI14025" s="13" t="str">
        <f t="shared" si="446"/>
        <v>More than 180 days</v>
      </c>
      <c r="AJ14025" s="13" t="str">
        <f t="shared" si="447"/>
        <v>Additions</v>
      </c>
      <c r="AK14025" s="2"/>
      <c r="AL14025" s="2"/>
      <c r="AM14025" s="2"/>
      <c r="AN14025" s="2"/>
    </row>
    <row r="14026" spans="1:40" ht="15" hidden="1" x14ac:dyDescent="0.25">
      <c r="A14026" s="13" t="s">
        <v>19317</v>
      </c>
      <c r="B14026" s="13" t="s">
        <v>50</v>
      </c>
      <c r="C14026" s="13" t="s">
        <v>51</v>
      </c>
      <c r="D14026" s="11" t="s">
        <v>14629</v>
      </c>
      <c r="E14026" s="11">
        <v>21101600</v>
      </c>
      <c r="F14026" s="11">
        <v>21102600</v>
      </c>
      <c r="G14026" s="11">
        <v>46600800</v>
      </c>
      <c r="H14026" s="13" t="s">
        <v>575</v>
      </c>
      <c r="I14026" s="13" t="s">
        <v>234</v>
      </c>
      <c r="J14026" s="15">
        <v>41213</v>
      </c>
      <c r="K14026" s="15">
        <v>41213</v>
      </c>
      <c r="L14026" s="13" t="s">
        <v>235</v>
      </c>
      <c r="M14026" s="13" t="s">
        <v>19313</v>
      </c>
      <c r="N14026" s="13" t="s">
        <v>2910</v>
      </c>
      <c r="O14026" s="13">
        <v>7068</v>
      </c>
      <c r="P14026" s="13">
        <v>0</v>
      </c>
      <c r="Q14026" s="13">
        <v>7068</v>
      </c>
      <c r="R14026" s="13">
        <v>1</v>
      </c>
      <c r="S14026" s="13" t="s">
        <v>529</v>
      </c>
      <c r="T14026" s="13" t="s">
        <v>59</v>
      </c>
      <c r="U14026" s="13">
        <v>-5829.17</v>
      </c>
      <c r="V14026" s="13">
        <v>0</v>
      </c>
      <c r="W14026" s="13">
        <v>0</v>
      </c>
      <c r="X14026" s="13">
        <v>-279.77999999999997</v>
      </c>
      <c r="Y14026" s="13">
        <v>0</v>
      </c>
      <c r="Z14026" s="13">
        <v>-5829.17</v>
      </c>
      <c r="AA14026" s="13">
        <v>1238.83</v>
      </c>
      <c r="AB14026" s="13">
        <v>959.05</v>
      </c>
      <c r="AC14026" s="13" t="s">
        <v>14630</v>
      </c>
      <c r="AD14026" s="13" t="s">
        <v>14630</v>
      </c>
      <c r="AE14026" s="16">
        <v>101016</v>
      </c>
      <c r="AF14026" s="17" t="s">
        <v>237</v>
      </c>
      <c r="AG14026" s="13" t="s">
        <v>238</v>
      </c>
      <c r="AH14026" s="13" t="s">
        <v>239</v>
      </c>
      <c r="AI14026" s="13" t="str">
        <f t="shared" si="446"/>
        <v>More than 180 days</v>
      </c>
      <c r="AJ14026" s="13" t="str">
        <f t="shared" si="447"/>
        <v>Additions</v>
      </c>
      <c r="AK14026" s="2"/>
      <c r="AL14026" s="2"/>
      <c r="AM14026" s="2"/>
      <c r="AN14026" s="2"/>
    </row>
    <row r="14027" spans="1:40" ht="15" hidden="1" x14ac:dyDescent="0.25">
      <c r="A14027" s="13" t="s">
        <v>19318</v>
      </c>
      <c r="B14027" s="13" t="s">
        <v>50</v>
      </c>
      <c r="C14027" s="13" t="s">
        <v>51</v>
      </c>
      <c r="D14027" s="11" t="s">
        <v>14629</v>
      </c>
      <c r="E14027" s="11">
        <v>21101600</v>
      </c>
      <c r="F14027" s="11">
        <v>21102600</v>
      </c>
      <c r="G14027" s="11">
        <v>46600800</v>
      </c>
      <c r="H14027" s="13" t="s">
        <v>575</v>
      </c>
      <c r="I14027" s="13" t="s">
        <v>234</v>
      </c>
      <c r="J14027" s="15">
        <v>41213</v>
      </c>
      <c r="K14027" s="15">
        <v>41213</v>
      </c>
      <c r="L14027" s="13" t="s">
        <v>235</v>
      </c>
      <c r="M14027" s="13" t="s">
        <v>19313</v>
      </c>
      <c r="N14027" s="13" t="s">
        <v>2910</v>
      </c>
      <c r="O14027" s="13">
        <v>7068</v>
      </c>
      <c r="P14027" s="13">
        <v>0</v>
      </c>
      <c r="Q14027" s="13">
        <v>7068</v>
      </c>
      <c r="R14027" s="13">
        <v>1</v>
      </c>
      <c r="S14027" s="13" t="s">
        <v>529</v>
      </c>
      <c r="T14027" s="13" t="s">
        <v>59</v>
      </c>
      <c r="U14027" s="13">
        <v>-5829.17</v>
      </c>
      <c r="V14027" s="13">
        <v>0</v>
      </c>
      <c r="W14027" s="13">
        <v>0</v>
      </c>
      <c r="X14027" s="13">
        <v>-279.77999999999997</v>
      </c>
      <c r="Y14027" s="13">
        <v>0</v>
      </c>
      <c r="Z14027" s="13">
        <v>-5829.17</v>
      </c>
      <c r="AA14027" s="13">
        <v>1238.83</v>
      </c>
      <c r="AB14027" s="13">
        <v>959.05</v>
      </c>
      <c r="AC14027" s="13" t="s">
        <v>14630</v>
      </c>
      <c r="AD14027" s="13" t="s">
        <v>14630</v>
      </c>
      <c r="AE14027" s="16">
        <v>101016</v>
      </c>
      <c r="AF14027" s="17" t="s">
        <v>237</v>
      </c>
      <c r="AG14027" s="13" t="s">
        <v>238</v>
      </c>
      <c r="AH14027" s="13" t="s">
        <v>239</v>
      </c>
      <c r="AI14027" s="13" t="str">
        <f t="shared" si="446"/>
        <v>More than 180 days</v>
      </c>
      <c r="AJ14027" s="13" t="str">
        <f t="shared" si="447"/>
        <v>Additions</v>
      </c>
      <c r="AK14027" s="2"/>
      <c r="AL14027" s="2"/>
      <c r="AM14027" s="2"/>
      <c r="AN14027" s="2"/>
    </row>
    <row r="14028" spans="1:40" ht="15" hidden="1" x14ac:dyDescent="0.25">
      <c r="A14028" s="13" t="s">
        <v>19319</v>
      </c>
      <c r="B14028" s="13" t="s">
        <v>50</v>
      </c>
      <c r="C14028" s="13" t="s">
        <v>51</v>
      </c>
      <c r="D14028" s="11" t="s">
        <v>14629</v>
      </c>
      <c r="E14028" s="11">
        <v>21101600</v>
      </c>
      <c r="F14028" s="11">
        <v>21102600</v>
      </c>
      <c r="G14028" s="11">
        <v>46600800</v>
      </c>
      <c r="H14028" s="13" t="s">
        <v>575</v>
      </c>
      <c r="I14028" s="13" t="s">
        <v>234</v>
      </c>
      <c r="J14028" s="15">
        <v>41213</v>
      </c>
      <c r="K14028" s="15">
        <v>41213</v>
      </c>
      <c r="L14028" s="13" t="s">
        <v>235</v>
      </c>
      <c r="M14028" s="13" t="s">
        <v>12689</v>
      </c>
      <c r="N14028" s="13" t="s">
        <v>2910</v>
      </c>
      <c r="O14028" s="13">
        <v>7296</v>
      </c>
      <c r="P14028" s="13">
        <v>0</v>
      </c>
      <c r="Q14028" s="13">
        <v>7296</v>
      </c>
      <c r="R14028" s="13">
        <v>1</v>
      </c>
      <c r="S14028" s="13" t="s">
        <v>529</v>
      </c>
      <c r="T14028" s="13" t="s">
        <v>59</v>
      </c>
      <c r="U14028" s="13">
        <v>-6017.22</v>
      </c>
      <c r="V14028" s="13">
        <v>0</v>
      </c>
      <c r="W14028" s="13">
        <v>0</v>
      </c>
      <c r="X14028" s="13">
        <v>-288.8</v>
      </c>
      <c r="Y14028" s="13">
        <v>0</v>
      </c>
      <c r="Z14028" s="13">
        <v>-6017.22</v>
      </c>
      <c r="AA14028" s="13">
        <v>1278.78</v>
      </c>
      <c r="AB14028" s="13">
        <v>989.98</v>
      </c>
      <c r="AC14028" s="13" t="s">
        <v>14630</v>
      </c>
      <c r="AD14028" s="13" t="s">
        <v>14630</v>
      </c>
      <c r="AE14028" s="16">
        <v>101016</v>
      </c>
      <c r="AF14028" s="17" t="s">
        <v>237</v>
      </c>
      <c r="AG14028" s="13" t="s">
        <v>238</v>
      </c>
      <c r="AH14028" s="13" t="s">
        <v>239</v>
      </c>
      <c r="AI14028" s="13" t="str">
        <f t="shared" si="446"/>
        <v>More than 180 days</v>
      </c>
      <c r="AJ14028" s="13" t="str">
        <f t="shared" si="447"/>
        <v>Additions</v>
      </c>
      <c r="AK14028" s="2"/>
      <c r="AL14028" s="2"/>
      <c r="AM14028" s="2"/>
      <c r="AN14028" s="2"/>
    </row>
    <row r="14029" spans="1:40" ht="15" hidden="1" x14ac:dyDescent="0.25">
      <c r="A14029" s="13" t="s">
        <v>19320</v>
      </c>
      <c r="B14029" s="13" t="s">
        <v>50</v>
      </c>
      <c r="C14029" s="13" t="s">
        <v>51</v>
      </c>
      <c r="D14029" s="11" t="s">
        <v>14629</v>
      </c>
      <c r="E14029" s="11">
        <v>21101600</v>
      </c>
      <c r="F14029" s="11">
        <v>21102600</v>
      </c>
      <c r="G14029" s="11">
        <v>46600800</v>
      </c>
      <c r="H14029" s="13" t="s">
        <v>575</v>
      </c>
      <c r="I14029" s="13" t="s">
        <v>234</v>
      </c>
      <c r="J14029" s="15">
        <v>41213</v>
      </c>
      <c r="K14029" s="15">
        <v>41213</v>
      </c>
      <c r="L14029" s="13" t="s">
        <v>235</v>
      </c>
      <c r="M14029" s="13" t="s">
        <v>13752</v>
      </c>
      <c r="N14029" s="13" t="s">
        <v>2910</v>
      </c>
      <c r="O14029" s="13">
        <v>2964</v>
      </c>
      <c r="P14029" s="13">
        <v>0</v>
      </c>
      <c r="Q14029" s="13">
        <v>2964</v>
      </c>
      <c r="R14029" s="13">
        <v>1</v>
      </c>
      <c r="S14029" s="13" t="s">
        <v>529</v>
      </c>
      <c r="T14029" s="13" t="s">
        <v>59</v>
      </c>
      <c r="U14029" s="13">
        <v>-2456.84</v>
      </c>
      <c r="V14029" s="13">
        <v>0</v>
      </c>
      <c r="W14029" s="13">
        <v>0</v>
      </c>
      <c r="X14029" s="13">
        <v>-123.5</v>
      </c>
      <c r="Y14029" s="13">
        <v>0</v>
      </c>
      <c r="Z14029" s="13">
        <v>-2456.84</v>
      </c>
      <c r="AA14029" s="13">
        <v>507.16</v>
      </c>
      <c r="AB14029" s="13">
        <v>383.66</v>
      </c>
      <c r="AC14029" s="13" t="s">
        <v>14630</v>
      </c>
      <c r="AD14029" s="13" t="s">
        <v>14630</v>
      </c>
      <c r="AE14029" s="16">
        <v>101016</v>
      </c>
      <c r="AF14029" s="17" t="s">
        <v>237</v>
      </c>
      <c r="AG14029" s="13" t="s">
        <v>238</v>
      </c>
      <c r="AH14029" s="13" t="s">
        <v>239</v>
      </c>
      <c r="AI14029" s="13" t="str">
        <f t="shared" si="446"/>
        <v>More than 180 days</v>
      </c>
      <c r="AJ14029" s="13" t="str">
        <f t="shared" si="447"/>
        <v>Additions</v>
      </c>
      <c r="AK14029" s="2"/>
      <c r="AL14029" s="2"/>
      <c r="AM14029" s="2"/>
      <c r="AN14029" s="2"/>
    </row>
    <row r="14030" spans="1:40" ht="15" hidden="1" x14ac:dyDescent="0.25">
      <c r="A14030" s="13" t="s">
        <v>19321</v>
      </c>
      <c r="B14030" s="13" t="s">
        <v>50</v>
      </c>
      <c r="C14030" s="13" t="s">
        <v>51</v>
      </c>
      <c r="D14030" s="11" t="s">
        <v>14629</v>
      </c>
      <c r="E14030" s="11">
        <v>21101600</v>
      </c>
      <c r="F14030" s="11">
        <v>21102600</v>
      </c>
      <c r="G14030" s="11">
        <v>46600800</v>
      </c>
      <c r="H14030" s="13" t="s">
        <v>575</v>
      </c>
      <c r="I14030" s="13" t="s">
        <v>234</v>
      </c>
      <c r="J14030" s="15">
        <v>41213</v>
      </c>
      <c r="K14030" s="15">
        <v>41213</v>
      </c>
      <c r="L14030" s="13" t="s">
        <v>235</v>
      </c>
      <c r="M14030" s="13" t="s">
        <v>17372</v>
      </c>
      <c r="N14030" s="13" t="s">
        <v>2910</v>
      </c>
      <c r="O14030" s="13">
        <v>370</v>
      </c>
      <c r="P14030" s="13">
        <v>0</v>
      </c>
      <c r="Q14030" s="13">
        <v>370</v>
      </c>
      <c r="R14030" s="13">
        <v>1</v>
      </c>
      <c r="S14030" s="13" t="s">
        <v>529</v>
      </c>
      <c r="T14030" s="13" t="s">
        <v>59</v>
      </c>
      <c r="U14030" s="13">
        <v>-306.69</v>
      </c>
      <c r="V14030" s="13">
        <v>0</v>
      </c>
      <c r="W14030" s="13">
        <v>0</v>
      </c>
      <c r="X14030" s="13">
        <v>-15.42</v>
      </c>
      <c r="Y14030" s="13">
        <v>0</v>
      </c>
      <c r="Z14030" s="13">
        <v>-306.69</v>
      </c>
      <c r="AA14030" s="13">
        <v>63.31</v>
      </c>
      <c r="AB14030" s="13">
        <v>47.89</v>
      </c>
      <c r="AC14030" s="13" t="s">
        <v>14630</v>
      </c>
      <c r="AD14030" s="13" t="s">
        <v>14630</v>
      </c>
      <c r="AE14030" s="16">
        <v>101016</v>
      </c>
      <c r="AF14030" s="17" t="s">
        <v>237</v>
      </c>
      <c r="AG14030" s="13" t="s">
        <v>238</v>
      </c>
      <c r="AH14030" s="13" t="s">
        <v>239</v>
      </c>
      <c r="AI14030" s="13" t="str">
        <f t="shared" si="446"/>
        <v>More than 180 days</v>
      </c>
      <c r="AJ14030" s="13" t="str">
        <f t="shared" si="447"/>
        <v>Additions</v>
      </c>
      <c r="AK14030" s="2"/>
      <c r="AL14030" s="2"/>
      <c r="AM14030" s="2"/>
      <c r="AN14030" s="2"/>
    </row>
    <row r="14031" spans="1:40" ht="15" hidden="1" x14ac:dyDescent="0.25">
      <c r="A14031" s="13" t="s">
        <v>19322</v>
      </c>
      <c r="B14031" s="13" t="s">
        <v>50</v>
      </c>
      <c r="C14031" s="13" t="s">
        <v>51</v>
      </c>
      <c r="D14031" s="11" t="s">
        <v>14629</v>
      </c>
      <c r="E14031" s="11">
        <v>21101600</v>
      </c>
      <c r="F14031" s="11">
        <v>21102600</v>
      </c>
      <c r="G14031" s="11">
        <v>46600800</v>
      </c>
      <c r="H14031" s="13" t="s">
        <v>575</v>
      </c>
      <c r="I14031" s="13" t="s">
        <v>234</v>
      </c>
      <c r="J14031" s="15">
        <v>41213</v>
      </c>
      <c r="K14031" s="15">
        <v>41213</v>
      </c>
      <c r="L14031" s="13" t="s">
        <v>235</v>
      </c>
      <c r="M14031" s="13" t="s">
        <v>17372</v>
      </c>
      <c r="N14031" s="13" t="s">
        <v>2910</v>
      </c>
      <c r="O14031" s="13">
        <v>370</v>
      </c>
      <c r="P14031" s="13">
        <v>0</v>
      </c>
      <c r="Q14031" s="13">
        <v>370</v>
      </c>
      <c r="R14031" s="13">
        <v>1</v>
      </c>
      <c r="S14031" s="13" t="s">
        <v>529</v>
      </c>
      <c r="T14031" s="13" t="s">
        <v>59</v>
      </c>
      <c r="U14031" s="13">
        <v>-306.69</v>
      </c>
      <c r="V14031" s="13">
        <v>0</v>
      </c>
      <c r="W14031" s="13">
        <v>0</v>
      </c>
      <c r="X14031" s="13">
        <v>-15.42</v>
      </c>
      <c r="Y14031" s="13">
        <v>0</v>
      </c>
      <c r="Z14031" s="13">
        <v>-306.69</v>
      </c>
      <c r="AA14031" s="13">
        <v>63.31</v>
      </c>
      <c r="AB14031" s="13">
        <v>47.89</v>
      </c>
      <c r="AC14031" s="13" t="s">
        <v>14630</v>
      </c>
      <c r="AD14031" s="13" t="s">
        <v>14630</v>
      </c>
      <c r="AE14031" s="16">
        <v>101016</v>
      </c>
      <c r="AF14031" s="17" t="s">
        <v>237</v>
      </c>
      <c r="AG14031" s="13" t="s">
        <v>238</v>
      </c>
      <c r="AH14031" s="13" t="s">
        <v>239</v>
      </c>
      <c r="AI14031" s="13" t="str">
        <f t="shared" si="446"/>
        <v>More than 180 days</v>
      </c>
      <c r="AJ14031" s="13" t="str">
        <f t="shared" si="447"/>
        <v>Additions</v>
      </c>
      <c r="AK14031" s="2"/>
      <c r="AL14031" s="2"/>
      <c r="AM14031" s="2"/>
      <c r="AN14031" s="2"/>
    </row>
    <row r="14032" spans="1:40" ht="15" hidden="1" x14ac:dyDescent="0.25">
      <c r="A14032" s="13" t="s">
        <v>19323</v>
      </c>
      <c r="B14032" s="13" t="s">
        <v>50</v>
      </c>
      <c r="C14032" s="13" t="s">
        <v>51</v>
      </c>
      <c r="D14032" s="11" t="s">
        <v>14629</v>
      </c>
      <c r="E14032" s="11">
        <v>21101600</v>
      </c>
      <c r="F14032" s="11">
        <v>21102600</v>
      </c>
      <c r="G14032" s="11">
        <v>46600800</v>
      </c>
      <c r="H14032" s="13" t="s">
        <v>575</v>
      </c>
      <c r="I14032" s="13" t="s">
        <v>234</v>
      </c>
      <c r="J14032" s="15">
        <v>41213</v>
      </c>
      <c r="K14032" s="15">
        <v>41213</v>
      </c>
      <c r="L14032" s="13" t="s">
        <v>235</v>
      </c>
      <c r="M14032" s="13" t="s">
        <v>17372</v>
      </c>
      <c r="N14032" s="13" t="s">
        <v>2910</v>
      </c>
      <c r="O14032" s="13">
        <v>370</v>
      </c>
      <c r="P14032" s="13">
        <v>0</v>
      </c>
      <c r="Q14032" s="13">
        <v>370</v>
      </c>
      <c r="R14032" s="13">
        <v>1</v>
      </c>
      <c r="S14032" s="13" t="s">
        <v>529</v>
      </c>
      <c r="T14032" s="13" t="s">
        <v>59</v>
      </c>
      <c r="U14032" s="13">
        <v>-306.69</v>
      </c>
      <c r="V14032" s="13">
        <v>0</v>
      </c>
      <c r="W14032" s="13">
        <v>0</v>
      </c>
      <c r="X14032" s="13">
        <v>-15.42</v>
      </c>
      <c r="Y14032" s="13">
        <v>0</v>
      </c>
      <c r="Z14032" s="13">
        <v>-306.69</v>
      </c>
      <c r="AA14032" s="13">
        <v>63.31</v>
      </c>
      <c r="AB14032" s="13">
        <v>47.89</v>
      </c>
      <c r="AC14032" s="13" t="s">
        <v>14630</v>
      </c>
      <c r="AD14032" s="13" t="s">
        <v>14630</v>
      </c>
      <c r="AE14032" s="16">
        <v>101016</v>
      </c>
      <c r="AF14032" s="17" t="s">
        <v>237</v>
      </c>
      <c r="AG14032" s="13" t="s">
        <v>238</v>
      </c>
      <c r="AH14032" s="13" t="s">
        <v>239</v>
      </c>
      <c r="AI14032" s="13" t="str">
        <f t="shared" si="446"/>
        <v>More than 180 days</v>
      </c>
      <c r="AJ14032" s="13" t="str">
        <f t="shared" si="447"/>
        <v>Additions</v>
      </c>
      <c r="AK14032" s="2"/>
      <c r="AL14032" s="2"/>
      <c r="AM14032" s="2"/>
      <c r="AN14032" s="2"/>
    </row>
    <row r="14033" spans="1:40" ht="15" hidden="1" x14ac:dyDescent="0.25">
      <c r="A14033" s="13" t="s">
        <v>19324</v>
      </c>
      <c r="B14033" s="13" t="s">
        <v>50</v>
      </c>
      <c r="C14033" s="13" t="s">
        <v>51</v>
      </c>
      <c r="D14033" s="11" t="s">
        <v>14629</v>
      </c>
      <c r="E14033" s="11">
        <v>21101600</v>
      </c>
      <c r="F14033" s="11">
        <v>21102600</v>
      </c>
      <c r="G14033" s="11">
        <v>46600800</v>
      </c>
      <c r="H14033" s="13" t="s">
        <v>575</v>
      </c>
      <c r="I14033" s="13" t="s">
        <v>234</v>
      </c>
      <c r="J14033" s="15">
        <v>41213</v>
      </c>
      <c r="K14033" s="15">
        <v>41213</v>
      </c>
      <c r="L14033" s="13" t="s">
        <v>235</v>
      </c>
      <c r="M14033" s="13" t="s">
        <v>17372</v>
      </c>
      <c r="N14033" s="13" t="s">
        <v>2910</v>
      </c>
      <c r="O14033" s="13">
        <v>370</v>
      </c>
      <c r="P14033" s="13">
        <v>0</v>
      </c>
      <c r="Q14033" s="13">
        <v>370</v>
      </c>
      <c r="R14033" s="13">
        <v>1</v>
      </c>
      <c r="S14033" s="13" t="s">
        <v>529</v>
      </c>
      <c r="T14033" s="13" t="s">
        <v>59</v>
      </c>
      <c r="U14033" s="13">
        <v>-306.69</v>
      </c>
      <c r="V14033" s="13">
        <v>0</v>
      </c>
      <c r="W14033" s="13">
        <v>0</v>
      </c>
      <c r="X14033" s="13">
        <v>-15.42</v>
      </c>
      <c r="Y14033" s="13">
        <v>0</v>
      </c>
      <c r="Z14033" s="13">
        <v>-306.69</v>
      </c>
      <c r="AA14033" s="13">
        <v>63.31</v>
      </c>
      <c r="AB14033" s="13">
        <v>47.89</v>
      </c>
      <c r="AC14033" s="13" t="s">
        <v>14630</v>
      </c>
      <c r="AD14033" s="13" t="s">
        <v>14630</v>
      </c>
      <c r="AE14033" s="16">
        <v>101016</v>
      </c>
      <c r="AF14033" s="17" t="s">
        <v>237</v>
      </c>
      <c r="AG14033" s="13" t="s">
        <v>238</v>
      </c>
      <c r="AH14033" s="13" t="s">
        <v>239</v>
      </c>
      <c r="AI14033" s="13" t="str">
        <f t="shared" si="446"/>
        <v>More than 180 days</v>
      </c>
      <c r="AJ14033" s="13" t="str">
        <f t="shared" si="447"/>
        <v>Additions</v>
      </c>
      <c r="AK14033" s="2"/>
      <c r="AL14033" s="2"/>
      <c r="AM14033" s="2"/>
      <c r="AN14033" s="2"/>
    </row>
    <row r="14034" spans="1:40" ht="15" hidden="1" x14ac:dyDescent="0.25">
      <c r="A14034" s="13" t="s">
        <v>19325</v>
      </c>
      <c r="B14034" s="13" t="s">
        <v>50</v>
      </c>
      <c r="C14034" s="13" t="s">
        <v>51</v>
      </c>
      <c r="D14034" s="11" t="s">
        <v>14629</v>
      </c>
      <c r="E14034" s="11">
        <v>21101600</v>
      </c>
      <c r="F14034" s="11">
        <v>21102600</v>
      </c>
      <c r="G14034" s="11">
        <v>46600800</v>
      </c>
      <c r="H14034" s="13" t="s">
        <v>575</v>
      </c>
      <c r="I14034" s="13" t="s">
        <v>234</v>
      </c>
      <c r="J14034" s="15">
        <v>41213</v>
      </c>
      <c r="K14034" s="15">
        <v>41213</v>
      </c>
      <c r="L14034" s="13" t="s">
        <v>235</v>
      </c>
      <c r="M14034" s="13" t="s">
        <v>17372</v>
      </c>
      <c r="N14034" s="13" t="s">
        <v>2910</v>
      </c>
      <c r="O14034" s="13">
        <v>370</v>
      </c>
      <c r="P14034" s="13">
        <v>0</v>
      </c>
      <c r="Q14034" s="13">
        <v>370</v>
      </c>
      <c r="R14034" s="13">
        <v>1</v>
      </c>
      <c r="S14034" s="13" t="s">
        <v>529</v>
      </c>
      <c r="T14034" s="13" t="s">
        <v>59</v>
      </c>
      <c r="U14034" s="13">
        <v>-306.69</v>
      </c>
      <c r="V14034" s="13">
        <v>0</v>
      </c>
      <c r="W14034" s="13">
        <v>0</v>
      </c>
      <c r="X14034" s="13">
        <v>-15.42</v>
      </c>
      <c r="Y14034" s="13">
        <v>0</v>
      </c>
      <c r="Z14034" s="13">
        <v>-306.69</v>
      </c>
      <c r="AA14034" s="13">
        <v>63.31</v>
      </c>
      <c r="AB14034" s="13">
        <v>47.89</v>
      </c>
      <c r="AC14034" s="13" t="s">
        <v>14630</v>
      </c>
      <c r="AD14034" s="13" t="s">
        <v>14630</v>
      </c>
      <c r="AE14034" s="16">
        <v>101016</v>
      </c>
      <c r="AF14034" s="17" t="s">
        <v>237</v>
      </c>
      <c r="AG14034" s="13" t="s">
        <v>238</v>
      </c>
      <c r="AH14034" s="13" t="s">
        <v>239</v>
      </c>
      <c r="AI14034" s="13" t="str">
        <f t="shared" si="446"/>
        <v>More than 180 days</v>
      </c>
      <c r="AJ14034" s="13" t="str">
        <f t="shared" si="447"/>
        <v>Additions</v>
      </c>
      <c r="AK14034" s="2"/>
      <c r="AL14034" s="2"/>
      <c r="AM14034" s="2"/>
      <c r="AN14034" s="2"/>
    </row>
    <row r="14035" spans="1:40" ht="15" hidden="1" x14ac:dyDescent="0.25">
      <c r="A14035" s="13" t="s">
        <v>19326</v>
      </c>
      <c r="B14035" s="13" t="s">
        <v>50</v>
      </c>
      <c r="C14035" s="13" t="s">
        <v>51</v>
      </c>
      <c r="D14035" s="11" t="s">
        <v>14629</v>
      </c>
      <c r="E14035" s="11">
        <v>21101600</v>
      </c>
      <c r="F14035" s="11">
        <v>21102600</v>
      </c>
      <c r="G14035" s="11">
        <v>46600800</v>
      </c>
      <c r="H14035" s="13" t="s">
        <v>575</v>
      </c>
      <c r="I14035" s="13" t="s">
        <v>234</v>
      </c>
      <c r="J14035" s="15">
        <v>41213</v>
      </c>
      <c r="K14035" s="15">
        <v>41213</v>
      </c>
      <c r="L14035" s="13" t="s">
        <v>235</v>
      </c>
      <c r="M14035" s="13" t="s">
        <v>17372</v>
      </c>
      <c r="N14035" s="13" t="s">
        <v>2910</v>
      </c>
      <c r="O14035" s="13">
        <v>370</v>
      </c>
      <c r="P14035" s="13">
        <v>0</v>
      </c>
      <c r="Q14035" s="13">
        <v>370</v>
      </c>
      <c r="R14035" s="13">
        <v>1</v>
      </c>
      <c r="S14035" s="13" t="s">
        <v>529</v>
      </c>
      <c r="T14035" s="13" t="s">
        <v>59</v>
      </c>
      <c r="U14035" s="13">
        <v>-306.69</v>
      </c>
      <c r="V14035" s="13">
        <v>0</v>
      </c>
      <c r="W14035" s="13">
        <v>0</v>
      </c>
      <c r="X14035" s="13">
        <v>-15.42</v>
      </c>
      <c r="Y14035" s="13">
        <v>0</v>
      </c>
      <c r="Z14035" s="13">
        <v>-306.69</v>
      </c>
      <c r="AA14035" s="13">
        <v>63.31</v>
      </c>
      <c r="AB14035" s="13">
        <v>47.89</v>
      </c>
      <c r="AC14035" s="13" t="s">
        <v>14630</v>
      </c>
      <c r="AD14035" s="13" t="s">
        <v>14630</v>
      </c>
      <c r="AE14035" s="16">
        <v>101016</v>
      </c>
      <c r="AF14035" s="17" t="s">
        <v>237</v>
      </c>
      <c r="AG14035" s="13" t="s">
        <v>238</v>
      </c>
      <c r="AH14035" s="13" t="s">
        <v>239</v>
      </c>
      <c r="AI14035" s="13" t="str">
        <f t="shared" si="446"/>
        <v>More than 180 days</v>
      </c>
      <c r="AJ14035" s="13" t="str">
        <f t="shared" si="447"/>
        <v>Additions</v>
      </c>
      <c r="AK14035" s="2"/>
      <c r="AL14035" s="2"/>
      <c r="AM14035" s="2"/>
      <c r="AN14035" s="2"/>
    </row>
    <row r="14036" spans="1:40" ht="15" hidden="1" x14ac:dyDescent="0.25">
      <c r="A14036" s="13" t="s">
        <v>19327</v>
      </c>
      <c r="B14036" s="13" t="s">
        <v>50</v>
      </c>
      <c r="C14036" s="13" t="s">
        <v>51</v>
      </c>
      <c r="D14036" s="11" t="s">
        <v>14629</v>
      </c>
      <c r="E14036" s="11">
        <v>21101600</v>
      </c>
      <c r="F14036" s="11">
        <v>21102600</v>
      </c>
      <c r="G14036" s="11">
        <v>46600800</v>
      </c>
      <c r="H14036" s="13" t="s">
        <v>575</v>
      </c>
      <c r="I14036" s="13" t="s">
        <v>234</v>
      </c>
      <c r="J14036" s="15">
        <v>41213</v>
      </c>
      <c r="K14036" s="15">
        <v>41213</v>
      </c>
      <c r="L14036" s="13" t="s">
        <v>235</v>
      </c>
      <c r="M14036" s="13" t="s">
        <v>17372</v>
      </c>
      <c r="N14036" s="13" t="s">
        <v>2910</v>
      </c>
      <c r="O14036" s="13">
        <v>370</v>
      </c>
      <c r="P14036" s="13">
        <v>0</v>
      </c>
      <c r="Q14036" s="13">
        <v>370</v>
      </c>
      <c r="R14036" s="13">
        <v>1</v>
      </c>
      <c r="S14036" s="13" t="s">
        <v>529</v>
      </c>
      <c r="T14036" s="13" t="s">
        <v>59</v>
      </c>
      <c r="U14036" s="13">
        <v>-306.69</v>
      </c>
      <c r="V14036" s="13">
        <v>0</v>
      </c>
      <c r="W14036" s="13">
        <v>0</v>
      </c>
      <c r="X14036" s="13">
        <v>-15.42</v>
      </c>
      <c r="Y14036" s="13">
        <v>0</v>
      </c>
      <c r="Z14036" s="13">
        <v>-306.69</v>
      </c>
      <c r="AA14036" s="13">
        <v>63.31</v>
      </c>
      <c r="AB14036" s="13">
        <v>47.89</v>
      </c>
      <c r="AC14036" s="13" t="s">
        <v>14630</v>
      </c>
      <c r="AD14036" s="13" t="s">
        <v>14630</v>
      </c>
      <c r="AE14036" s="16">
        <v>101016</v>
      </c>
      <c r="AF14036" s="17" t="s">
        <v>237</v>
      </c>
      <c r="AG14036" s="13" t="s">
        <v>238</v>
      </c>
      <c r="AH14036" s="13" t="s">
        <v>239</v>
      </c>
      <c r="AI14036" s="13" t="str">
        <f t="shared" si="446"/>
        <v>More than 180 days</v>
      </c>
      <c r="AJ14036" s="13" t="str">
        <f t="shared" si="447"/>
        <v>Additions</v>
      </c>
      <c r="AK14036" s="2"/>
      <c r="AL14036" s="2"/>
      <c r="AM14036" s="2"/>
      <c r="AN14036" s="2"/>
    </row>
    <row r="14037" spans="1:40" ht="15" hidden="1" x14ac:dyDescent="0.25">
      <c r="A14037" s="13" t="s">
        <v>19328</v>
      </c>
      <c r="B14037" s="13" t="s">
        <v>50</v>
      </c>
      <c r="C14037" s="13" t="s">
        <v>51</v>
      </c>
      <c r="D14037" s="11" t="s">
        <v>14629</v>
      </c>
      <c r="E14037" s="11">
        <v>21101600</v>
      </c>
      <c r="F14037" s="11">
        <v>21102600</v>
      </c>
      <c r="G14037" s="11">
        <v>46600800</v>
      </c>
      <c r="H14037" s="13" t="s">
        <v>575</v>
      </c>
      <c r="I14037" s="13" t="s">
        <v>234</v>
      </c>
      <c r="J14037" s="15">
        <v>41213</v>
      </c>
      <c r="K14037" s="15">
        <v>41213</v>
      </c>
      <c r="L14037" s="13" t="s">
        <v>235</v>
      </c>
      <c r="M14037" s="13" t="s">
        <v>17372</v>
      </c>
      <c r="N14037" s="13" t="s">
        <v>2910</v>
      </c>
      <c r="O14037" s="13">
        <v>370</v>
      </c>
      <c r="P14037" s="13">
        <v>0</v>
      </c>
      <c r="Q14037" s="13">
        <v>370</v>
      </c>
      <c r="R14037" s="13">
        <v>1</v>
      </c>
      <c r="S14037" s="13" t="s">
        <v>529</v>
      </c>
      <c r="T14037" s="13" t="s">
        <v>59</v>
      </c>
      <c r="U14037" s="13">
        <v>-306.69</v>
      </c>
      <c r="V14037" s="13">
        <v>0</v>
      </c>
      <c r="W14037" s="13">
        <v>0</v>
      </c>
      <c r="X14037" s="13">
        <v>-15.42</v>
      </c>
      <c r="Y14037" s="13">
        <v>0</v>
      </c>
      <c r="Z14037" s="13">
        <v>-306.69</v>
      </c>
      <c r="AA14037" s="13">
        <v>63.31</v>
      </c>
      <c r="AB14037" s="13">
        <v>47.89</v>
      </c>
      <c r="AC14037" s="13" t="s">
        <v>14630</v>
      </c>
      <c r="AD14037" s="13" t="s">
        <v>14630</v>
      </c>
      <c r="AE14037" s="16">
        <v>101016</v>
      </c>
      <c r="AF14037" s="17" t="s">
        <v>237</v>
      </c>
      <c r="AG14037" s="13" t="s">
        <v>238</v>
      </c>
      <c r="AH14037" s="13" t="s">
        <v>239</v>
      </c>
      <c r="AI14037" s="13" t="str">
        <f t="shared" si="446"/>
        <v>More than 180 days</v>
      </c>
      <c r="AJ14037" s="13" t="str">
        <f t="shared" si="447"/>
        <v>Additions</v>
      </c>
      <c r="AK14037" s="2"/>
      <c r="AL14037" s="2"/>
      <c r="AM14037" s="2"/>
      <c r="AN14037" s="2"/>
    </row>
    <row r="14038" spans="1:40" ht="15" hidden="1" x14ac:dyDescent="0.25">
      <c r="A14038" s="13" t="s">
        <v>19329</v>
      </c>
      <c r="B14038" s="13" t="s">
        <v>50</v>
      </c>
      <c r="C14038" s="13" t="s">
        <v>51</v>
      </c>
      <c r="D14038" s="11" t="s">
        <v>14629</v>
      </c>
      <c r="E14038" s="11">
        <v>21101600</v>
      </c>
      <c r="F14038" s="11">
        <v>21102600</v>
      </c>
      <c r="G14038" s="11">
        <v>46600800</v>
      </c>
      <c r="H14038" s="13" t="s">
        <v>575</v>
      </c>
      <c r="I14038" s="13" t="s">
        <v>234</v>
      </c>
      <c r="J14038" s="15">
        <v>41213</v>
      </c>
      <c r="K14038" s="15">
        <v>41213</v>
      </c>
      <c r="L14038" s="13" t="s">
        <v>235</v>
      </c>
      <c r="M14038" s="13" t="s">
        <v>17372</v>
      </c>
      <c r="N14038" s="13" t="s">
        <v>2910</v>
      </c>
      <c r="O14038" s="13">
        <v>370</v>
      </c>
      <c r="P14038" s="13">
        <v>0</v>
      </c>
      <c r="Q14038" s="13">
        <v>370</v>
      </c>
      <c r="R14038" s="13">
        <v>1</v>
      </c>
      <c r="S14038" s="13" t="s">
        <v>529</v>
      </c>
      <c r="T14038" s="13" t="s">
        <v>59</v>
      </c>
      <c r="U14038" s="13">
        <v>-306.69</v>
      </c>
      <c r="V14038" s="13">
        <v>0</v>
      </c>
      <c r="W14038" s="13">
        <v>0</v>
      </c>
      <c r="X14038" s="13">
        <v>-15.42</v>
      </c>
      <c r="Y14038" s="13">
        <v>0</v>
      </c>
      <c r="Z14038" s="13">
        <v>-306.69</v>
      </c>
      <c r="AA14038" s="13">
        <v>63.31</v>
      </c>
      <c r="AB14038" s="13">
        <v>47.89</v>
      </c>
      <c r="AC14038" s="13" t="s">
        <v>14630</v>
      </c>
      <c r="AD14038" s="13" t="s">
        <v>14630</v>
      </c>
      <c r="AE14038" s="16">
        <v>101016</v>
      </c>
      <c r="AF14038" s="17" t="s">
        <v>237</v>
      </c>
      <c r="AG14038" s="13" t="s">
        <v>238</v>
      </c>
      <c r="AH14038" s="13" t="s">
        <v>239</v>
      </c>
      <c r="AI14038" s="13" t="str">
        <f t="shared" si="446"/>
        <v>More than 180 days</v>
      </c>
      <c r="AJ14038" s="13" t="str">
        <f t="shared" si="447"/>
        <v>Additions</v>
      </c>
      <c r="AK14038" s="2"/>
      <c r="AL14038" s="2"/>
      <c r="AM14038" s="2"/>
      <c r="AN14038" s="2"/>
    </row>
    <row r="14039" spans="1:40" ht="15" hidden="1" x14ac:dyDescent="0.25">
      <c r="A14039" s="13" t="s">
        <v>19330</v>
      </c>
      <c r="B14039" s="13" t="s">
        <v>50</v>
      </c>
      <c r="C14039" s="13" t="s">
        <v>51</v>
      </c>
      <c r="D14039" s="11" t="s">
        <v>14629</v>
      </c>
      <c r="E14039" s="11">
        <v>21101600</v>
      </c>
      <c r="F14039" s="11">
        <v>21102600</v>
      </c>
      <c r="G14039" s="11">
        <v>46600800</v>
      </c>
      <c r="H14039" s="13" t="s">
        <v>575</v>
      </c>
      <c r="I14039" s="13" t="s">
        <v>234</v>
      </c>
      <c r="J14039" s="15">
        <v>41213</v>
      </c>
      <c r="K14039" s="15">
        <v>41213</v>
      </c>
      <c r="L14039" s="13" t="s">
        <v>235</v>
      </c>
      <c r="M14039" s="13" t="s">
        <v>17372</v>
      </c>
      <c r="N14039" s="13" t="s">
        <v>2910</v>
      </c>
      <c r="O14039" s="13">
        <v>370</v>
      </c>
      <c r="P14039" s="13">
        <v>0</v>
      </c>
      <c r="Q14039" s="13">
        <v>370</v>
      </c>
      <c r="R14039" s="13">
        <v>1</v>
      </c>
      <c r="S14039" s="13" t="s">
        <v>529</v>
      </c>
      <c r="T14039" s="13" t="s">
        <v>59</v>
      </c>
      <c r="U14039" s="13">
        <v>-306.69</v>
      </c>
      <c r="V14039" s="13">
        <v>0</v>
      </c>
      <c r="W14039" s="13">
        <v>0</v>
      </c>
      <c r="X14039" s="13">
        <v>-15.42</v>
      </c>
      <c r="Y14039" s="13">
        <v>0</v>
      </c>
      <c r="Z14039" s="13">
        <v>-306.69</v>
      </c>
      <c r="AA14039" s="13">
        <v>63.31</v>
      </c>
      <c r="AB14039" s="13">
        <v>47.89</v>
      </c>
      <c r="AC14039" s="13" t="s">
        <v>14630</v>
      </c>
      <c r="AD14039" s="13" t="s">
        <v>14630</v>
      </c>
      <c r="AE14039" s="16">
        <v>101016</v>
      </c>
      <c r="AF14039" s="17" t="s">
        <v>237</v>
      </c>
      <c r="AG14039" s="13" t="s">
        <v>238</v>
      </c>
      <c r="AH14039" s="13" t="s">
        <v>239</v>
      </c>
      <c r="AI14039" s="13" t="str">
        <f t="shared" si="446"/>
        <v>More than 180 days</v>
      </c>
      <c r="AJ14039" s="13" t="str">
        <f t="shared" si="447"/>
        <v>Additions</v>
      </c>
      <c r="AK14039" s="2"/>
      <c r="AL14039" s="2"/>
      <c r="AM14039" s="2"/>
      <c r="AN14039" s="2"/>
    </row>
    <row r="14040" spans="1:40" ht="15" hidden="1" x14ac:dyDescent="0.25">
      <c r="A14040" s="13" t="s">
        <v>19331</v>
      </c>
      <c r="B14040" s="13" t="s">
        <v>50</v>
      </c>
      <c r="C14040" s="13" t="s">
        <v>51</v>
      </c>
      <c r="D14040" s="11" t="s">
        <v>14629</v>
      </c>
      <c r="E14040" s="11">
        <v>21101600</v>
      </c>
      <c r="F14040" s="11">
        <v>21102600</v>
      </c>
      <c r="G14040" s="11">
        <v>46600800</v>
      </c>
      <c r="H14040" s="13" t="s">
        <v>575</v>
      </c>
      <c r="I14040" s="13" t="s">
        <v>234</v>
      </c>
      <c r="J14040" s="15">
        <v>41213</v>
      </c>
      <c r="K14040" s="15">
        <v>41213</v>
      </c>
      <c r="L14040" s="13" t="s">
        <v>235</v>
      </c>
      <c r="M14040" s="13" t="s">
        <v>11552</v>
      </c>
      <c r="N14040" s="13" t="s">
        <v>2910</v>
      </c>
      <c r="O14040" s="13">
        <v>7980</v>
      </c>
      <c r="P14040" s="13">
        <v>0</v>
      </c>
      <c r="Q14040" s="13">
        <v>7980</v>
      </c>
      <c r="R14040" s="13">
        <v>1</v>
      </c>
      <c r="S14040" s="13" t="s">
        <v>529</v>
      </c>
      <c r="T14040" s="13" t="s">
        <v>59</v>
      </c>
      <c r="U14040" s="13">
        <v>-6581.33</v>
      </c>
      <c r="V14040" s="13">
        <v>0</v>
      </c>
      <c r="W14040" s="13">
        <v>0</v>
      </c>
      <c r="X14040" s="13">
        <v>-315.88</v>
      </c>
      <c r="Y14040" s="13">
        <v>0</v>
      </c>
      <c r="Z14040" s="13">
        <v>-6581.33</v>
      </c>
      <c r="AA14040" s="13">
        <v>1398.67</v>
      </c>
      <c r="AB14040" s="13">
        <v>1082.79</v>
      </c>
      <c r="AC14040" s="13" t="s">
        <v>14630</v>
      </c>
      <c r="AD14040" s="13" t="s">
        <v>14630</v>
      </c>
      <c r="AE14040" s="16">
        <v>101016</v>
      </c>
      <c r="AF14040" s="17" t="s">
        <v>237</v>
      </c>
      <c r="AG14040" s="13" t="s">
        <v>238</v>
      </c>
      <c r="AH14040" s="13" t="s">
        <v>239</v>
      </c>
      <c r="AI14040" s="13" t="str">
        <f t="shared" si="446"/>
        <v>More than 180 days</v>
      </c>
      <c r="AJ14040" s="13" t="str">
        <f t="shared" si="447"/>
        <v>Additions</v>
      </c>
      <c r="AK14040" s="2"/>
      <c r="AL14040" s="2"/>
      <c r="AM14040" s="2"/>
      <c r="AN14040" s="2"/>
    </row>
    <row r="14041" spans="1:40" ht="15" hidden="1" x14ac:dyDescent="0.25">
      <c r="A14041" s="13" t="s">
        <v>19332</v>
      </c>
      <c r="B14041" s="13" t="s">
        <v>50</v>
      </c>
      <c r="C14041" s="13" t="s">
        <v>51</v>
      </c>
      <c r="D14041" s="11" t="s">
        <v>14629</v>
      </c>
      <c r="E14041" s="11">
        <v>21101600</v>
      </c>
      <c r="F14041" s="11">
        <v>21102600</v>
      </c>
      <c r="G14041" s="11">
        <v>46600800</v>
      </c>
      <c r="H14041" s="13" t="s">
        <v>575</v>
      </c>
      <c r="I14041" s="13" t="s">
        <v>234</v>
      </c>
      <c r="J14041" s="15">
        <v>41274</v>
      </c>
      <c r="K14041" s="15">
        <v>41274</v>
      </c>
      <c r="L14041" s="13" t="s">
        <v>235</v>
      </c>
      <c r="M14041" s="13" t="s">
        <v>16040</v>
      </c>
      <c r="N14041" s="13" t="s">
        <v>2910</v>
      </c>
      <c r="O14041" s="13">
        <v>1658.7</v>
      </c>
      <c r="P14041" s="13">
        <v>0</v>
      </c>
      <c r="Q14041" s="13">
        <v>1658.7</v>
      </c>
      <c r="R14041" s="13">
        <v>1</v>
      </c>
      <c r="S14041" s="13" t="s">
        <v>529</v>
      </c>
      <c r="T14041" s="13" t="s">
        <v>59</v>
      </c>
      <c r="U14041" s="13">
        <v>-1352.95</v>
      </c>
      <c r="V14041" s="13">
        <v>0</v>
      </c>
      <c r="W14041" s="13">
        <v>0</v>
      </c>
      <c r="X14041" s="13">
        <v>-69.11</v>
      </c>
      <c r="Y14041" s="13">
        <v>0</v>
      </c>
      <c r="Z14041" s="13">
        <v>-1352.95</v>
      </c>
      <c r="AA14041" s="13">
        <v>305.75</v>
      </c>
      <c r="AB14041" s="13">
        <v>236.64</v>
      </c>
      <c r="AC14041" s="13" t="s">
        <v>14630</v>
      </c>
      <c r="AD14041" s="13" t="s">
        <v>14630</v>
      </c>
      <c r="AE14041" s="16">
        <v>101016</v>
      </c>
      <c r="AF14041" s="17" t="s">
        <v>237</v>
      </c>
      <c r="AG14041" s="13" t="s">
        <v>238</v>
      </c>
      <c r="AH14041" s="13" t="s">
        <v>239</v>
      </c>
      <c r="AI14041" s="13" t="str">
        <f t="shared" si="446"/>
        <v>More than 180 days</v>
      </c>
      <c r="AJ14041" s="13" t="str">
        <f t="shared" si="447"/>
        <v>Additions</v>
      </c>
      <c r="AK14041" s="2"/>
      <c r="AL14041" s="2"/>
      <c r="AM14041" s="2"/>
      <c r="AN14041" s="2"/>
    </row>
    <row r="14042" spans="1:40" ht="15" hidden="1" x14ac:dyDescent="0.25">
      <c r="A14042" s="13" t="s">
        <v>19333</v>
      </c>
      <c r="B14042" s="13" t="s">
        <v>50</v>
      </c>
      <c r="C14042" s="13" t="s">
        <v>51</v>
      </c>
      <c r="D14042" s="11" t="s">
        <v>14629</v>
      </c>
      <c r="E14042" s="11">
        <v>21101600</v>
      </c>
      <c r="F14042" s="11">
        <v>21102600</v>
      </c>
      <c r="G14042" s="11">
        <v>46600800</v>
      </c>
      <c r="H14042" s="13" t="s">
        <v>575</v>
      </c>
      <c r="I14042" s="13" t="s">
        <v>234</v>
      </c>
      <c r="J14042" s="15">
        <v>41274</v>
      </c>
      <c r="K14042" s="15">
        <v>41274</v>
      </c>
      <c r="L14042" s="13" t="s">
        <v>235</v>
      </c>
      <c r="M14042" s="13" t="s">
        <v>19334</v>
      </c>
      <c r="N14042" s="13" t="s">
        <v>2910</v>
      </c>
      <c r="O14042" s="13">
        <v>8208</v>
      </c>
      <c r="P14042" s="13">
        <v>0</v>
      </c>
      <c r="Q14042" s="13">
        <v>8208</v>
      </c>
      <c r="R14042" s="13">
        <v>1</v>
      </c>
      <c r="S14042" s="13" t="s">
        <v>529</v>
      </c>
      <c r="T14042" s="13" t="s">
        <v>59</v>
      </c>
      <c r="U14042" s="13">
        <v>-6660.81</v>
      </c>
      <c r="V14042" s="13">
        <v>0</v>
      </c>
      <c r="W14042" s="13">
        <v>0</v>
      </c>
      <c r="X14042" s="13">
        <v>-324.89999999999998</v>
      </c>
      <c r="Y14042" s="13">
        <v>0</v>
      </c>
      <c r="Z14042" s="13">
        <v>-6660.81</v>
      </c>
      <c r="AA14042" s="13">
        <v>1547.19</v>
      </c>
      <c r="AB14042" s="13">
        <v>1222.29</v>
      </c>
      <c r="AC14042" s="13" t="s">
        <v>14630</v>
      </c>
      <c r="AD14042" s="13" t="s">
        <v>14630</v>
      </c>
      <c r="AE14042" s="16">
        <v>101016</v>
      </c>
      <c r="AF14042" s="17" t="s">
        <v>237</v>
      </c>
      <c r="AG14042" s="13" t="s">
        <v>238</v>
      </c>
      <c r="AH14042" s="13" t="s">
        <v>239</v>
      </c>
      <c r="AI14042" s="13" t="str">
        <f t="shared" si="446"/>
        <v>More than 180 days</v>
      </c>
      <c r="AJ14042" s="13" t="str">
        <f t="shared" si="447"/>
        <v>Additions</v>
      </c>
      <c r="AK14042" s="2"/>
      <c r="AL14042" s="2"/>
      <c r="AM14042" s="2"/>
      <c r="AN14042" s="2"/>
    </row>
    <row r="14043" spans="1:40" ht="15" hidden="1" x14ac:dyDescent="0.25">
      <c r="A14043" s="13" t="s">
        <v>19335</v>
      </c>
      <c r="B14043" s="13" t="s">
        <v>50</v>
      </c>
      <c r="C14043" s="13" t="s">
        <v>51</v>
      </c>
      <c r="D14043" s="11" t="s">
        <v>14629</v>
      </c>
      <c r="E14043" s="11">
        <v>21101600</v>
      </c>
      <c r="F14043" s="11">
        <v>21102600</v>
      </c>
      <c r="G14043" s="11">
        <v>46600800</v>
      </c>
      <c r="H14043" s="13" t="s">
        <v>575</v>
      </c>
      <c r="I14043" s="13" t="s">
        <v>234</v>
      </c>
      <c r="J14043" s="15">
        <v>41243</v>
      </c>
      <c r="K14043" s="15">
        <v>41243</v>
      </c>
      <c r="L14043" s="13" t="s">
        <v>235</v>
      </c>
      <c r="M14043" s="13" t="s">
        <v>19334</v>
      </c>
      <c r="N14043" s="13" t="s">
        <v>2910</v>
      </c>
      <c r="O14043" s="13">
        <v>8208</v>
      </c>
      <c r="P14043" s="13">
        <v>0</v>
      </c>
      <c r="Q14043" s="13">
        <v>8208</v>
      </c>
      <c r="R14043" s="13">
        <v>1</v>
      </c>
      <c r="S14043" s="13" t="s">
        <v>529</v>
      </c>
      <c r="T14043" s="13" t="s">
        <v>59</v>
      </c>
      <c r="U14043" s="13">
        <v>-6715.98</v>
      </c>
      <c r="V14043" s="13">
        <v>0</v>
      </c>
      <c r="W14043" s="13">
        <v>0</v>
      </c>
      <c r="X14043" s="13">
        <v>-324.89999999999998</v>
      </c>
      <c r="Y14043" s="13">
        <v>0</v>
      </c>
      <c r="Z14043" s="13">
        <v>-6715.98</v>
      </c>
      <c r="AA14043" s="13">
        <v>1492.02</v>
      </c>
      <c r="AB14043" s="13">
        <v>1167.1199999999999</v>
      </c>
      <c r="AC14043" s="13" t="s">
        <v>14630</v>
      </c>
      <c r="AD14043" s="13" t="s">
        <v>14630</v>
      </c>
      <c r="AE14043" s="16">
        <v>101016</v>
      </c>
      <c r="AF14043" s="17" t="s">
        <v>237</v>
      </c>
      <c r="AG14043" s="13" t="s">
        <v>238</v>
      </c>
      <c r="AH14043" s="13" t="s">
        <v>239</v>
      </c>
      <c r="AI14043" s="13" t="str">
        <f t="shared" si="446"/>
        <v>More than 180 days</v>
      </c>
      <c r="AJ14043" s="13" t="str">
        <f t="shared" si="447"/>
        <v>Additions</v>
      </c>
      <c r="AK14043" s="2"/>
      <c r="AL14043" s="2"/>
      <c r="AM14043" s="2"/>
      <c r="AN14043" s="2"/>
    </row>
    <row r="14044" spans="1:40" ht="15" hidden="1" x14ac:dyDescent="0.25">
      <c r="A14044" s="13" t="s">
        <v>19336</v>
      </c>
      <c r="B14044" s="13" t="s">
        <v>50</v>
      </c>
      <c r="C14044" s="13" t="s">
        <v>51</v>
      </c>
      <c r="D14044" s="11" t="s">
        <v>14629</v>
      </c>
      <c r="E14044" s="11">
        <v>21101600</v>
      </c>
      <c r="F14044" s="11">
        <v>21102600</v>
      </c>
      <c r="G14044" s="11">
        <v>46600800</v>
      </c>
      <c r="H14044" s="13" t="s">
        <v>575</v>
      </c>
      <c r="I14044" s="13" t="s">
        <v>234</v>
      </c>
      <c r="J14044" s="15">
        <v>41213</v>
      </c>
      <c r="K14044" s="15">
        <v>41213</v>
      </c>
      <c r="L14044" s="13" t="s">
        <v>235</v>
      </c>
      <c r="M14044" s="13" t="s">
        <v>9301</v>
      </c>
      <c r="N14044" s="13" t="s">
        <v>2910</v>
      </c>
      <c r="O14044" s="13">
        <v>7068</v>
      </c>
      <c r="P14044" s="13">
        <v>0</v>
      </c>
      <c r="Q14044" s="13">
        <v>7068</v>
      </c>
      <c r="R14044" s="13">
        <v>1</v>
      </c>
      <c r="S14044" s="13" t="s">
        <v>529</v>
      </c>
      <c r="T14044" s="13" t="s">
        <v>59</v>
      </c>
      <c r="U14044" s="13">
        <v>-5829.17</v>
      </c>
      <c r="V14044" s="13">
        <v>0</v>
      </c>
      <c r="W14044" s="13">
        <v>0</v>
      </c>
      <c r="X14044" s="13">
        <v>-279.77999999999997</v>
      </c>
      <c r="Y14044" s="13">
        <v>0</v>
      </c>
      <c r="Z14044" s="13">
        <v>-5829.17</v>
      </c>
      <c r="AA14044" s="13">
        <v>1238.83</v>
      </c>
      <c r="AB14044" s="13">
        <v>959.05</v>
      </c>
      <c r="AC14044" s="13" t="s">
        <v>14630</v>
      </c>
      <c r="AD14044" s="13" t="s">
        <v>14630</v>
      </c>
      <c r="AE14044" s="16">
        <v>101016</v>
      </c>
      <c r="AF14044" s="17" t="s">
        <v>237</v>
      </c>
      <c r="AG14044" s="13" t="s">
        <v>238</v>
      </c>
      <c r="AH14044" s="13" t="s">
        <v>239</v>
      </c>
      <c r="AI14044" s="13" t="str">
        <f t="shared" si="446"/>
        <v>More than 180 days</v>
      </c>
      <c r="AJ14044" s="13" t="str">
        <f t="shared" si="447"/>
        <v>Additions</v>
      </c>
      <c r="AK14044" s="2"/>
      <c r="AL14044" s="2"/>
      <c r="AM14044" s="2"/>
      <c r="AN14044" s="2"/>
    </row>
    <row r="14045" spans="1:40" ht="15" hidden="1" x14ac:dyDescent="0.25">
      <c r="A14045" s="13" t="s">
        <v>19337</v>
      </c>
      <c r="B14045" s="13" t="s">
        <v>50</v>
      </c>
      <c r="C14045" s="13" t="s">
        <v>51</v>
      </c>
      <c r="D14045" s="11" t="s">
        <v>14629</v>
      </c>
      <c r="E14045" s="11">
        <v>21101600</v>
      </c>
      <c r="F14045" s="11">
        <v>21102600</v>
      </c>
      <c r="G14045" s="11">
        <v>46600800</v>
      </c>
      <c r="H14045" s="13" t="s">
        <v>575</v>
      </c>
      <c r="I14045" s="13" t="s">
        <v>234</v>
      </c>
      <c r="J14045" s="15">
        <v>41213</v>
      </c>
      <c r="K14045" s="15">
        <v>41213</v>
      </c>
      <c r="L14045" s="13" t="s">
        <v>235</v>
      </c>
      <c r="M14045" s="13" t="s">
        <v>11552</v>
      </c>
      <c r="N14045" s="13" t="s">
        <v>2910</v>
      </c>
      <c r="O14045" s="13">
        <v>2964</v>
      </c>
      <c r="P14045" s="13">
        <v>0</v>
      </c>
      <c r="Q14045" s="13">
        <v>2964</v>
      </c>
      <c r="R14045" s="13">
        <v>1</v>
      </c>
      <c r="S14045" s="13" t="s">
        <v>529</v>
      </c>
      <c r="T14045" s="13" t="s">
        <v>59</v>
      </c>
      <c r="U14045" s="13">
        <v>-2456.84</v>
      </c>
      <c r="V14045" s="13">
        <v>0</v>
      </c>
      <c r="W14045" s="13">
        <v>0</v>
      </c>
      <c r="X14045" s="13">
        <v>-123.5</v>
      </c>
      <c r="Y14045" s="13">
        <v>0</v>
      </c>
      <c r="Z14045" s="13">
        <v>-2456.84</v>
      </c>
      <c r="AA14045" s="13">
        <v>507.16</v>
      </c>
      <c r="AB14045" s="13">
        <v>383.66</v>
      </c>
      <c r="AC14045" s="13" t="s">
        <v>14630</v>
      </c>
      <c r="AD14045" s="13" t="s">
        <v>14630</v>
      </c>
      <c r="AE14045" s="16">
        <v>101016</v>
      </c>
      <c r="AF14045" s="17" t="s">
        <v>237</v>
      </c>
      <c r="AG14045" s="13" t="s">
        <v>238</v>
      </c>
      <c r="AH14045" s="13" t="s">
        <v>239</v>
      </c>
      <c r="AI14045" s="13" t="str">
        <f t="shared" si="446"/>
        <v>More than 180 days</v>
      </c>
      <c r="AJ14045" s="13" t="str">
        <f t="shared" si="447"/>
        <v>Additions</v>
      </c>
      <c r="AK14045" s="2"/>
      <c r="AL14045" s="2"/>
      <c r="AM14045" s="2"/>
      <c r="AN14045" s="2"/>
    </row>
    <row r="14046" spans="1:40" ht="15" hidden="1" x14ac:dyDescent="0.25">
      <c r="A14046" s="13" t="s">
        <v>19338</v>
      </c>
      <c r="B14046" s="13" t="s">
        <v>50</v>
      </c>
      <c r="C14046" s="13" t="s">
        <v>51</v>
      </c>
      <c r="D14046" s="11" t="s">
        <v>14629</v>
      </c>
      <c r="E14046" s="11">
        <v>21101600</v>
      </c>
      <c r="F14046" s="11">
        <v>21102600</v>
      </c>
      <c r="G14046" s="11">
        <v>46600800</v>
      </c>
      <c r="H14046" s="13" t="s">
        <v>575</v>
      </c>
      <c r="I14046" s="13" t="s">
        <v>234</v>
      </c>
      <c r="J14046" s="15">
        <v>41213</v>
      </c>
      <c r="K14046" s="15">
        <v>41213</v>
      </c>
      <c r="L14046" s="13" t="s">
        <v>235</v>
      </c>
      <c r="M14046" s="13" t="s">
        <v>9301</v>
      </c>
      <c r="N14046" s="13" t="s">
        <v>2910</v>
      </c>
      <c r="O14046" s="13">
        <v>7068</v>
      </c>
      <c r="P14046" s="13">
        <v>0</v>
      </c>
      <c r="Q14046" s="13">
        <v>7068</v>
      </c>
      <c r="R14046" s="13">
        <v>1</v>
      </c>
      <c r="S14046" s="13" t="s">
        <v>529</v>
      </c>
      <c r="T14046" s="13" t="s">
        <v>59</v>
      </c>
      <c r="U14046" s="13">
        <v>-5829.17</v>
      </c>
      <c r="V14046" s="13">
        <v>0</v>
      </c>
      <c r="W14046" s="13">
        <v>0</v>
      </c>
      <c r="X14046" s="13">
        <v>-279.77999999999997</v>
      </c>
      <c r="Y14046" s="13">
        <v>0</v>
      </c>
      <c r="Z14046" s="13">
        <v>-5829.17</v>
      </c>
      <c r="AA14046" s="13">
        <v>1238.83</v>
      </c>
      <c r="AB14046" s="13">
        <v>959.05</v>
      </c>
      <c r="AC14046" s="13" t="s">
        <v>14630</v>
      </c>
      <c r="AD14046" s="13" t="s">
        <v>14630</v>
      </c>
      <c r="AE14046" s="16">
        <v>101016</v>
      </c>
      <c r="AF14046" s="17" t="s">
        <v>237</v>
      </c>
      <c r="AG14046" s="13" t="s">
        <v>238</v>
      </c>
      <c r="AH14046" s="13" t="s">
        <v>239</v>
      </c>
      <c r="AI14046" s="13" t="str">
        <f t="shared" si="446"/>
        <v>More than 180 days</v>
      </c>
      <c r="AJ14046" s="13" t="str">
        <f t="shared" si="447"/>
        <v>Additions</v>
      </c>
      <c r="AK14046" s="2"/>
      <c r="AL14046" s="2"/>
      <c r="AM14046" s="2"/>
      <c r="AN14046" s="2"/>
    </row>
    <row r="14047" spans="1:40" ht="15" hidden="1" x14ac:dyDescent="0.25">
      <c r="A14047" s="13" t="s">
        <v>19339</v>
      </c>
      <c r="B14047" s="13" t="s">
        <v>50</v>
      </c>
      <c r="C14047" s="13" t="s">
        <v>51</v>
      </c>
      <c r="D14047" s="11" t="s">
        <v>14629</v>
      </c>
      <c r="E14047" s="11">
        <v>21101600</v>
      </c>
      <c r="F14047" s="11">
        <v>21102600</v>
      </c>
      <c r="G14047" s="11">
        <v>46600800</v>
      </c>
      <c r="H14047" s="13" t="s">
        <v>575</v>
      </c>
      <c r="I14047" s="13" t="s">
        <v>234</v>
      </c>
      <c r="J14047" s="15">
        <v>41213</v>
      </c>
      <c r="K14047" s="15">
        <v>41213</v>
      </c>
      <c r="L14047" s="13" t="s">
        <v>235</v>
      </c>
      <c r="M14047" s="13" t="s">
        <v>9301</v>
      </c>
      <c r="N14047" s="13" t="s">
        <v>2910</v>
      </c>
      <c r="O14047" s="13">
        <v>7296</v>
      </c>
      <c r="P14047" s="13">
        <v>0</v>
      </c>
      <c r="Q14047" s="13">
        <v>7296</v>
      </c>
      <c r="R14047" s="13">
        <v>1</v>
      </c>
      <c r="S14047" s="13" t="s">
        <v>529</v>
      </c>
      <c r="T14047" s="13" t="s">
        <v>59</v>
      </c>
      <c r="U14047" s="13">
        <v>-6017.22</v>
      </c>
      <c r="V14047" s="13">
        <v>0</v>
      </c>
      <c r="W14047" s="13">
        <v>0</v>
      </c>
      <c r="X14047" s="13">
        <v>-288.8</v>
      </c>
      <c r="Y14047" s="13">
        <v>0</v>
      </c>
      <c r="Z14047" s="13">
        <v>-6017.22</v>
      </c>
      <c r="AA14047" s="13">
        <v>1278.78</v>
      </c>
      <c r="AB14047" s="13">
        <v>989.98</v>
      </c>
      <c r="AC14047" s="13" t="s">
        <v>14630</v>
      </c>
      <c r="AD14047" s="13" t="s">
        <v>14630</v>
      </c>
      <c r="AE14047" s="16">
        <v>101016</v>
      </c>
      <c r="AF14047" s="17" t="s">
        <v>237</v>
      </c>
      <c r="AG14047" s="13" t="s">
        <v>238</v>
      </c>
      <c r="AH14047" s="13" t="s">
        <v>239</v>
      </c>
      <c r="AI14047" s="13" t="str">
        <f t="shared" si="446"/>
        <v>More than 180 days</v>
      </c>
      <c r="AJ14047" s="13" t="str">
        <f t="shared" si="447"/>
        <v>Additions</v>
      </c>
      <c r="AK14047" s="2"/>
      <c r="AL14047" s="2"/>
      <c r="AM14047" s="2"/>
      <c r="AN14047" s="2"/>
    </row>
    <row r="14048" spans="1:40" ht="15" hidden="1" x14ac:dyDescent="0.25">
      <c r="A14048" s="13" t="s">
        <v>19340</v>
      </c>
      <c r="B14048" s="13" t="s">
        <v>50</v>
      </c>
      <c r="C14048" s="13" t="s">
        <v>51</v>
      </c>
      <c r="D14048" s="11" t="s">
        <v>14629</v>
      </c>
      <c r="E14048" s="11">
        <v>21101600</v>
      </c>
      <c r="F14048" s="11">
        <v>21102600</v>
      </c>
      <c r="G14048" s="11">
        <v>46600800</v>
      </c>
      <c r="H14048" s="13" t="s">
        <v>575</v>
      </c>
      <c r="I14048" s="13" t="s">
        <v>234</v>
      </c>
      <c r="J14048" s="15">
        <v>41213</v>
      </c>
      <c r="K14048" s="15">
        <v>41213</v>
      </c>
      <c r="L14048" s="13" t="s">
        <v>235</v>
      </c>
      <c r="M14048" s="13" t="s">
        <v>9301</v>
      </c>
      <c r="N14048" s="13" t="s">
        <v>2910</v>
      </c>
      <c r="O14048" s="13">
        <v>7296</v>
      </c>
      <c r="P14048" s="13">
        <v>0</v>
      </c>
      <c r="Q14048" s="13">
        <v>7296</v>
      </c>
      <c r="R14048" s="13">
        <v>1</v>
      </c>
      <c r="S14048" s="13" t="s">
        <v>529</v>
      </c>
      <c r="T14048" s="13" t="s">
        <v>59</v>
      </c>
      <c r="U14048" s="13">
        <v>-6017.22</v>
      </c>
      <c r="V14048" s="13">
        <v>0</v>
      </c>
      <c r="W14048" s="13">
        <v>0</v>
      </c>
      <c r="X14048" s="13">
        <v>-288.8</v>
      </c>
      <c r="Y14048" s="13">
        <v>0</v>
      </c>
      <c r="Z14048" s="13">
        <v>-6017.22</v>
      </c>
      <c r="AA14048" s="13">
        <v>1278.78</v>
      </c>
      <c r="AB14048" s="13">
        <v>989.98</v>
      </c>
      <c r="AC14048" s="13" t="s">
        <v>14630</v>
      </c>
      <c r="AD14048" s="13" t="s">
        <v>14630</v>
      </c>
      <c r="AE14048" s="16">
        <v>101016</v>
      </c>
      <c r="AF14048" s="17" t="s">
        <v>237</v>
      </c>
      <c r="AG14048" s="13" t="s">
        <v>238</v>
      </c>
      <c r="AH14048" s="13" t="s">
        <v>239</v>
      </c>
      <c r="AI14048" s="13" t="str">
        <f t="shared" si="446"/>
        <v>More than 180 days</v>
      </c>
      <c r="AJ14048" s="13" t="str">
        <f t="shared" si="447"/>
        <v>Additions</v>
      </c>
      <c r="AK14048" s="2"/>
      <c r="AL14048" s="2"/>
      <c r="AM14048" s="2"/>
      <c r="AN14048" s="2"/>
    </row>
    <row r="14049" spans="1:40" ht="15" hidden="1" x14ac:dyDescent="0.25">
      <c r="A14049" s="13" t="s">
        <v>19341</v>
      </c>
      <c r="B14049" s="13" t="s">
        <v>50</v>
      </c>
      <c r="C14049" s="13" t="s">
        <v>51</v>
      </c>
      <c r="D14049" s="11" t="s">
        <v>14629</v>
      </c>
      <c r="E14049" s="11">
        <v>21101600</v>
      </c>
      <c r="F14049" s="11">
        <v>21102600</v>
      </c>
      <c r="G14049" s="11">
        <v>46600800</v>
      </c>
      <c r="H14049" s="13" t="s">
        <v>575</v>
      </c>
      <c r="I14049" s="13" t="s">
        <v>234</v>
      </c>
      <c r="J14049" s="15">
        <v>41213</v>
      </c>
      <c r="K14049" s="15">
        <v>41213</v>
      </c>
      <c r="L14049" s="13" t="s">
        <v>235</v>
      </c>
      <c r="M14049" s="13" t="s">
        <v>9301</v>
      </c>
      <c r="N14049" s="13" t="s">
        <v>2910</v>
      </c>
      <c r="O14049" s="13">
        <v>7296</v>
      </c>
      <c r="P14049" s="13">
        <v>0</v>
      </c>
      <c r="Q14049" s="13">
        <v>7296</v>
      </c>
      <c r="R14049" s="13">
        <v>1</v>
      </c>
      <c r="S14049" s="13" t="s">
        <v>529</v>
      </c>
      <c r="T14049" s="13" t="s">
        <v>59</v>
      </c>
      <c r="U14049" s="13">
        <v>-6017.22</v>
      </c>
      <c r="V14049" s="13">
        <v>0</v>
      </c>
      <c r="W14049" s="13">
        <v>0</v>
      </c>
      <c r="X14049" s="13">
        <v>-288.8</v>
      </c>
      <c r="Y14049" s="13">
        <v>0</v>
      </c>
      <c r="Z14049" s="13">
        <v>-6017.22</v>
      </c>
      <c r="AA14049" s="13">
        <v>1278.78</v>
      </c>
      <c r="AB14049" s="13">
        <v>989.98</v>
      </c>
      <c r="AC14049" s="13" t="s">
        <v>14630</v>
      </c>
      <c r="AD14049" s="13" t="s">
        <v>14630</v>
      </c>
      <c r="AE14049" s="16">
        <v>101016</v>
      </c>
      <c r="AF14049" s="17" t="s">
        <v>237</v>
      </c>
      <c r="AG14049" s="13" t="s">
        <v>238</v>
      </c>
      <c r="AH14049" s="13" t="s">
        <v>239</v>
      </c>
      <c r="AI14049" s="13" t="str">
        <f t="shared" si="446"/>
        <v>More than 180 days</v>
      </c>
      <c r="AJ14049" s="13" t="str">
        <f t="shared" si="447"/>
        <v>Additions</v>
      </c>
      <c r="AK14049" s="2"/>
      <c r="AL14049" s="2"/>
      <c r="AM14049" s="2"/>
      <c r="AN14049" s="2"/>
    </row>
    <row r="14050" spans="1:40" ht="15" hidden="1" x14ac:dyDescent="0.25">
      <c r="A14050" s="13" t="s">
        <v>19342</v>
      </c>
      <c r="B14050" s="13" t="s">
        <v>50</v>
      </c>
      <c r="C14050" s="13" t="s">
        <v>51</v>
      </c>
      <c r="D14050" s="11" t="s">
        <v>14629</v>
      </c>
      <c r="E14050" s="11">
        <v>21101600</v>
      </c>
      <c r="F14050" s="11">
        <v>21102600</v>
      </c>
      <c r="G14050" s="11">
        <v>46600800</v>
      </c>
      <c r="H14050" s="13" t="s">
        <v>575</v>
      </c>
      <c r="I14050" s="13" t="s">
        <v>234</v>
      </c>
      <c r="J14050" s="15">
        <v>41243</v>
      </c>
      <c r="K14050" s="15">
        <v>41243</v>
      </c>
      <c r="L14050" s="13" t="s">
        <v>235</v>
      </c>
      <c r="M14050" s="13" t="s">
        <v>9301</v>
      </c>
      <c r="N14050" s="13" t="s">
        <v>2910</v>
      </c>
      <c r="O14050" s="13">
        <v>7478.4</v>
      </c>
      <c r="P14050" s="13">
        <v>0</v>
      </c>
      <c r="Q14050" s="13">
        <v>7478.4</v>
      </c>
      <c r="R14050" s="13">
        <v>1</v>
      </c>
      <c r="S14050" s="13" t="s">
        <v>529</v>
      </c>
      <c r="T14050" s="13" t="s">
        <v>59</v>
      </c>
      <c r="U14050" s="13">
        <v>-6119.01</v>
      </c>
      <c r="V14050" s="13">
        <v>0</v>
      </c>
      <c r="W14050" s="13">
        <v>0</v>
      </c>
      <c r="X14050" s="13">
        <v>-296.02</v>
      </c>
      <c r="Y14050" s="13">
        <v>0</v>
      </c>
      <c r="Z14050" s="13">
        <v>-6119.01</v>
      </c>
      <c r="AA14050" s="13">
        <v>1359.39</v>
      </c>
      <c r="AB14050" s="13">
        <v>1063.3699999999999</v>
      </c>
      <c r="AC14050" s="13" t="s">
        <v>14630</v>
      </c>
      <c r="AD14050" s="13" t="s">
        <v>14630</v>
      </c>
      <c r="AE14050" s="16">
        <v>101016</v>
      </c>
      <c r="AF14050" s="17" t="s">
        <v>237</v>
      </c>
      <c r="AG14050" s="13" t="s">
        <v>238</v>
      </c>
      <c r="AH14050" s="13" t="s">
        <v>239</v>
      </c>
      <c r="AI14050" s="13" t="str">
        <f t="shared" si="446"/>
        <v>More than 180 days</v>
      </c>
      <c r="AJ14050" s="13" t="str">
        <f t="shared" si="447"/>
        <v>Additions</v>
      </c>
      <c r="AK14050" s="2"/>
      <c r="AL14050" s="2"/>
      <c r="AM14050" s="2"/>
      <c r="AN14050" s="2"/>
    </row>
    <row r="14051" spans="1:40" ht="15" hidden="1" x14ac:dyDescent="0.25">
      <c r="A14051" s="13" t="s">
        <v>19343</v>
      </c>
      <c r="B14051" s="13" t="s">
        <v>50</v>
      </c>
      <c r="C14051" s="13" t="s">
        <v>51</v>
      </c>
      <c r="D14051" s="11" t="s">
        <v>14629</v>
      </c>
      <c r="E14051" s="11">
        <v>21101600</v>
      </c>
      <c r="F14051" s="11">
        <v>21102600</v>
      </c>
      <c r="G14051" s="11">
        <v>46600800</v>
      </c>
      <c r="H14051" s="13" t="s">
        <v>575</v>
      </c>
      <c r="I14051" s="13" t="s">
        <v>234</v>
      </c>
      <c r="J14051" s="15">
        <v>41243</v>
      </c>
      <c r="K14051" s="15">
        <v>41243</v>
      </c>
      <c r="L14051" s="13" t="s">
        <v>235</v>
      </c>
      <c r="M14051" s="13" t="s">
        <v>9301</v>
      </c>
      <c r="N14051" s="13" t="s">
        <v>2910</v>
      </c>
      <c r="O14051" s="13">
        <v>7478.4</v>
      </c>
      <c r="P14051" s="13">
        <v>0</v>
      </c>
      <c r="Q14051" s="13">
        <v>7478.4</v>
      </c>
      <c r="R14051" s="13">
        <v>1</v>
      </c>
      <c r="S14051" s="13" t="s">
        <v>529</v>
      </c>
      <c r="T14051" s="13" t="s">
        <v>59</v>
      </c>
      <c r="U14051" s="13">
        <v>-6119.01</v>
      </c>
      <c r="V14051" s="13">
        <v>0</v>
      </c>
      <c r="W14051" s="13">
        <v>0</v>
      </c>
      <c r="X14051" s="13">
        <v>-296.02</v>
      </c>
      <c r="Y14051" s="13">
        <v>0</v>
      </c>
      <c r="Z14051" s="13">
        <v>-6119.01</v>
      </c>
      <c r="AA14051" s="13">
        <v>1359.39</v>
      </c>
      <c r="AB14051" s="13">
        <v>1063.3699999999999</v>
      </c>
      <c r="AC14051" s="13" t="s">
        <v>14630</v>
      </c>
      <c r="AD14051" s="13" t="s">
        <v>14630</v>
      </c>
      <c r="AE14051" s="16">
        <v>101016</v>
      </c>
      <c r="AF14051" s="17" t="s">
        <v>237</v>
      </c>
      <c r="AG14051" s="13" t="s">
        <v>238</v>
      </c>
      <c r="AH14051" s="13" t="s">
        <v>239</v>
      </c>
      <c r="AI14051" s="13" t="str">
        <f t="shared" si="446"/>
        <v>More than 180 days</v>
      </c>
      <c r="AJ14051" s="13" t="str">
        <f t="shared" si="447"/>
        <v>Additions</v>
      </c>
      <c r="AK14051" s="2"/>
      <c r="AL14051" s="2"/>
      <c r="AM14051" s="2"/>
      <c r="AN14051" s="2"/>
    </row>
    <row r="14052" spans="1:40" ht="15" hidden="1" x14ac:dyDescent="0.25">
      <c r="A14052" s="13" t="s">
        <v>19344</v>
      </c>
      <c r="B14052" s="13" t="s">
        <v>50</v>
      </c>
      <c r="C14052" s="13" t="s">
        <v>51</v>
      </c>
      <c r="D14052" s="11" t="s">
        <v>14629</v>
      </c>
      <c r="E14052" s="11">
        <v>21101600</v>
      </c>
      <c r="F14052" s="11">
        <v>21102600</v>
      </c>
      <c r="G14052" s="11">
        <v>46600800</v>
      </c>
      <c r="H14052" s="13" t="s">
        <v>575</v>
      </c>
      <c r="I14052" s="13" t="s">
        <v>234</v>
      </c>
      <c r="J14052" s="15">
        <v>41243</v>
      </c>
      <c r="K14052" s="15">
        <v>41243</v>
      </c>
      <c r="L14052" s="13" t="s">
        <v>235</v>
      </c>
      <c r="M14052" s="13" t="s">
        <v>9301</v>
      </c>
      <c r="N14052" s="13" t="s">
        <v>2910</v>
      </c>
      <c r="O14052" s="13">
        <v>7478.4</v>
      </c>
      <c r="P14052" s="13">
        <v>0</v>
      </c>
      <c r="Q14052" s="13">
        <v>7478.4</v>
      </c>
      <c r="R14052" s="13">
        <v>1</v>
      </c>
      <c r="S14052" s="13" t="s">
        <v>529</v>
      </c>
      <c r="T14052" s="13" t="s">
        <v>59</v>
      </c>
      <c r="U14052" s="13">
        <v>-6119.01</v>
      </c>
      <c r="V14052" s="13">
        <v>0</v>
      </c>
      <c r="W14052" s="13">
        <v>0</v>
      </c>
      <c r="X14052" s="13">
        <v>-296.02</v>
      </c>
      <c r="Y14052" s="13">
        <v>0</v>
      </c>
      <c r="Z14052" s="13">
        <v>-6119.01</v>
      </c>
      <c r="AA14052" s="13">
        <v>1359.39</v>
      </c>
      <c r="AB14052" s="13">
        <v>1063.3699999999999</v>
      </c>
      <c r="AC14052" s="13" t="s">
        <v>14630</v>
      </c>
      <c r="AD14052" s="13" t="s">
        <v>14630</v>
      </c>
      <c r="AE14052" s="16">
        <v>101016</v>
      </c>
      <c r="AF14052" s="17" t="s">
        <v>237</v>
      </c>
      <c r="AG14052" s="13" t="s">
        <v>238</v>
      </c>
      <c r="AH14052" s="13" t="s">
        <v>239</v>
      </c>
      <c r="AI14052" s="13" t="str">
        <f t="shared" si="446"/>
        <v>More than 180 days</v>
      </c>
      <c r="AJ14052" s="13" t="str">
        <f t="shared" si="447"/>
        <v>Additions</v>
      </c>
      <c r="AK14052" s="2"/>
      <c r="AL14052" s="2"/>
      <c r="AM14052" s="2"/>
      <c r="AN14052" s="2"/>
    </row>
    <row r="14053" spans="1:40" ht="15" hidden="1" x14ac:dyDescent="0.25">
      <c r="A14053" s="13" t="s">
        <v>19345</v>
      </c>
      <c r="B14053" s="13" t="s">
        <v>50</v>
      </c>
      <c r="C14053" s="13" t="s">
        <v>51</v>
      </c>
      <c r="D14053" s="11" t="s">
        <v>14629</v>
      </c>
      <c r="E14053" s="11">
        <v>21101600</v>
      </c>
      <c r="F14053" s="11">
        <v>21102600</v>
      </c>
      <c r="G14053" s="11">
        <v>46600800</v>
      </c>
      <c r="H14053" s="13" t="s">
        <v>575</v>
      </c>
      <c r="I14053" s="13" t="s">
        <v>234</v>
      </c>
      <c r="J14053" s="15">
        <v>41243</v>
      </c>
      <c r="K14053" s="15">
        <v>41243</v>
      </c>
      <c r="L14053" s="13" t="s">
        <v>235</v>
      </c>
      <c r="M14053" s="13" t="s">
        <v>9301</v>
      </c>
      <c r="N14053" s="13" t="s">
        <v>2910</v>
      </c>
      <c r="O14053" s="13">
        <v>7478.4</v>
      </c>
      <c r="P14053" s="13">
        <v>0</v>
      </c>
      <c r="Q14053" s="13">
        <v>7478.4</v>
      </c>
      <c r="R14053" s="13">
        <v>1</v>
      </c>
      <c r="S14053" s="13" t="s">
        <v>529</v>
      </c>
      <c r="T14053" s="13" t="s">
        <v>59</v>
      </c>
      <c r="U14053" s="13">
        <v>-6119.01</v>
      </c>
      <c r="V14053" s="13">
        <v>0</v>
      </c>
      <c r="W14053" s="13">
        <v>0</v>
      </c>
      <c r="X14053" s="13">
        <v>-296.02</v>
      </c>
      <c r="Y14053" s="13">
        <v>0</v>
      </c>
      <c r="Z14053" s="13">
        <v>-6119.01</v>
      </c>
      <c r="AA14053" s="13">
        <v>1359.39</v>
      </c>
      <c r="AB14053" s="13">
        <v>1063.3699999999999</v>
      </c>
      <c r="AC14053" s="13" t="s">
        <v>14630</v>
      </c>
      <c r="AD14053" s="13" t="s">
        <v>14630</v>
      </c>
      <c r="AE14053" s="16">
        <v>101016</v>
      </c>
      <c r="AF14053" s="17" t="s">
        <v>237</v>
      </c>
      <c r="AG14053" s="13" t="s">
        <v>238</v>
      </c>
      <c r="AH14053" s="13" t="s">
        <v>239</v>
      </c>
      <c r="AI14053" s="13" t="str">
        <f t="shared" si="446"/>
        <v>More than 180 days</v>
      </c>
      <c r="AJ14053" s="13" t="str">
        <f t="shared" si="447"/>
        <v>Additions</v>
      </c>
      <c r="AK14053" s="2"/>
      <c r="AL14053" s="2"/>
      <c r="AM14053" s="2"/>
      <c r="AN14053" s="2"/>
    </row>
    <row r="14054" spans="1:40" ht="15" hidden="1" x14ac:dyDescent="0.25">
      <c r="A14054" s="13" t="s">
        <v>19346</v>
      </c>
      <c r="B14054" s="13" t="s">
        <v>50</v>
      </c>
      <c r="C14054" s="13" t="s">
        <v>51</v>
      </c>
      <c r="D14054" s="11" t="s">
        <v>14629</v>
      </c>
      <c r="E14054" s="11">
        <v>21101600</v>
      </c>
      <c r="F14054" s="11">
        <v>21102600</v>
      </c>
      <c r="G14054" s="11">
        <v>46600800</v>
      </c>
      <c r="H14054" s="13" t="s">
        <v>575</v>
      </c>
      <c r="I14054" s="13" t="s">
        <v>234</v>
      </c>
      <c r="J14054" s="15">
        <v>41243</v>
      </c>
      <c r="K14054" s="15">
        <v>41243</v>
      </c>
      <c r="L14054" s="13" t="s">
        <v>235</v>
      </c>
      <c r="M14054" s="13" t="s">
        <v>9301</v>
      </c>
      <c r="N14054" s="13" t="s">
        <v>2910</v>
      </c>
      <c r="O14054" s="13">
        <v>7478.4</v>
      </c>
      <c r="P14054" s="13">
        <v>0</v>
      </c>
      <c r="Q14054" s="13">
        <v>7478.4</v>
      </c>
      <c r="R14054" s="13">
        <v>1</v>
      </c>
      <c r="S14054" s="13" t="s">
        <v>529</v>
      </c>
      <c r="T14054" s="13" t="s">
        <v>59</v>
      </c>
      <c r="U14054" s="13">
        <v>-6119.01</v>
      </c>
      <c r="V14054" s="13">
        <v>0</v>
      </c>
      <c r="W14054" s="13">
        <v>0</v>
      </c>
      <c r="X14054" s="13">
        <v>-296.02</v>
      </c>
      <c r="Y14054" s="13">
        <v>0</v>
      </c>
      <c r="Z14054" s="13">
        <v>-6119.01</v>
      </c>
      <c r="AA14054" s="13">
        <v>1359.39</v>
      </c>
      <c r="AB14054" s="13">
        <v>1063.3699999999999</v>
      </c>
      <c r="AC14054" s="13" t="s">
        <v>14630</v>
      </c>
      <c r="AD14054" s="13" t="s">
        <v>14630</v>
      </c>
      <c r="AE14054" s="16">
        <v>101016</v>
      </c>
      <c r="AF14054" s="17" t="s">
        <v>237</v>
      </c>
      <c r="AG14054" s="13" t="s">
        <v>238</v>
      </c>
      <c r="AH14054" s="13" t="s">
        <v>239</v>
      </c>
      <c r="AI14054" s="13" t="str">
        <f t="shared" si="446"/>
        <v>More than 180 days</v>
      </c>
      <c r="AJ14054" s="13" t="str">
        <f t="shared" si="447"/>
        <v>Additions</v>
      </c>
      <c r="AK14054" s="2"/>
      <c r="AL14054" s="2"/>
      <c r="AM14054" s="2"/>
      <c r="AN14054" s="2"/>
    </row>
    <row r="14055" spans="1:40" ht="15" hidden="1" x14ac:dyDescent="0.25">
      <c r="A14055" s="13" t="s">
        <v>19347</v>
      </c>
      <c r="B14055" s="13" t="s">
        <v>50</v>
      </c>
      <c r="C14055" s="13" t="s">
        <v>51</v>
      </c>
      <c r="D14055" s="11" t="s">
        <v>14629</v>
      </c>
      <c r="E14055" s="11">
        <v>21101600</v>
      </c>
      <c r="F14055" s="11">
        <v>21102600</v>
      </c>
      <c r="G14055" s="11">
        <v>46600800</v>
      </c>
      <c r="H14055" s="13" t="s">
        <v>575</v>
      </c>
      <c r="I14055" s="13" t="s">
        <v>234</v>
      </c>
      <c r="J14055" s="15">
        <v>41213</v>
      </c>
      <c r="K14055" s="15">
        <v>41213</v>
      </c>
      <c r="L14055" s="13" t="s">
        <v>235</v>
      </c>
      <c r="M14055" s="13" t="s">
        <v>15184</v>
      </c>
      <c r="N14055" s="13" t="s">
        <v>2910</v>
      </c>
      <c r="O14055" s="13">
        <v>4332</v>
      </c>
      <c r="P14055" s="13">
        <v>0</v>
      </c>
      <c r="Q14055" s="13">
        <v>4332</v>
      </c>
      <c r="R14055" s="13">
        <v>1</v>
      </c>
      <c r="S14055" s="13" t="s">
        <v>529</v>
      </c>
      <c r="T14055" s="13" t="s">
        <v>59</v>
      </c>
      <c r="U14055" s="13">
        <v>-3590.76</v>
      </c>
      <c r="V14055" s="13">
        <v>0</v>
      </c>
      <c r="W14055" s="13">
        <v>0</v>
      </c>
      <c r="X14055" s="13">
        <v>-180.5</v>
      </c>
      <c r="Y14055" s="13">
        <v>0</v>
      </c>
      <c r="Z14055" s="13">
        <v>-3590.76</v>
      </c>
      <c r="AA14055" s="13">
        <v>741.24</v>
      </c>
      <c r="AB14055" s="13">
        <v>560.74</v>
      </c>
      <c r="AC14055" s="13" t="s">
        <v>14630</v>
      </c>
      <c r="AD14055" s="13" t="s">
        <v>14630</v>
      </c>
      <c r="AE14055" s="16">
        <v>101016</v>
      </c>
      <c r="AF14055" s="17" t="s">
        <v>237</v>
      </c>
      <c r="AG14055" s="13" t="s">
        <v>238</v>
      </c>
      <c r="AH14055" s="13" t="s">
        <v>239</v>
      </c>
      <c r="AI14055" s="13" t="str">
        <f t="shared" si="446"/>
        <v>More than 180 days</v>
      </c>
      <c r="AJ14055" s="13" t="str">
        <f t="shared" si="447"/>
        <v>Additions</v>
      </c>
      <c r="AK14055" s="2"/>
      <c r="AL14055" s="2"/>
      <c r="AM14055" s="2"/>
      <c r="AN14055" s="2"/>
    </row>
    <row r="14056" spans="1:40" ht="15" hidden="1" x14ac:dyDescent="0.25">
      <c r="A14056" s="13" t="s">
        <v>19348</v>
      </c>
      <c r="B14056" s="13" t="s">
        <v>50</v>
      </c>
      <c r="C14056" s="13" t="s">
        <v>51</v>
      </c>
      <c r="D14056" s="11" t="s">
        <v>14629</v>
      </c>
      <c r="E14056" s="11">
        <v>21101600</v>
      </c>
      <c r="F14056" s="11">
        <v>21102600</v>
      </c>
      <c r="G14056" s="11">
        <v>46600800</v>
      </c>
      <c r="H14056" s="13" t="s">
        <v>575</v>
      </c>
      <c r="I14056" s="13" t="s">
        <v>234</v>
      </c>
      <c r="J14056" s="15">
        <v>41213</v>
      </c>
      <c r="K14056" s="15">
        <v>41213</v>
      </c>
      <c r="L14056" s="13" t="s">
        <v>235</v>
      </c>
      <c r="M14056" s="13" t="s">
        <v>15184</v>
      </c>
      <c r="N14056" s="13" t="s">
        <v>2910</v>
      </c>
      <c r="O14056" s="13">
        <v>4332</v>
      </c>
      <c r="P14056" s="13">
        <v>0</v>
      </c>
      <c r="Q14056" s="13">
        <v>4332</v>
      </c>
      <c r="R14056" s="13">
        <v>1</v>
      </c>
      <c r="S14056" s="13" t="s">
        <v>529</v>
      </c>
      <c r="T14056" s="13" t="s">
        <v>59</v>
      </c>
      <c r="U14056" s="13">
        <v>-3590.76</v>
      </c>
      <c r="V14056" s="13">
        <v>0</v>
      </c>
      <c r="W14056" s="13">
        <v>0</v>
      </c>
      <c r="X14056" s="13">
        <v>-180.5</v>
      </c>
      <c r="Y14056" s="13">
        <v>0</v>
      </c>
      <c r="Z14056" s="13">
        <v>-3590.76</v>
      </c>
      <c r="AA14056" s="13">
        <v>741.24</v>
      </c>
      <c r="AB14056" s="13">
        <v>560.74</v>
      </c>
      <c r="AC14056" s="13" t="s">
        <v>14630</v>
      </c>
      <c r="AD14056" s="13" t="s">
        <v>14630</v>
      </c>
      <c r="AE14056" s="16">
        <v>101016</v>
      </c>
      <c r="AF14056" s="17" t="s">
        <v>237</v>
      </c>
      <c r="AG14056" s="13" t="s">
        <v>238</v>
      </c>
      <c r="AH14056" s="13" t="s">
        <v>239</v>
      </c>
      <c r="AI14056" s="13" t="str">
        <f t="shared" si="446"/>
        <v>More than 180 days</v>
      </c>
      <c r="AJ14056" s="13" t="str">
        <f t="shared" si="447"/>
        <v>Additions</v>
      </c>
      <c r="AK14056" s="2"/>
      <c r="AL14056" s="2"/>
      <c r="AM14056" s="2"/>
      <c r="AN14056" s="2"/>
    </row>
    <row r="14057" spans="1:40" ht="15" hidden="1" x14ac:dyDescent="0.25">
      <c r="A14057" s="13" t="s">
        <v>19349</v>
      </c>
      <c r="B14057" s="13" t="s">
        <v>50</v>
      </c>
      <c r="C14057" s="13" t="s">
        <v>51</v>
      </c>
      <c r="D14057" s="11" t="s">
        <v>14629</v>
      </c>
      <c r="E14057" s="11">
        <v>21101600</v>
      </c>
      <c r="F14057" s="11">
        <v>21102600</v>
      </c>
      <c r="G14057" s="11">
        <v>46600800</v>
      </c>
      <c r="H14057" s="13" t="s">
        <v>575</v>
      </c>
      <c r="I14057" s="13" t="s">
        <v>234</v>
      </c>
      <c r="J14057" s="15">
        <v>41213</v>
      </c>
      <c r="K14057" s="15">
        <v>41213</v>
      </c>
      <c r="L14057" s="13" t="s">
        <v>235</v>
      </c>
      <c r="M14057" s="13" t="s">
        <v>10685</v>
      </c>
      <c r="N14057" s="13" t="s">
        <v>2910</v>
      </c>
      <c r="O14057" s="13">
        <v>5472</v>
      </c>
      <c r="P14057" s="13">
        <v>0</v>
      </c>
      <c r="Q14057" s="13">
        <v>5472</v>
      </c>
      <c r="R14057" s="13">
        <v>1</v>
      </c>
      <c r="S14057" s="13" t="s">
        <v>529</v>
      </c>
      <c r="T14057" s="13" t="s">
        <v>59</v>
      </c>
      <c r="U14057" s="13">
        <v>-4512.91</v>
      </c>
      <c r="V14057" s="13">
        <v>0</v>
      </c>
      <c r="W14057" s="13">
        <v>0</v>
      </c>
      <c r="X14057" s="13">
        <v>-216.6</v>
      </c>
      <c r="Y14057" s="13">
        <v>0</v>
      </c>
      <c r="Z14057" s="13">
        <v>-4512.91</v>
      </c>
      <c r="AA14057" s="13">
        <v>959.09</v>
      </c>
      <c r="AB14057" s="13">
        <v>742.49</v>
      </c>
      <c r="AC14057" s="13" t="s">
        <v>14630</v>
      </c>
      <c r="AD14057" s="13" t="s">
        <v>14630</v>
      </c>
      <c r="AE14057" s="16">
        <v>101016</v>
      </c>
      <c r="AF14057" s="17" t="s">
        <v>237</v>
      </c>
      <c r="AG14057" s="13" t="s">
        <v>238</v>
      </c>
      <c r="AH14057" s="13" t="s">
        <v>239</v>
      </c>
      <c r="AI14057" s="13" t="str">
        <f t="shared" si="446"/>
        <v>More than 180 days</v>
      </c>
      <c r="AJ14057" s="13" t="str">
        <f t="shared" si="447"/>
        <v>Additions</v>
      </c>
      <c r="AK14057" s="2"/>
      <c r="AL14057" s="2"/>
      <c r="AM14057" s="2"/>
      <c r="AN14057" s="2"/>
    </row>
    <row r="14058" spans="1:40" ht="15" hidden="1" x14ac:dyDescent="0.25">
      <c r="A14058" s="13" t="s">
        <v>19350</v>
      </c>
      <c r="B14058" s="13" t="s">
        <v>50</v>
      </c>
      <c r="C14058" s="13" t="s">
        <v>51</v>
      </c>
      <c r="D14058" s="11" t="s">
        <v>14629</v>
      </c>
      <c r="E14058" s="11">
        <v>21101600</v>
      </c>
      <c r="F14058" s="11">
        <v>21102600</v>
      </c>
      <c r="G14058" s="11">
        <v>46600800</v>
      </c>
      <c r="H14058" s="13" t="s">
        <v>575</v>
      </c>
      <c r="I14058" s="13" t="s">
        <v>234</v>
      </c>
      <c r="J14058" s="15">
        <v>41213</v>
      </c>
      <c r="K14058" s="15">
        <v>41213</v>
      </c>
      <c r="L14058" s="13" t="s">
        <v>235</v>
      </c>
      <c r="M14058" s="13" t="s">
        <v>10685</v>
      </c>
      <c r="N14058" s="13" t="s">
        <v>2910</v>
      </c>
      <c r="O14058" s="13">
        <v>5472</v>
      </c>
      <c r="P14058" s="13">
        <v>0</v>
      </c>
      <c r="Q14058" s="13">
        <v>5472</v>
      </c>
      <c r="R14058" s="13">
        <v>1</v>
      </c>
      <c r="S14058" s="13" t="s">
        <v>529</v>
      </c>
      <c r="T14058" s="13" t="s">
        <v>59</v>
      </c>
      <c r="U14058" s="13">
        <v>-4512.91</v>
      </c>
      <c r="V14058" s="13">
        <v>0</v>
      </c>
      <c r="W14058" s="13">
        <v>0</v>
      </c>
      <c r="X14058" s="13">
        <v>-216.6</v>
      </c>
      <c r="Y14058" s="13">
        <v>0</v>
      </c>
      <c r="Z14058" s="13">
        <v>-4512.91</v>
      </c>
      <c r="AA14058" s="13">
        <v>959.09</v>
      </c>
      <c r="AB14058" s="13">
        <v>742.49</v>
      </c>
      <c r="AC14058" s="13" t="s">
        <v>14630</v>
      </c>
      <c r="AD14058" s="13" t="s">
        <v>14630</v>
      </c>
      <c r="AE14058" s="16">
        <v>101016</v>
      </c>
      <c r="AF14058" s="17" t="s">
        <v>237</v>
      </c>
      <c r="AG14058" s="13" t="s">
        <v>238</v>
      </c>
      <c r="AH14058" s="13" t="s">
        <v>239</v>
      </c>
      <c r="AI14058" s="13" t="str">
        <f t="shared" si="446"/>
        <v>More than 180 days</v>
      </c>
      <c r="AJ14058" s="13" t="str">
        <f t="shared" si="447"/>
        <v>Additions</v>
      </c>
      <c r="AK14058" s="2"/>
      <c r="AL14058" s="2"/>
      <c r="AM14058" s="2"/>
      <c r="AN14058" s="2"/>
    </row>
    <row r="14059" spans="1:40" ht="15" hidden="1" x14ac:dyDescent="0.25">
      <c r="A14059" s="13" t="s">
        <v>19351</v>
      </c>
      <c r="B14059" s="13" t="s">
        <v>50</v>
      </c>
      <c r="C14059" s="13" t="s">
        <v>51</v>
      </c>
      <c r="D14059" s="11" t="s">
        <v>14629</v>
      </c>
      <c r="E14059" s="11">
        <v>21101600</v>
      </c>
      <c r="F14059" s="11">
        <v>21102600</v>
      </c>
      <c r="G14059" s="11">
        <v>46600800</v>
      </c>
      <c r="H14059" s="13" t="s">
        <v>575</v>
      </c>
      <c r="I14059" s="13" t="s">
        <v>234</v>
      </c>
      <c r="J14059" s="15">
        <v>41213</v>
      </c>
      <c r="K14059" s="15">
        <v>41213</v>
      </c>
      <c r="L14059" s="13" t="s">
        <v>235</v>
      </c>
      <c r="M14059" s="13" t="s">
        <v>10685</v>
      </c>
      <c r="N14059" s="13" t="s">
        <v>2910</v>
      </c>
      <c r="O14059" s="13">
        <v>5472</v>
      </c>
      <c r="P14059" s="13">
        <v>0</v>
      </c>
      <c r="Q14059" s="13">
        <v>5472</v>
      </c>
      <c r="R14059" s="13">
        <v>1</v>
      </c>
      <c r="S14059" s="13" t="s">
        <v>529</v>
      </c>
      <c r="T14059" s="13" t="s">
        <v>59</v>
      </c>
      <c r="U14059" s="13">
        <v>-4512.91</v>
      </c>
      <c r="V14059" s="13">
        <v>0</v>
      </c>
      <c r="W14059" s="13">
        <v>0</v>
      </c>
      <c r="X14059" s="13">
        <v>-216.6</v>
      </c>
      <c r="Y14059" s="13">
        <v>0</v>
      </c>
      <c r="Z14059" s="13">
        <v>-4512.91</v>
      </c>
      <c r="AA14059" s="13">
        <v>959.09</v>
      </c>
      <c r="AB14059" s="13">
        <v>742.49</v>
      </c>
      <c r="AC14059" s="13" t="s">
        <v>14630</v>
      </c>
      <c r="AD14059" s="13" t="s">
        <v>14630</v>
      </c>
      <c r="AE14059" s="16">
        <v>101016</v>
      </c>
      <c r="AF14059" s="17" t="s">
        <v>237</v>
      </c>
      <c r="AG14059" s="13" t="s">
        <v>238</v>
      </c>
      <c r="AH14059" s="13" t="s">
        <v>239</v>
      </c>
      <c r="AI14059" s="13" t="str">
        <f t="shared" si="446"/>
        <v>More than 180 days</v>
      </c>
      <c r="AJ14059" s="13" t="str">
        <f t="shared" si="447"/>
        <v>Additions</v>
      </c>
      <c r="AK14059" s="2"/>
      <c r="AL14059" s="2"/>
      <c r="AM14059" s="2"/>
      <c r="AN14059" s="2"/>
    </row>
    <row r="14060" spans="1:40" ht="15" hidden="1" x14ac:dyDescent="0.25">
      <c r="A14060" s="13" t="s">
        <v>19352</v>
      </c>
      <c r="B14060" s="13" t="s">
        <v>50</v>
      </c>
      <c r="C14060" s="13" t="s">
        <v>51</v>
      </c>
      <c r="D14060" s="11" t="s">
        <v>14629</v>
      </c>
      <c r="E14060" s="11">
        <v>21101600</v>
      </c>
      <c r="F14060" s="11">
        <v>21102600</v>
      </c>
      <c r="G14060" s="11">
        <v>46600800</v>
      </c>
      <c r="H14060" s="13" t="s">
        <v>575</v>
      </c>
      <c r="I14060" s="13" t="s">
        <v>234</v>
      </c>
      <c r="J14060" s="15">
        <v>41213</v>
      </c>
      <c r="K14060" s="15">
        <v>41213</v>
      </c>
      <c r="L14060" s="13" t="s">
        <v>235</v>
      </c>
      <c r="M14060" s="13" t="s">
        <v>10685</v>
      </c>
      <c r="N14060" s="13" t="s">
        <v>2910</v>
      </c>
      <c r="O14060" s="13">
        <v>5472</v>
      </c>
      <c r="P14060" s="13">
        <v>0</v>
      </c>
      <c r="Q14060" s="13">
        <v>5472</v>
      </c>
      <c r="R14060" s="13">
        <v>1</v>
      </c>
      <c r="S14060" s="13" t="s">
        <v>529</v>
      </c>
      <c r="T14060" s="13" t="s">
        <v>59</v>
      </c>
      <c r="U14060" s="13">
        <v>-4512.91</v>
      </c>
      <c r="V14060" s="13">
        <v>0</v>
      </c>
      <c r="W14060" s="13">
        <v>0</v>
      </c>
      <c r="X14060" s="13">
        <v>-216.6</v>
      </c>
      <c r="Y14060" s="13">
        <v>0</v>
      </c>
      <c r="Z14060" s="13">
        <v>-4512.91</v>
      </c>
      <c r="AA14060" s="13">
        <v>959.09</v>
      </c>
      <c r="AB14060" s="13">
        <v>742.49</v>
      </c>
      <c r="AC14060" s="13" t="s">
        <v>14630</v>
      </c>
      <c r="AD14060" s="13" t="s">
        <v>14630</v>
      </c>
      <c r="AE14060" s="16">
        <v>101016</v>
      </c>
      <c r="AF14060" s="17" t="s">
        <v>237</v>
      </c>
      <c r="AG14060" s="13" t="s">
        <v>238</v>
      </c>
      <c r="AH14060" s="13" t="s">
        <v>239</v>
      </c>
      <c r="AI14060" s="13" t="str">
        <f t="shared" si="446"/>
        <v>More than 180 days</v>
      </c>
      <c r="AJ14060" s="13" t="str">
        <f t="shared" si="447"/>
        <v>Additions</v>
      </c>
      <c r="AK14060" s="2"/>
      <c r="AL14060" s="2"/>
      <c r="AM14060" s="2"/>
      <c r="AN14060" s="2"/>
    </row>
    <row r="14061" spans="1:40" ht="15" hidden="1" x14ac:dyDescent="0.25">
      <c r="A14061" s="13" t="s">
        <v>19353</v>
      </c>
      <c r="B14061" s="13" t="s">
        <v>50</v>
      </c>
      <c r="C14061" s="13" t="s">
        <v>51</v>
      </c>
      <c r="D14061" s="11" t="s">
        <v>14629</v>
      </c>
      <c r="E14061" s="11">
        <v>21101600</v>
      </c>
      <c r="F14061" s="11">
        <v>21102600</v>
      </c>
      <c r="G14061" s="11">
        <v>46600800</v>
      </c>
      <c r="H14061" s="13" t="s">
        <v>575</v>
      </c>
      <c r="I14061" s="13" t="s">
        <v>234</v>
      </c>
      <c r="J14061" s="15">
        <v>41364</v>
      </c>
      <c r="K14061" s="15">
        <v>41364</v>
      </c>
      <c r="L14061" s="13" t="s">
        <v>235</v>
      </c>
      <c r="M14061" s="13" t="s">
        <v>19354</v>
      </c>
      <c r="N14061" s="13" t="s">
        <v>2910</v>
      </c>
      <c r="O14061" s="13">
        <v>6270</v>
      </c>
      <c r="P14061" s="13">
        <v>0</v>
      </c>
      <c r="Q14061" s="13">
        <v>6270</v>
      </c>
      <c r="R14061" s="13">
        <v>1</v>
      </c>
      <c r="S14061" s="13" t="s">
        <v>529</v>
      </c>
      <c r="T14061" s="13" t="s">
        <v>59</v>
      </c>
      <c r="U14061" s="13">
        <v>-4965.8</v>
      </c>
      <c r="V14061" s="13">
        <v>0</v>
      </c>
      <c r="W14061" s="13">
        <v>0</v>
      </c>
      <c r="X14061" s="13">
        <v>-248.19</v>
      </c>
      <c r="Y14061" s="13">
        <v>0</v>
      </c>
      <c r="Z14061" s="13">
        <v>-4965.8</v>
      </c>
      <c r="AA14061" s="13">
        <v>1304.2</v>
      </c>
      <c r="AB14061" s="13">
        <v>1056.01</v>
      </c>
      <c r="AC14061" s="13" t="s">
        <v>14630</v>
      </c>
      <c r="AD14061" s="13" t="s">
        <v>14630</v>
      </c>
      <c r="AE14061" s="16">
        <v>101016</v>
      </c>
      <c r="AF14061" s="17" t="s">
        <v>237</v>
      </c>
      <c r="AG14061" s="13" t="s">
        <v>238</v>
      </c>
      <c r="AH14061" s="13" t="s">
        <v>239</v>
      </c>
      <c r="AI14061" s="13" t="str">
        <f t="shared" si="446"/>
        <v>More than 180 days</v>
      </c>
      <c r="AJ14061" s="13" t="str">
        <f t="shared" si="447"/>
        <v>Additions</v>
      </c>
      <c r="AK14061" s="2"/>
      <c r="AL14061" s="2"/>
      <c r="AM14061" s="2"/>
      <c r="AN14061" s="2"/>
    </row>
    <row r="14062" spans="1:40" ht="15" hidden="1" x14ac:dyDescent="0.25">
      <c r="A14062" s="13" t="s">
        <v>19355</v>
      </c>
      <c r="B14062" s="13" t="s">
        <v>50</v>
      </c>
      <c r="C14062" s="13" t="s">
        <v>51</v>
      </c>
      <c r="D14062" s="11" t="s">
        <v>14629</v>
      </c>
      <c r="E14062" s="11">
        <v>21101600</v>
      </c>
      <c r="F14062" s="11">
        <v>21102600</v>
      </c>
      <c r="G14062" s="11">
        <v>46600800</v>
      </c>
      <c r="H14062" s="13" t="s">
        <v>575</v>
      </c>
      <c r="I14062" s="13" t="s">
        <v>234</v>
      </c>
      <c r="J14062" s="15">
        <v>41364</v>
      </c>
      <c r="K14062" s="15">
        <v>41364</v>
      </c>
      <c r="L14062" s="13" t="s">
        <v>235</v>
      </c>
      <c r="M14062" s="13" t="s">
        <v>19356</v>
      </c>
      <c r="N14062" s="13" t="s">
        <v>2910</v>
      </c>
      <c r="O14062" s="13">
        <v>7296</v>
      </c>
      <c r="P14062" s="13">
        <v>0</v>
      </c>
      <c r="Q14062" s="13">
        <v>7296</v>
      </c>
      <c r="R14062" s="13">
        <v>1</v>
      </c>
      <c r="S14062" s="13" t="s">
        <v>529</v>
      </c>
      <c r="T14062" s="13" t="s">
        <v>59</v>
      </c>
      <c r="U14062" s="13">
        <v>-5778.38</v>
      </c>
      <c r="V14062" s="13">
        <v>0</v>
      </c>
      <c r="W14062" s="13">
        <v>0</v>
      </c>
      <c r="X14062" s="13">
        <v>-288.8</v>
      </c>
      <c r="Y14062" s="13">
        <v>0</v>
      </c>
      <c r="Z14062" s="13">
        <v>-5778.38</v>
      </c>
      <c r="AA14062" s="13">
        <v>1517.62</v>
      </c>
      <c r="AB14062" s="13">
        <v>1228.82</v>
      </c>
      <c r="AC14062" s="13" t="s">
        <v>14630</v>
      </c>
      <c r="AD14062" s="13" t="s">
        <v>14630</v>
      </c>
      <c r="AE14062" s="16">
        <v>101016</v>
      </c>
      <c r="AF14062" s="17" t="s">
        <v>237</v>
      </c>
      <c r="AG14062" s="13" t="s">
        <v>238</v>
      </c>
      <c r="AH14062" s="13" t="s">
        <v>239</v>
      </c>
      <c r="AI14062" s="13" t="str">
        <f t="shared" si="446"/>
        <v>More than 180 days</v>
      </c>
      <c r="AJ14062" s="13" t="str">
        <f t="shared" si="447"/>
        <v>Additions</v>
      </c>
      <c r="AK14062" s="2"/>
      <c r="AL14062" s="2"/>
      <c r="AM14062" s="2"/>
      <c r="AN14062" s="2"/>
    </row>
    <row r="14063" spans="1:40" ht="15" hidden="1" x14ac:dyDescent="0.25">
      <c r="A14063" s="13" t="s">
        <v>19357</v>
      </c>
      <c r="B14063" s="13" t="s">
        <v>50</v>
      </c>
      <c r="C14063" s="13" t="s">
        <v>51</v>
      </c>
      <c r="D14063" s="11" t="s">
        <v>14629</v>
      </c>
      <c r="E14063" s="11">
        <v>21101600</v>
      </c>
      <c r="F14063" s="11">
        <v>21102600</v>
      </c>
      <c r="G14063" s="11">
        <v>46600800</v>
      </c>
      <c r="H14063" s="13" t="s">
        <v>575</v>
      </c>
      <c r="I14063" s="13" t="s">
        <v>234</v>
      </c>
      <c r="J14063" s="15">
        <v>41364</v>
      </c>
      <c r="K14063" s="15">
        <v>41364</v>
      </c>
      <c r="L14063" s="13" t="s">
        <v>235</v>
      </c>
      <c r="M14063" s="13" t="s">
        <v>19074</v>
      </c>
      <c r="N14063" s="13" t="s">
        <v>2910</v>
      </c>
      <c r="O14063" s="13">
        <v>1664.4</v>
      </c>
      <c r="P14063" s="13">
        <v>0</v>
      </c>
      <c r="Q14063" s="13">
        <v>1664.4</v>
      </c>
      <c r="R14063" s="13">
        <v>1</v>
      </c>
      <c r="S14063" s="13" t="s">
        <v>529</v>
      </c>
      <c r="T14063" s="13" t="s">
        <v>59</v>
      </c>
      <c r="U14063" s="13">
        <v>-1325.12</v>
      </c>
      <c r="V14063" s="13">
        <v>0</v>
      </c>
      <c r="W14063" s="13">
        <v>0</v>
      </c>
      <c r="X14063" s="13">
        <v>-69.349999999999994</v>
      </c>
      <c r="Y14063" s="13">
        <v>0</v>
      </c>
      <c r="Z14063" s="13">
        <v>-1325.12</v>
      </c>
      <c r="AA14063" s="13">
        <v>339.28</v>
      </c>
      <c r="AB14063" s="13">
        <v>269.93</v>
      </c>
      <c r="AC14063" s="13" t="s">
        <v>14630</v>
      </c>
      <c r="AD14063" s="13" t="s">
        <v>14630</v>
      </c>
      <c r="AE14063" s="16">
        <v>101016</v>
      </c>
      <c r="AF14063" s="17" t="s">
        <v>237</v>
      </c>
      <c r="AG14063" s="13" t="s">
        <v>238</v>
      </c>
      <c r="AH14063" s="13" t="s">
        <v>239</v>
      </c>
      <c r="AI14063" s="13" t="str">
        <f t="shared" si="446"/>
        <v>More than 180 days</v>
      </c>
      <c r="AJ14063" s="13" t="str">
        <f t="shared" si="447"/>
        <v>Additions</v>
      </c>
      <c r="AK14063" s="2"/>
      <c r="AL14063" s="2"/>
      <c r="AM14063" s="2"/>
      <c r="AN14063" s="2"/>
    </row>
    <row r="14064" spans="1:40" ht="15" hidden="1" x14ac:dyDescent="0.25">
      <c r="A14064" s="13" t="s">
        <v>19358</v>
      </c>
      <c r="B14064" s="13" t="s">
        <v>50</v>
      </c>
      <c r="C14064" s="13" t="s">
        <v>51</v>
      </c>
      <c r="D14064" s="11" t="s">
        <v>14629</v>
      </c>
      <c r="E14064" s="11">
        <v>21101600</v>
      </c>
      <c r="F14064" s="11">
        <v>21102600</v>
      </c>
      <c r="G14064" s="11">
        <v>46600800</v>
      </c>
      <c r="H14064" s="13" t="s">
        <v>575</v>
      </c>
      <c r="I14064" s="13" t="s">
        <v>234</v>
      </c>
      <c r="J14064" s="15">
        <v>41364</v>
      </c>
      <c r="K14064" s="15">
        <v>41364</v>
      </c>
      <c r="L14064" s="13" t="s">
        <v>235</v>
      </c>
      <c r="M14064" s="13" t="s">
        <v>19074</v>
      </c>
      <c r="N14064" s="13" t="s">
        <v>2910</v>
      </c>
      <c r="O14064" s="13">
        <v>1664.4</v>
      </c>
      <c r="P14064" s="13">
        <v>0</v>
      </c>
      <c r="Q14064" s="13">
        <v>1664.4</v>
      </c>
      <c r="R14064" s="13">
        <v>1</v>
      </c>
      <c r="S14064" s="13" t="s">
        <v>529</v>
      </c>
      <c r="T14064" s="13" t="s">
        <v>59</v>
      </c>
      <c r="U14064" s="13">
        <v>-1325.12</v>
      </c>
      <c r="V14064" s="13">
        <v>0</v>
      </c>
      <c r="W14064" s="13">
        <v>0</v>
      </c>
      <c r="X14064" s="13">
        <v>-69.349999999999994</v>
      </c>
      <c r="Y14064" s="13">
        <v>0</v>
      </c>
      <c r="Z14064" s="13">
        <v>-1325.12</v>
      </c>
      <c r="AA14064" s="13">
        <v>339.28</v>
      </c>
      <c r="AB14064" s="13">
        <v>269.93</v>
      </c>
      <c r="AC14064" s="13" t="s">
        <v>14630</v>
      </c>
      <c r="AD14064" s="13" t="s">
        <v>14630</v>
      </c>
      <c r="AE14064" s="16">
        <v>101016</v>
      </c>
      <c r="AF14064" s="17" t="s">
        <v>237</v>
      </c>
      <c r="AG14064" s="13" t="s">
        <v>238</v>
      </c>
      <c r="AH14064" s="13" t="s">
        <v>239</v>
      </c>
      <c r="AI14064" s="13" t="str">
        <f t="shared" si="446"/>
        <v>More than 180 days</v>
      </c>
      <c r="AJ14064" s="13" t="str">
        <f t="shared" si="447"/>
        <v>Additions</v>
      </c>
      <c r="AK14064" s="2"/>
      <c r="AL14064" s="2"/>
      <c r="AM14064" s="2"/>
      <c r="AN14064" s="2"/>
    </row>
    <row r="14065" spans="1:40" ht="15" hidden="1" x14ac:dyDescent="0.25">
      <c r="A14065" s="13" t="s">
        <v>19359</v>
      </c>
      <c r="B14065" s="13" t="s">
        <v>50</v>
      </c>
      <c r="C14065" s="13" t="s">
        <v>51</v>
      </c>
      <c r="D14065" s="11" t="s">
        <v>14629</v>
      </c>
      <c r="E14065" s="11">
        <v>21101600</v>
      </c>
      <c r="F14065" s="11">
        <v>21102600</v>
      </c>
      <c r="G14065" s="11">
        <v>46600800</v>
      </c>
      <c r="H14065" s="13" t="s">
        <v>575</v>
      </c>
      <c r="I14065" s="13" t="s">
        <v>234</v>
      </c>
      <c r="J14065" s="15">
        <v>41364</v>
      </c>
      <c r="K14065" s="15">
        <v>41364</v>
      </c>
      <c r="L14065" s="13" t="s">
        <v>235</v>
      </c>
      <c r="M14065" s="13" t="s">
        <v>19074</v>
      </c>
      <c r="N14065" s="13" t="s">
        <v>2910</v>
      </c>
      <c r="O14065" s="13">
        <v>1664.4</v>
      </c>
      <c r="P14065" s="13">
        <v>0</v>
      </c>
      <c r="Q14065" s="13">
        <v>1664.4</v>
      </c>
      <c r="R14065" s="13">
        <v>1</v>
      </c>
      <c r="S14065" s="13" t="s">
        <v>529</v>
      </c>
      <c r="T14065" s="13" t="s">
        <v>59</v>
      </c>
      <c r="U14065" s="13">
        <v>-1325.12</v>
      </c>
      <c r="V14065" s="13">
        <v>0</v>
      </c>
      <c r="W14065" s="13">
        <v>0</v>
      </c>
      <c r="X14065" s="13">
        <v>-69.349999999999994</v>
      </c>
      <c r="Y14065" s="13">
        <v>0</v>
      </c>
      <c r="Z14065" s="13">
        <v>-1325.12</v>
      </c>
      <c r="AA14065" s="13">
        <v>339.28</v>
      </c>
      <c r="AB14065" s="13">
        <v>269.93</v>
      </c>
      <c r="AC14065" s="13" t="s">
        <v>14630</v>
      </c>
      <c r="AD14065" s="13" t="s">
        <v>14630</v>
      </c>
      <c r="AE14065" s="16">
        <v>101016</v>
      </c>
      <c r="AF14065" s="17" t="s">
        <v>237</v>
      </c>
      <c r="AG14065" s="13" t="s">
        <v>238</v>
      </c>
      <c r="AH14065" s="13" t="s">
        <v>239</v>
      </c>
      <c r="AI14065" s="13" t="str">
        <f t="shared" si="446"/>
        <v>More than 180 days</v>
      </c>
      <c r="AJ14065" s="13" t="str">
        <f t="shared" si="447"/>
        <v>Additions</v>
      </c>
      <c r="AK14065" s="2"/>
      <c r="AL14065" s="2"/>
      <c r="AM14065" s="2"/>
      <c r="AN14065" s="2"/>
    </row>
    <row r="14066" spans="1:40" ht="15" hidden="1" x14ac:dyDescent="0.25">
      <c r="A14066" s="13" t="s">
        <v>19360</v>
      </c>
      <c r="B14066" s="13" t="s">
        <v>50</v>
      </c>
      <c r="C14066" s="13" t="s">
        <v>51</v>
      </c>
      <c r="D14066" s="11" t="s">
        <v>14629</v>
      </c>
      <c r="E14066" s="11">
        <v>21101600</v>
      </c>
      <c r="F14066" s="11">
        <v>21102600</v>
      </c>
      <c r="G14066" s="11">
        <v>46600800</v>
      </c>
      <c r="H14066" s="13" t="s">
        <v>575</v>
      </c>
      <c r="I14066" s="13" t="s">
        <v>234</v>
      </c>
      <c r="J14066" s="15">
        <v>41364</v>
      </c>
      <c r="K14066" s="15">
        <v>41364</v>
      </c>
      <c r="L14066" s="13" t="s">
        <v>235</v>
      </c>
      <c r="M14066" s="13" t="s">
        <v>19074</v>
      </c>
      <c r="N14066" s="13" t="s">
        <v>2910</v>
      </c>
      <c r="O14066" s="13">
        <v>1664.4</v>
      </c>
      <c r="P14066" s="13">
        <v>0</v>
      </c>
      <c r="Q14066" s="13">
        <v>1664.4</v>
      </c>
      <c r="R14066" s="13">
        <v>1</v>
      </c>
      <c r="S14066" s="13" t="s">
        <v>529</v>
      </c>
      <c r="T14066" s="13" t="s">
        <v>59</v>
      </c>
      <c r="U14066" s="13">
        <v>-1325.12</v>
      </c>
      <c r="V14066" s="13">
        <v>0</v>
      </c>
      <c r="W14066" s="13">
        <v>0</v>
      </c>
      <c r="X14066" s="13">
        <v>-69.349999999999994</v>
      </c>
      <c r="Y14066" s="13">
        <v>0</v>
      </c>
      <c r="Z14066" s="13">
        <v>-1325.12</v>
      </c>
      <c r="AA14066" s="13">
        <v>339.28</v>
      </c>
      <c r="AB14066" s="13">
        <v>269.93</v>
      </c>
      <c r="AC14066" s="13" t="s">
        <v>14630</v>
      </c>
      <c r="AD14066" s="13" t="s">
        <v>14630</v>
      </c>
      <c r="AE14066" s="16">
        <v>101016</v>
      </c>
      <c r="AF14066" s="17" t="s">
        <v>237</v>
      </c>
      <c r="AG14066" s="13" t="s">
        <v>238</v>
      </c>
      <c r="AH14066" s="13" t="s">
        <v>239</v>
      </c>
      <c r="AI14066" s="13" t="str">
        <f t="shared" si="446"/>
        <v>More than 180 days</v>
      </c>
      <c r="AJ14066" s="13" t="str">
        <f t="shared" si="447"/>
        <v>Additions</v>
      </c>
      <c r="AK14066" s="2"/>
      <c r="AL14066" s="2"/>
      <c r="AM14066" s="2"/>
      <c r="AN14066" s="2"/>
    </row>
    <row r="14067" spans="1:40" ht="15" hidden="1" x14ac:dyDescent="0.25">
      <c r="A14067" s="13" t="s">
        <v>19361</v>
      </c>
      <c r="B14067" s="13" t="s">
        <v>50</v>
      </c>
      <c r="C14067" s="13" t="s">
        <v>51</v>
      </c>
      <c r="D14067" s="11" t="s">
        <v>14629</v>
      </c>
      <c r="E14067" s="11">
        <v>21101600</v>
      </c>
      <c r="F14067" s="11">
        <v>21102600</v>
      </c>
      <c r="G14067" s="11">
        <v>46600800</v>
      </c>
      <c r="H14067" s="13" t="s">
        <v>575</v>
      </c>
      <c r="I14067" s="13" t="s">
        <v>234</v>
      </c>
      <c r="J14067" s="15">
        <v>41364</v>
      </c>
      <c r="K14067" s="15">
        <v>41364</v>
      </c>
      <c r="L14067" s="13" t="s">
        <v>235</v>
      </c>
      <c r="M14067" s="13" t="s">
        <v>19074</v>
      </c>
      <c r="N14067" s="13" t="s">
        <v>2910</v>
      </c>
      <c r="O14067" s="13">
        <v>1664.4</v>
      </c>
      <c r="P14067" s="13">
        <v>0</v>
      </c>
      <c r="Q14067" s="13">
        <v>1664.4</v>
      </c>
      <c r="R14067" s="13">
        <v>1</v>
      </c>
      <c r="S14067" s="13" t="s">
        <v>529</v>
      </c>
      <c r="T14067" s="13" t="s">
        <v>59</v>
      </c>
      <c r="U14067" s="13">
        <v>-1325.12</v>
      </c>
      <c r="V14067" s="13">
        <v>0</v>
      </c>
      <c r="W14067" s="13">
        <v>0</v>
      </c>
      <c r="X14067" s="13">
        <v>-69.349999999999994</v>
      </c>
      <c r="Y14067" s="13">
        <v>0</v>
      </c>
      <c r="Z14067" s="13">
        <v>-1325.12</v>
      </c>
      <c r="AA14067" s="13">
        <v>339.28</v>
      </c>
      <c r="AB14067" s="13">
        <v>269.93</v>
      </c>
      <c r="AC14067" s="13" t="s">
        <v>14630</v>
      </c>
      <c r="AD14067" s="13" t="s">
        <v>14630</v>
      </c>
      <c r="AE14067" s="16">
        <v>101016</v>
      </c>
      <c r="AF14067" s="17" t="s">
        <v>237</v>
      </c>
      <c r="AG14067" s="13" t="s">
        <v>238</v>
      </c>
      <c r="AH14067" s="13" t="s">
        <v>239</v>
      </c>
      <c r="AI14067" s="13" t="str">
        <f t="shared" si="446"/>
        <v>More than 180 days</v>
      </c>
      <c r="AJ14067" s="13" t="str">
        <f t="shared" si="447"/>
        <v>Additions</v>
      </c>
      <c r="AK14067" s="2"/>
      <c r="AL14067" s="2"/>
      <c r="AM14067" s="2"/>
      <c r="AN14067" s="2"/>
    </row>
    <row r="14068" spans="1:40" ht="15" hidden="1" x14ac:dyDescent="0.25">
      <c r="A14068" s="13" t="s">
        <v>19362</v>
      </c>
      <c r="B14068" s="13" t="s">
        <v>50</v>
      </c>
      <c r="C14068" s="13" t="s">
        <v>51</v>
      </c>
      <c r="D14068" s="11" t="s">
        <v>14629</v>
      </c>
      <c r="E14068" s="11">
        <v>21101600</v>
      </c>
      <c r="F14068" s="11">
        <v>21102600</v>
      </c>
      <c r="G14068" s="11">
        <v>46600800</v>
      </c>
      <c r="H14068" s="13" t="s">
        <v>575</v>
      </c>
      <c r="I14068" s="13" t="s">
        <v>234</v>
      </c>
      <c r="J14068" s="15">
        <v>41364</v>
      </c>
      <c r="K14068" s="15">
        <v>41364</v>
      </c>
      <c r="L14068" s="13" t="s">
        <v>235</v>
      </c>
      <c r="M14068" s="13" t="s">
        <v>19074</v>
      </c>
      <c r="N14068" s="13" t="s">
        <v>2910</v>
      </c>
      <c r="O14068" s="13">
        <v>1664.4</v>
      </c>
      <c r="P14068" s="13">
        <v>0</v>
      </c>
      <c r="Q14068" s="13">
        <v>1664.4</v>
      </c>
      <c r="R14068" s="13">
        <v>1</v>
      </c>
      <c r="S14068" s="13" t="s">
        <v>529</v>
      </c>
      <c r="T14068" s="13" t="s">
        <v>59</v>
      </c>
      <c r="U14068" s="13">
        <v>-1325.12</v>
      </c>
      <c r="V14068" s="13">
        <v>0</v>
      </c>
      <c r="W14068" s="13">
        <v>0</v>
      </c>
      <c r="X14068" s="13">
        <v>-69.349999999999994</v>
      </c>
      <c r="Y14068" s="13">
        <v>0</v>
      </c>
      <c r="Z14068" s="13">
        <v>-1325.12</v>
      </c>
      <c r="AA14068" s="13">
        <v>339.28</v>
      </c>
      <c r="AB14068" s="13">
        <v>269.93</v>
      </c>
      <c r="AC14068" s="13" t="s">
        <v>14630</v>
      </c>
      <c r="AD14068" s="13" t="s">
        <v>14630</v>
      </c>
      <c r="AE14068" s="16">
        <v>101016</v>
      </c>
      <c r="AF14068" s="17" t="s">
        <v>237</v>
      </c>
      <c r="AG14068" s="13" t="s">
        <v>238</v>
      </c>
      <c r="AH14068" s="13" t="s">
        <v>239</v>
      </c>
      <c r="AI14068" s="13" t="str">
        <f t="shared" si="446"/>
        <v>More than 180 days</v>
      </c>
      <c r="AJ14068" s="13" t="str">
        <f t="shared" si="447"/>
        <v>Additions</v>
      </c>
      <c r="AK14068" s="2"/>
      <c r="AL14068" s="2"/>
      <c r="AM14068" s="2"/>
      <c r="AN14068" s="2"/>
    </row>
    <row r="14069" spans="1:40" ht="15" hidden="1" x14ac:dyDescent="0.25">
      <c r="A14069" s="13" t="s">
        <v>19363</v>
      </c>
      <c r="B14069" s="13" t="s">
        <v>50</v>
      </c>
      <c r="C14069" s="13" t="s">
        <v>51</v>
      </c>
      <c r="D14069" s="11" t="s">
        <v>14629</v>
      </c>
      <c r="E14069" s="11">
        <v>21101600</v>
      </c>
      <c r="F14069" s="11">
        <v>21102600</v>
      </c>
      <c r="G14069" s="11">
        <v>46600800</v>
      </c>
      <c r="H14069" s="13" t="s">
        <v>575</v>
      </c>
      <c r="I14069" s="13" t="s">
        <v>234</v>
      </c>
      <c r="J14069" s="15">
        <v>41364</v>
      </c>
      <c r="K14069" s="15">
        <v>41364</v>
      </c>
      <c r="L14069" s="13" t="s">
        <v>235</v>
      </c>
      <c r="M14069" s="13" t="s">
        <v>19074</v>
      </c>
      <c r="N14069" s="13" t="s">
        <v>2910</v>
      </c>
      <c r="O14069" s="13">
        <v>1664.4</v>
      </c>
      <c r="P14069" s="13">
        <v>0</v>
      </c>
      <c r="Q14069" s="13">
        <v>1664.4</v>
      </c>
      <c r="R14069" s="13">
        <v>1</v>
      </c>
      <c r="S14069" s="13" t="s">
        <v>529</v>
      </c>
      <c r="T14069" s="13" t="s">
        <v>59</v>
      </c>
      <c r="U14069" s="13">
        <v>-1325.12</v>
      </c>
      <c r="V14069" s="13">
        <v>0</v>
      </c>
      <c r="W14069" s="13">
        <v>0</v>
      </c>
      <c r="X14069" s="13">
        <v>-69.349999999999994</v>
      </c>
      <c r="Y14069" s="13">
        <v>0</v>
      </c>
      <c r="Z14069" s="13">
        <v>-1325.12</v>
      </c>
      <c r="AA14069" s="13">
        <v>339.28</v>
      </c>
      <c r="AB14069" s="13">
        <v>269.93</v>
      </c>
      <c r="AC14069" s="13" t="s">
        <v>14630</v>
      </c>
      <c r="AD14069" s="13" t="s">
        <v>14630</v>
      </c>
      <c r="AE14069" s="16">
        <v>101016</v>
      </c>
      <c r="AF14069" s="17" t="s">
        <v>237</v>
      </c>
      <c r="AG14069" s="13" t="s">
        <v>238</v>
      </c>
      <c r="AH14069" s="13" t="s">
        <v>239</v>
      </c>
      <c r="AI14069" s="13" t="str">
        <f t="shared" si="446"/>
        <v>More than 180 days</v>
      </c>
      <c r="AJ14069" s="13" t="str">
        <f t="shared" si="447"/>
        <v>Additions</v>
      </c>
      <c r="AK14069" s="2"/>
      <c r="AL14069" s="2"/>
      <c r="AM14069" s="2"/>
      <c r="AN14069" s="2"/>
    </row>
    <row r="14070" spans="1:40" ht="15" hidden="1" x14ac:dyDescent="0.25">
      <c r="A14070" s="13" t="s">
        <v>19364</v>
      </c>
      <c r="B14070" s="13" t="s">
        <v>50</v>
      </c>
      <c r="C14070" s="13" t="s">
        <v>51</v>
      </c>
      <c r="D14070" s="11" t="s">
        <v>14629</v>
      </c>
      <c r="E14070" s="11">
        <v>21101600</v>
      </c>
      <c r="F14070" s="11">
        <v>21102600</v>
      </c>
      <c r="G14070" s="11">
        <v>46600800</v>
      </c>
      <c r="H14070" s="13" t="s">
        <v>575</v>
      </c>
      <c r="I14070" s="13" t="s">
        <v>234</v>
      </c>
      <c r="J14070" s="15">
        <v>41364</v>
      </c>
      <c r="K14070" s="15">
        <v>41364</v>
      </c>
      <c r="L14070" s="13" t="s">
        <v>235</v>
      </c>
      <c r="M14070" s="13" t="s">
        <v>19074</v>
      </c>
      <c r="N14070" s="13" t="s">
        <v>2910</v>
      </c>
      <c r="O14070" s="13">
        <v>1664.4</v>
      </c>
      <c r="P14070" s="13">
        <v>0</v>
      </c>
      <c r="Q14070" s="13">
        <v>1664.4</v>
      </c>
      <c r="R14070" s="13">
        <v>1</v>
      </c>
      <c r="S14070" s="13" t="s">
        <v>529</v>
      </c>
      <c r="T14070" s="13" t="s">
        <v>59</v>
      </c>
      <c r="U14070" s="13">
        <v>-1325.12</v>
      </c>
      <c r="V14070" s="13">
        <v>0</v>
      </c>
      <c r="W14070" s="13">
        <v>0</v>
      </c>
      <c r="X14070" s="13">
        <v>-69.349999999999994</v>
      </c>
      <c r="Y14070" s="13">
        <v>0</v>
      </c>
      <c r="Z14070" s="13">
        <v>-1325.12</v>
      </c>
      <c r="AA14070" s="13">
        <v>339.28</v>
      </c>
      <c r="AB14070" s="13">
        <v>269.93</v>
      </c>
      <c r="AC14070" s="13" t="s">
        <v>14630</v>
      </c>
      <c r="AD14070" s="13" t="s">
        <v>14630</v>
      </c>
      <c r="AE14070" s="16">
        <v>101016</v>
      </c>
      <c r="AF14070" s="17" t="s">
        <v>237</v>
      </c>
      <c r="AG14070" s="13" t="s">
        <v>238</v>
      </c>
      <c r="AH14070" s="13" t="s">
        <v>239</v>
      </c>
      <c r="AI14070" s="13" t="str">
        <f t="shared" si="446"/>
        <v>More than 180 days</v>
      </c>
      <c r="AJ14070" s="13" t="str">
        <f t="shared" si="447"/>
        <v>Additions</v>
      </c>
      <c r="AK14070" s="2"/>
      <c r="AL14070" s="2"/>
      <c r="AM14070" s="2"/>
      <c r="AN14070" s="2"/>
    </row>
    <row r="14071" spans="1:40" ht="15" hidden="1" x14ac:dyDescent="0.25">
      <c r="A14071" s="13" t="s">
        <v>19365</v>
      </c>
      <c r="B14071" s="13" t="s">
        <v>50</v>
      </c>
      <c r="C14071" s="13" t="s">
        <v>51</v>
      </c>
      <c r="D14071" s="11" t="s">
        <v>14629</v>
      </c>
      <c r="E14071" s="11">
        <v>21101600</v>
      </c>
      <c r="F14071" s="11">
        <v>21102600</v>
      </c>
      <c r="G14071" s="11">
        <v>46600800</v>
      </c>
      <c r="H14071" s="13" t="s">
        <v>575</v>
      </c>
      <c r="I14071" s="13" t="s">
        <v>234</v>
      </c>
      <c r="J14071" s="15">
        <v>41364</v>
      </c>
      <c r="K14071" s="15">
        <v>41364</v>
      </c>
      <c r="L14071" s="13" t="s">
        <v>235</v>
      </c>
      <c r="M14071" s="13" t="s">
        <v>19074</v>
      </c>
      <c r="N14071" s="13" t="s">
        <v>2910</v>
      </c>
      <c r="O14071" s="13">
        <v>1664.4</v>
      </c>
      <c r="P14071" s="13">
        <v>0</v>
      </c>
      <c r="Q14071" s="13">
        <v>1664.4</v>
      </c>
      <c r="R14071" s="13">
        <v>1</v>
      </c>
      <c r="S14071" s="13" t="s">
        <v>529</v>
      </c>
      <c r="T14071" s="13" t="s">
        <v>59</v>
      </c>
      <c r="U14071" s="13">
        <v>-1325.12</v>
      </c>
      <c r="V14071" s="13">
        <v>0</v>
      </c>
      <c r="W14071" s="13">
        <v>0</v>
      </c>
      <c r="X14071" s="13">
        <v>-69.349999999999994</v>
      </c>
      <c r="Y14071" s="13">
        <v>0</v>
      </c>
      <c r="Z14071" s="13">
        <v>-1325.12</v>
      </c>
      <c r="AA14071" s="13">
        <v>339.28</v>
      </c>
      <c r="AB14071" s="13">
        <v>269.93</v>
      </c>
      <c r="AC14071" s="13" t="s">
        <v>14630</v>
      </c>
      <c r="AD14071" s="13" t="s">
        <v>14630</v>
      </c>
      <c r="AE14071" s="16">
        <v>101016</v>
      </c>
      <c r="AF14071" s="17" t="s">
        <v>237</v>
      </c>
      <c r="AG14071" s="13" t="s">
        <v>238</v>
      </c>
      <c r="AH14071" s="13" t="s">
        <v>239</v>
      </c>
      <c r="AI14071" s="13" t="str">
        <f t="shared" si="446"/>
        <v>More than 180 days</v>
      </c>
      <c r="AJ14071" s="13" t="str">
        <f t="shared" si="447"/>
        <v>Additions</v>
      </c>
      <c r="AK14071" s="2"/>
      <c r="AL14071" s="2"/>
      <c r="AM14071" s="2"/>
      <c r="AN14071" s="2"/>
    </row>
    <row r="14072" spans="1:40" ht="15" hidden="1" x14ac:dyDescent="0.25">
      <c r="A14072" s="13" t="s">
        <v>19366</v>
      </c>
      <c r="B14072" s="13" t="s">
        <v>50</v>
      </c>
      <c r="C14072" s="13" t="s">
        <v>51</v>
      </c>
      <c r="D14072" s="11" t="s">
        <v>14629</v>
      </c>
      <c r="E14072" s="11">
        <v>21101600</v>
      </c>
      <c r="F14072" s="11">
        <v>21102600</v>
      </c>
      <c r="G14072" s="11">
        <v>46600800</v>
      </c>
      <c r="H14072" s="13" t="s">
        <v>575</v>
      </c>
      <c r="I14072" s="13" t="s">
        <v>234</v>
      </c>
      <c r="J14072" s="15">
        <v>41364</v>
      </c>
      <c r="K14072" s="15">
        <v>41364</v>
      </c>
      <c r="L14072" s="13" t="s">
        <v>235</v>
      </c>
      <c r="M14072" s="13" t="s">
        <v>19074</v>
      </c>
      <c r="N14072" s="13" t="s">
        <v>2910</v>
      </c>
      <c r="O14072" s="13">
        <v>1664.4</v>
      </c>
      <c r="P14072" s="13">
        <v>0</v>
      </c>
      <c r="Q14072" s="13">
        <v>1664.4</v>
      </c>
      <c r="R14072" s="13">
        <v>1</v>
      </c>
      <c r="S14072" s="13" t="s">
        <v>529</v>
      </c>
      <c r="T14072" s="13" t="s">
        <v>59</v>
      </c>
      <c r="U14072" s="13">
        <v>-1325.12</v>
      </c>
      <c r="V14072" s="13">
        <v>0</v>
      </c>
      <c r="W14072" s="13">
        <v>0</v>
      </c>
      <c r="X14072" s="13">
        <v>-69.349999999999994</v>
      </c>
      <c r="Y14072" s="13">
        <v>0</v>
      </c>
      <c r="Z14072" s="13">
        <v>-1325.12</v>
      </c>
      <c r="AA14072" s="13">
        <v>339.28</v>
      </c>
      <c r="AB14072" s="13">
        <v>269.93</v>
      </c>
      <c r="AC14072" s="13" t="s">
        <v>14630</v>
      </c>
      <c r="AD14072" s="13" t="s">
        <v>14630</v>
      </c>
      <c r="AE14072" s="16">
        <v>101016</v>
      </c>
      <c r="AF14072" s="17" t="s">
        <v>237</v>
      </c>
      <c r="AG14072" s="13" t="s">
        <v>238</v>
      </c>
      <c r="AH14072" s="13" t="s">
        <v>239</v>
      </c>
      <c r="AI14072" s="13" t="str">
        <f t="shared" si="446"/>
        <v>More than 180 days</v>
      </c>
      <c r="AJ14072" s="13" t="str">
        <f t="shared" si="447"/>
        <v>Additions</v>
      </c>
      <c r="AK14072" s="2"/>
      <c r="AL14072" s="2"/>
      <c r="AM14072" s="2"/>
      <c r="AN14072" s="2"/>
    </row>
    <row r="14073" spans="1:40" ht="15" hidden="1" x14ac:dyDescent="0.25">
      <c r="A14073" s="13" t="s">
        <v>19367</v>
      </c>
      <c r="B14073" s="13" t="s">
        <v>50</v>
      </c>
      <c r="C14073" s="13" t="s">
        <v>51</v>
      </c>
      <c r="D14073" s="11" t="s">
        <v>14629</v>
      </c>
      <c r="E14073" s="11">
        <v>21101600</v>
      </c>
      <c r="F14073" s="11">
        <v>21102600</v>
      </c>
      <c r="G14073" s="11">
        <v>46600800</v>
      </c>
      <c r="H14073" s="13" t="s">
        <v>575</v>
      </c>
      <c r="I14073" s="13" t="s">
        <v>234</v>
      </c>
      <c r="J14073" s="15">
        <v>41364</v>
      </c>
      <c r="K14073" s="15">
        <v>41364</v>
      </c>
      <c r="L14073" s="13" t="s">
        <v>235</v>
      </c>
      <c r="M14073" s="13" t="s">
        <v>19074</v>
      </c>
      <c r="N14073" s="13" t="s">
        <v>2910</v>
      </c>
      <c r="O14073" s="13">
        <v>1664.4</v>
      </c>
      <c r="P14073" s="13">
        <v>0</v>
      </c>
      <c r="Q14073" s="13">
        <v>1664.4</v>
      </c>
      <c r="R14073" s="13">
        <v>1</v>
      </c>
      <c r="S14073" s="13" t="s">
        <v>529</v>
      </c>
      <c r="T14073" s="13" t="s">
        <v>59</v>
      </c>
      <c r="U14073" s="13">
        <v>-1325.12</v>
      </c>
      <c r="V14073" s="13">
        <v>0</v>
      </c>
      <c r="W14073" s="13">
        <v>0</v>
      </c>
      <c r="X14073" s="13">
        <v>-69.349999999999994</v>
      </c>
      <c r="Y14073" s="13">
        <v>0</v>
      </c>
      <c r="Z14073" s="13">
        <v>-1325.12</v>
      </c>
      <c r="AA14073" s="13">
        <v>339.28</v>
      </c>
      <c r="AB14073" s="13">
        <v>269.93</v>
      </c>
      <c r="AC14073" s="13" t="s">
        <v>14630</v>
      </c>
      <c r="AD14073" s="13" t="s">
        <v>14630</v>
      </c>
      <c r="AE14073" s="16">
        <v>101016</v>
      </c>
      <c r="AF14073" s="17" t="s">
        <v>237</v>
      </c>
      <c r="AG14073" s="13" t="s">
        <v>238</v>
      </c>
      <c r="AH14073" s="13" t="s">
        <v>239</v>
      </c>
      <c r="AI14073" s="13" t="str">
        <f t="shared" si="446"/>
        <v>More than 180 days</v>
      </c>
      <c r="AJ14073" s="13" t="str">
        <f t="shared" si="447"/>
        <v>Additions</v>
      </c>
      <c r="AK14073" s="2"/>
      <c r="AL14073" s="2"/>
      <c r="AM14073" s="2"/>
      <c r="AN14073" s="2"/>
    </row>
    <row r="14074" spans="1:40" ht="15" hidden="1" x14ac:dyDescent="0.25">
      <c r="A14074" s="13" t="s">
        <v>19368</v>
      </c>
      <c r="B14074" s="13" t="s">
        <v>50</v>
      </c>
      <c r="C14074" s="13" t="s">
        <v>51</v>
      </c>
      <c r="D14074" s="11" t="s">
        <v>14629</v>
      </c>
      <c r="E14074" s="11">
        <v>21101600</v>
      </c>
      <c r="F14074" s="11">
        <v>21102600</v>
      </c>
      <c r="G14074" s="11">
        <v>46600800</v>
      </c>
      <c r="H14074" s="13" t="s">
        <v>575</v>
      </c>
      <c r="I14074" s="13" t="s">
        <v>234</v>
      </c>
      <c r="J14074" s="15">
        <v>41364</v>
      </c>
      <c r="K14074" s="15">
        <v>41364</v>
      </c>
      <c r="L14074" s="13" t="s">
        <v>235</v>
      </c>
      <c r="M14074" s="13" t="s">
        <v>19074</v>
      </c>
      <c r="N14074" s="13" t="s">
        <v>2910</v>
      </c>
      <c r="O14074" s="13">
        <v>1664.4</v>
      </c>
      <c r="P14074" s="13">
        <v>0</v>
      </c>
      <c r="Q14074" s="13">
        <v>1664.4</v>
      </c>
      <c r="R14074" s="13">
        <v>1</v>
      </c>
      <c r="S14074" s="13" t="s">
        <v>529</v>
      </c>
      <c r="T14074" s="13" t="s">
        <v>59</v>
      </c>
      <c r="U14074" s="13">
        <v>-1325.12</v>
      </c>
      <c r="V14074" s="13">
        <v>0</v>
      </c>
      <c r="W14074" s="13">
        <v>0</v>
      </c>
      <c r="X14074" s="13">
        <v>-69.349999999999994</v>
      </c>
      <c r="Y14074" s="13">
        <v>0</v>
      </c>
      <c r="Z14074" s="13">
        <v>-1325.12</v>
      </c>
      <c r="AA14074" s="13">
        <v>339.28</v>
      </c>
      <c r="AB14074" s="13">
        <v>269.93</v>
      </c>
      <c r="AC14074" s="13" t="s">
        <v>14630</v>
      </c>
      <c r="AD14074" s="13" t="s">
        <v>14630</v>
      </c>
      <c r="AE14074" s="16">
        <v>101016</v>
      </c>
      <c r="AF14074" s="17" t="s">
        <v>237</v>
      </c>
      <c r="AG14074" s="13" t="s">
        <v>238</v>
      </c>
      <c r="AH14074" s="13" t="s">
        <v>239</v>
      </c>
      <c r="AI14074" s="13" t="str">
        <f t="shared" si="446"/>
        <v>More than 180 days</v>
      </c>
      <c r="AJ14074" s="13" t="str">
        <f t="shared" si="447"/>
        <v>Additions</v>
      </c>
      <c r="AK14074" s="2"/>
      <c r="AL14074" s="2"/>
      <c r="AM14074" s="2"/>
      <c r="AN14074" s="2"/>
    </row>
    <row r="14075" spans="1:40" ht="15" hidden="1" x14ac:dyDescent="0.25">
      <c r="A14075" s="13" t="s">
        <v>19369</v>
      </c>
      <c r="B14075" s="13" t="s">
        <v>50</v>
      </c>
      <c r="C14075" s="13" t="s">
        <v>51</v>
      </c>
      <c r="D14075" s="11" t="s">
        <v>14629</v>
      </c>
      <c r="E14075" s="11">
        <v>21101600</v>
      </c>
      <c r="F14075" s="11">
        <v>21102600</v>
      </c>
      <c r="G14075" s="11">
        <v>46600800</v>
      </c>
      <c r="H14075" s="13" t="s">
        <v>575</v>
      </c>
      <c r="I14075" s="13" t="s">
        <v>234</v>
      </c>
      <c r="J14075" s="15">
        <v>41364</v>
      </c>
      <c r="K14075" s="15">
        <v>41364</v>
      </c>
      <c r="L14075" s="13" t="s">
        <v>235</v>
      </c>
      <c r="M14075" s="13" t="s">
        <v>19074</v>
      </c>
      <c r="N14075" s="13" t="s">
        <v>2910</v>
      </c>
      <c r="O14075" s="13">
        <v>1664.4</v>
      </c>
      <c r="P14075" s="13">
        <v>0</v>
      </c>
      <c r="Q14075" s="13">
        <v>1664.4</v>
      </c>
      <c r="R14075" s="13">
        <v>1</v>
      </c>
      <c r="S14075" s="13" t="s">
        <v>529</v>
      </c>
      <c r="T14075" s="13" t="s">
        <v>59</v>
      </c>
      <c r="U14075" s="13">
        <v>-1325.12</v>
      </c>
      <c r="V14075" s="13">
        <v>0</v>
      </c>
      <c r="W14075" s="13">
        <v>0</v>
      </c>
      <c r="X14075" s="13">
        <v>-69.349999999999994</v>
      </c>
      <c r="Y14075" s="13">
        <v>0</v>
      </c>
      <c r="Z14075" s="13">
        <v>-1325.12</v>
      </c>
      <c r="AA14075" s="13">
        <v>339.28</v>
      </c>
      <c r="AB14075" s="13">
        <v>269.93</v>
      </c>
      <c r="AC14075" s="13" t="s">
        <v>14630</v>
      </c>
      <c r="AD14075" s="13" t="s">
        <v>14630</v>
      </c>
      <c r="AE14075" s="16">
        <v>101016</v>
      </c>
      <c r="AF14075" s="17" t="s">
        <v>237</v>
      </c>
      <c r="AG14075" s="13" t="s">
        <v>238</v>
      </c>
      <c r="AH14075" s="13" t="s">
        <v>239</v>
      </c>
      <c r="AI14075" s="13" t="str">
        <f t="shared" si="446"/>
        <v>More than 180 days</v>
      </c>
      <c r="AJ14075" s="13" t="str">
        <f t="shared" si="447"/>
        <v>Additions</v>
      </c>
      <c r="AK14075" s="2"/>
      <c r="AL14075" s="2"/>
      <c r="AM14075" s="2"/>
      <c r="AN14075" s="2"/>
    </row>
    <row r="14076" spans="1:40" ht="15" hidden="1" x14ac:dyDescent="0.25">
      <c r="A14076" s="13" t="s">
        <v>19370</v>
      </c>
      <c r="B14076" s="13" t="s">
        <v>50</v>
      </c>
      <c r="C14076" s="13" t="s">
        <v>51</v>
      </c>
      <c r="D14076" s="11" t="s">
        <v>14629</v>
      </c>
      <c r="E14076" s="11">
        <v>21101600</v>
      </c>
      <c r="F14076" s="11">
        <v>21102600</v>
      </c>
      <c r="G14076" s="11">
        <v>46600800</v>
      </c>
      <c r="H14076" s="13" t="s">
        <v>575</v>
      </c>
      <c r="I14076" s="13" t="s">
        <v>234</v>
      </c>
      <c r="J14076" s="15">
        <v>41364</v>
      </c>
      <c r="K14076" s="15">
        <v>41364</v>
      </c>
      <c r="L14076" s="13" t="s">
        <v>235</v>
      </c>
      <c r="M14076" s="13" t="s">
        <v>19074</v>
      </c>
      <c r="N14076" s="13" t="s">
        <v>2910</v>
      </c>
      <c r="O14076" s="13">
        <v>1664.4</v>
      </c>
      <c r="P14076" s="13">
        <v>0</v>
      </c>
      <c r="Q14076" s="13">
        <v>1664.4</v>
      </c>
      <c r="R14076" s="13">
        <v>1</v>
      </c>
      <c r="S14076" s="13" t="s">
        <v>529</v>
      </c>
      <c r="T14076" s="13" t="s">
        <v>59</v>
      </c>
      <c r="U14076" s="13">
        <v>-1325.12</v>
      </c>
      <c r="V14076" s="13">
        <v>0</v>
      </c>
      <c r="W14076" s="13">
        <v>0</v>
      </c>
      <c r="X14076" s="13">
        <v>-69.349999999999994</v>
      </c>
      <c r="Y14076" s="13">
        <v>0</v>
      </c>
      <c r="Z14076" s="13">
        <v>-1325.12</v>
      </c>
      <c r="AA14076" s="13">
        <v>339.28</v>
      </c>
      <c r="AB14076" s="13">
        <v>269.93</v>
      </c>
      <c r="AC14076" s="13" t="s">
        <v>14630</v>
      </c>
      <c r="AD14076" s="13" t="s">
        <v>14630</v>
      </c>
      <c r="AE14076" s="16">
        <v>101016</v>
      </c>
      <c r="AF14076" s="17" t="s">
        <v>237</v>
      </c>
      <c r="AG14076" s="13" t="s">
        <v>238</v>
      </c>
      <c r="AH14076" s="13" t="s">
        <v>239</v>
      </c>
      <c r="AI14076" s="13" t="str">
        <f t="shared" si="446"/>
        <v>More than 180 days</v>
      </c>
      <c r="AJ14076" s="13" t="str">
        <f t="shared" si="447"/>
        <v>Additions</v>
      </c>
      <c r="AK14076" s="2"/>
      <c r="AL14076" s="2"/>
      <c r="AM14076" s="2"/>
      <c r="AN14076" s="2"/>
    </row>
    <row r="14077" spans="1:40" ht="15" hidden="1" x14ac:dyDescent="0.25">
      <c r="A14077" s="13" t="s">
        <v>19371</v>
      </c>
      <c r="B14077" s="13" t="s">
        <v>50</v>
      </c>
      <c r="C14077" s="13" t="s">
        <v>51</v>
      </c>
      <c r="D14077" s="11" t="s">
        <v>14629</v>
      </c>
      <c r="E14077" s="11">
        <v>21101600</v>
      </c>
      <c r="F14077" s="11">
        <v>21102600</v>
      </c>
      <c r="G14077" s="11">
        <v>46600800</v>
      </c>
      <c r="H14077" s="13" t="s">
        <v>575</v>
      </c>
      <c r="I14077" s="13" t="s">
        <v>234</v>
      </c>
      <c r="J14077" s="15">
        <v>41364</v>
      </c>
      <c r="K14077" s="15">
        <v>41364</v>
      </c>
      <c r="L14077" s="13" t="s">
        <v>235</v>
      </c>
      <c r="M14077" s="13" t="s">
        <v>19074</v>
      </c>
      <c r="N14077" s="13" t="s">
        <v>2910</v>
      </c>
      <c r="O14077" s="13">
        <v>1664.4</v>
      </c>
      <c r="P14077" s="13">
        <v>0</v>
      </c>
      <c r="Q14077" s="13">
        <v>1664.4</v>
      </c>
      <c r="R14077" s="13">
        <v>1</v>
      </c>
      <c r="S14077" s="13" t="s">
        <v>529</v>
      </c>
      <c r="T14077" s="13" t="s">
        <v>59</v>
      </c>
      <c r="U14077" s="13">
        <v>-1325.12</v>
      </c>
      <c r="V14077" s="13">
        <v>0</v>
      </c>
      <c r="W14077" s="13">
        <v>0</v>
      </c>
      <c r="X14077" s="13">
        <v>-69.349999999999994</v>
      </c>
      <c r="Y14077" s="13">
        <v>0</v>
      </c>
      <c r="Z14077" s="13">
        <v>-1325.12</v>
      </c>
      <c r="AA14077" s="13">
        <v>339.28</v>
      </c>
      <c r="AB14077" s="13">
        <v>269.93</v>
      </c>
      <c r="AC14077" s="13" t="s">
        <v>14630</v>
      </c>
      <c r="AD14077" s="13" t="s">
        <v>14630</v>
      </c>
      <c r="AE14077" s="16">
        <v>101016</v>
      </c>
      <c r="AF14077" s="17" t="s">
        <v>237</v>
      </c>
      <c r="AG14077" s="13" t="s">
        <v>238</v>
      </c>
      <c r="AH14077" s="13" t="s">
        <v>239</v>
      </c>
      <c r="AI14077" s="13" t="str">
        <f t="shared" si="446"/>
        <v>More than 180 days</v>
      </c>
      <c r="AJ14077" s="13" t="str">
        <f t="shared" si="447"/>
        <v>Additions</v>
      </c>
      <c r="AK14077" s="2"/>
      <c r="AL14077" s="2"/>
      <c r="AM14077" s="2"/>
      <c r="AN14077" s="2"/>
    </row>
    <row r="14078" spans="1:40" ht="15" hidden="1" x14ac:dyDescent="0.25">
      <c r="A14078" s="13" t="s">
        <v>19372</v>
      </c>
      <c r="B14078" s="13" t="s">
        <v>50</v>
      </c>
      <c r="C14078" s="13" t="s">
        <v>51</v>
      </c>
      <c r="D14078" s="11" t="s">
        <v>14629</v>
      </c>
      <c r="E14078" s="11">
        <v>21101600</v>
      </c>
      <c r="F14078" s="11">
        <v>21102600</v>
      </c>
      <c r="G14078" s="11">
        <v>46600800</v>
      </c>
      <c r="H14078" s="13" t="s">
        <v>575</v>
      </c>
      <c r="I14078" s="13" t="s">
        <v>234</v>
      </c>
      <c r="J14078" s="15">
        <v>41364</v>
      </c>
      <c r="K14078" s="15">
        <v>41364</v>
      </c>
      <c r="L14078" s="13" t="s">
        <v>235</v>
      </c>
      <c r="M14078" s="13" t="s">
        <v>19074</v>
      </c>
      <c r="N14078" s="13" t="s">
        <v>2910</v>
      </c>
      <c r="O14078" s="13">
        <v>1664.4</v>
      </c>
      <c r="P14078" s="13">
        <v>0</v>
      </c>
      <c r="Q14078" s="13">
        <v>1664.4</v>
      </c>
      <c r="R14078" s="13">
        <v>1</v>
      </c>
      <c r="S14078" s="13" t="s">
        <v>529</v>
      </c>
      <c r="T14078" s="13" t="s">
        <v>59</v>
      </c>
      <c r="U14078" s="13">
        <v>-1325.12</v>
      </c>
      <c r="V14078" s="13">
        <v>0</v>
      </c>
      <c r="W14078" s="13">
        <v>0</v>
      </c>
      <c r="X14078" s="13">
        <v>-69.349999999999994</v>
      </c>
      <c r="Y14078" s="13">
        <v>0</v>
      </c>
      <c r="Z14078" s="13">
        <v>-1325.12</v>
      </c>
      <c r="AA14078" s="13">
        <v>339.28</v>
      </c>
      <c r="AB14078" s="13">
        <v>269.93</v>
      </c>
      <c r="AC14078" s="13" t="s">
        <v>14630</v>
      </c>
      <c r="AD14078" s="13" t="s">
        <v>14630</v>
      </c>
      <c r="AE14078" s="16">
        <v>101016</v>
      </c>
      <c r="AF14078" s="17" t="s">
        <v>237</v>
      </c>
      <c r="AG14078" s="13" t="s">
        <v>238</v>
      </c>
      <c r="AH14078" s="13" t="s">
        <v>239</v>
      </c>
      <c r="AI14078" s="13" t="str">
        <f t="shared" si="446"/>
        <v>More than 180 days</v>
      </c>
      <c r="AJ14078" s="13" t="str">
        <f t="shared" si="447"/>
        <v>Additions</v>
      </c>
      <c r="AK14078" s="2"/>
      <c r="AL14078" s="2"/>
      <c r="AM14078" s="2"/>
      <c r="AN14078" s="2"/>
    </row>
    <row r="14079" spans="1:40" ht="15" hidden="1" x14ac:dyDescent="0.25">
      <c r="A14079" s="13" t="s">
        <v>19373</v>
      </c>
      <c r="B14079" s="13" t="s">
        <v>50</v>
      </c>
      <c r="C14079" s="13" t="s">
        <v>51</v>
      </c>
      <c r="D14079" s="11" t="s">
        <v>14629</v>
      </c>
      <c r="E14079" s="11">
        <v>21101600</v>
      </c>
      <c r="F14079" s="11">
        <v>21102600</v>
      </c>
      <c r="G14079" s="11">
        <v>46600800</v>
      </c>
      <c r="H14079" s="13" t="s">
        <v>575</v>
      </c>
      <c r="I14079" s="13" t="s">
        <v>234</v>
      </c>
      <c r="J14079" s="15">
        <v>41364</v>
      </c>
      <c r="K14079" s="15">
        <v>41364</v>
      </c>
      <c r="L14079" s="13" t="s">
        <v>235</v>
      </c>
      <c r="M14079" s="13" t="s">
        <v>19074</v>
      </c>
      <c r="N14079" s="13" t="s">
        <v>2910</v>
      </c>
      <c r="O14079" s="13">
        <v>1664.4</v>
      </c>
      <c r="P14079" s="13">
        <v>0</v>
      </c>
      <c r="Q14079" s="13">
        <v>1664.4</v>
      </c>
      <c r="R14079" s="13">
        <v>1</v>
      </c>
      <c r="S14079" s="13" t="s">
        <v>529</v>
      </c>
      <c r="T14079" s="13" t="s">
        <v>59</v>
      </c>
      <c r="U14079" s="13">
        <v>-1325.12</v>
      </c>
      <c r="V14079" s="13">
        <v>0</v>
      </c>
      <c r="W14079" s="13">
        <v>0</v>
      </c>
      <c r="X14079" s="13">
        <v>-69.349999999999994</v>
      </c>
      <c r="Y14079" s="13">
        <v>0</v>
      </c>
      <c r="Z14079" s="13">
        <v>-1325.12</v>
      </c>
      <c r="AA14079" s="13">
        <v>339.28</v>
      </c>
      <c r="AB14079" s="13">
        <v>269.93</v>
      </c>
      <c r="AC14079" s="13" t="s">
        <v>14630</v>
      </c>
      <c r="AD14079" s="13" t="s">
        <v>14630</v>
      </c>
      <c r="AE14079" s="16">
        <v>101016</v>
      </c>
      <c r="AF14079" s="17" t="s">
        <v>237</v>
      </c>
      <c r="AG14079" s="13" t="s">
        <v>238</v>
      </c>
      <c r="AH14079" s="13" t="s">
        <v>239</v>
      </c>
      <c r="AI14079" s="13" t="str">
        <f t="shared" si="446"/>
        <v>More than 180 days</v>
      </c>
      <c r="AJ14079" s="13" t="str">
        <f t="shared" si="447"/>
        <v>Additions</v>
      </c>
      <c r="AK14079" s="2"/>
      <c r="AL14079" s="2"/>
      <c r="AM14079" s="2"/>
      <c r="AN14079" s="2"/>
    </row>
    <row r="14080" spans="1:40" ht="15" hidden="1" x14ac:dyDescent="0.25">
      <c r="A14080" s="13" t="s">
        <v>19374</v>
      </c>
      <c r="B14080" s="13" t="s">
        <v>50</v>
      </c>
      <c r="C14080" s="13" t="s">
        <v>51</v>
      </c>
      <c r="D14080" s="11" t="s">
        <v>14629</v>
      </c>
      <c r="E14080" s="11">
        <v>21101600</v>
      </c>
      <c r="F14080" s="11">
        <v>21102600</v>
      </c>
      <c r="G14080" s="11">
        <v>46600800</v>
      </c>
      <c r="H14080" s="13" t="s">
        <v>575</v>
      </c>
      <c r="I14080" s="13" t="s">
        <v>234</v>
      </c>
      <c r="J14080" s="15">
        <v>41364</v>
      </c>
      <c r="K14080" s="15">
        <v>41364</v>
      </c>
      <c r="L14080" s="13" t="s">
        <v>235</v>
      </c>
      <c r="M14080" s="13" t="s">
        <v>19074</v>
      </c>
      <c r="N14080" s="13" t="s">
        <v>2910</v>
      </c>
      <c r="O14080" s="13">
        <v>1664.4</v>
      </c>
      <c r="P14080" s="13">
        <v>0</v>
      </c>
      <c r="Q14080" s="13">
        <v>1664.4</v>
      </c>
      <c r="R14080" s="13">
        <v>1</v>
      </c>
      <c r="S14080" s="13" t="s">
        <v>529</v>
      </c>
      <c r="T14080" s="13" t="s">
        <v>59</v>
      </c>
      <c r="U14080" s="13">
        <v>-1325.12</v>
      </c>
      <c r="V14080" s="13">
        <v>0</v>
      </c>
      <c r="W14080" s="13">
        <v>0</v>
      </c>
      <c r="X14080" s="13">
        <v>-69.349999999999994</v>
      </c>
      <c r="Y14080" s="13">
        <v>0</v>
      </c>
      <c r="Z14080" s="13">
        <v>-1325.12</v>
      </c>
      <c r="AA14080" s="13">
        <v>339.28</v>
      </c>
      <c r="AB14080" s="13">
        <v>269.93</v>
      </c>
      <c r="AC14080" s="13" t="s">
        <v>14630</v>
      </c>
      <c r="AD14080" s="13" t="s">
        <v>14630</v>
      </c>
      <c r="AE14080" s="16">
        <v>101016</v>
      </c>
      <c r="AF14080" s="17" t="s">
        <v>237</v>
      </c>
      <c r="AG14080" s="13" t="s">
        <v>238</v>
      </c>
      <c r="AH14080" s="13" t="s">
        <v>239</v>
      </c>
      <c r="AI14080" s="13" t="str">
        <f t="shared" si="446"/>
        <v>More than 180 days</v>
      </c>
      <c r="AJ14080" s="13" t="str">
        <f t="shared" si="447"/>
        <v>Additions</v>
      </c>
      <c r="AK14080" s="2"/>
      <c r="AL14080" s="2"/>
      <c r="AM14080" s="2"/>
      <c r="AN14080" s="2"/>
    </row>
    <row r="14081" spans="1:40" ht="15" hidden="1" x14ac:dyDescent="0.25">
      <c r="A14081" s="13" t="s">
        <v>19375</v>
      </c>
      <c r="B14081" s="13" t="s">
        <v>50</v>
      </c>
      <c r="C14081" s="13" t="s">
        <v>51</v>
      </c>
      <c r="D14081" s="11" t="s">
        <v>14629</v>
      </c>
      <c r="E14081" s="11">
        <v>21101600</v>
      </c>
      <c r="F14081" s="11">
        <v>21102600</v>
      </c>
      <c r="G14081" s="11">
        <v>46600800</v>
      </c>
      <c r="H14081" s="13" t="s">
        <v>575</v>
      </c>
      <c r="I14081" s="13" t="s">
        <v>234</v>
      </c>
      <c r="J14081" s="15">
        <v>41364</v>
      </c>
      <c r="K14081" s="15">
        <v>41364</v>
      </c>
      <c r="L14081" s="13" t="s">
        <v>235</v>
      </c>
      <c r="M14081" s="13" t="s">
        <v>19074</v>
      </c>
      <c r="N14081" s="13" t="s">
        <v>2910</v>
      </c>
      <c r="O14081" s="13">
        <v>1664.4</v>
      </c>
      <c r="P14081" s="13">
        <v>0</v>
      </c>
      <c r="Q14081" s="13">
        <v>1664.4</v>
      </c>
      <c r="R14081" s="13">
        <v>1</v>
      </c>
      <c r="S14081" s="13" t="s">
        <v>529</v>
      </c>
      <c r="T14081" s="13" t="s">
        <v>59</v>
      </c>
      <c r="U14081" s="13">
        <v>-1325.12</v>
      </c>
      <c r="V14081" s="13">
        <v>0</v>
      </c>
      <c r="W14081" s="13">
        <v>0</v>
      </c>
      <c r="X14081" s="13">
        <v>-69.349999999999994</v>
      </c>
      <c r="Y14081" s="13">
        <v>0</v>
      </c>
      <c r="Z14081" s="13">
        <v>-1325.12</v>
      </c>
      <c r="AA14081" s="13">
        <v>339.28</v>
      </c>
      <c r="AB14081" s="13">
        <v>269.93</v>
      </c>
      <c r="AC14081" s="13" t="s">
        <v>14630</v>
      </c>
      <c r="AD14081" s="13" t="s">
        <v>14630</v>
      </c>
      <c r="AE14081" s="16">
        <v>101016</v>
      </c>
      <c r="AF14081" s="17" t="s">
        <v>237</v>
      </c>
      <c r="AG14081" s="13" t="s">
        <v>238</v>
      </c>
      <c r="AH14081" s="13" t="s">
        <v>239</v>
      </c>
      <c r="AI14081" s="13" t="str">
        <f t="shared" si="446"/>
        <v>More than 180 days</v>
      </c>
      <c r="AJ14081" s="13" t="str">
        <f t="shared" si="447"/>
        <v>Additions</v>
      </c>
      <c r="AK14081" s="2"/>
      <c r="AL14081" s="2"/>
      <c r="AM14081" s="2"/>
      <c r="AN14081" s="2"/>
    </row>
    <row r="14082" spans="1:40" ht="15" hidden="1" x14ac:dyDescent="0.25">
      <c r="A14082" s="13" t="s">
        <v>19376</v>
      </c>
      <c r="B14082" s="13" t="s">
        <v>50</v>
      </c>
      <c r="C14082" s="13" t="s">
        <v>51</v>
      </c>
      <c r="D14082" s="11" t="s">
        <v>14629</v>
      </c>
      <c r="E14082" s="11">
        <v>21101600</v>
      </c>
      <c r="F14082" s="11">
        <v>21102600</v>
      </c>
      <c r="G14082" s="11">
        <v>46600800</v>
      </c>
      <c r="H14082" s="13" t="s">
        <v>575</v>
      </c>
      <c r="I14082" s="13" t="s">
        <v>234</v>
      </c>
      <c r="J14082" s="15">
        <v>41364</v>
      </c>
      <c r="K14082" s="15">
        <v>41364</v>
      </c>
      <c r="L14082" s="13" t="s">
        <v>235</v>
      </c>
      <c r="M14082" s="13" t="s">
        <v>19074</v>
      </c>
      <c r="N14082" s="13" t="s">
        <v>2910</v>
      </c>
      <c r="O14082" s="13">
        <v>1664.4</v>
      </c>
      <c r="P14082" s="13">
        <v>0</v>
      </c>
      <c r="Q14082" s="13">
        <v>1664.4</v>
      </c>
      <c r="R14082" s="13">
        <v>1</v>
      </c>
      <c r="S14082" s="13" t="s">
        <v>529</v>
      </c>
      <c r="T14082" s="13" t="s">
        <v>59</v>
      </c>
      <c r="U14082" s="13">
        <v>-1325.12</v>
      </c>
      <c r="V14082" s="13">
        <v>0</v>
      </c>
      <c r="W14082" s="13">
        <v>0</v>
      </c>
      <c r="X14082" s="13">
        <v>-69.349999999999994</v>
      </c>
      <c r="Y14082" s="13">
        <v>0</v>
      </c>
      <c r="Z14082" s="13">
        <v>-1325.12</v>
      </c>
      <c r="AA14082" s="13">
        <v>339.28</v>
      </c>
      <c r="AB14082" s="13">
        <v>269.93</v>
      </c>
      <c r="AC14082" s="13" t="s">
        <v>14630</v>
      </c>
      <c r="AD14082" s="13" t="s">
        <v>14630</v>
      </c>
      <c r="AE14082" s="16">
        <v>101016</v>
      </c>
      <c r="AF14082" s="17" t="s">
        <v>237</v>
      </c>
      <c r="AG14082" s="13" t="s">
        <v>238</v>
      </c>
      <c r="AH14082" s="13" t="s">
        <v>239</v>
      </c>
      <c r="AI14082" s="13" t="str">
        <f t="shared" si="446"/>
        <v>More than 180 days</v>
      </c>
      <c r="AJ14082" s="13" t="str">
        <f t="shared" si="447"/>
        <v>Additions</v>
      </c>
      <c r="AK14082" s="2"/>
      <c r="AL14082" s="2"/>
      <c r="AM14082" s="2"/>
      <c r="AN14082" s="2"/>
    </row>
    <row r="14083" spans="1:40" ht="15" hidden="1" x14ac:dyDescent="0.25">
      <c r="A14083" s="13" t="s">
        <v>19377</v>
      </c>
      <c r="B14083" s="13" t="s">
        <v>50</v>
      </c>
      <c r="C14083" s="13" t="s">
        <v>51</v>
      </c>
      <c r="D14083" s="11" t="s">
        <v>14629</v>
      </c>
      <c r="E14083" s="11">
        <v>21101600</v>
      </c>
      <c r="F14083" s="11">
        <v>21102600</v>
      </c>
      <c r="G14083" s="11">
        <v>46600800</v>
      </c>
      <c r="H14083" s="13" t="s">
        <v>575</v>
      </c>
      <c r="I14083" s="13" t="s">
        <v>234</v>
      </c>
      <c r="J14083" s="15">
        <v>41364</v>
      </c>
      <c r="K14083" s="15">
        <v>41364</v>
      </c>
      <c r="L14083" s="13" t="s">
        <v>235</v>
      </c>
      <c r="M14083" s="13" t="s">
        <v>19074</v>
      </c>
      <c r="N14083" s="13" t="s">
        <v>2910</v>
      </c>
      <c r="O14083" s="13">
        <v>1664.4</v>
      </c>
      <c r="P14083" s="13">
        <v>0</v>
      </c>
      <c r="Q14083" s="13">
        <v>1664.4</v>
      </c>
      <c r="R14083" s="13">
        <v>1</v>
      </c>
      <c r="S14083" s="13" t="s">
        <v>529</v>
      </c>
      <c r="T14083" s="13" t="s">
        <v>59</v>
      </c>
      <c r="U14083" s="13">
        <v>-1325.12</v>
      </c>
      <c r="V14083" s="13">
        <v>0</v>
      </c>
      <c r="W14083" s="13">
        <v>0</v>
      </c>
      <c r="X14083" s="13">
        <v>-69.349999999999994</v>
      </c>
      <c r="Y14083" s="13">
        <v>0</v>
      </c>
      <c r="Z14083" s="13">
        <v>-1325.12</v>
      </c>
      <c r="AA14083" s="13">
        <v>339.28</v>
      </c>
      <c r="AB14083" s="13">
        <v>269.93</v>
      </c>
      <c r="AC14083" s="13" t="s">
        <v>14630</v>
      </c>
      <c r="AD14083" s="13" t="s">
        <v>14630</v>
      </c>
      <c r="AE14083" s="16">
        <v>101016</v>
      </c>
      <c r="AF14083" s="17" t="s">
        <v>237</v>
      </c>
      <c r="AG14083" s="13" t="s">
        <v>238</v>
      </c>
      <c r="AH14083" s="13" t="s">
        <v>239</v>
      </c>
      <c r="AI14083" s="13" t="str">
        <f t="shared" si="446"/>
        <v>More than 180 days</v>
      </c>
      <c r="AJ14083" s="13" t="str">
        <f t="shared" si="447"/>
        <v>Additions</v>
      </c>
      <c r="AK14083" s="2"/>
      <c r="AL14083" s="2"/>
      <c r="AM14083" s="2"/>
      <c r="AN14083" s="2"/>
    </row>
    <row r="14084" spans="1:40" ht="15" hidden="1" x14ac:dyDescent="0.25">
      <c r="A14084" s="13" t="s">
        <v>19378</v>
      </c>
      <c r="B14084" s="13" t="s">
        <v>50</v>
      </c>
      <c r="C14084" s="13" t="s">
        <v>51</v>
      </c>
      <c r="D14084" s="11" t="s">
        <v>14629</v>
      </c>
      <c r="E14084" s="11">
        <v>21101600</v>
      </c>
      <c r="F14084" s="11">
        <v>21102600</v>
      </c>
      <c r="G14084" s="11">
        <v>46600800</v>
      </c>
      <c r="H14084" s="13" t="s">
        <v>575</v>
      </c>
      <c r="I14084" s="13" t="s">
        <v>234</v>
      </c>
      <c r="J14084" s="15">
        <v>41364</v>
      </c>
      <c r="K14084" s="15">
        <v>41364</v>
      </c>
      <c r="L14084" s="13" t="s">
        <v>235</v>
      </c>
      <c r="M14084" s="13" t="s">
        <v>19074</v>
      </c>
      <c r="N14084" s="13" t="s">
        <v>2910</v>
      </c>
      <c r="O14084" s="13">
        <v>1664.4</v>
      </c>
      <c r="P14084" s="13">
        <v>0</v>
      </c>
      <c r="Q14084" s="13">
        <v>1664.4</v>
      </c>
      <c r="R14084" s="13">
        <v>1</v>
      </c>
      <c r="S14084" s="13" t="s">
        <v>529</v>
      </c>
      <c r="T14084" s="13" t="s">
        <v>59</v>
      </c>
      <c r="U14084" s="13">
        <v>-1325.12</v>
      </c>
      <c r="V14084" s="13">
        <v>0</v>
      </c>
      <c r="W14084" s="13">
        <v>0</v>
      </c>
      <c r="X14084" s="13">
        <v>-69.349999999999994</v>
      </c>
      <c r="Y14084" s="13">
        <v>0</v>
      </c>
      <c r="Z14084" s="13">
        <v>-1325.12</v>
      </c>
      <c r="AA14084" s="13">
        <v>339.28</v>
      </c>
      <c r="AB14084" s="13">
        <v>269.93</v>
      </c>
      <c r="AC14084" s="13" t="s">
        <v>14630</v>
      </c>
      <c r="AD14084" s="13" t="s">
        <v>14630</v>
      </c>
      <c r="AE14084" s="16">
        <v>101016</v>
      </c>
      <c r="AF14084" s="17" t="s">
        <v>237</v>
      </c>
      <c r="AG14084" s="13" t="s">
        <v>238</v>
      </c>
      <c r="AH14084" s="13" t="s">
        <v>239</v>
      </c>
      <c r="AI14084" s="13" t="str">
        <f t="shared" si="446"/>
        <v>More than 180 days</v>
      </c>
      <c r="AJ14084" s="13" t="str">
        <f t="shared" si="447"/>
        <v>Additions</v>
      </c>
      <c r="AK14084" s="2"/>
      <c r="AL14084" s="2"/>
      <c r="AM14084" s="2"/>
      <c r="AN14084" s="2"/>
    </row>
    <row r="14085" spans="1:40" ht="15" hidden="1" x14ac:dyDescent="0.25">
      <c r="A14085" s="13" t="s">
        <v>19379</v>
      </c>
      <c r="B14085" s="13" t="s">
        <v>50</v>
      </c>
      <c r="C14085" s="13" t="s">
        <v>51</v>
      </c>
      <c r="D14085" s="11" t="s">
        <v>14629</v>
      </c>
      <c r="E14085" s="11">
        <v>21101600</v>
      </c>
      <c r="F14085" s="11">
        <v>21102600</v>
      </c>
      <c r="G14085" s="11">
        <v>46600800</v>
      </c>
      <c r="H14085" s="13" t="s">
        <v>575</v>
      </c>
      <c r="I14085" s="13" t="s">
        <v>234</v>
      </c>
      <c r="J14085" s="15">
        <v>41364</v>
      </c>
      <c r="K14085" s="15">
        <v>41364</v>
      </c>
      <c r="L14085" s="13" t="s">
        <v>235</v>
      </c>
      <c r="M14085" s="13" t="s">
        <v>19074</v>
      </c>
      <c r="N14085" s="13" t="s">
        <v>2910</v>
      </c>
      <c r="O14085" s="13">
        <v>1664.4</v>
      </c>
      <c r="P14085" s="13">
        <v>0</v>
      </c>
      <c r="Q14085" s="13">
        <v>1664.4</v>
      </c>
      <c r="R14085" s="13">
        <v>1</v>
      </c>
      <c r="S14085" s="13" t="s">
        <v>529</v>
      </c>
      <c r="T14085" s="13" t="s">
        <v>59</v>
      </c>
      <c r="U14085" s="13">
        <v>-1325.12</v>
      </c>
      <c r="V14085" s="13">
        <v>0</v>
      </c>
      <c r="W14085" s="13">
        <v>0</v>
      </c>
      <c r="X14085" s="13">
        <v>-69.349999999999994</v>
      </c>
      <c r="Y14085" s="13">
        <v>0</v>
      </c>
      <c r="Z14085" s="13">
        <v>-1325.12</v>
      </c>
      <c r="AA14085" s="13">
        <v>339.28</v>
      </c>
      <c r="AB14085" s="13">
        <v>269.93</v>
      </c>
      <c r="AC14085" s="13" t="s">
        <v>14630</v>
      </c>
      <c r="AD14085" s="13" t="s">
        <v>14630</v>
      </c>
      <c r="AE14085" s="16">
        <v>101016</v>
      </c>
      <c r="AF14085" s="17" t="s">
        <v>237</v>
      </c>
      <c r="AG14085" s="13" t="s">
        <v>238</v>
      </c>
      <c r="AH14085" s="13" t="s">
        <v>239</v>
      </c>
      <c r="AI14085" s="13" t="str">
        <f t="shared" ref="AI14085:AI14148" si="448">IF(J14085&lt;$AH$3,"More than 180 days","Less than 180 days")</f>
        <v>More than 180 days</v>
      </c>
      <c r="AJ14085" s="13" t="str">
        <f t="shared" si="447"/>
        <v>Additions</v>
      </c>
      <c r="AK14085" s="2"/>
      <c r="AL14085" s="2"/>
      <c r="AM14085" s="2"/>
      <c r="AN14085" s="2"/>
    </row>
    <row r="14086" spans="1:40" ht="15" hidden="1" x14ac:dyDescent="0.25">
      <c r="A14086" s="13" t="s">
        <v>19380</v>
      </c>
      <c r="B14086" s="13" t="s">
        <v>50</v>
      </c>
      <c r="C14086" s="13" t="s">
        <v>51</v>
      </c>
      <c r="D14086" s="11" t="s">
        <v>14629</v>
      </c>
      <c r="E14086" s="11">
        <v>21101600</v>
      </c>
      <c r="F14086" s="11">
        <v>21102600</v>
      </c>
      <c r="G14086" s="11">
        <v>46600800</v>
      </c>
      <c r="H14086" s="13" t="s">
        <v>575</v>
      </c>
      <c r="I14086" s="13" t="s">
        <v>234</v>
      </c>
      <c r="J14086" s="15">
        <v>41333</v>
      </c>
      <c r="K14086" s="15">
        <v>41333</v>
      </c>
      <c r="L14086" s="13" t="s">
        <v>235</v>
      </c>
      <c r="M14086" s="13" t="s">
        <v>13401</v>
      </c>
      <c r="N14086" s="13" t="s">
        <v>2910</v>
      </c>
      <c r="O14086" s="13">
        <v>1721</v>
      </c>
      <c r="P14086" s="13">
        <v>0</v>
      </c>
      <c r="Q14086" s="13">
        <v>1721</v>
      </c>
      <c r="R14086" s="13">
        <v>1</v>
      </c>
      <c r="S14086" s="13" t="s">
        <v>529</v>
      </c>
      <c r="T14086" s="13" t="s">
        <v>59</v>
      </c>
      <c r="U14086" s="13">
        <v>-1381.75</v>
      </c>
      <c r="V14086" s="13">
        <v>0</v>
      </c>
      <c r="W14086" s="13">
        <v>0</v>
      </c>
      <c r="X14086" s="13">
        <v>-71.709999999999994</v>
      </c>
      <c r="Y14086" s="13">
        <v>0</v>
      </c>
      <c r="Z14086" s="13">
        <v>-1381.75</v>
      </c>
      <c r="AA14086" s="13">
        <v>339.25</v>
      </c>
      <c r="AB14086" s="13">
        <v>267.54000000000002</v>
      </c>
      <c r="AC14086" s="13" t="s">
        <v>14630</v>
      </c>
      <c r="AD14086" s="13" t="s">
        <v>14630</v>
      </c>
      <c r="AE14086" s="16">
        <v>101016</v>
      </c>
      <c r="AF14086" s="17" t="s">
        <v>237</v>
      </c>
      <c r="AG14086" s="13" t="s">
        <v>238</v>
      </c>
      <c r="AH14086" s="13" t="s">
        <v>239</v>
      </c>
      <c r="AI14086" s="13" t="str">
        <f t="shared" si="448"/>
        <v>More than 180 days</v>
      </c>
      <c r="AJ14086" s="13" t="str">
        <f t="shared" ref="AJ14086:AJ14149" si="449">IF(P14086&gt;=0,"Additions","Sale")</f>
        <v>Additions</v>
      </c>
      <c r="AK14086" s="2"/>
      <c r="AL14086" s="2"/>
      <c r="AM14086" s="2"/>
      <c r="AN14086" s="2"/>
    </row>
    <row r="14087" spans="1:40" ht="15" hidden="1" x14ac:dyDescent="0.25">
      <c r="A14087" s="13" t="s">
        <v>19381</v>
      </c>
      <c r="B14087" s="13" t="s">
        <v>50</v>
      </c>
      <c r="C14087" s="13" t="s">
        <v>51</v>
      </c>
      <c r="D14087" s="11" t="s">
        <v>14629</v>
      </c>
      <c r="E14087" s="11">
        <v>21101600</v>
      </c>
      <c r="F14087" s="11">
        <v>21102600</v>
      </c>
      <c r="G14087" s="11">
        <v>46600800</v>
      </c>
      <c r="H14087" s="13" t="s">
        <v>575</v>
      </c>
      <c r="I14087" s="13" t="s">
        <v>234</v>
      </c>
      <c r="J14087" s="15">
        <v>41333</v>
      </c>
      <c r="K14087" s="15">
        <v>41333</v>
      </c>
      <c r="L14087" s="13" t="s">
        <v>235</v>
      </c>
      <c r="M14087" s="13" t="s">
        <v>13401</v>
      </c>
      <c r="N14087" s="13" t="s">
        <v>2910</v>
      </c>
      <c r="O14087" s="13">
        <v>1721</v>
      </c>
      <c r="P14087" s="13">
        <v>0</v>
      </c>
      <c r="Q14087" s="13">
        <v>1721</v>
      </c>
      <c r="R14087" s="13">
        <v>1</v>
      </c>
      <c r="S14087" s="13" t="s">
        <v>529</v>
      </c>
      <c r="T14087" s="13" t="s">
        <v>59</v>
      </c>
      <c r="U14087" s="13">
        <v>-1381.75</v>
      </c>
      <c r="V14087" s="13">
        <v>0</v>
      </c>
      <c r="W14087" s="13">
        <v>0</v>
      </c>
      <c r="X14087" s="13">
        <v>-71.709999999999994</v>
      </c>
      <c r="Y14087" s="13">
        <v>0</v>
      </c>
      <c r="Z14087" s="13">
        <v>-1381.75</v>
      </c>
      <c r="AA14087" s="13">
        <v>339.25</v>
      </c>
      <c r="AB14087" s="13">
        <v>267.54000000000002</v>
      </c>
      <c r="AC14087" s="13" t="s">
        <v>14630</v>
      </c>
      <c r="AD14087" s="13" t="s">
        <v>14630</v>
      </c>
      <c r="AE14087" s="16">
        <v>101016</v>
      </c>
      <c r="AF14087" s="17" t="s">
        <v>237</v>
      </c>
      <c r="AG14087" s="13" t="s">
        <v>238</v>
      </c>
      <c r="AH14087" s="13" t="s">
        <v>239</v>
      </c>
      <c r="AI14087" s="13" t="str">
        <f t="shared" si="448"/>
        <v>More than 180 days</v>
      </c>
      <c r="AJ14087" s="13" t="str">
        <f t="shared" si="449"/>
        <v>Additions</v>
      </c>
      <c r="AK14087" s="2"/>
      <c r="AL14087" s="2"/>
      <c r="AM14087" s="2"/>
      <c r="AN14087" s="2"/>
    </row>
    <row r="14088" spans="1:40" ht="15" hidden="1" x14ac:dyDescent="0.25">
      <c r="A14088" s="13" t="s">
        <v>19382</v>
      </c>
      <c r="B14088" s="13" t="s">
        <v>50</v>
      </c>
      <c r="C14088" s="13" t="s">
        <v>51</v>
      </c>
      <c r="D14088" s="11" t="s">
        <v>14629</v>
      </c>
      <c r="E14088" s="11">
        <v>21101600</v>
      </c>
      <c r="F14088" s="11">
        <v>21102600</v>
      </c>
      <c r="G14088" s="11">
        <v>46600800</v>
      </c>
      <c r="H14088" s="13" t="s">
        <v>575</v>
      </c>
      <c r="I14088" s="13" t="s">
        <v>234</v>
      </c>
      <c r="J14088" s="15">
        <v>41333</v>
      </c>
      <c r="K14088" s="15">
        <v>41333</v>
      </c>
      <c r="L14088" s="13" t="s">
        <v>235</v>
      </c>
      <c r="M14088" s="13" t="s">
        <v>13401</v>
      </c>
      <c r="N14088" s="13" t="s">
        <v>2910</v>
      </c>
      <c r="O14088" s="13">
        <v>1721</v>
      </c>
      <c r="P14088" s="13">
        <v>0</v>
      </c>
      <c r="Q14088" s="13">
        <v>1721</v>
      </c>
      <c r="R14088" s="13">
        <v>1</v>
      </c>
      <c r="S14088" s="13" t="s">
        <v>529</v>
      </c>
      <c r="T14088" s="13" t="s">
        <v>59</v>
      </c>
      <c r="U14088" s="13">
        <v>-1381.75</v>
      </c>
      <c r="V14088" s="13">
        <v>0</v>
      </c>
      <c r="W14088" s="13">
        <v>0</v>
      </c>
      <c r="X14088" s="13">
        <v>-71.709999999999994</v>
      </c>
      <c r="Y14088" s="13">
        <v>0</v>
      </c>
      <c r="Z14088" s="13">
        <v>-1381.75</v>
      </c>
      <c r="AA14088" s="13">
        <v>339.25</v>
      </c>
      <c r="AB14088" s="13">
        <v>267.54000000000002</v>
      </c>
      <c r="AC14088" s="13" t="s">
        <v>14630</v>
      </c>
      <c r="AD14088" s="13" t="s">
        <v>14630</v>
      </c>
      <c r="AE14088" s="16">
        <v>101016</v>
      </c>
      <c r="AF14088" s="17" t="s">
        <v>237</v>
      </c>
      <c r="AG14088" s="13" t="s">
        <v>238</v>
      </c>
      <c r="AH14088" s="13" t="s">
        <v>239</v>
      </c>
      <c r="AI14088" s="13" t="str">
        <f t="shared" si="448"/>
        <v>More than 180 days</v>
      </c>
      <c r="AJ14088" s="13" t="str">
        <f t="shared" si="449"/>
        <v>Additions</v>
      </c>
      <c r="AK14088" s="2"/>
      <c r="AL14088" s="2"/>
      <c r="AM14088" s="2"/>
      <c r="AN14088" s="2"/>
    </row>
    <row r="14089" spans="1:40" ht="15" hidden="1" x14ac:dyDescent="0.25">
      <c r="A14089" s="13" t="s">
        <v>19383</v>
      </c>
      <c r="B14089" s="13" t="s">
        <v>50</v>
      </c>
      <c r="C14089" s="13" t="s">
        <v>51</v>
      </c>
      <c r="D14089" s="11" t="s">
        <v>14629</v>
      </c>
      <c r="E14089" s="11">
        <v>21101600</v>
      </c>
      <c r="F14089" s="11">
        <v>21102600</v>
      </c>
      <c r="G14089" s="11">
        <v>46600800</v>
      </c>
      <c r="H14089" s="13" t="s">
        <v>575</v>
      </c>
      <c r="I14089" s="13" t="s">
        <v>234</v>
      </c>
      <c r="J14089" s="15">
        <v>41333</v>
      </c>
      <c r="K14089" s="15">
        <v>41333</v>
      </c>
      <c r="L14089" s="13" t="s">
        <v>235</v>
      </c>
      <c r="M14089" s="13" t="s">
        <v>13401</v>
      </c>
      <c r="N14089" s="13" t="s">
        <v>2910</v>
      </c>
      <c r="O14089" s="13">
        <v>1721</v>
      </c>
      <c r="P14089" s="13">
        <v>0</v>
      </c>
      <c r="Q14089" s="13">
        <v>1721</v>
      </c>
      <c r="R14089" s="13">
        <v>1</v>
      </c>
      <c r="S14089" s="13" t="s">
        <v>529</v>
      </c>
      <c r="T14089" s="13" t="s">
        <v>59</v>
      </c>
      <c r="U14089" s="13">
        <v>-1381.75</v>
      </c>
      <c r="V14089" s="13">
        <v>0</v>
      </c>
      <c r="W14089" s="13">
        <v>0</v>
      </c>
      <c r="X14089" s="13">
        <v>-71.709999999999994</v>
      </c>
      <c r="Y14089" s="13">
        <v>0</v>
      </c>
      <c r="Z14089" s="13">
        <v>-1381.75</v>
      </c>
      <c r="AA14089" s="13">
        <v>339.25</v>
      </c>
      <c r="AB14089" s="13">
        <v>267.54000000000002</v>
      </c>
      <c r="AC14089" s="13" t="s">
        <v>14630</v>
      </c>
      <c r="AD14089" s="13" t="s">
        <v>14630</v>
      </c>
      <c r="AE14089" s="16">
        <v>101016</v>
      </c>
      <c r="AF14089" s="17" t="s">
        <v>237</v>
      </c>
      <c r="AG14089" s="13" t="s">
        <v>238</v>
      </c>
      <c r="AH14089" s="13" t="s">
        <v>239</v>
      </c>
      <c r="AI14089" s="13" t="str">
        <f t="shared" si="448"/>
        <v>More than 180 days</v>
      </c>
      <c r="AJ14089" s="13" t="str">
        <f t="shared" si="449"/>
        <v>Additions</v>
      </c>
      <c r="AK14089" s="2"/>
      <c r="AL14089" s="2"/>
      <c r="AM14089" s="2"/>
      <c r="AN14089" s="2"/>
    </row>
    <row r="14090" spans="1:40" ht="15" hidden="1" x14ac:dyDescent="0.25">
      <c r="A14090" s="13" t="s">
        <v>19384</v>
      </c>
      <c r="B14090" s="13" t="s">
        <v>50</v>
      </c>
      <c r="C14090" s="13" t="s">
        <v>51</v>
      </c>
      <c r="D14090" s="11" t="s">
        <v>14629</v>
      </c>
      <c r="E14090" s="11">
        <v>21101600</v>
      </c>
      <c r="F14090" s="11">
        <v>21102600</v>
      </c>
      <c r="G14090" s="11">
        <v>46600800</v>
      </c>
      <c r="H14090" s="13" t="s">
        <v>575</v>
      </c>
      <c r="I14090" s="13" t="s">
        <v>234</v>
      </c>
      <c r="J14090" s="15">
        <v>41333</v>
      </c>
      <c r="K14090" s="15">
        <v>41333</v>
      </c>
      <c r="L14090" s="13" t="s">
        <v>235</v>
      </c>
      <c r="M14090" s="13" t="s">
        <v>13401</v>
      </c>
      <c r="N14090" s="13" t="s">
        <v>2910</v>
      </c>
      <c r="O14090" s="13">
        <v>1721</v>
      </c>
      <c r="P14090" s="13">
        <v>0</v>
      </c>
      <c r="Q14090" s="13">
        <v>1721</v>
      </c>
      <c r="R14090" s="13">
        <v>1</v>
      </c>
      <c r="S14090" s="13" t="s">
        <v>529</v>
      </c>
      <c r="T14090" s="13" t="s">
        <v>59</v>
      </c>
      <c r="U14090" s="13">
        <v>-1381.75</v>
      </c>
      <c r="V14090" s="13">
        <v>0</v>
      </c>
      <c r="W14090" s="13">
        <v>0</v>
      </c>
      <c r="X14090" s="13">
        <v>-71.709999999999994</v>
      </c>
      <c r="Y14090" s="13">
        <v>0</v>
      </c>
      <c r="Z14090" s="13">
        <v>-1381.75</v>
      </c>
      <c r="AA14090" s="13">
        <v>339.25</v>
      </c>
      <c r="AB14090" s="13">
        <v>267.54000000000002</v>
      </c>
      <c r="AC14090" s="13" t="s">
        <v>14630</v>
      </c>
      <c r="AD14090" s="13" t="s">
        <v>14630</v>
      </c>
      <c r="AE14090" s="16">
        <v>101016</v>
      </c>
      <c r="AF14090" s="17" t="s">
        <v>237</v>
      </c>
      <c r="AG14090" s="13" t="s">
        <v>238</v>
      </c>
      <c r="AH14090" s="13" t="s">
        <v>239</v>
      </c>
      <c r="AI14090" s="13" t="str">
        <f t="shared" si="448"/>
        <v>More than 180 days</v>
      </c>
      <c r="AJ14090" s="13" t="str">
        <f t="shared" si="449"/>
        <v>Additions</v>
      </c>
      <c r="AK14090" s="2"/>
      <c r="AL14090" s="2"/>
      <c r="AM14090" s="2"/>
      <c r="AN14090" s="2"/>
    </row>
    <row r="14091" spans="1:40" ht="15" hidden="1" x14ac:dyDescent="0.25">
      <c r="A14091" s="13" t="s">
        <v>19385</v>
      </c>
      <c r="B14091" s="13" t="s">
        <v>50</v>
      </c>
      <c r="C14091" s="13" t="s">
        <v>51</v>
      </c>
      <c r="D14091" s="11" t="s">
        <v>14629</v>
      </c>
      <c r="E14091" s="11">
        <v>21101600</v>
      </c>
      <c r="F14091" s="11">
        <v>21102600</v>
      </c>
      <c r="G14091" s="11">
        <v>46600800</v>
      </c>
      <c r="H14091" s="13" t="s">
        <v>575</v>
      </c>
      <c r="I14091" s="13" t="s">
        <v>234</v>
      </c>
      <c r="J14091" s="15">
        <v>41333</v>
      </c>
      <c r="K14091" s="15">
        <v>41333</v>
      </c>
      <c r="L14091" s="13" t="s">
        <v>235</v>
      </c>
      <c r="M14091" s="13" t="s">
        <v>13401</v>
      </c>
      <c r="N14091" s="13" t="s">
        <v>2910</v>
      </c>
      <c r="O14091" s="13">
        <v>1721</v>
      </c>
      <c r="P14091" s="13">
        <v>0</v>
      </c>
      <c r="Q14091" s="13">
        <v>1721</v>
      </c>
      <c r="R14091" s="13">
        <v>1</v>
      </c>
      <c r="S14091" s="13" t="s">
        <v>529</v>
      </c>
      <c r="T14091" s="13" t="s">
        <v>59</v>
      </c>
      <c r="U14091" s="13">
        <v>-1381.75</v>
      </c>
      <c r="V14091" s="13">
        <v>0</v>
      </c>
      <c r="W14091" s="13">
        <v>0</v>
      </c>
      <c r="X14091" s="13">
        <v>-71.709999999999994</v>
      </c>
      <c r="Y14091" s="13">
        <v>0</v>
      </c>
      <c r="Z14091" s="13">
        <v>-1381.75</v>
      </c>
      <c r="AA14091" s="13">
        <v>339.25</v>
      </c>
      <c r="AB14091" s="13">
        <v>267.54000000000002</v>
      </c>
      <c r="AC14091" s="13" t="s">
        <v>14630</v>
      </c>
      <c r="AD14091" s="13" t="s">
        <v>14630</v>
      </c>
      <c r="AE14091" s="16">
        <v>101016</v>
      </c>
      <c r="AF14091" s="17" t="s">
        <v>237</v>
      </c>
      <c r="AG14091" s="13" t="s">
        <v>238</v>
      </c>
      <c r="AH14091" s="13" t="s">
        <v>239</v>
      </c>
      <c r="AI14091" s="13" t="str">
        <f t="shared" si="448"/>
        <v>More than 180 days</v>
      </c>
      <c r="AJ14091" s="13" t="str">
        <f t="shared" si="449"/>
        <v>Additions</v>
      </c>
      <c r="AK14091" s="2"/>
      <c r="AL14091" s="2"/>
      <c r="AM14091" s="2"/>
      <c r="AN14091" s="2"/>
    </row>
    <row r="14092" spans="1:40" ht="15" hidden="1" x14ac:dyDescent="0.25">
      <c r="A14092" s="13" t="s">
        <v>19386</v>
      </c>
      <c r="B14092" s="13" t="s">
        <v>50</v>
      </c>
      <c r="C14092" s="13" t="s">
        <v>51</v>
      </c>
      <c r="D14092" s="11" t="s">
        <v>14629</v>
      </c>
      <c r="E14092" s="11">
        <v>21101600</v>
      </c>
      <c r="F14092" s="11">
        <v>21102600</v>
      </c>
      <c r="G14092" s="11">
        <v>46600800</v>
      </c>
      <c r="H14092" s="13" t="s">
        <v>575</v>
      </c>
      <c r="I14092" s="13" t="s">
        <v>234</v>
      </c>
      <c r="J14092" s="15">
        <v>41333</v>
      </c>
      <c r="K14092" s="15">
        <v>41333</v>
      </c>
      <c r="L14092" s="13" t="s">
        <v>235</v>
      </c>
      <c r="M14092" s="13" t="s">
        <v>19002</v>
      </c>
      <c r="N14092" s="13" t="s">
        <v>2910</v>
      </c>
      <c r="O14092" s="13">
        <v>11576.67</v>
      </c>
      <c r="P14092" s="13">
        <v>0</v>
      </c>
      <c r="Q14092" s="13">
        <v>11576.67</v>
      </c>
      <c r="R14092" s="13">
        <v>1</v>
      </c>
      <c r="S14092" s="13" t="s">
        <v>529</v>
      </c>
      <c r="T14092" s="13" t="s">
        <v>59</v>
      </c>
      <c r="U14092" s="13">
        <v>-9246.44</v>
      </c>
      <c r="V14092" s="13">
        <v>0</v>
      </c>
      <c r="W14092" s="13">
        <v>0</v>
      </c>
      <c r="X14092" s="13">
        <v>-458.24</v>
      </c>
      <c r="Y14092" s="13">
        <v>0</v>
      </c>
      <c r="Z14092" s="13">
        <v>-9246.44</v>
      </c>
      <c r="AA14092" s="13">
        <v>2330.23</v>
      </c>
      <c r="AB14092" s="13">
        <v>1871.99</v>
      </c>
      <c r="AC14092" s="13" t="s">
        <v>14630</v>
      </c>
      <c r="AD14092" s="13" t="s">
        <v>14630</v>
      </c>
      <c r="AE14092" s="16">
        <v>101016</v>
      </c>
      <c r="AF14092" s="17" t="s">
        <v>237</v>
      </c>
      <c r="AG14092" s="13" t="s">
        <v>238</v>
      </c>
      <c r="AH14092" s="13" t="s">
        <v>239</v>
      </c>
      <c r="AI14092" s="13" t="str">
        <f t="shared" si="448"/>
        <v>More than 180 days</v>
      </c>
      <c r="AJ14092" s="13" t="str">
        <f t="shared" si="449"/>
        <v>Additions</v>
      </c>
      <c r="AK14092" s="2"/>
      <c r="AL14092" s="2"/>
      <c r="AM14092" s="2"/>
      <c r="AN14092" s="2"/>
    </row>
    <row r="14093" spans="1:40" ht="15" hidden="1" x14ac:dyDescent="0.25">
      <c r="A14093" s="13" t="s">
        <v>19387</v>
      </c>
      <c r="B14093" s="13" t="s">
        <v>50</v>
      </c>
      <c r="C14093" s="13" t="s">
        <v>51</v>
      </c>
      <c r="D14093" s="11" t="s">
        <v>14629</v>
      </c>
      <c r="E14093" s="11">
        <v>21101600</v>
      </c>
      <c r="F14093" s="11">
        <v>21102600</v>
      </c>
      <c r="G14093" s="11">
        <v>46600800</v>
      </c>
      <c r="H14093" s="13" t="s">
        <v>575</v>
      </c>
      <c r="I14093" s="13" t="s">
        <v>234</v>
      </c>
      <c r="J14093" s="15">
        <v>41364</v>
      </c>
      <c r="K14093" s="15">
        <v>41364</v>
      </c>
      <c r="L14093" s="13" t="s">
        <v>235</v>
      </c>
      <c r="M14093" s="13" t="s">
        <v>19388</v>
      </c>
      <c r="N14093" s="13" t="s">
        <v>2910</v>
      </c>
      <c r="O14093" s="13">
        <v>1664.4</v>
      </c>
      <c r="P14093" s="13">
        <v>0</v>
      </c>
      <c r="Q14093" s="13">
        <v>1664.4</v>
      </c>
      <c r="R14093" s="13">
        <v>1</v>
      </c>
      <c r="S14093" s="13" t="s">
        <v>529</v>
      </c>
      <c r="T14093" s="13" t="s">
        <v>59</v>
      </c>
      <c r="U14093" s="13">
        <v>-1325.12</v>
      </c>
      <c r="V14093" s="13">
        <v>0</v>
      </c>
      <c r="W14093" s="13">
        <v>0</v>
      </c>
      <c r="X14093" s="13">
        <v>-69.349999999999994</v>
      </c>
      <c r="Y14093" s="13">
        <v>0</v>
      </c>
      <c r="Z14093" s="13">
        <v>-1325.12</v>
      </c>
      <c r="AA14093" s="13">
        <v>339.28</v>
      </c>
      <c r="AB14093" s="13">
        <v>269.93</v>
      </c>
      <c r="AC14093" s="13" t="s">
        <v>14630</v>
      </c>
      <c r="AD14093" s="13" t="s">
        <v>14630</v>
      </c>
      <c r="AE14093" s="16">
        <v>101016</v>
      </c>
      <c r="AF14093" s="17" t="s">
        <v>237</v>
      </c>
      <c r="AG14093" s="13" t="s">
        <v>238</v>
      </c>
      <c r="AH14093" s="13" t="s">
        <v>239</v>
      </c>
      <c r="AI14093" s="13" t="str">
        <f t="shared" si="448"/>
        <v>More than 180 days</v>
      </c>
      <c r="AJ14093" s="13" t="str">
        <f t="shared" si="449"/>
        <v>Additions</v>
      </c>
      <c r="AK14093" s="2"/>
      <c r="AL14093" s="2"/>
      <c r="AM14093" s="2"/>
      <c r="AN14093" s="2"/>
    </row>
    <row r="14094" spans="1:40" ht="15" hidden="1" x14ac:dyDescent="0.25">
      <c r="A14094" s="13" t="s">
        <v>19389</v>
      </c>
      <c r="B14094" s="13" t="s">
        <v>50</v>
      </c>
      <c r="C14094" s="13" t="s">
        <v>51</v>
      </c>
      <c r="D14094" s="11" t="s">
        <v>14629</v>
      </c>
      <c r="E14094" s="11">
        <v>21101600</v>
      </c>
      <c r="F14094" s="11">
        <v>21102600</v>
      </c>
      <c r="G14094" s="11">
        <v>46600800</v>
      </c>
      <c r="H14094" s="13" t="s">
        <v>575</v>
      </c>
      <c r="I14094" s="13" t="s">
        <v>840</v>
      </c>
      <c r="J14094" s="15">
        <v>41333</v>
      </c>
      <c r="K14094" s="15">
        <v>41333</v>
      </c>
      <c r="L14094" s="13" t="s">
        <v>841</v>
      </c>
      <c r="M14094" s="13" t="s">
        <v>19390</v>
      </c>
      <c r="N14094" s="13" t="s">
        <v>2910</v>
      </c>
      <c r="O14094" s="13">
        <v>1721</v>
      </c>
      <c r="P14094" s="13">
        <v>0</v>
      </c>
      <c r="Q14094" s="13">
        <v>1721</v>
      </c>
      <c r="R14094" s="13">
        <v>1</v>
      </c>
      <c r="S14094" s="13" t="s">
        <v>529</v>
      </c>
      <c r="T14094" s="13" t="s">
        <v>59</v>
      </c>
      <c r="U14094" s="13">
        <v>-1381.75</v>
      </c>
      <c r="V14094" s="13">
        <v>0</v>
      </c>
      <c r="W14094" s="13">
        <v>0</v>
      </c>
      <c r="X14094" s="13">
        <v>-71.709999999999994</v>
      </c>
      <c r="Y14094" s="13">
        <v>0</v>
      </c>
      <c r="Z14094" s="13">
        <v>-1381.75</v>
      </c>
      <c r="AA14094" s="13">
        <v>339.25</v>
      </c>
      <c r="AB14094" s="13">
        <v>267.54000000000002</v>
      </c>
      <c r="AC14094" s="13" t="s">
        <v>14630</v>
      </c>
      <c r="AD14094" s="13" t="s">
        <v>14630</v>
      </c>
      <c r="AE14094" s="16">
        <v>101015</v>
      </c>
      <c r="AF14094" s="17" t="s">
        <v>843</v>
      </c>
      <c r="AG14094" s="13" t="s">
        <v>238</v>
      </c>
      <c r="AH14094" s="13" t="s">
        <v>844</v>
      </c>
      <c r="AI14094" s="13" t="str">
        <f t="shared" si="448"/>
        <v>More than 180 days</v>
      </c>
      <c r="AJ14094" s="13" t="str">
        <f t="shared" si="449"/>
        <v>Additions</v>
      </c>
      <c r="AK14094" s="2"/>
      <c r="AL14094" s="2"/>
      <c r="AM14094" s="2"/>
      <c r="AN14094" s="2"/>
    </row>
    <row r="14095" spans="1:40" ht="15" hidden="1" x14ac:dyDescent="0.25">
      <c r="A14095" s="13" t="s">
        <v>19391</v>
      </c>
      <c r="B14095" s="13" t="s">
        <v>50</v>
      </c>
      <c r="C14095" s="13" t="s">
        <v>51</v>
      </c>
      <c r="D14095" s="11" t="s">
        <v>14629</v>
      </c>
      <c r="E14095" s="11">
        <v>21101600</v>
      </c>
      <c r="F14095" s="11">
        <v>21102600</v>
      </c>
      <c r="G14095" s="11">
        <v>46600800</v>
      </c>
      <c r="H14095" s="13" t="s">
        <v>575</v>
      </c>
      <c r="I14095" s="13" t="s">
        <v>840</v>
      </c>
      <c r="J14095" s="15">
        <v>41333</v>
      </c>
      <c r="K14095" s="15">
        <v>41333</v>
      </c>
      <c r="L14095" s="13" t="s">
        <v>841</v>
      </c>
      <c r="M14095" s="13" t="s">
        <v>19392</v>
      </c>
      <c r="N14095" s="13" t="s">
        <v>2910</v>
      </c>
      <c r="O14095" s="13">
        <v>1721</v>
      </c>
      <c r="P14095" s="13">
        <v>0</v>
      </c>
      <c r="Q14095" s="13">
        <v>1721</v>
      </c>
      <c r="R14095" s="13">
        <v>1</v>
      </c>
      <c r="S14095" s="13" t="s">
        <v>529</v>
      </c>
      <c r="T14095" s="13" t="s">
        <v>59</v>
      </c>
      <c r="U14095" s="13">
        <v>-1381.75</v>
      </c>
      <c r="V14095" s="13">
        <v>0</v>
      </c>
      <c r="W14095" s="13">
        <v>0</v>
      </c>
      <c r="X14095" s="13">
        <v>-71.709999999999994</v>
      </c>
      <c r="Y14095" s="13">
        <v>0</v>
      </c>
      <c r="Z14095" s="13">
        <v>-1381.75</v>
      </c>
      <c r="AA14095" s="13">
        <v>339.25</v>
      </c>
      <c r="AB14095" s="13">
        <v>267.54000000000002</v>
      </c>
      <c r="AC14095" s="13" t="s">
        <v>14630</v>
      </c>
      <c r="AD14095" s="13" t="s">
        <v>14630</v>
      </c>
      <c r="AE14095" s="16">
        <v>101015</v>
      </c>
      <c r="AF14095" s="17" t="s">
        <v>843</v>
      </c>
      <c r="AG14095" s="13" t="s">
        <v>238</v>
      </c>
      <c r="AH14095" s="13" t="s">
        <v>844</v>
      </c>
      <c r="AI14095" s="13" t="str">
        <f t="shared" si="448"/>
        <v>More than 180 days</v>
      </c>
      <c r="AJ14095" s="13" t="str">
        <f t="shared" si="449"/>
        <v>Additions</v>
      </c>
      <c r="AK14095" s="2"/>
      <c r="AL14095" s="2"/>
      <c r="AM14095" s="2"/>
      <c r="AN14095" s="2"/>
    </row>
    <row r="14096" spans="1:40" ht="15" hidden="1" x14ac:dyDescent="0.25">
      <c r="A14096" s="13" t="s">
        <v>19393</v>
      </c>
      <c r="B14096" s="13" t="s">
        <v>50</v>
      </c>
      <c r="C14096" s="13" t="s">
        <v>51</v>
      </c>
      <c r="D14096" s="11" t="s">
        <v>14629</v>
      </c>
      <c r="E14096" s="11">
        <v>21101600</v>
      </c>
      <c r="F14096" s="11">
        <v>21102600</v>
      </c>
      <c r="G14096" s="11">
        <v>46600800</v>
      </c>
      <c r="H14096" s="13" t="s">
        <v>575</v>
      </c>
      <c r="I14096" s="13" t="s">
        <v>840</v>
      </c>
      <c r="J14096" s="15">
        <v>41333</v>
      </c>
      <c r="K14096" s="15">
        <v>41333</v>
      </c>
      <c r="L14096" s="13" t="s">
        <v>841</v>
      </c>
      <c r="M14096" s="13" t="s">
        <v>19394</v>
      </c>
      <c r="N14096" s="13" t="s">
        <v>2910</v>
      </c>
      <c r="O14096" s="13">
        <v>1721</v>
      </c>
      <c r="P14096" s="13">
        <v>0</v>
      </c>
      <c r="Q14096" s="13">
        <v>1721</v>
      </c>
      <c r="R14096" s="13">
        <v>1</v>
      </c>
      <c r="S14096" s="13" t="s">
        <v>529</v>
      </c>
      <c r="T14096" s="13" t="s">
        <v>59</v>
      </c>
      <c r="U14096" s="13">
        <v>-1381.75</v>
      </c>
      <c r="V14096" s="13">
        <v>0</v>
      </c>
      <c r="W14096" s="13">
        <v>0</v>
      </c>
      <c r="X14096" s="13">
        <v>-71.709999999999994</v>
      </c>
      <c r="Y14096" s="13">
        <v>0</v>
      </c>
      <c r="Z14096" s="13">
        <v>-1381.75</v>
      </c>
      <c r="AA14096" s="13">
        <v>339.25</v>
      </c>
      <c r="AB14096" s="13">
        <v>267.54000000000002</v>
      </c>
      <c r="AC14096" s="13" t="s">
        <v>14630</v>
      </c>
      <c r="AD14096" s="13" t="s">
        <v>14630</v>
      </c>
      <c r="AE14096" s="16">
        <v>101015</v>
      </c>
      <c r="AF14096" s="17" t="s">
        <v>843</v>
      </c>
      <c r="AG14096" s="13" t="s">
        <v>238</v>
      </c>
      <c r="AH14096" s="13" t="s">
        <v>844</v>
      </c>
      <c r="AI14096" s="13" t="str">
        <f t="shared" si="448"/>
        <v>More than 180 days</v>
      </c>
      <c r="AJ14096" s="13" t="str">
        <f t="shared" si="449"/>
        <v>Additions</v>
      </c>
      <c r="AK14096" s="2"/>
      <c r="AL14096" s="2"/>
      <c r="AM14096" s="2"/>
      <c r="AN14096" s="2"/>
    </row>
    <row r="14097" spans="1:40" ht="15" hidden="1" x14ac:dyDescent="0.25">
      <c r="A14097" s="13" t="s">
        <v>19395</v>
      </c>
      <c r="B14097" s="13" t="s">
        <v>50</v>
      </c>
      <c r="C14097" s="13" t="s">
        <v>51</v>
      </c>
      <c r="D14097" s="11" t="s">
        <v>14629</v>
      </c>
      <c r="E14097" s="11">
        <v>21101600</v>
      </c>
      <c r="F14097" s="11">
        <v>21102600</v>
      </c>
      <c r="G14097" s="11">
        <v>46600800</v>
      </c>
      <c r="H14097" s="13" t="s">
        <v>575</v>
      </c>
      <c r="I14097" s="13" t="s">
        <v>840</v>
      </c>
      <c r="J14097" s="15">
        <v>41333</v>
      </c>
      <c r="K14097" s="15">
        <v>41333</v>
      </c>
      <c r="L14097" s="13" t="s">
        <v>841</v>
      </c>
      <c r="M14097" s="13" t="s">
        <v>19396</v>
      </c>
      <c r="N14097" s="13" t="s">
        <v>2910</v>
      </c>
      <c r="O14097" s="13">
        <v>1721</v>
      </c>
      <c r="P14097" s="13">
        <v>0</v>
      </c>
      <c r="Q14097" s="13">
        <v>1721</v>
      </c>
      <c r="R14097" s="13">
        <v>1</v>
      </c>
      <c r="S14097" s="13" t="s">
        <v>529</v>
      </c>
      <c r="T14097" s="13" t="s">
        <v>59</v>
      </c>
      <c r="U14097" s="13">
        <v>-1381.75</v>
      </c>
      <c r="V14097" s="13">
        <v>0</v>
      </c>
      <c r="W14097" s="13">
        <v>0</v>
      </c>
      <c r="X14097" s="13">
        <v>-71.709999999999994</v>
      </c>
      <c r="Y14097" s="13">
        <v>0</v>
      </c>
      <c r="Z14097" s="13">
        <v>-1381.75</v>
      </c>
      <c r="AA14097" s="13">
        <v>339.25</v>
      </c>
      <c r="AB14097" s="13">
        <v>267.54000000000002</v>
      </c>
      <c r="AC14097" s="13" t="s">
        <v>14630</v>
      </c>
      <c r="AD14097" s="13" t="s">
        <v>14630</v>
      </c>
      <c r="AE14097" s="16">
        <v>101015</v>
      </c>
      <c r="AF14097" s="17" t="s">
        <v>843</v>
      </c>
      <c r="AG14097" s="13" t="s">
        <v>238</v>
      </c>
      <c r="AH14097" s="13" t="s">
        <v>844</v>
      </c>
      <c r="AI14097" s="13" t="str">
        <f t="shared" si="448"/>
        <v>More than 180 days</v>
      </c>
      <c r="AJ14097" s="13" t="str">
        <f t="shared" si="449"/>
        <v>Additions</v>
      </c>
      <c r="AK14097" s="2"/>
      <c r="AL14097" s="2"/>
      <c r="AM14097" s="2"/>
      <c r="AN14097" s="2"/>
    </row>
    <row r="14098" spans="1:40" ht="15" hidden="1" x14ac:dyDescent="0.25">
      <c r="A14098" s="13" t="s">
        <v>19397</v>
      </c>
      <c r="B14098" s="13" t="s">
        <v>50</v>
      </c>
      <c r="C14098" s="13" t="s">
        <v>51</v>
      </c>
      <c r="D14098" s="11" t="s">
        <v>14629</v>
      </c>
      <c r="E14098" s="11">
        <v>21101600</v>
      </c>
      <c r="F14098" s="11">
        <v>21102600</v>
      </c>
      <c r="G14098" s="11">
        <v>46600800</v>
      </c>
      <c r="H14098" s="13" t="s">
        <v>575</v>
      </c>
      <c r="I14098" s="13" t="s">
        <v>840</v>
      </c>
      <c r="J14098" s="15">
        <v>41152</v>
      </c>
      <c r="K14098" s="15">
        <v>41152</v>
      </c>
      <c r="L14098" s="13" t="s">
        <v>841</v>
      </c>
      <c r="M14098" s="13" t="s">
        <v>19398</v>
      </c>
      <c r="N14098" s="13" t="s">
        <v>2910</v>
      </c>
      <c r="O14098" s="13">
        <v>7068</v>
      </c>
      <c r="P14098" s="13">
        <v>0</v>
      </c>
      <c r="Q14098" s="13">
        <v>7068</v>
      </c>
      <c r="R14098" s="13">
        <v>1</v>
      </c>
      <c r="S14098" s="13" t="s">
        <v>529</v>
      </c>
      <c r="T14098" s="13" t="s">
        <v>59</v>
      </c>
      <c r="U14098" s="13">
        <v>-5922.64</v>
      </c>
      <c r="V14098" s="13">
        <v>0</v>
      </c>
      <c r="W14098" s="13">
        <v>0</v>
      </c>
      <c r="X14098" s="13">
        <v>-279.77999999999997</v>
      </c>
      <c r="Y14098" s="13">
        <v>0</v>
      </c>
      <c r="Z14098" s="13">
        <v>-5922.64</v>
      </c>
      <c r="AA14098" s="13">
        <v>1145.3599999999999</v>
      </c>
      <c r="AB14098" s="13">
        <v>865.58</v>
      </c>
      <c r="AC14098" s="13" t="s">
        <v>14630</v>
      </c>
      <c r="AD14098" s="13" t="s">
        <v>14630</v>
      </c>
      <c r="AE14098" s="16">
        <v>101015</v>
      </c>
      <c r="AF14098" s="17" t="s">
        <v>843</v>
      </c>
      <c r="AG14098" s="13" t="s">
        <v>238</v>
      </c>
      <c r="AH14098" s="13" t="s">
        <v>844</v>
      </c>
      <c r="AI14098" s="13" t="str">
        <f t="shared" si="448"/>
        <v>More than 180 days</v>
      </c>
      <c r="AJ14098" s="13" t="str">
        <f t="shared" si="449"/>
        <v>Additions</v>
      </c>
      <c r="AK14098" s="2"/>
      <c r="AL14098" s="2"/>
      <c r="AM14098" s="2"/>
      <c r="AN14098" s="2"/>
    </row>
    <row r="14099" spans="1:40" ht="15" hidden="1" x14ac:dyDescent="0.25">
      <c r="A14099" s="13" t="s">
        <v>19399</v>
      </c>
      <c r="B14099" s="13" t="s">
        <v>50</v>
      </c>
      <c r="C14099" s="13" t="s">
        <v>51</v>
      </c>
      <c r="D14099" s="11" t="s">
        <v>14629</v>
      </c>
      <c r="E14099" s="11">
        <v>21101600</v>
      </c>
      <c r="F14099" s="11">
        <v>21102600</v>
      </c>
      <c r="G14099" s="11">
        <v>46600800</v>
      </c>
      <c r="H14099" s="13" t="s">
        <v>575</v>
      </c>
      <c r="I14099" s="13" t="s">
        <v>840</v>
      </c>
      <c r="J14099" s="15">
        <v>41152</v>
      </c>
      <c r="K14099" s="15">
        <v>41152</v>
      </c>
      <c r="L14099" s="13" t="s">
        <v>841</v>
      </c>
      <c r="M14099" s="13" t="s">
        <v>17370</v>
      </c>
      <c r="N14099" s="13" t="s">
        <v>2910</v>
      </c>
      <c r="O14099" s="13">
        <v>5472</v>
      </c>
      <c r="P14099" s="13">
        <v>0</v>
      </c>
      <c r="Q14099" s="13">
        <v>5472</v>
      </c>
      <c r="R14099" s="13">
        <v>1</v>
      </c>
      <c r="S14099" s="13" t="s">
        <v>529</v>
      </c>
      <c r="T14099" s="13" t="s">
        <v>59</v>
      </c>
      <c r="U14099" s="13">
        <v>-4585.2700000000004</v>
      </c>
      <c r="V14099" s="13">
        <v>0</v>
      </c>
      <c r="W14099" s="13">
        <v>0</v>
      </c>
      <c r="X14099" s="13">
        <v>-216.6</v>
      </c>
      <c r="Y14099" s="13">
        <v>0</v>
      </c>
      <c r="Z14099" s="13">
        <v>-4585.2700000000004</v>
      </c>
      <c r="AA14099" s="13">
        <v>886.73</v>
      </c>
      <c r="AB14099" s="13">
        <v>670.13</v>
      </c>
      <c r="AC14099" s="13" t="s">
        <v>14630</v>
      </c>
      <c r="AD14099" s="13" t="s">
        <v>14630</v>
      </c>
      <c r="AE14099" s="16">
        <v>101015</v>
      </c>
      <c r="AF14099" s="17" t="s">
        <v>843</v>
      </c>
      <c r="AG14099" s="13" t="s">
        <v>238</v>
      </c>
      <c r="AH14099" s="13" t="s">
        <v>844</v>
      </c>
      <c r="AI14099" s="13" t="str">
        <f t="shared" si="448"/>
        <v>More than 180 days</v>
      </c>
      <c r="AJ14099" s="13" t="str">
        <f t="shared" si="449"/>
        <v>Additions</v>
      </c>
      <c r="AK14099" s="2"/>
      <c r="AL14099" s="2"/>
      <c r="AM14099" s="2"/>
      <c r="AN14099" s="2"/>
    </row>
    <row r="14100" spans="1:40" ht="15" hidden="1" x14ac:dyDescent="0.25">
      <c r="A14100" s="13" t="s">
        <v>19400</v>
      </c>
      <c r="B14100" s="13" t="s">
        <v>50</v>
      </c>
      <c r="C14100" s="13" t="s">
        <v>51</v>
      </c>
      <c r="D14100" s="11" t="s">
        <v>14629</v>
      </c>
      <c r="E14100" s="11">
        <v>21101600</v>
      </c>
      <c r="F14100" s="11">
        <v>21102600</v>
      </c>
      <c r="G14100" s="11">
        <v>46600800</v>
      </c>
      <c r="H14100" s="13" t="s">
        <v>575</v>
      </c>
      <c r="I14100" s="13" t="s">
        <v>840</v>
      </c>
      <c r="J14100" s="15">
        <v>41182</v>
      </c>
      <c r="K14100" s="15">
        <v>41182</v>
      </c>
      <c r="L14100" s="13" t="s">
        <v>841</v>
      </c>
      <c r="M14100" s="13" t="s">
        <v>12689</v>
      </c>
      <c r="N14100" s="13" t="s">
        <v>2910</v>
      </c>
      <c r="O14100" s="13">
        <v>7296</v>
      </c>
      <c r="P14100" s="13">
        <v>0</v>
      </c>
      <c r="Q14100" s="13">
        <v>7296</v>
      </c>
      <c r="R14100" s="13">
        <v>1</v>
      </c>
      <c r="S14100" s="13" t="s">
        <v>529</v>
      </c>
      <c r="T14100" s="13" t="s">
        <v>59</v>
      </c>
      <c r="U14100" s="13">
        <v>-6066.26</v>
      </c>
      <c r="V14100" s="13">
        <v>0</v>
      </c>
      <c r="W14100" s="13">
        <v>0</v>
      </c>
      <c r="X14100" s="13">
        <v>-288.8</v>
      </c>
      <c r="Y14100" s="13">
        <v>0</v>
      </c>
      <c r="Z14100" s="13">
        <v>-6066.26</v>
      </c>
      <c r="AA14100" s="13">
        <v>1229.74</v>
      </c>
      <c r="AB14100" s="13">
        <v>940.94</v>
      </c>
      <c r="AC14100" s="13" t="s">
        <v>14630</v>
      </c>
      <c r="AD14100" s="13" t="s">
        <v>14630</v>
      </c>
      <c r="AE14100" s="16">
        <v>101015</v>
      </c>
      <c r="AF14100" s="17" t="s">
        <v>843</v>
      </c>
      <c r="AG14100" s="13" t="s">
        <v>238</v>
      </c>
      <c r="AH14100" s="13" t="s">
        <v>844</v>
      </c>
      <c r="AI14100" s="13" t="str">
        <f t="shared" si="448"/>
        <v>More than 180 days</v>
      </c>
      <c r="AJ14100" s="13" t="str">
        <f t="shared" si="449"/>
        <v>Additions</v>
      </c>
      <c r="AK14100" s="2"/>
      <c r="AL14100" s="2"/>
      <c r="AM14100" s="2"/>
      <c r="AN14100" s="2"/>
    </row>
    <row r="14101" spans="1:40" ht="15" hidden="1" x14ac:dyDescent="0.25">
      <c r="A14101" s="13" t="s">
        <v>19401</v>
      </c>
      <c r="B14101" s="13" t="s">
        <v>50</v>
      </c>
      <c r="C14101" s="13" t="s">
        <v>51</v>
      </c>
      <c r="D14101" s="11" t="s">
        <v>14629</v>
      </c>
      <c r="E14101" s="11">
        <v>21101600</v>
      </c>
      <c r="F14101" s="11">
        <v>21102600</v>
      </c>
      <c r="G14101" s="11">
        <v>46600800</v>
      </c>
      <c r="H14101" s="13" t="s">
        <v>575</v>
      </c>
      <c r="I14101" s="13" t="s">
        <v>840</v>
      </c>
      <c r="J14101" s="15">
        <v>41182</v>
      </c>
      <c r="K14101" s="15">
        <v>41182</v>
      </c>
      <c r="L14101" s="13" t="s">
        <v>841</v>
      </c>
      <c r="M14101" s="13" t="s">
        <v>19402</v>
      </c>
      <c r="N14101" s="13" t="s">
        <v>2910</v>
      </c>
      <c r="O14101" s="13">
        <v>2736</v>
      </c>
      <c r="P14101" s="13">
        <v>0</v>
      </c>
      <c r="Q14101" s="13">
        <v>2736</v>
      </c>
      <c r="R14101" s="13">
        <v>1</v>
      </c>
      <c r="S14101" s="13" t="s">
        <v>529</v>
      </c>
      <c r="T14101" s="13" t="s">
        <v>59</v>
      </c>
      <c r="U14101" s="13">
        <v>-2286.2399999999998</v>
      </c>
      <c r="V14101" s="13">
        <v>0</v>
      </c>
      <c r="W14101" s="13">
        <v>0</v>
      </c>
      <c r="X14101" s="13">
        <v>-114</v>
      </c>
      <c r="Y14101" s="13">
        <v>0</v>
      </c>
      <c r="Z14101" s="13">
        <v>-2286.2399999999998</v>
      </c>
      <c r="AA14101" s="13">
        <v>449.76</v>
      </c>
      <c r="AB14101" s="13">
        <v>335.76</v>
      </c>
      <c r="AC14101" s="13" t="s">
        <v>14630</v>
      </c>
      <c r="AD14101" s="13" t="s">
        <v>14630</v>
      </c>
      <c r="AE14101" s="16">
        <v>101015</v>
      </c>
      <c r="AF14101" s="17" t="s">
        <v>843</v>
      </c>
      <c r="AG14101" s="13" t="s">
        <v>238</v>
      </c>
      <c r="AH14101" s="13" t="s">
        <v>844</v>
      </c>
      <c r="AI14101" s="13" t="str">
        <f t="shared" si="448"/>
        <v>More than 180 days</v>
      </c>
      <c r="AJ14101" s="13" t="str">
        <f t="shared" si="449"/>
        <v>Additions</v>
      </c>
      <c r="AK14101" s="2"/>
      <c r="AL14101" s="2"/>
      <c r="AM14101" s="2"/>
      <c r="AN14101" s="2"/>
    </row>
    <row r="14102" spans="1:40" ht="15" hidden="1" x14ac:dyDescent="0.25">
      <c r="A14102" s="13" t="s">
        <v>19403</v>
      </c>
      <c r="B14102" s="13" t="s">
        <v>50</v>
      </c>
      <c r="C14102" s="13" t="s">
        <v>51</v>
      </c>
      <c r="D14102" s="11" t="s">
        <v>14629</v>
      </c>
      <c r="E14102" s="11">
        <v>21101600</v>
      </c>
      <c r="F14102" s="11">
        <v>21102600</v>
      </c>
      <c r="G14102" s="11">
        <v>46600800</v>
      </c>
      <c r="H14102" s="13" t="s">
        <v>575</v>
      </c>
      <c r="I14102" s="13" t="s">
        <v>840</v>
      </c>
      <c r="J14102" s="15">
        <v>41259</v>
      </c>
      <c r="K14102" s="15">
        <v>41259</v>
      </c>
      <c r="L14102" s="13" t="s">
        <v>841</v>
      </c>
      <c r="M14102" s="13" t="s">
        <v>19404</v>
      </c>
      <c r="N14102" s="13" t="s">
        <v>2910</v>
      </c>
      <c r="O14102" s="13">
        <v>6384</v>
      </c>
      <c r="P14102" s="13">
        <v>0</v>
      </c>
      <c r="Q14102" s="13">
        <v>6384</v>
      </c>
      <c r="R14102" s="13">
        <v>1</v>
      </c>
      <c r="S14102" s="13" t="s">
        <v>529</v>
      </c>
      <c r="T14102" s="13" t="s">
        <v>59</v>
      </c>
      <c r="U14102" s="13">
        <v>-5201.3999999999996</v>
      </c>
      <c r="V14102" s="13">
        <v>0</v>
      </c>
      <c r="W14102" s="13">
        <v>0</v>
      </c>
      <c r="X14102" s="13">
        <v>-252.7</v>
      </c>
      <c r="Y14102" s="13">
        <v>0</v>
      </c>
      <c r="Z14102" s="13">
        <v>-5201.3999999999996</v>
      </c>
      <c r="AA14102" s="13">
        <v>1182.5999999999999</v>
      </c>
      <c r="AB14102" s="13">
        <v>929.9</v>
      </c>
      <c r="AC14102" s="13" t="s">
        <v>14630</v>
      </c>
      <c r="AD14102" s="13" t="s">
        <v>14630</v>
      </c>
      <c r="AE14102" s="16">
        <v>101015</v>
      </c>
      <c r="AF14102" s="17" t="s">
        <v>843</v>
      </c>
      <c r="AG14102" s="13" t="s">
        <v>238</v>
      </c>
      <c r="AH14102" s="13" t="s">
        <v>844</v>
      </c>
      <c r="AI14102" s="13" t="str">
        <f t="shared" si="448"/>
        <v>More than 180 days</v>
      </c>
      <c r="AJ14102" s="13" t="str">
        <f t="shared" si="449"/>
        <v>Additions</v>
      </c>
      <c r="AK14102" s="2"/>
      <c r="AL14102" s="2"/>
      <c r="AM14102" s="2"/>
      <c r="AN14102" s="2"/>
    </row>
    <row r="14103" spans="1:40" ht="15" hidden="1" x14ac:dyDescent="0.25">
      <c r="A14103" s="13" t="s">
        <v>19405</v>
      </c>
      <c r="B14103" s="13" t="s">
        <v>50</v>
      </c>
      <c r="C14103" s="13" t="s">
        <v>51</v>
      </c>
      <c r="D14103" s="11" t="s">
        <v>14629</v>
      </c>
      <c r="E14103" s="11">
        <v>21101600</v>
      </c>
      <c r="F14103" s="11">
        <v>21102600</v>
      </c>
      <c r="G14103" s="11">
        <v>46600800</v>
      </c>
      <c r="H14103" s="13" t="s">
        <v>575</v>
      </c>
      <c r="I14103" s="13" t="s">
        <v>840</v>
      </c>
      <c r="J14103" s="15">
        <v>41259</v>
      </c>
      <c r="K14103" s="15">
        <v>41259</v>
      </c>
      <c r="L14103" s="13" t="s">
        <v>841</v>
      </c>
      <c r="M14103" s="13" t="s">
        <v>19406</v>
      </c>
      <c r="N14103" s="13" t="s">
        <v>2910</v>
      </c>
      <c r="O14103" s="13">
        <v>6384</v>
      </c>
      <c r="P14103" s="13">
        <v>0</v>
      </c>
      <c r="Q14103" s="13">
        <v>6384</v>
      </c>
      <c r="R14103" s="13">
        <v>1</v>
      </c>
      <c r="S14103" s="13" t="s">
        <v>529</v>
      </c>
      <c r="T14103" s="13" t="s">
        <v>59</v>
      </c>
      <c r="U14103" s="13">
        <v>-5201.3999999999996</v>
      </c>
      <c r="V14103" s="13">
        <v>0</v>
      </c>
      <c r="W14103" s="13">
        <v>0</v>
      </c>
      <c r="X14103" s="13">
        <v>-252.7</v>
      </c>
      <c r="Y14103" s="13">
        <v>0</v>
      </c>
      <c r="Z14103" s="13">
        <v>-5201.3999999999996</v>
      </c>
      <c r="AA14103" s="13">
        <v>1182.5999999999999</v>
      </c>
      <c r="AB14103" s="13">
        <v>929.9</v>
      </c>
      <c r="AC14103" s="13" t="s">
        <v>14630</v>
      </c>
      <c r="AD14103" s="13" t="s">
        <v>14630</v>
      </c>
      <c r="AE14103" s="16">
        <v>101015</v>
      </c>
      <c r="AF14103" s="17" t="s">
        <v>843</v>
      </c>
      <c r="AG14103" s="13" t="s">
        <v>238</v>
      </c>
      <c r="AH14103" s="13" t="s">
        <v>844</v>
      </c>
      <c r="AI14103" s="13" t="str">
        <f t="shared" si="448"/>
        <v>More than 180 days</v>
      </c>
      <c r="AJ14103" s="13" t="str">
        <f t="shared" si="449"/>
        <v>Additions</v>
      </c>
      <c r="AK14103" s="2"/>
      <c r="AL14103" s="2"/>
      <c r="AM14103" s="2"/>
      <c r="AN14103" s="2"/>
    </row>
    <row r="14104" spans="1:40" ht="15" hidden="1" x14ac:dyDescent="0.25">
      <c r="A14104" s="13" t="s">
        <v>19407</v>
      </c>
      <c r="B14104" s="13" t="s">
        <v>50</v>
      </c>
      <c r="C14104" s="13" t="s">
        <v>51</v>
      </c>
      <c r="D14104" s="11" t="s">
        <v>14629</v>
      </c>
      <c r="E14104" s="11">
        <v>21101600</v>
      </c>
      <c r="F14104" s="11">
        <v>21102600</v>
      </c>
      <c r="G14104" s="11">
        <v>46600800</v>
      </c>
      <c r="H14104" s="13" t="s">
        <v>575</v>
      </c>
      <c r="I14104" s="13" t="s">
        <v>840</v>
      </c>
      <c r="J14104" s="15">
        <v>41259</v>
      </c>
      <c r="K14104" s="15">
        <v>41259</v>
      </c>
      <c r="L14104" s="13" t="s">
        <v>841</v>
      </c>
      <c r="M14104" s="13" t="s">
        <v>19408</v>
      </c>
      <c r="N14104" s="13" t="s">
        <v>2910</v>
      </c>
      <c r="O14104" s="13">
        <v>6384</v>
      </c>
      <c r="P14104" s="13">
        <v>0</v>
      </c>
      <c r="Q14104" s="13">
        <v>6384</v>
      </c>
      <c r="R14104" s="13">
        <v>1</v>
      </c>
      <c r="S14104" s="13" t="s">
        <v>529</v>
      </c>
      <c r="T14104" s="13" t="s">
        <v>59</v>
      </c>
      <c r="U14104" s="13">
        <v>-5201.3999999999996</v>
      </c>
      <c r="V14104" s="13">
        <v>0</v>
      </c>
      <c r="W14104" s="13">
        <v>0</v>
      </c>
      <c r="X14104" s="13">
        <v>-252.7</v>
      </c>
      <c r="Y14104" s="13">
        <v>0</v>
      </c>
      <c r="Z14104" s="13">
        <v>-5201.3999999999996</v>
      </c>
      <c r="AA14104" s="13">
        <v>1182.5999999999999</v>
      </c>
      <c r="AB14104" s="13">
        <v>929.9</v>
      </c>
      <c r="AC14104" s="13" t="s">
        <v>14630</v>
      </c>
      <c r="AD14104" s="13" t="s">
        <v>14630</v>
      </c>
      <c r="AE14104" s="16">
        <v>101015</v>
      </c>
      <c r="AF14104" s="17" t="s">
        <v>843</v>
      </c>
      <c r="AG14104" s="13" t="s">
        <v>238</v>
      </c>
      <c r="AH14104" s="13" t="s">
        <v>844</v>
      </c>
      <c r="AI14104" s="13" t="str">
        <f t="shared" si="448"/>
        <v>More than 180 days</v>
      </c>
      <c r="AJ14104" s="13" t="str">
        <f t="shared" si="449"/>
        <v>Additions</v>
      </c>
      <c r="AK14104" s="2"/>
      <c r="AL14104" s="2"/>
      <c r="AM14104" s="2"/>
      <c r="AN14104" s="2"/>
    </row>
    <row r="14105" spans="1:40" ht="15" hidden="1" x14ac:dyDescent="0.25">
      <c r="A14105" s="13" t="s">
        <v>19409</v>
      </c>
      <c r="B14105" s="13" t="s">
        <v>50</v>
      </c>
      <c r="C14105" s="13" t="s">
        <v>51</v>
      </c>
      <c r="D14105" s="11" t="s">
        <v>14629</v>
      </c>
      <c r="E14105" s="11">
        <v>21101600</v>
      </c>
      <c r="F14105" s="11">
        <v>21102600</v>
      </c>
      <c r="G14105" s="11">
        <v>46600800</v>
      </c>
      <c r="H14105" s="13" t="s">
        <v>575</v>
      </c>
      <c r="I14105" s="13" t="s">
        <v>840</v>
      </c>
      <c r="J14105" s="15">
        <v>41259</v>
      </c>
      <c r="K14105" s="15">
        <v>41259</v>
      </c>
      <c r="L14105" s="13" t="s">
        <v>841</v>
      </c>
      <c r="M14105" s="13" t="s">
        <v>19410</v>
      </c>
      <c r="N14105" s="13" t="s">
        <v>2910</v>
      </c>
      <c r="O14105" s="13">
        <v>6384</v>
      </c>
      <c r="P14105" s="13">
        <v>0</v>
      </c>
      <c r="Q14105" s="13">
        <v>6384</v>
      </c>
      <c r="R14105" s="13">
        <v>1</v>
      </c>
      <c r="S14105" s="13" t="s">
        <v>529</v>
      </c>
      <c r="T14105" s="13" t="s">
        <v>59</v>
      </c>
      <c r="U14105" s="13">
        <v>-5201.3999999999996</v>
      </c>
      <c r="V14105" s="13">
        <v>0</v>
      </c>
      <c r="W14105" s="13">
        <v>0</v>
      </c>
      <c r="X14105" s="13">
        <v>-252.7</v>
      </c>
      <c r="Y14105" s="13">
        <v>0</v>
      </c>
      <c r="Z14105" s="13">
        <v>-5201.3999999999996</v>
      </c>
      <c r="AA14105" s="13">
        <v>1182.5999999999999</v>
      </c>
      <c r="AB14105" s="13">
        <v>929.9</v>
      </c>
      <c r="AC14105" s="13" t="s">
        <v>14630</v>
      </c>
      <c r="AD14105" s="13" t="s">
        <v>14630</v>
      </c>
      <c r="AE14105" s="16">
        <v>101015</v>
      </c>
      <c r="AF14105" s="17" t="s">
        <v>843</v>
      </c>
      <c r="AG14105" s="13" t="s">
        <v>238</v>
      </c>
      <c r="AH14105" s="13" t="s">
        <v>844</v>
      </c>
      <c r="AI14105" s="13" t="str">
        <f t="shared" si="448"/>
        <v>More than 180 days</v>
      </c>
      <c r="AJ14105" s="13" t="str">
        <f t="shared" si="449"/>
        <v>Additions</v>
      </c>
      <c r="AK14105" s="2"/>
      <c r="AL14105" s="2"/>
      <c r="AM14105" s="2"/>
      <c r="AN14105" s="2"/>
    </row>
    <row r="14106" spans="1:40" ht="15" hidden="1" x14ac:dyDescent="0.25">
      <c r="A14106" s="13" t="s">
        <v>19411</v>
      </c>
      <c r="B14106" s="13" t="s">
        <v>50</v>
      </c>
      <c r="C14106" s="13" t="s">
        <v>51</v>
      </c>
      <c r="D14106" s="11" t="s">
        <v>14629</v>
      </c>
      <c r="E14106" s="11">
        <v>21101600</v>
      </c>
      <c r="F14106" s="11">
        <v>21102600</v>
      </c>
      <c r="G14106" s="11">
        <v>46600800</v>
      </c>
      <c r="H14106" s="13" t="s">
        <v>575</v>
      </c>
      <c r="I14106" s="13" t="s">
        <v>840</v>
      </c>
      <c r="J14106" s="15">
        <v>41259</v>
      </c>
      <c r="K14106" s="15">
        <v>41259</v>
      </c>
      <c r="L14106" s="13" t="s">
        <v>841</v>
      </c>
      <c r="M14106" s="13" t="s">
        <v>19412</v>
      </c>
      <c r="N14106" s="13" t="s">
        <v>2910</v>
      </c>
      <c r="O14106" s="13">
        <v>6384</v>
      </c>
      <c r="P14106" s="13">
        <v>0</v>
      </c>
      <c r="Q14106" s="13">
        <v>6384</v>
      </c>
      <c r="R14106" s="13">
        <v>1</v>
      </c>
      <c r="S14106" s="13" t="s">
        <v>529</v>
      </c>
      <c r="T14106" s="13" t="s">
        <v>59</v>
      </c>
      <c r="U14106" s="13">
        <v>-5201.3999999999996</v>
      </c>
      <c r="V14106" s="13">
        <v>0</v>
      </c>
      <c r="W14106" s="13">
        <v>0</v>
      </c>
      <c r="X14106" s="13">
        <v>-252.7</v>
      </c>
      <c r="Y14106" s="13">
        <v>0</v>
      </c>
      <c r="Z14106" s="13">
        <v>-5201.3999999999996</v>
      </c>
      <c r="AA14106" s="13">
        <v>1182.5999999999999</v>
      </c>
      <c r="AB14106" s="13">
        <v>929.9</v>
      </c>
      <c r="AC14106" s="13" t="s">
        <v>14630</v>
      </c>
      <c r="AD14106" s="13" t="s">
        <v>14630</v>
      </c>
      <c r="AE14106" s="16">
        <v>101015</v>
      </c>
      <c r="AF14106" s="17" t="s">
        <v>843</v>
      </c>
      <c r="AG14106" s="13" t="s">
        <v>238</v>
      </c>
      <c r="AH14106" s="13" t="s">
        <v>844</v>
      </c>
      <c r="AI14106" s="13" t="str">
        <f t="shared" si="448"/>
        <v>More than 180 days</v>
      </c>
      <c r="AJ14106" s="13" t="str">
        <f t="shared" si="449"/>
        <v>Additions</v>
      </c>
      <c r="AK14106" s="2"/>
      <c r="AL14106" s="2"/>
      <c r="AM14106" s="2"/>
      <c r="AN14106" s="2"/>
    </row>
    <row r="14107" spans="1:40" ht="15" hidden="1" x14ac:dyDescent="0.25">
      <c r="A14107" s="13" t="s">
        <v>19413</v>
      </c>
      <c r="B14107" s="13" t="s">
        <v>50</v>
      </c>
      <c r="C14107" s="13" t="s">
        <v>51</v>
      </c>
      <c r="D14107" s="11" t="s">
        <v>14629</v>
      </c>
      <c r="E14107" s="11">
        <v>21101600</v>
      </c>
      <c r="F14107" s="11">
        <v>21102600</v>
      </c>
      <c r="G14107" s="11">
        <v>46600800</v>
      </c>
      <c r="H14107" s="13" t="s">
        <v>575</v>
      </c>
      <c r="I14107" s="13" t="s">
        <v>840</v>
      </c>
      <c r="J14107" s="15">
        <v>41259</v>
      </c>
      <c r="K14107" s="15">
        <v>41259</v>
      </c>
      <c r="L14107" s="13" t="s">
        <v>841</v>
      </c>
      <c r="M14107" s="13" t="s">
        <v>19414</v>
      </c>
      <c r="N14107" s="13" t="s">
        <v>2910</v>
      </c>
      <c r="O14107" s="13">
        <v>6270</v>
      </c>
      <c r="P14107" s="13">
        <v>0</v>
      </c>
      <c r="Q14107" s="13">
        <v>6270</v>
      </c>
      <c r="R14107" s="13">
        <v>1</v>
      </c>
      <c r="S14107" s="13" t="s">
        <v>529</v>
      </c>
      <c r="T14107" s="13" t="s">
        <v>59</v>
      </c>
      <c r="U14107" s="13">
        <v>-5108.5200000000004</v>
      </c>
      <c r="V14107" s="13">
        <v>0</v>
      </c>
      <c r="W14107" s="13">
        <v>0</v>
      </c>
      <c r="X14107" s="13">
        <v>-248.19</v>
      </c>
      <c r="Y14107" s="13">
        <v>0</v>
      </c>
      <c r="Z14107" s="13">
        <v>-5108.5200000000004</v>
      </c>
      <c r="AA14107" s="13">
        <v>1161.48</v>
      </c>
      <c r="AB14107" s="13">
        <v>913.29</v>
      </c>
      <c r="AC14107" s="13" t="s">
        <v>14630</v>
      </c>
      <c r="AD14107" s="13" t="s">
        <v>14630</v>
      </c>
      <c r="AE14107" s="16">
        <v>101015</v>
      </c>
      <c r="AF14107" s="17" t="s">
        <v>843</v>
      </c>
      <c r="AG14107" s="13" t="s">
        <v>238</v>
      </c>
      <c r="AH14107" s="13" t="s">
        <v>844</v>
      </c>
      <c r="AI14107" s="13" t="str">
        <f t="shared" si="448"/>
        <v>More than 180 days</v>
      </c>
      <c r="AJ14107" s="13" t="str">
        <f t="shared" si="449"/>
        <v>Additions</v>
      </c>
      <c r="AK14107" s="2"/>
      <c r="AL14107" s="2"/>
      <c r="AM14107" s="2"/>
      <c r="AN14107" s="2"/>
    </row>
    <row r="14108" spans="1:40" ht="15" hidden="1" x14ac:dyDescent="0.25">
      <c r="A14108" s="13" t="s">
        <v>19415</v>
      </c>
      <c r="B14108" s="13" t="s">
        <v>50</v>
      </c>
      <c r="C14108" s="13" t="s">
        <v>51</v>
      </c>
      <c r="D14108" s="11" t="s">
        <v>14629</v>
      </c>
      <c r="E14108" s="11">
        <v>21101600</v>
      </c>
      <c r="F14108" s="11">
        <v>21102600</v>
      </c>
      <c r="G14108" s="11">
        <v>46600800</v>
      </c>
      <c r="H14108" s="13" t="s">
        <v>575</v>
      </c>
      <c r="I14108" s="13" t="s">
        <v>840</v>
      </c>
      <c r="J14108" s="15">
        <v>41259</v>
      </c>
      <c r="K14108" s="15">
        <v>41259</v>
      </c>
      <c r="L14108" s="13" t="s">
        <v>841</v>
      </c>
      <c r="M14108" s="13" t="s">
        <v>19414</v>
      </c>
      <c r="N14108" s="13" t="s">
        <v>2910</v>
      </c>
      <c r="O14108" s="13">
        <v>6270</v>
      </c>
      <c r="P14108" s="13">
        <v>0</v>
      </c>
      <c r="Q14108" s="13">
        <v>6270</v>
      </c>
      <c r="R14108" s="13">
        <v>1</v>
      </c>
      <c r="S14108" s="13" t="s">
        <v>529</v>
      </c>
      <c r="T14108" s="13" t="s">
        <v>59</v>
      </c>
      <c r="U14108" s="13">
        <v>-5108.5200000000004</v>
      </c>
      <c r="V14108" s="13">
        <v>0</v>
      </c>
      <c r="W14108" s="13">
        <v>0</v>
      </c>
      <c r="X14108" s="13">
        <v>-248.19</v>
      </c>
      <c r="Y14108" s="13">
        <v>0</v>
      </c>
      <c r="Z14108" s="13">
        <v>-5108.5200000000004</v>
      </c>
      <c r="AA14108" s="13">
        <v>1161.48</v>
      </c>
      <c r="AB14108" s="13">
        <v>913.29</v>
      </c>
      <c r="AC14108" s="13" t="s">
        <v>14630</v>
      </c>
      <c r="AD14108" s="13" t="s">
        <v>14630</v>
      </c>
      <c r="AE14108" s="16">
        <v>101015</v>
      </c>
      <c r="AF14108" s="17" t="s">
        <v>843</v>
      </c>
      <c r="AG14108" s="13" t="s">
        <v>238</v>
      </c>
      <c r="AH14108" s="13" t="s">
        <v>844</v>
      </c>
      <c r="AI14108" s="13" t="str">
        <f t="shared" si="448"/>
        <v>More than 180 days</v>
      </c>
      <c r="AJ14108" s="13" t="str">
        <f t="shared" si="449"/>
        <v>Additions</v>
      </c>
      <c r="AK14108" s="2"/>
      <c r="AL14108" s="2"/>
      <c r="AM14108" s="2"/>
      <c r="AN14108" s="2"/>
    </row>
    <row r="14109" spans="1:40" ht="15" hidden="1" x14ac:dyDescent="0.25">
      <c r="A14109" s="13" t="s">
        <v>19416</v>
      </c>
      <c r="B14109" s="13" t="s">
        <v>50</v>
      </c>
      <c r="C14109" s="13" t="s">
        <v>51</v>
      </c>
      <c r="D14109" s="11" t="s">
        <v>14629</v>
      </c>
      <c r="E14109" s="11">
        <v>21101600</v>
      </c>
      <c r="F14109" s="11">
        <v>21102600</v>
      </c>
      <c r="G14109" s="11">
        <v>46600800</v>
      </c>
      <c r="H14109" s="13" t="s">
        <v>575</v>
      </c>
      <c r="I14109" s="13" t="s">
        <v>840</v>
      </c>
      <c r="J14109" s="15">
        <v>41259</v>
      </c>
      <c r="K14109" s="15">
        <v>41259</v>
      </c>
      <c r="L14109" s="13" t="s">
        <v>841</v>
      </c>
      <c r="M14109" s="13" t="s">
        <v>19414</v>
      </c>
      <c r="N14109" s="13" t="s">
        <v>2910</v>
      </c>
      <c r="O14109" s="13">
        <v>6270</v>
      </c>
      <c r="P14109" s="13">
        <v>0</v>
      </c>
      <c r="Q14109" s="13">
        <v>6270</v>
      </c>
      <c r="R14109" s="13">
        <v>1</v>
      </c>
      <c r="S14109" s="13" t="s">
        <v>529</v>
      </c>
      <c r="T14109" s="13" t="s">
        <v>59</v>
      </c>
      <c r="U14109" s="13">
        <v>-5108.5200000000004</v>
      </c>
      <c r="V14109" s="13">
        <v>0</v>
      </c>
      <c r="W14109" s="13">
        <v>0</v>
      </c>
      <c r="X14109" s="13">
        <v>-248.19</v>
      </c>
      <c r="Y14109" s="13">
        <v>0</v>
      </c>
      <c r="Z14109" s="13">
        <v>-5108.5200000000004</v>
      </c>
      <c r="AA14109" s="13">
        <v>1161.48</v>
      </c>
      <c r="AB14109" s="13">
        <v>913.29</v>
      </c>
      <c r="AC14109" s="13" t="s">
        <v>14630</v>
      </c>
      <c r="AD14109" s="13" t="s">
        <v>14630</v>
      </c>
      <c r="AE14109" s="16">
        <v>101015</v>
      </c>
      <c r="AF14109" s="17" t="s">
        <v>843</v>
      </c>
      <c r="AG14109" s="13" t="s">
        <v>238</v>
      </c>
      <c r="AH14109" s="13" t="s">
        <v>844</v>
      </c>
      <c r="AI14109" s="13" t="str">
        <f t="shared" si="448"/>
        <v>More than 180 days</v>
      </c>
      <c r="AJ14109" s="13" t="str">
        <f t="shared" si="449"/>
        <v>Additions</v>
      </c>
      <c r="AK14109" s="2"/>
      <c r="AL14109" s="2"/>
      <c r="AM14109" s="2"/>
      <c r="AN14109" s="2"/>
    </row>
    <row r="14110" spans="1:40" ht="15" hidden="1" x14ac:dyDescent="0.25">
      <c r="A14110" s="13" t="s">
        <v>19417</v>
      </c>
      <c r="B14110" s="13" t="s">
        <v>50</v>
      </c>
      <c r="C14110" s="13" t="s">
        <v>51</v>
      </c>
      <c r="D14110" s="11" t="s">
        <v>14629</v>
      </c>
      <c r="E14110" s="11">
        <v>21101600</v>
      </c>
      <c r="F14110" s="11">
        <v>21102600</v>
      </c>
      <c r="G14110" s="11">
        <v>46600800</v>
      </c>
      <c r="H14110" s="13" t="s">
        <v>575</v>
      </c>
      <c r="I14110" s="13" t="s">
        <v>840</v>
      </c>
      <c r="J14110" s="15">
        <v>41259</v>
      </c>
      <c r="K14110" s="15">
        <v>41259</v>
      </c>
      <c r="L14110" s="13" t="s">
        <v>841</v>
      </c>
      <c r="M14110" s="13" t="s">
        <v>19414</v>
      </c>
      <c r="N14110" s="13" t="s">
        <v>2910</v>
      </c>
      <c r="O14110" s="13">
        <v>6270</v>
      </c>
      <c r="P14110" s="13">
        <v>0</v>
      </c>
      <c r="Q14110" s="13">
        <v>6270</v>
      </c>
      <c r="R14110" s="13">
        <v>1</v>
      </c>
      <c r="S14110" s="13" t="s">
        <v>529</v>
      </c>
      <c r="T14110" s="13" t="s">
        <v>59</v>
      </c>
      <c r="U14110" s="13">
        <v>-5108.5200000000004</v>
      </c>
      <c r="V14110" s="13">
        <v>0</v>
      </c>
      <c r="W14110" s="13">
        <v>0</v>
      </c>
      <c r="X14110" s="13">
        <v>-248.19</v>
      </c>
      <c r="Y14110" s="13">
        <v>0</v>
      </c>
      <c r="Z14110" s="13">
        <v>-5108.5200000000004</v>
      </c>
      <c r="AA14110" s="13">
        <v>1161.48</v>
      </c>
      <c r="AB14110" s="13">
        <v>913.29</v>
      </c>
      <c r="AC14110" s="13" t="s">
        <v>14630</v>
      </c>
      <c r="AD14110" s="13" t="s">
        <v>14630</v>
      </c>
      <c r="AE14110" s="16">
        <v>101015</v>
      </c>
      <c r="AF14110" s="17" t="s">
        <v>843</v>
      </c>
      <c r="AG14110" s="13" t="s">
        <v>238</v>
      </c>
      <c r="AH14110" s="13" t="s">
        <v>844</v>
      </c>
      <c r="AI14110" s="13" t="str">
        <f t="shared" si="448"/>
        <v>More than 180 days</v>
      </c>
      <c r="AJ14110" s="13" t="str">
        <f t="shared" si="449"/>
        <v>Additions</v>
      </c>
      <c r="AK14110" s="2"/>
      <c r="AL14110" s="2"/>
      <c r="AM14110" s="2"/>
      <c r="AN14110" s="2"/>
    </row>
    <row r="14111" spans="1:40" ht="15" hidden="1" x14ac:dyDescent="0.25">
      <c r="A14111" s="13" t="s">
        <v>19418</v>
      </c>
      <c r="B14111" s="13" t="s">
        <v>50</v>
      </c>
      <c r="C14111" s="13" t="s">
        <v>51</v>
      </c>
      <c r="D14111" s="11" t="s">
        <v>14629</v>
      </c>
      <c r="E14111" s="11">
        <v>21101600</v>
      </c>
      <c r="F14111" s="11">
        <v>21102600</v>
      </c>
      <c r="G14111" s="11">
        <v>46600800</v>
      </c>
      <c r="H14111" s="13" t="s">
        <v>575</v>
      </c>
      <c r="I14111" s="13" t="s">
        <v>840</v>
      </c>
      <c r="J14111" s="15">
        <v>41259</v>
      </c>
      <c r="K14111" s="15">
        <v>41259</v>
      </c>
      <c r="L14111" s="13" t="s">
        <v>841</v>
      </c>
      <c r="M14111" s="13" t="s">
        <v>19414</v>
      </c>
      <c r="N14111" s="13" t="s">
        <v>2910</v>
      </c>
      <c r="O14111" s="13">
        <v>6270</v>
      </c>
      <c r="P14111" s="13">
        <v>0</v>
      </c>
      <c r="Q14111" s="13">
        <v>6270</v>
      </c>
      <c r="R14111" s="13">
        <v>1</v>
      </c>
      <c r="S14111" s="13" t="s">
        <v>529</v>
      </c>
      <c r="T14111" s="13" t="s">
        <v>59</v>
      </c>
      <c r="U14111" s="13">
        <v>-5108.5200000000004</v>
      </c>
      <c r="V14111" s="13">
        <v>0</v>
      </c>
      <c r="W14111" s="13">
        <v>0</v>
      </c>
      <c r="X14111" s="13">
        <v>-248.19</v>
      </c>
      <c r="Y14111" s="13">
        <v>0</v>
      </c>
      <c r="Z14111" s="13">
        <v>-5108.5200000000004</v>
      </c>
      <c r="AA14111" s="13">
        <v>1161.48</v>
      </c>
      <c r="AB14111" s="13">
        <v>913.29</v>
      </c>
      <c r="AC14111" s="13" t="s">
        <v>14630</v>
      </c>
      <c r="AD14111" s="13" t="s">
        <v>14630</v>
      </c>
      <c r="AE14111" s="16">
        <v>101015</v>
      </c>
      <c r="AF14111" s="17" t="s">
        <v>843</v>
      </c>
      <c r="AG14111" s="13" t="s">
        <v>238</v>
      </c>
      <c r="AH14111" s="13" t="s">
        <v>844</v>
      </c>
      <c r="AI14111" s="13" t="str">
        <f t="shared" si="448"/>
        <v>More than 180 days</v>
      </c>
      <c r="AJ14111" s="13" t="str">
        <f t="shared" si="449"/>
        <v>Additions</v>
      </c>
      <c r="AK14111" s="2"/>
      <c r="AL14111" s="2"/>
      <c r="AM14111" s="2"/>
      <c r="AN14111" s="2"/>
    </row>
    <row r="14112" spans="1:40" ht="15" hidden="1" x14ac:dyDescent="0.25">
      <c r="A14112" s="13" t="s">
        <v>19419</v>
      </c>
      <c r="B14112" s="13" t="s">
        <v>50</v>
      </c>
      <c r="C14112" s="13" t="s">
        <v>51</v>
      </c>
      <c r="D14112" s="11" t="s">
        <v>14629</v>
      </c>
      <c r="E14112" s="11">
        <v>21101600</v>
      </c>
      <c r="F14112" s="11">
        <v>21102600</v>
      </c>
      <c r="G14112" s="11">
        <v>46600800</v>
      </c>
      <c r="H14112" s="13" t="s">
        <v>575</v>
      </c>
      <c r="I14112" s="13" t="s">
        <v>412</v>
      </c>
      <c r="J14112" s="15">
        <v>41517</v>
      </c>
      <c r="K14112" s="15">
        <v>41517</v>
      </c>
      <c r="L14112" s="13" t="s">
        <v>413</v>
      </c>
      <c r="M14112" s="13" t="s">
        <v>19420</v>
      </c>
      <c r="N14112" s="13" t="s">
        <v>2910</v>
      </c>
      <c r="O14112" s="13">
        <v>5700</v>
      </c>
      <c r="P14112" s="13">
        <v>0</v>
      </c>
      <c r="Q14112" s="13">
        <v>5700</v>
      </c>
      <c r="R14112" s="13">
        <v>1</v>
      </c>
      <c r="S14112" s="13" t="s">
        <v>529</v>
      </c>
      <c r="T14112" s="13" t="s">
        <v>59</v>
      </c>
      <c r="U14112" s="13">
        <v>-4325.28</v>
      </c>
      <c r="V14112" s="13">
        <v>0</v>
      </c>
      <c r="W14112" s="13">
        <v>0</v>
      </c>
      <c r="X14112" s="13">
        <v>-225.63</v>
      </c>
      <c r="Y14112" s="13">
        <v>0</v>
      </c>
      <c r="Z14112" s="13">
        <v>-4325.28</v>
      </c>
      <c r="AA14112" s="13">
        <v>1374.72</v>
      </c>
      <c r="AB14112" s="13">
        <v>1149.0899999999999</v>
      </c>
      <c r="AC14112" s="13" t="s">
        <v>14630</v>
      </c>
      <c r="AD14112" s="13" t="s">
        <v>14630</v>
      </c>
      <c r="AE14112" s="16">
        <v>101014</v>
      </c>
      <c r="AF14112" s="17" t="s">
        <v>415</v>
      </c>
      <c r="AG14112" s="13" t="s">
        <v>238</v>
      </c>
      <c r="AH14112" s="13" t="s">
        <v>416</v>
      </c>
      <c r="AI14112" s="13" t="str">
        <f t="shared" si="448"/>
        <v>More than 180 days</v>
      </c>
      <c r="AJ14112" s="13" t="str">
        <f t="shared" si="449"/>
        <v>Additions</v>
      </c>
      <c r="AK14112" s="2"/>
      <c r="AL14112" s="2"/>
      <c r="AM14112" s="2"/>
      <c r="AN14112" s="2"/>
    </row>
    <row r="14113" spans="1:40" ht="15" hidden="1" x14ac:dyDescent="0.25">
      <c r="A14113" s="13" t="s">
        <v>19421</v>
      </c>
      <c r="B14113" s="13" t="s">
        <v>50</v>
      </c>
      <c r="C14113" s="13" t="s">
        <v>51</v>
      </c>
      <c r="D14113" s="11" t="s">
        <v>14629</v>
      </c>
      <c r="E14113" s="11">
        <v>21101600</v>
      </c>
      <c r="F14113" s="11">
        <v>21102600</v>
      </c>
      <c r="G14113" s="11">
        <v>46600800</v>
      </c>
      <c r="H14113" s="13" t="s">
        <v>575</v>
      </c>
      <c r="I14113" s="13" t="s">
        <v>412</v>
      </c>
      <c r="J14113" s="15">
        <v>41425</v>
      </c>
      <c r="K14113" s="15">
        <v>41425</v>
      </c>
      <c r="L14113" s="13" t="s">
        <v>413</v>
      </c>
      <c r="M14113" s="13" t="s">
        <v>19422</v>
      </c>
      <c r="N14113" s="13" t="s">
        <v>2910</v>
      </c>
      <c r="O14113" s="13">
        <v>53890</v>
      </c>
      <c r="P14113" s="13">
        <v>0</v>
      </c>
      <c r="Q14113" s="13">
        <v>53890</v>
      </c>
      <c r="R14113" s="13">
        <v>1</v>
      </c>
      <c r="S14113" s="13" t="s">
        <v>529</v>
      </c>
      <c r="T14113" s="13" t="s">
        <v>59</v>
      </c>
      <c r="U14113" s="13">
        <v>-41967.76</v>
      </c>
      <c r="V14113" s="13">
        <v>0</v>
      </c>
      <c r="W14113" s="13">
        <v>0</v>
      </c>
      <c r="X14113" s="13">
        <v>-2133.15</v>
      </c>
      <c r="Y14113" s="13">
        <v>0</v>
      </c>
      <c r="Z14113" s="13">
        <v>-41967.76</v>
      </c>
      <c r="AA14113" s="13">
        <v>11922.24</v>
      </c>
      <c r="AB14113" s="13">
        <v>9789.09</v>
      </c>
      <c r="AC14113" s="13" t="s">
        <v>14630</v>
      </c>
      <c r="AD14113" s="13" t="s">
        <v>14630</v>
      </c>
      <c r="AE14113" s="16">
        <v>101014</v>
      </c>
      <c r="AF14113" s="17" t="s">
        <v>415</v>
      </c>
      <c r="AG14113" s="13" t="s">
        <v>238</v>
      </c>
      <c r="AH14113" s="13" t="s">
        <v>416</v>
      </c>
      <c r="AI14113" s="13" t="str">
        <f t="shared" si="448"/>
        <v>More than 180 days</v>
      </c>
      <c r="AJ14113" s="13" t="str">
        <f t="shared" si="449"/>
        <v>Additions</v>
      </c>
      <c r="AK14113" s="2"/>
      <c r="AL14113" s="2"/>
      <c r="AM14113" s="2"/>
      <c r="AN14113" s="2"/>
    </row>
    <row r="14114" spans="1:40" ht="15" hidden="1" x14ac:dyDescent="0.25">
      <c r="A14114" s="13" t="s">
        <v>19423</v>
      </c>
      <c r="B14114" s="13" t="s">
        <v>50</v>
      </c>
      <c r="C14114" s="13" t="s">
        <v>51</v>
      </c>
      <c r="D14114" s="11" t="s">
        <v>14629</v>
      </c>
      <c r="E14114" s="11">
        <v>21101600</v>
      </c>
      <c r="F14114" s="11">
        <v>21102600</v>
      </c>
      <c r="G14114" s="11">
        <v>46600800</v>
      </c>
      <c r="H14114" s="13" t="s">
        <v>575</v>
      </c>
      <c r="I14114" s="13" t="s">
        <v>234</v>
      </c>
      <c r="J14114" s="15">
        <v>41455</v>
      </c>
      <c r="K14114" s="15">
        <v>41455</v>
      </c>
      <c r="L14114" s="13" t="s">
        <v>235</v>
      </c>
      <c r="M14114" s="13" t="s">
        <v>19002</v>
      </c>
      <c r="N14114" s="13" t="s">
        <v>2910</v>
      </c>
      <c r="O14114" s="13">
        <v>12063.5</v>
      </c>
      <c r="P14114" s="13">
        <v>0</v>
      </c>
      <c r="Q14114" s="13">
        <v>12063.5</v>
      </c>
      <c r="R14114" s="13">
        <v>1</v>
      </c>
      <c r="S14114" s="13" t="s">
        <v>529</v>
      </c>
      <c r="T14114" s="13" t="s">
        <v>59</v>
      </c>
      <c r="U14114" s="13">
        <v>-9316.2000000000007</v>
      </c>
      <c r="V14114" s="13">
        <v>0</v>
      </c>
      <c r="W14114" s="13">
        <v>0</v>
      </c>
      <c r="X14114" s="13">
        <v>-477.51</v>
      </c>
      <c r="Y14114" s="13">
        <v>0</v>
      </c>
      <c r="Z14114" s="13">
        <v>-9316.2000000000007</v>
      </c>
      <c r="AA14114" s="13">
        <v>2747.3</v>
      </c>
      <c r="AB14114" s="13">
        <v>2269.79</v>
      </c>
      <c r="AC14114" s="13" t="s">
        <v>14630</v>
      </c>
      <c r="AD14114" s="13" t="s">
        <v>14630</v>
      </c>
      <c r="AE14114" s="16">
        <v>101016</v>
      </c>
      <c r="AF14114" s="17" t="s">
        <v>237</v>
      </c>
      <c r="AG14114" s="13" t="s">
        <v>238</v>
      </c>
      <c r="AH14114" s="13" t="s">
        <v>239</v>
      </c>
      <c r="AI14114" s="13" t="str">
        <f t="shared" si="448"/>
        <v>More than 180 days</v>
      </c>
      <c r="AJ14114" s="13" t="str">
        <f t="shared" si="449"/>
        <v>Additions</v>
      </c>
      <c r="AK14114" s="2"/>
      <c r="AL14114" s="2"/>
      <c r="AM14114" s="2"/>
      <c r="AN14114" s="2"/>
    </row>
    <row r="14115" spans="1:40" ht="15" hidden="1" x14ac:dyDescent="0.25">
      <c r="A14115" s="13" t="s">
        <v>19424</v>
      </c>
      <c r="B14115" s="13" t="s">
        <v>50</v>
      </c>
      <c r="C14115" s="13" t="s">
        <v>51</v>
      </c>
      <c r="D14115" s="11" t="s">
        <v>14629</v>
      </c>
      <c r="E14115" s="11">
        <v>21101600</v>
      </c>
      <c r="F14115" s="11">
        <v>21102600</v>
      </c>
      <c r="G14115" s="11">
        <v>46600800</v>
      </c>
      <c r="H14115" s="13" t="s">
        <v>575</v>
      </c>
      <c r="I14115" s="13" t="s">
        <v>234</v>
      </c>
      <c r="J14115" s="15">
        <v>41444</v>
      </c>
      <c r="K14115" s="15">
        <v>41444</v>
      </c>
      <c r="L14115" s="13" t="s">
        <v>235</v>
      </c>
      <c r="M14115" s="13" t="s">
        <v>19425</v>
      </c>
      <c r="N14115" s="13" t="s">
        <v>2910</v>
      </c>
      <c r="O14115" s="13">
        <v>8100</v>
      </c>
      <c r="P14115" s="13">
        <v>0</v>
      </c>
      <c r="Q14115" s="13">
        <v>8100</v>
      </c>
      <c r="R14115" s="13">
        <v>1</v>
      </c>
      <c r="S14115" s="13" t="s">
        <v>529</v>
      </c>
      <c r="T14115" s="13" t="s">
        <v>59</v>
      </c>
      <c r="U14115" s="13">
        <v>-6274.66</v>
      </c>
      <c r="V14115" s="13">
        <v>0</v>
      </c>
      <c r="W14115" s="13">
        <v>0</v>
      </c>
      <c r="X14115" s="13">
        <v>-320.63</v>
      </c>
      <c r="Y14115" s="13">
        <v>0</v>
      </c>
      <c r="Z14115" s="13">
        <v>-6274.66</v>
      </c>
      <c r="AA14115" s="13">
        <v>1825.34</v>
      </c>
      <c r="AB14115" s="13">
        <v>1504.71</v>
      </c>
      <c r="AC14115" s="13" t="s">
        <v>14630</v>
      </c>
      <c r="AD14115" s="13" t="s">
        <v>14630</v>
      </c>
      <c r="AE14115" s="16">
        <v>101016</v>
      </c>
      <c r="AF14115" s="17" t="s">
        <v>237</v>
      </c>
      <c r="AG14115" s="13" t="s">
        <v>238</v>
      </c>
      <c r="AH14115" s="13" t="s">
        <v>239</v>
      </c>
      <c r="AI14115" s="13" t="str">
        <f t="shared" si="448"/>
        <v>More than 180 days</v>
      </c>
      <c r="AJ14115" s="13" t="str">
        <f t="shared" si="449"/>
        <v>Additions</v>
      </c>
      <c r="AK14115" s="2"/>
      <c r="AL14115" s="2"/>
      <c r="AM14115" s="2"/>
      <c r="AN14115" s="2"/>
    </row>
    <row r="14116" spans="1:40" ht="15" hidden="1" x14ac:dyDescent="0.25">
      <c r="A14116" s="13" t="s">
        <v>19426</v>
      </c>
      <c r="B14116" s="13" t="s">
        <v>50</v>
      </c>
      <c r="C14116" s="13" t="s">
        <v>51</v>
      </c>
      <c r="D14116" s="11" t="s">
        <v>14629</v>
      </c>
      <c r="E14116" s="11">
        <v>21101600</v>
      </c>
      <c r="F14116" s="11">
        <v>21102600</v>
      </c>
      <c r="G14116" s="11">
        <v>46600800</v>
      </c>
      <c r="H14116" s="13" t="s">
        <v>575</v>
      </c>
      <c r="I14116" s="13" t="s">
        <v>234</v>
      </c>
      <c r="J14116" s="15">
        <v>41456</v>
      </c>
      <c r="K14116" s="15">
        <v>41456</v>
      </c>
      <c r="L14116" s="13" t="s">
        <v>235</v>
      </c>
      <c r="M14116" s="13" t="s">
        <v>19427</v>
      </c>
      <c r="N14116" s="13" t="s">
        <v>2910</v>
      </c>
      <c r="O14116" s="13">
        <v>26000</v>
      </c>
      <c r="P14116" s="13">
        <v>0</v>
      </c>
      <c r="Q14116" s="13">
        <v>26000</v>
      </c>
      <c r="R14116" s="13">
        <v>1</v>
      </c>
      <c r="S14116" s="13" t="s">
        <v>529</v>
      </c>
      <c r="T14116" s="13" t="s">
        <v>59</v>
      </c>
      <c r="U14116" s="13">
        <v>-20073.2</v>
      </c>
      <c r="V14116" s="13">
        <v>0</v>
      </c>
      <c r="W14116" s="13">
        <v>0</v>
      </c>
      <c r="X14116" s="13">
        <v>-1029.17</v>
      </c>
      <c r="Y14116" s="13">
        <v>0</v>
      </c>
      <c r="Z14116" s="13">
        <v>-20073.2</v>
      </c>
      <c r="AA14116" s="13">
        <v>5926.8</v>
      </c>
      <c r="AB14116" s="13">
        <v>4897.63</v>
      </c>
      <c r="AC14116" s="13" t="s">
        <v>14630</v>
      </c>
      <c r="AD14116" s="13" t="s">
        <v>14630</v>
      </c>
      <c r="AE14116" s="16">
        <v>101016</v>
      </c>
      <c r="AF14116" s="17" t="s">
        <v>237</v>
      </c>
      <c r="AG14116" s="13" t="s">
        <v>238</v>
      </c>
      <c r="AH14116" s="13" t="s">
        <v>239</v>
      </c>
      <c r="AI14116" s="13" t="str">
        <f t="shared" si="448"/>
        <v>More than 180 days</v>
      </c>
      <c r="AJ14116" s="13" t="str">
        <f t="shared" si="449"/>
        <v>Additions</v>
      </c>
      <c r="AK14116" s="2"/>
      <c r="AL14116" s="2"/>
      <c r="AM14116" s="2"/>
      <c r="AN14116" s="2"/>
    </row>
    <row r="14117" spans="1:40" ht="15" hidden="1" x14ac:dyDescent="0.25">
      <c r="A14117" s="13" t="s">
        <v>19428</v>
      </c>
      <c r="B14117" s="13" t="s">
        <v>50</v>
      </c>
      <c r="C14117" s="13" t="s">
        <v>51</v>
      </c>
      <c r="D14117" s="11" t="s">
        <v>14629</v>
      </c>
      <c r="E14117" s="11">
        <v>21101600</v>
      </c>
      <c r="F14117" s="11">
        <v>21102600</v>
      </c>
      <c r="G14117" s="11">
        <v>46600800</v>
      </c>
      <c r="H14117" s="13" t="s">
        <v>575</v>
      </c>
      <c r="I14117" s="13" t="s">
        <v>234</v>
      </c>
      <c r="J14117" s="15">
        <v>41464</v>
      </c>
      <c r="K14117" s="15">
        <v>41464</v>
      </c>
      <c r="L14117" s="13" t="s">
        <v>235</v>
      </c>
      <c r="M14117" s="13" t="s">
        <v>19429</v>
      </c>
      <c r="N14117" s="13" t="s">
        <v>2910</v>
      </c>
      <c r="O14117" s="13">
        <v>21000</v>
      </c>
      <c r="P14117" s="13">
        <v>0</v>
      </c>
      <c r="Q14117" s="13">
        <v>21000</v>
      </c>
      <c r="R14117" s="13">
        <v>1</v>
      </c>
      <c r="S14117" s="13" t="s">
        <v>529</v>
      </c>
      <c r="T14117" s="13" t="s">
        <v>59</v>
      </c>
      <c r="U14117" s="13">
        <v>-16176.56</v>
      </c>
      <c r="V14117" s="13">
        <v>0</v>
      </c>
      <c r="W14117" s="13">
        <v>0</v>
      </c>
      <c r="X14117" s="13">
        <v>-831.25</v>
      </c>
      <c r="Y14117" s="13">
        <v>0</v>
      </c>
      <c r="Z14117" s="13">
        <v>-16176.56</v>
      </c>
      <c r="AA14117" s="13">
        <v>4823.4399999999996</v>
      </c>
      <c r="AB14117" s="13">
        <v>3992.19</v>
      </c>
      <c r="AC14117" s="13" t="s">
        <v>14630</v>
      </c>
      <c r="AD14117" s="13" t="s">
        <v>14630</v>
      </c>
      <c r="AE14117" s="16">
        <v>101016</v>
      </c>
      <c r="AF14117" s="17" t="s">
        <v>237</v>
      </c>
      <c r="AG14117" s="13" t="s">
        <v>238</v>
      </c>
      <c r="AH14117" s="13" t="s">
        <v>239</v>
      </c>
      <c r="AI14117" s="13" t="str">
        <f t="shared" si="448"/>
        <v>More than 180 days</v>
      </c>
      <c r="AJ14117" s="13" t="str">
        <f t="shared" si="449"/>
        <v>Additions</v>
      </c>
      <c r="AK14117" s="2"/>
      <c r="AL14117" s="2"/>
      <c r="AM14117" s="2"/>
      <c r="AN14117" s="2"/>
    </row>
    <row r="14118" spans="1:40" ht="15" hidden="1" x14ac:dyDescent="0.25">
      <c r="A14118" s="13" t="s">
        <v>19430</v>
      </c>
      <c r="B14118" s="13" t="s">
        <v>50</v>
      </c>
      <c r="C14118" s="13" t="s">
        <v>51</v>
      </c>
      <c r="D14118" s="11" t="s">
        <v>14629</v>
      </c>
      <c r="E14118" s="11">
        <v>21101600</v>
      </c>
      <c r="F14118" s="11">
        <v>21102600</v>
      </c>
      <c r="G14118" s="11">
        <v>46600800</v>
      </c>
      <c r="H14118" s="13" t="s">
        <v>575</v>
      </c>
      <c r="I14118" s="13" t="s">
        <v>234</v>
      </c>
      <c r="J14118" s="15">
        <v>41485</v>
      </c>
      <c r="K14118" s="15">
        <v>41485</v>
      </c>
      <c r="L14118" s="13" t="s">
        <v>235</v>
      </c>
      <c r="M14118" s="13" t="s">
        <v>19431</v>
      </c>
      <c r="N14118" s="13" t="s">
        <v>2910</v>
      </c>
      <c r="O14118" s="13">
        <v>6500</v>
      </c>
      <c r="P14118" s="13">
        <v>0</v>
      </c>
      <c r="Q14118" s="13">
        <v>6500</v>
      </c>
      <c r="R14118" s="13">
        <v>1</v>
      </c>
      <c r="S14118" s="13" t="s">
        <v>529</v>
      </c>
      <c r="T14118" s="13" t="s">
        <v>59</v>
      </c>
      <c r="U14118" s="13">
        <v>-4977.4399999999996</v>
      </c>
      <c r="V14118" s="13">
        <v>0</v>
      </c>
      <c r="W14118" s="13">
        <v>0</v>
      </c>
      <c r="X14118" s="13">
        <v>-257.29000000000002</v>
      </c>
      <c r="Y14118" s="13">
        <v>0</v>
      </c>
      <c r="Z14118" s="13">
        <v>-4977.4399999999996</v>
      </c>
      <c r="AA14118" s="13">
        <v>1522.56</v>
      </c>
      <c r="AB14118" s="13">
        <v>1265.27</v>
      </c>
      <c r="AC14118" s="13" t="s">
        <v>14630</v>
      </c>
      <c r="AD14118" s="13" t="s">
        <v>14630</v>
      </c>
      <c r="AE14118" s="16">
        <v>101016</v>
      </c>
      <c r="AF14118" s="17" t="s">
        <v>237</v>
      </c>
      <c r="AG14118" s="13" t="s">
        <v>238</v>
      </c>
      <c r="AH14118" s="13" t="s">
        <v>239</v>
      </c>
      <c r="AI14118" s="13" t="str">
        <f t="shared" si="448"/>
        <v>More than 180 days</v>
      </c>
      <c r="AJ14118" s="13" t="str">
        <f t="shared" si="449"/>
        <v>Additions</v>
      </c>
      <c r="AK14118" s="2"/>
      <c r="AL14118" s="2"/>
      <c r="AM14118" s="2"/>
      <c r="AN14118" s="2"/>
    </row>
    <row r="14119" spans="1:40" ht="15" hidden="1" x14ac:dyDescent="0.25">
      <c r="A14119" s="13" t="s">
        <v>19432</v>
      </c>
      <c r="B14119" s="13" t="s">
        <v>50</v>
      </c>
      <c r="C14119" s="13" t="s">
        <v>51</v>
      </c>
      <c r="D14119" s="11" t="s">
        <v>14629</v>
      </c>
      <c r="E14119" s="11">
        <v>21101600</v>
      </c>
      <c r="F14119" s="11">
        <v>21102600</v>
      </c>
      <c r="G14119" s="11">
        <v>46600800</v>
      </c>
      <c r="H14119" s="13" t="s">
        <v>575</v>
      </c>
      <c r="I14119" s="13" t="s">
        <v>234</v>
      </c>
      <c r="J14119" s="15">
        <v>41485</v>
      </c>
      <c r="K14119" s="15">
        <v>41485</v>
      </c>
      <c r="L14119" s="13" t="s">
        <v>235</v>
      </c>
      <c r="M14119" s="13" t="s">
        <v>19433</v>
      </c>
      <c r="N14119" s="13" t="s">
        <v>2910</v>
      </c>
      <c r="O14119" s="13">
        <v>580</v>
      </c>
      <c r="P14119" s="13">
        <v>0</v>
      </c>
      <c r="Q14119" s="13">
        <v>580</v>
      </c>
      <c r="R14119" s="13">
        <v>1</v>
      </c>
      <c r="S14119" s="13" t="s">
        <v>529</v>
      </c>
      <c r="T14119" s="13" t="s">
        <v>59</v>
      </c>
      <c r="U14119" s="13">
        <v>-446.56</v>
      </c>
      <c r="V14119" s="13">
        <v>0</v>
      </c>
      <c r="W14119" s="13">
        <v>0</v>
      </c>
      <c r="X14119" s="13">
        <v>-24.17</v>
      </c>
      <c r="Y14119" s="13">
        <v>0</v>
      </c>
      <c r="Z14119" s="13">
        <v>-446.56</v>
      </c>
      <c r="AA14119" s="13">
        <v>133.44</v>
      </c>
      <c r="AB14119" s="13">
        <v>109.27</v>
      </c>
      <c r="AC14119" s="13" t="s">
        <v>14630</v>
      </c>
      <c r="AD14119" s="13" t="s">
        <v>14630</v>
      </c>
      <c r="AE14119" s="16">
        <v>101016</v>
      </c>
      <c r="AF14119" s="17" t="s">
        <v>237</v>
      </c>
      <c r="AG14119" s="13" t="s">
        <v>238</v>
      </c>
      <c r="AH14119" s="13" t="s">
        <v>239</v>
      </c>
      <c r="AI14119" s="13" t="str">
        <f t="shared" si="448"/>
        <v>More than 180 days</v>
      </c>
      <c r="AJ14119" s="13" t="str">
        <f t="shared" si="449"/>
        <v>Additions</v>
      </c>
      <c r="AK14119" s="2"/>
      <c r="AL14119" s="2"/>
      <c r="AM14119" s="2"/>
      <c r="AN14119" s="2"/>
    </row>
    <row r="14120" spans="1:40" ht="15" hidden="1" x14ac:dyDescent="0.25">
      <c r="A14120" s="13" t="s">
        <v>19434</v>
      </c>
      <c r="B14120" s="13" t="s">
        <v>50</v>
      </c>
      <c r="C14120" s="13" t="s">
        <v>51</v>
      </c>
      <c r="D14120" s="11" t="s">
        <v>14629</v>
      </c>
      <c r="E14120" s="11">
        <v>21101600</v>
      </c>
      <c r="F14120" s="11">
        <v>21102600</v>
      </c>
      <c r="G14120" s="11">
        <v>46600800</v>
      </c>
      <c r="H14120" s="13" t="s">
        <v>575</v>
      </c>
      <c r="I14120" s="13" t="s">
        <v>234</v>
      </c>
      <c r="J14120" s="15">
        <v>41485</v>
      </c>
      <c r="K14120" s="15">
        <v>41485</v>
      </c>
      <c r="L14120" s="13" t="s">
        <v>235</v>
      </c>
      <c r="M14120" s="13" t="s">
        <v>19435</v>
      </c>
      <c r="N14120" s="13" t="s">
        <v>2910</v>
      </c>
      <c r="O14120" s="13">
        <v>580</v>
      </c>
      <c r="P14120" s="13">
        <v>0</v>
      </c>
      <c r="Q14120" s="13">
        <v>580</v>
      </c>
      <c r="R14120" s="13">
        <v>1</v>
      </c>
      <c r="S14120" s="13" t="s">
        <v>529</v>
      </c>
      <c r="T14120" s="13" t="s">
        <v>59</v>
      </c>
      <c r="U14120" s="13">
        <v>-446.56</v>
      </c>
      <c r="V14120" s="13">
        <v>0</v>
      </c>
      <c r="W14120" s="13">
        <v>0</v>
      </c>
      <c r="X14120" s="13">
        <v>-24.17</v>
      </c>
      <c r="Y14120" s="13">
        <v>0</v>
      </c>
      <c r="Z14120" s="13">
        <v>-446.56</v>
      </c>
      <c r="AA14120" s="13">
        <v>133.44</v>
      </c>
      <c r="AB14120" s="13">
        <v>109.27</v>
      </c>
      <c r="AC14120" s="13" t="s">
        <v>14630</v>
      </c>
      <c r="AD14120" s="13" t="s">
        <v>14630</v>
      </c>
      <c r="AE14120" s="16">
        <v>101016</v>
      </c>
      <c r="AF14120" s="17" t="s">
        <v>237</v>
      </c>
      <c r="AG14120" s="13" t="s">
        <v>238</v>
      </c>
      <c r="AH14120" s="13" t="s">
        <v>239</v>
      </c>
      <c r="AI14120" s="13" t="str">
        <f t="shared" si="448"/>
        <v>More than 180 days</v>
      </c>
      <c r="AJ14120" s="13" t="str">
        <f t="shared" si="449"/>
        <v>Additions</v>
      </c>
      <c r="AK14120" s="2"/>
      <c r="AL14120" s="2"/>
      <c r="AM14120" s="2"/>
      <c r="AN14120" s="2"/>
    </row>
    <row r="14121" spans="1:40" ht="15" hidden="1" x14ac:dyDescent="0.25">
      <c r="A14121" s="13" t="s">
        <v>19436</v>
      </c>
      <c r="B14121" s="13" t="s">
        <v>50</v>
      </c>
      <c r="C14121" s="13" t="s">
        <v>51</v>
      </c>
      <c r="D14121" s="11" t="s">
        <v>14629</v>
      </c>
      <c r="E14121" s="11">
        <v>21101600</v>
      </c>
      <c r="F14121" s="11">
        <v>21102600</v>
      </c>
      <c r="G14121" s="11">
        <v>46600800</v>
      </c>
      <c r="H14121" s="13" t="s">
        <v>575</v>
      </c>
      <c r="I14121" s="13" t="s">
        <v>234</v>
      </c>
      <c r="J14121" s="15">
        <v>41485</v>
      </c>
      <c r="K14121" s="15">
        <v>41485</v>
      </c>
      <c r="L14121" s="13" t="s">
        <v>235</v>
      </c>
      <c r="M14121" s="13" t="s">
        <v>19437</v>
      </c>
      <c r="N14121" s="13" t="s">
        <v>2910</v>
      </c>
      <c r="O14121" s="13">
        <v>580</v>
      </c>
      <c r="P14121" s="13">
        <v>0</v>
      </c>
      <c r="Q14121" s="13">
        <v>580</v>
      </c>
      <c r="R14121" s="13">
        <v>1</v>
      </c>
      <c r="S14121" s="13" t="s">
        <v>529</v>
      </c>
      <c r="T14121" s="13" t="s">
        <v>59</v>
      </c>
      <c r="U14121" s="13">
        <v>-446.56</v>
      </c>
      <c r="V14121" s="13">
        <v>0</v>
      </c>
      <c r="W14121" s="13">
        <v>0</v>
      </c>
      <c r="X14121" s="13">
        <v>-24.17</v>
      </c>
      <c r="Y14121" s="13">
        <v>0</v>
      </c>
      <c r="Z14121" s="13">
        <v>-446.56</v>
      </c>
      <c r="AA14121" s="13">
        <v>133.44</v>
      </c>
      <c r="AB14121" s="13">
        <v>109.27</v>
      </c>
      <c r="AC14121" s="13" t="s">
        <v>14630</v>
      </c>
      <c r="AD14121" s="13" t="s">
        <v>14630</v>
      </c>
      <c r="AE14121" s="16">
        <v>101016</v>
      </c>
      <c r="AF14121" s="17" t="s">
        <v>237</v>
      </c>
      <c r="AG14121" s="13" t="s">
        <v>238</v>
      </c>
      <c r="AH14121" s="13" t="s">
        <v>239</v>
      </c>
      <c r="AI14121" s="13" t="str">
        <f t="shared" si="448"/>
        <v>More than 180 days</v>
      </c>
      <c r="AJ14121" s="13" t="str">
        <f t="shared" si="449"/>
        <v>Additions</v>
      </c>
      <c r="AK14121" s="2"/>
      <c r="AL14121" s="2"/>
      <c r="AM14121" s="2"/>
      <c r="AN14121" s="2"/>
    </row>
    <row r="14122" spans="1:40" ht="15" hidden="1" x14ac:dyDescent="0.25">
      <c r="A14122" s="13" t="s">
        <v>19438</v>
      </c>
      <c r="B14122" s="13" t="s">
        <v>50</v>
      </c>
      <c r="C14122" s="13" t="s">
        <v>51</v>
      </c>
      <c r="D14122" s="11" t="s">
        <v>14629</v>
      </c>
      <c r="E14122" s="11">
        <v>21101600</v>
      </c>
      <c r="F14122" s="11">
        <v>21102600</v>
      </c>
      <c r="G14122" s="11">
        <v>46600800</v>
      </c>
      <c r="H14122" s="13" t="s">
        <v>575</v>
      </c>
      <c r="I14122" s="13" t="s">
        <v>234</v>
      </c>
      <c r="J14122" s="15">
        <v>41485</v>
      </c>
      <c r="K14122" s="15">
        <v>41485</v>
      </c>
      <c r="L14122" s="13" t="s">
        <v>235</v>
      </c>
      <c r="M14122" s="13" t="s">
        <v>19439</v>
      </c>
      <c r="N14122" s="13" t="s">
        <v>2910</v>
      </c>
      <c r="O14122" s="13">
        <v>580</v>
      </c>
      <c r="P14122" s="13">
        <v>0</v>
      </c>
      <c r="Q14122" s="13">
        <v>580</v>
      </c>
      <c r="R14122" s="13">
        <v>1</v>
      </c>
      <c r="S14122" s="13" t="s">
        <v>529</v>
      </c>
      <c r="T14122" s="13" t="s">
        <v>59</v>
      </c>
      <c r="U14122" s="13">
        <v>-446.56</v>
      </c>
      <c r="V14122" s="13">
        <v>0</v>
      </c>
      <c r="W14122" s="13">
        <v>0</v>
      </c>
      <c r="X14122" s="13">
        <v>-24.17</v>
      </c>
      <c r="Y14122" s="13">
        <v>0</v>
      </c>
      <c r="Z14122" s="13">
        <v>-446.56</v>
      </c>
      <c r="AA14122" s="13">
        <v>133.44</v>
      </c>
      <c r="AB14122" s="13">
        <v>109.27</v>
      </c>
      <c r="AC14122" s="13" t="s">
        <v>14630</v>
      </c>
      <c r="AD14122" s="13" t="s">
        <v>14630</v>
      </c>
      <c r="AE14122" s="16">
        <v>101016</v>
      </c>
      <c r="AF14122" s="17" t="s">
        <v>237</v>
      </c>
      <c r="AG14122" s="13" t="s">
        <v>238</v>
      </c>
      <c r="AH14122" s="13" t="s">
        <v>239</v>
      </c>
      <c r="AI14122" s="13" t="str">
        <f t="shared" si="448"/>
        <v>More than 180 days</v>
      </c>
      <c r="AJ14122" s="13" t="str">
        <f t="shared" si="449"/>
        <v>Additions</v>
      </c>
      <c r="AK14122" s="2"/>
      <c r="AL14122" s="2"/>
      <c r="AM14122" s="2"/>
      <c r="AN14122" s="2"/>
    </row>
    <row r="14123" spans="1:40" ht="15" hidden="1" x14ac:dyDescent="0.25">
      <c r="A14123" s="13" t="s">
        <v>19440</v>
      </c>
      <c r="B14123" s="13" t="s">
        <v>50</v>
      </c>
      <c r="C14123" s="13" t="s">
        <v>51</v>
      </c>
      <c r="D14123" s="11" t="s">
        <v>14629</v>
      </c>
      <c r="E14123" s="11">
        <v>21101600</v>
      </c>
      <c r="F14123" s="11">
        <v>21102600</v>
      </c>
      <c r="G14123" s="11">
        <v>46600800</v>
      </c>
      <c r="H14123" s="13" t="s">
        <v>575</v>
      </c>
      <c r="I14123" s="13" t="s">
        <v>234</v>
      </c>
      <c r="J14123" s="15">
        <v>41455</v>
      </c>
      <c r="K14123" s="15">
        <v>41455</v>
      </c>
      <c r="L14123" s="13" t="s">
        <v>235</v>
      </c>
      <c r="M14123" s="13" t="s">
        <v>19441</v>
      </c>
      <c r="N14123" s="13" t="s">
        <v>2910</v>
      </c>
      <c r="O14123" s="13">
        <v>12063.5</v>
      </c>
      <c r="P14123" s="13">
        <v>0</v>
      </c>
      <c r="Q14123" s="13">
        <v>12063.5</v>
      </c>
      <c r="R14123" s="13">
        <v>1</v>
      </c>
      <c r="S14123" s="13" t="s">
        <v>529</v>
      </c>
      <c r="T14123" s="13" t="s">
        <v>59</v>
      </c>
      <c r="U14123" s="13">
        <v>-9316.2000000000007</v>
      </c>
      <c r="V14123" s="13">
        <v>0</v>
      </c>
      <c r="W14123" s="13">
        <v>0</v>
      </c>
      <c r="X14123" s="13">
        <v>-477.51</v>
      </c>
      <c r="Y14123" s="13">
        <v>0</v>
      </c>
      <c r="Z14123" s="13">
        <v>-9316.2000000000007</v>
      </c>
      <c r="AA14123" s="13">
        <v>2747.3</v>
      </c>
      <c r="AB14123" s="13">
        <v>2269.79</v>
      </c>
      <c r="AC14123" s="13" t="s">
        <v>14630</v>
      </c>
      <c r="AD14123" s="13" t="s">
        <v>14630</v>
      </c>
      <c r="AE14123" s="16">
        <v>101016</v>
      </c>
      <c r="AF14123" s="17" t="s">
        <v>237</v>
      </c>
      <c r="AG14123" s="13" t="s">
        <v>238</v>
      </c>
      <c r="AH14123" s="13" t="s">
        <v>239</v>
      </c>
      <c r="AI14123" s="13" t="str">
        <f t="shared" si="448"/>
        <v>More than 180 days</v>
      </c>
      <c r="AJ14123" s="13" t="str">
        <f t="shared" si="449"/>
        <v>Additions</v>
      </c>
      <c r="AK14123" s="2"/>
      <c r="AL14123" s="2"/>
      <c r="AM14123" s="2"/>
      <c r="AN14123" s="2"/>
    </row>
    <row r="14124" spans="1:40" ht="15" hidden="1" x14ac:dyDescent="0.25">
      <c r="A14124" s="13" t="s">
        <v>19442</v>
      </c>
      <c r="B14124" s="13" t="s">
        <v>50</v>
      </c>
      <c r="C14124" s="13" t="s">
        <v>51</v>
      </c>
      <c r="D14124" s="11" t="s">
        <v>14629</v>
      </c>
      <c r="E14124" s="11">
        <v>21101600</v>
      </c>
      <c r="F14124" s="11">
        <v>21102600</v>
      </c>
      <c r="G14124" s="11">
        <v>46600800</v>
      </c>
      <c r="H14124" s="13" t="s">
        <v>575</v>
      </c>
      <c r="I14124" s="13" t="s">
        <v>234</v>
      </c>
      <c r="J14124" s="15">
        <v>41455</v>
      </c>
      <c r="K14124" s="15">
        <v>41455</v>
      </c>
      <c r="L14124" s="13" t="s">
        <v>235</v>
      </c>
      <c r="M14124" s="13" t="s">
        <v>19443</v>
      </c>
      <c r="N14124" s="13" t="s">
        <v>2910</v>
      </c>
      <c r="O14124" s="13">
        <v>21044.53</v>
      </c>
      <c r="P14124" s="13">
        <v>0</v>
      </c>
      <c r="Q14124" s="13">
        <v>21044.53</v>
      </c>
      <c r="R14124" s="13">
        <v>1</v>
      </c>
      <c r="S14124" s="13" t="s">
        <v>529</v>
      </c>
      <c r="T14124" s="13" t="s">
        <v>59</v>
      </c>
      <c r="U14124" s="13">
        <v>-16251.92</v>
      </c>
      <c r="V14124" s="13">
        <v>0</v>
      </c>
      <c r="W14124" s="13">
        <v>0</v>
      </c>
      <c r="X14124" s="13">
        <v>-833.01</v>
      </c>
      <c r="Y14124" s="13">
        <v>0</v>
      </c>
      <c r="Z14124" s="13">
        <v>-16251.92</v>
      </c>
      <c r="AA14124" s="13">
        <v>4792.6099999999997</v>
      </c>
      <c r="AB14124" s="13">
        <v>3959.6</v>
      </c>
      <c r="AC14124" s="13" t="s">
        <v>14630</v>
      </c>
      <c r="AD14124" s="13" t="s">
        <v>14630</v>
      </c>
      <c r="AE14124" s="16">
        <v>101016</v>
      </c>
      <c r="AF14124" s="17" t="s">
        <v>237</v>
      </c>
      <c r="AG14124" s="13" t="s">
        <v>238</v>
      </c>
      <c r="AH14124" s="13" t="s">
        <v>239</v>
      </c>
      <c r="AI14124" s="13" t="str">
        <f t="shared" si="448"/>
        <v>More than 180 days</v>
      </c>
      <c r="AJ14124" s="13" t="str">
        <f t="shared" si="449"/>
        <v>Additions</v>
      </c>
      <c r="AK14124" s="2"/>
      <c r="AL14124" s="2"/>
      <c r="AM14124" s="2"/>
      <c r="AN14124" s="2"/>
    </row>
    <row r="14125" spans="1:40" ht="15" hidden="1" x14ac:dyDescent="0.25">
      <c r="A14125" s="13" t="s">
        <v>19444</v>
      </c>
      <c r="B14125" s="13" t="s">
        <v>50</v>
      </c>
      <c r="C14125" s="13" t="s">
        <v>51</v>
      </c>
      <c r="D14125" s="11" t="s">
        <v>14629</v>
      </c>
      <c r="E14125" s="11">
        <v>21101600</v>
      </c>
      <c r="F14125" s="11">
        <v>21102600</v>
      </c>
      <c r="G14125" s="11">
        <v>46600800</v>
      </c>
      <c r="H14125" s="13" t="s">
        <v>575</v>
      </c>
      <c r="I14125" s="13" t="s">
        <v>234</v>
      </c>
      <c r="J14125" s="15">
        <v>41455</v>
      </c>
      <c r="K14125" s="15">
        <v>41455</v>
      </c>
      <c r="L14125" s="13" t="s">
        <v>235</v>
      </c>
      <c r="M14125" s="13" t="s">
        <v>19445</v>
      </c>
      <c r="N14125" s="13" t="s">
        <v>2910</v>
      </c>
      <c r="O14125" s="13">
        <v>21044.53</v>
      </c>
      <c r="P14125" s="13">
        <v>0</v>
      </c>
      <c r="Q14125" s="13">
        <v>21044.53</v>
      </c>
      <c r="R14125" s="13">
        <v>1</v>
      </c>
      <c r="S14125" s="13" t="s">
        <v>529</v>
      </c>
      <c r="T14125" s="13" t="s">
        <v>59</v>
      </c>
      <c r="U14125" s="13">
        <v>-16251.92</v>
      </c>
      <c r="V14125" s="13">
        <v>0</v>
      </c>
      <c r="W14125" s="13">
        <v>0</v>
      </c>
      <c r="X14125" s="13">
        <v>-833.01</v>
      </c>
      <c r="Y14125" s="13">
        <v>0</v>
      </c>
      <c r="Z14125" s="13">
        <v>-16251.92</v>
      </c>
      <c r="AA14125" s="13">
        <v>4792.6099999999997</v>
      </c>
      <c r="AB14125" s="13">
        <v>3959.6</v>
      </c>
      <c r="AC14125" s="13" t="s">
        <v>14630</v>
      </c>
      <c r="AD14125" s="13" t="s">
        <v>14630</v>
      </c>
      <c r="AE14125" s="16">
        <v>101016</v>
      </c>
      <c r="AF14125" s="17" t="s">
        <v>237</v>
      </c>
      <c r="AG14125" s="13" t="s">
        <v>238</v>
      </c>
      <c r="AH14125" s="13" t="s">
        <v>239</v>
      </c>
      <c r="AI14125" s="13" t="str">
        <f t="shared" si="448"/>
        <v>More than 180 days</v>
      </c>
      <c r="AJ14125" s="13" t="str">
        <f t="shared" si="449"/>
        <v>Additions</v>
      </c>
      <c r="AK14125" s="2"/>
      <c r="AL14125" s="2"/>
      <c r="AM14125" s="2"/>
      <c r="AN14125" s="2"/>
    </row>
    <row r="14126" spans="1:40" ht="15" hidden="1" x14ac:dyDescent="0.25">
      <c r="A14126" s="13" t="s">
        <v>19446</v>
      </c>
      <c r="B14126" s="13" t="s">
        <v>50</v>
      </c>
      <c r="C14126" s="13" t="s">
        <v>51</v>
      </c>
      <c r="D14126" s="11" t="s">
        <v>14629</v>
      </c>
      <c r="E14126" s="11">
        <v>21101600</v>
      </c>
      <c r="F14126" s="11">
        <v>21102600</v>
      </c>
      <c r="G14126" s="11">
        <v>46600800</v>
      </c>
      <c r="H14126" s="13" t="s">
        <v>575</v>
      </c>
      <c r="I14126" s="13" t="s">
        <v>234</v>
      </c>
      <c r="J14126" s="15">
        <v>41455</v>
      </c>
      <c r="K14126" s="15">
        <v>41455</v>
      </c>
      <c r="L14126" s="13" t="s">
        <v>235</v>
      </c>
      <c r="M14126" s="13" t="s">
        <v>19447</v>
      </c>
      <c r="N14126" s="13" t="s">
        <v>2910</v>
      </c>
      <c r="O14126" s="13">
        <v>21044.53</v>
      </c>
      <c r="P14126" s="13">
        <v>0</v>
      </c>
      <c r="Q14126" s="13">
        <v>21044.53</v>
      </c>
      <c r="R14126" s="13">
        <v>1</v>
      </c>
      <c r="S14126" s="13" t="s">
        <v>529</v>
      </c>
      <c r="T14126" s="13" t="s">
        <v>59</v>
      </c>
      <c r="U14126" s="13">
        <v>-16251.92</v>
      </c>
      <c r="V14126" s="13">
        <v>0</v>
      </c>
      <c r="W14126" s="13">
        <v>0</v>
      </c>
      <c r="X14126" s="13">
        <v>-833.01</v>
      </c>
      <c r="Y14126" s="13">
        <v>0</v>
      </c>
      <c r="Z14126" s="13">
        <v>-16251.92</v>
      </c>
      <c r="AA14126" s="13">
        <v>4792.6099999999997</v>
      </c>
      <c r="AB14126" s="13">
        <v>3959.6</v>
      </c>
      <c r="AC14126" s="13" t="s">
        <v>14630</v>
      </c>
      <c r="AD14126" s="13" t="s">
        <v>14630</v>
      </c>
      <c r="AE14126" s="16">
        <v>101016</v>
      </c>
      <c r="AF14126" s="17" t="s">
        <v>237</v>
      </c>
      <c r="AG14126" s="13" t="s">
        <v>238</v>
      </c>
      <c r="AH14126" s="13" t="s">
        <v>239</v>
      </c>
      <c r="AI14126" s="13" t="str">
        <f t="shared" si="448"/>
        <v>More than 180 days</v>
      </c>
      <c r="AJ14126" s="13" t="str">
        <f t="shared" si="449"/>
        <v>Additions</v>
      </c>
      <c r="AK14126" s="2"/>
      <c r="AL14126" s="2"/>
      <c r="AM14126" s="2"/>
      <c r="AN14126" s="2"/>
    </row>
    <row r="14127" spans="1:40" ht="15" hidden="1" x14ac:dyDescent="0.25">
      <c r="A14127" s="13" t="s">
        <v>19448</v>
      </c>
      <c r="B14127" s="13" t="s">
        <v>50</v>
      </c>
      <c r="C14127" s="13" t="s">
        <v>51</v>
      </c>
      <c r="D14127" s="11" t="s">
        <v>14629</v>
      </c>
      <c r="E14127" s="11">
        <v>21101600</v>
      </c>
      <c r="F14127" s="11">
        <v>21102600</v>
      </c>
      <c r="G14127" s="11">
        <v>46600800</v>
      </c>
      <c r="H14127" s="13" t="s">
        <v>575</v>
      </c>
      <c r="I14127" s="13" t="s">
        <v>234</v>
      </c>
      <c r="J14127" s="15">
        <v>41455</v>
      </c>
      <c r="K14127" s="15">
        <v>41455</v>
      </c>
      <c r="L14127" s="13" t="s">
        <v>235</v>
      </c>
      <c r="M14127" s="13" t="s">
        <v>19449</v>
      </c>
      <c r="N14127" s="13" t="s">
        <v>2910</v>
      </c>
      <c r="O14127" s="13">
        <v>21044.53</v>
      </c>
      <c r="P14127" s="13">
        <v>0</v>
      </c>
      <c r="Q14127" s="13">
        <v>21044.53</v>
      </c>
      <c r="R14127" s="13">
        <v>1</v>
      </c>
      <c r="S14127" s="13" t="s">
        <v>529</v>
      </c>
      <c r="T14127" s="13" t="s">
        <v>59</v>
      </c>
      <c r="U14127" s="13">
        <v>-16251.92</v>
      </c>
      <c r="V14127" s="13">
        <v>0</v>
      </c>
      <c r="W14127" s="13">
        <v>0</v>
      </c>
      <c r="X14127" s="13">
        <v>-833.01</v>
      </c>
      <c r="Y14127" s="13">
        <v>0</v>
      </c>
      <c r="Z14127" s="13">
        <v>-16251.92</v>
      </c>
      <c r="AA14127" s="13">
        <v>4792.6099999999997</v>
      </c>
      <c r="AB14127" s="13">
        <v>3959.6</v>
      </c>
      <c r="AC14127" s="13" t="s">
        <v>14630</v>
      </c>
      <c r="AD14127" s="13" t="s">
        <v>14630</v>
      </c>
      <c r="AE14127" s="16">
        <v>101016</v>
      </c>
      <c r="AF14127" s="17" t="s">
        <v>237</v>
      </c>
      <c r="AG14127" s="13" t="s">
        <v>238</v>
      </c>
      <c r="AH14127" s="13" t="s">
        <v>239</v>
      </c>
      <c r="AI14127" s="13" t="str">
        <f t="shared" si="448"/>
        <v>More than 180 days</v>
      </c>
      <c r="AJ14127" s="13" t="str">
        <f t="shared" si="449"/>
        <v>Additions</v>
      </c>
      <c r="AK14127" s="2"/>
      <c r="AL14127" s="2"/>
      <c r="AM14127" s="2"/>
      <c r="AN14127" s="2"/>
    </row>
    <row r="14128" spans="1:40" ht="15" hidden="1" x14ac:dyDescent="0.25">
      <c r="A14128" s="13" t="s">
        <v>19450</v>
      </c>
      <c r="B14128" s="13" t="s">
        <v>50</v>
      </c>
      <c r="C14128" s="13" t="s">
        <v>51</v>
      </c>
      <c r="D14128" s="11" t="s">
        <v>14629</v>
      </c>
      <c r="E14128" s="11">
        <v>21101600</v>
      </c>
      <c r="F14128" s="11">
        <v>21102600</v>
      </c>
      <c r="G14128" s="11">
        <v>46600800</v>
      </c>
      <c r="H14128" s="13" t="s">
        <v>575</v>
      </c>
      <c r="I14128" s="13" t="s">
        <v>234</v>
      </c>
      <c r="J14128" s="15">
        <v>41455</v>
      </c>
      <c r="K14128" s="15">
        <v>41455</v>
      </c>
      <c r="L14128" s="13" t="s">
        <v>235</v>
      </c>
      <c r="M14128" s="13" t="s">
        <v>19451</v>
      </c>
      <c r="N14128" s="13" t="s">
        <v>2910</v>
      </c>
      <c r="O14128" s="13">
        <v>21044.53</v>
      </c>
      <c r="P14128" s="13">
        <v>0</v>
      </c>
      <c r="Q14128" s="13">
        <v>21044.53</v>
      </c>
      <c r="R14128" s="13">
        <v>1</v>
      </c>
      <c r="S14128" s="13" t="s">
        <v>529</v>
      </c>
      <c r="T14128" s="13" t="s">
        <v>59</v>
      </c>
      <c r="U14128" s="13">
        <v>-16251.92</v>
      </c>
      <c r="V14128" s="13">
        <v>0</v>
      </c>
      <c r="W14128" s="13">
        <v>0</v>
      </c>
      <c r="X14128" s="13">
        <v>-833.01</v>
      </c>
      <c r="Y14128" s="13">
        <v>0</v>
      </c>
      <c r="Z14128" s="13">
        <v>-16251.92</v>
      </c>
      <c r="AA14128" s="13">
        <v>4792.6099999999997</v>
      </c>
      <c r="AB14128" s="13">
        <v>3959.6</v>
      </c>
      <c r="AC14128" s="13" t="s">
        <v>14630</v>
      </c>
      <c r="AD14128" s="13" t="s">
        <v>14630</v>
      </c>
      <c r="AE14128" s="16">
        <v>101016</v>
      </c>
      <c r="AF14128" s="17" t="s">
        <v>237</v>
      </c>
      <c r="AG14128" s="13" t="s">
        <v>238</v>
      </c>
      <c r="AH14128" s="13" t="s">
        <v>239</v>
      </c>
      <c r="AI14128" s="13" t="str">
        <f t="shared" si="448"/>
        <v>More than 180 days</v>
      </c>
      <c r="AJ14128" s="13" t="str">
        <f t="shared" si="449"/>
        <v>Additions</v>
      </c>
      <c r="AK14128" s="2"/>
      <c r="AL14128" s="2"/>
      <c r="AM14128" s="2"/>
      <c r="AN14128" s="2"/>
    </row>
    <row r="14129" spans="1:40" ht="15" hidden="1" x14ac:dyDescent="0.25">
      <c r="A14129" s="13" t="s">
        <v>19452</v>
      </c>
      <c r="B14129" s="13" t="s">
        <v>50</v>
      </c>
      <c r="C14129" s="13" t="s">
        <v>51</v>
      </c>
      <c r="D14129" s="11" t="s">
        <v>14629</v>
      </c>
      <c r="E14129" s="11">
        <v>21101600</v>
      </c>
      <c r="F14129" s="11">
        <v>21102600</v>
      </c>
      <c r="G14129" s="11">
        <v>46600800</v>
      </c>
      <c r="H14129" s="13" t="s">
        <v>575</v>
      </c>
      <c r="I14129" s="13" t="s">
        <v>234</v>
      </c>
      <c r="J14129" s="15">
        <v>41455</v>
      </c>
      <c r="K14129" s="15">
        <v>41455</v>
      </c>
      <c r="L14129" s="13" t="s">
        <v>235</v>
      </c>
      <c r="M14129" s="13" t="s">
        <v>19453</v>
      </c>
      <c r="N14129" s="13" t="s">
        <v>2910</v>
      </c>
      <c r="O14129" s="13">
        <v>21044.53</v>
      </c>
      <c r="P14129" s="13">
        <v>0</v>
      </c>
      <c r="Q14129" s="13">
        <v>21044.53</v>
      </c>
      <c r="R14129" s="13">
        <v>1</v>
      </c>
      <c r="S14129" s="13" t="s">
        <v>529</v>
      </c>
      <c r="T14129" s="13" t="s">
        <v>59</v>
      </c>
      <c r="U14129" s="13">
        <v>-16251.92</v>
      </c>
      <c r="V14129" s="13">
        <v>0</v>
      </c>
      <c r="W14129" s="13">
        <v>0</v>
      </c>
      <c r="X14129" s="13">
        <v>-833.01</v>
      </c>
      <c r="Y14129" s="13">
        <v>0</v>
      </c>
      <c r="Z14129" s="13">
        <v>-16251.92</v>
      </c>
      <c r="AA14129" s="13">
        <v>4792.6099999999997</v>
      </c>
      <c r="AB14129" s="13">
        <v>3959.6</v>
      </c>
      <c r="AC14129" s="13" t="s">
        <v>14630</v>
      </c>
      <c r="AD14129" s="13" t="s">
        <v>14630</v>
      </c>
      <c r="AE14129" s="16">
        <v>101016</v>
      </c>
      <c r="AF14129" s="17" t="s">
        <v>237</v>
      </c>
      <c r="AG14129" s="13" t="s">
        <v>238</v>
      </c>
      <c r="AH14129" s="13" t="s">
        <v>239</v>
      </c>
      <c r="AI14129" s="13" t="str">
        <f t="shared" si="448"/>
        <v>More than 180 days</v>
      </c>
      <c r="AJ14129" s="13" t="str">
        <f t="shared" si="449"/>
        <v>Additions</v>
      </c>
      <c r="AK14129" s="2"/>
      <c r="AL14129" s="2"/>
      <c r="AM14129" s="2"/>
      <c r="AN14129" s="2"/>
    </row>
    <row r="14130" spans="1:40" ht="15" hidden="1" x14ac:dyDescent="0.25">
      <c r="A14130" s="13" t="s">
        <v>19454</v>
      </c>
      <c r="B14130" s="13" t="s">
        <v>50</v>
      </c>
      <c r="C14130" s="13" t="s">
        <v>51</v>
      </c>
      <c r="D14130" s="11" t="s">
        <v>14629</v>
      </c>
      <c r="E14130" s="11">
        <v>21101600</v>
      </c>
      <c r="F14130" s="11">
        <v>21102600</v>
      </c>
      <c r="G14130" s="11">
        <v>46600800</v>
      </c>
      <c r="H14130" s="13" t="s">
        <v>575</v>
      </c>
      <c r="I14130" s="13" t="s">
        <v>234</v>
      </c>
      <c r="J14130" s="15">
        <v>41455</v>
      </c>
      <c r="K14130" s="15">
        <v>41455</v>
      </c>
      <c r="L14130" s="13" t="s">
        <v>235</v>
      </c>
      <c r="M14130" s="13" t="s">
        <v>19455</v>
      </c>
      <c r="N14130" s="13" t="s">
        <v>2910</v>
      </c>
      <c r="O14130" s="13">
        <v>21044.53</v>
      </c>
      <c r="P14130" s="13">
        <v>0</v>
      </c>
      <c r="Q14130" s="13">
        <v>21044.53</v>
      </c>
      <c r="R14130" s="13">
        <v>1</v>
      </c>
      <c r="S14130" s="13" t="s">
        <v>529</v>
      </c>
      <c r="T14130" s="13" t="s">
        <v>59</v>
      </c>
      <c r="U14130" s="13">
        <v>-16251.92</v>
      </c>
      <c r="V14130" s="13">
        <v>0</v>
      </c>
      <c r="W14130" s="13">
        <v>0</v>
      </c>
      <c r="X14130" s="13">
        <v>-833.01</v>
      </c>
      <c r="Y14130" s="13">
        <v>0</v>
      </c>
      <c r="Z14130" s="13">
        <v>-16251.92</v>
      </c>
      <c r="AA14130" s="13">
        <v>4792.6099999999997</v>
      </c>
      <c r="AB14130" s="13">
        <v>3959.6</v>
      </c>
      <c r="AC14130" s="13" t="s">
        <v>14630</v>
      </c>
      <c r="AD14130" s="13" t="s">
        <v>14630</v>
      </c>
      <c r="AE14130" s="16">
        <v>101016</v>
      </c>
      <c r="AF14130" s="17" t="s">
        <v>237</v>
      </c>
      <c r="AG14130" s="13" t="s">
        <v>238</v>
      </c>
      <c r="AH14130" s="13" t="s">
        <v>239</v>
      </c>
      <c r="AI14130" s="13" t="str">
        <f t="shared" si="448"/>
        <v>More than 180 days</v>
      </c>
      <c r="AJ14130" s="13" t="str">
        <f t="shared" si="449"/>
        <v>Additions</v>
      </c>
      <c r="AK14130" s="2"/>
      <c r="AL14130" s="2"/>
      <c r="AM14130" s="2"/>
      <c r="AN14130" s="2"/>
    </row>
    <row r="14131" spans="1:40" ht="15" hidden="1" x14ac:dyDescent="0.25">
      <c r="A14131" s="13" t="s">
        <v>19456</v>
      </c>
      <c r="B14131" s="13" t="s">
        <v>50</v>
      </c>
      <c r="C14131" s="13" t="s">
        <v>51</v>
      </c>
      <c r="D14131" s="11" t="s">
        <v>14629</v>
      </c>
      <c r="E14131" s="11">
        <v>21101600</v>
      </c>
      <c r="F14131" s="11">
        <v>21102600</v>
      </c>
      <c r="G14131" s="11">
        <v>46600800</v>
      </c>
      <c r="H14131" s="13" t="s">
        <v>575</v>
      </c>
      <c r="I14131" s="13" t="s">
        <v>234</v>
      </c>
      <c r="J14131" s="15">
        <v>41455</v>
      </c>
      <c r="K14131" s="15">
        <v>41455</v>
      </c>
      <c r="L14131" s="13" t="s">
        <v>235</v>
      </c>
      <c r="M14131" s="13" t="s">
        <v>19457</v>
      </c>
      <c r="N14131" s="13" t="s">
        <v>2910</v>
      </c>
      <c r="O14131" s="13">
        <v>21044.53</v>
      </c>
      <c r="P14131" s="13">
        <v>0</v>
      </c>
      <c r="Q14131" s="13">
        <v>21044.53</v>
      </c>
      <c r="R14131" s="13">
        <v>1</v>
      </c>
      <c r="S14131" s="13" t="s">
        <v>529</v>
      </c>
      <c r="T14131" s="13" t="s">
        <v>59</v>
      </c>
      <c r="U14131" s="13">
        <v>-16251.92</v>
      </c>
      <c r="V14131" s="13">
        <v>0</v>
      </c>
      <c r="W14131" s="13">
        <v>0</v>
      </c>
      <c r="X14131" s="13">
        <v>-833.01</v>
      </c>
      <c r="Y14131" s="13">
        <v>0</v>
      </c>
      <c r="Z14131" s="13">
        <v>-16251.92</v>
      </c>
      <c r="AA14131" s="13">
        <v>4792.6099999999997</v>
      </c>
      <c r="AB14131" s="13">
        <v>3959.6</v>
      </c>
      <c r="AC14131" s="13" t="s">
        <v>14630</v>
      </c>
      <c r="AD14131" s="13" t="s">
        <v>14630</v>
      </c>
      <c r="AE14131" s="16">
        <v>101016</v>
      </c>
      <c r="AF14131" s="17" t="s">
        <v>237</v>
      </c>
      <c r="AG14131" s="13" t="s">
        <v>238</v>
      </c>
      <c r="AH14131" s="13" t="s">
        <v>239</v>
      </c>
      <c r="AI14131" s="13" t="str">
        <f t="shared" si="448"/>
        <v>More than 180 days</v>
      </c>
      <c r="AJ14131" s="13" t="str">
        <f t="shared" si="449"/>
        <v>Additions</v>
      </c>
      <c r="AK14131" s="2"/>
      <c r="AL14131" s="2"/>
      <c r="AM14131" s="2"/>
      <c r="AN14131" s="2"/>
    </row>
    <row r="14132" spans="1:40" ht="15" hidden="1" x14ac:dyDescent="0.25">
      <c r="A14132" s="13" t="s">
        <v>19458</v>
      </c>
      <c r="B14132" s="13" t="s">
        <v>50</v>
      </c>
      <c r="C14132" s="13" t="s">
        <v>51</v>
      </c>
      <c r="D14132" s="11" t="s">
        <v>14629</v>
      </c>
      <c r="E14132" s="11">
        <v>21101600</v>
      </c>
      <c r="F14132" s="11">
        <v>21102600</v>
      </c>
      <c r="G14132" s="11">
        <v>46600800</v>
      </c>
      <c r="H14132" s="13" t="s">
        <v>575</v>
      </c>
      <c r="I14132" s="13" t="s">
        <v>234</v>
      </c>
      <c r="J14132" s="15">
        <v>41455</v>
      </c>
      <c r="K14132" s="15">
        <v>41455</v>
      </c>
      <c r="L14132" s="13" t="s">
        <v>235</v>
      </c>
      <c r="M14132" s="13" t="s">
        <v>19443</v>
      </c>
      <c r="N14132" s="13" t="s">
        <v>2910</v>
      </c>
      <c r="O14132" s="13">
        <v>25080</v>
      </c>
      <c r="P14132" s="13">
        <v>0</v>
      </c>
      <c r="Q14132" s="13">
        <v>25080</v>
      </c>
      <c r="R14132" s="13">
        <v>1</v>
      </c>
      <c r="S14132" s="13" t="s">
        <v>529</v>
      </c>
      <c r="T14132" s="13" t="s">
        <v>59</v>
      </c>
      <c r="U14132" s="13">
        <v>-19368.36</v>
      </c>
      <c r="V14132" s="13">
        <v>0</v>
      </c>
      <c r="W14132" s="13">
        <v>0</v>
      </c>
      <c r="X14132" s="13">
        <v>-992.75</v>
      </c>
      <c r="Y14132" s="13">
        <v>0</v>
      </c>
      <c r="Z14132" s="13">
        <v>-19368.36</v>
      </c>
      <c r="AA14132" s="13">
        <v>5711.64</v>
      </c>
      <c r="AB14132" s="13">
        <v>4718.8900000000003</v>
      </c>
      <c r="AC14132" s="13" t="s">
        <v>14630</v>
      </c>
      <c r="AD14132" s="13" t="s">
        <v>14630</v>
      </c>
      <c r="AE14132" s="16">
        <v>101016</v>
      </c>
      <c r="AF14132" s="17" t="s">
        <v>237</v>
      </c>
      <c r="AG14132" s="13" t="s">
        <v>238</v>
      </c>
      <c r="AH14132" s="13" t="s">
        <v>239</v>
      </c>
      <c r="AI14132" s="13" t="str">
        <f t="shared" si="448"/>
        <v>More than 180 days</v>
      </c>
      <c r="AJ14132" s="13" t="str">
        <f t="shared" si="449"/>
        <v>Additions</v>
      </c>
      <c r="AK14132" s="2"/>
      <c r="AL14132" s="2"/>
      <c r="AM14132" s="2"/>
      <c r="AN14132" s="2"/>
    </row>
    <row r="14133" spans="1:40" ht="15" hidden="1" x14ac:dyDescent="0.25">
      <c r="A14133" s="13" t="s">
        <v>19459</v>
      </c>
      <c r="B14133" s="13" t="s">
        <v>50</v>
      </c>
      <c r="C14133" s="13" t="s">
        <v>51</v>
      </c>
      <c r="D14133" s="11" t="s">
        <v>14629</v>
      </c>
      <c r="E14133" s="11">
        <v>21101600</v>
      </c>
      <c r="F14133" s="11">
        <v>21102600</v>
      </c>
      <c r="G14133" s="11">
        <v>46600800</v>
      </c>
      <c r="H14133" s="13" t="s">
        <v>575</v>
      </c>
      <c r="I14133" s="13" t="s">
        <v>234</v>
      </c>
      <c r="J14133" s="15">
        <v>41455</v>
      </c>
      <c r="K14133" s="15">
        <v>41455</v>
      </c>
      <c r="L14133" s="13" t="s">
        <v>235</v>
      </c>
      <c r="M14133" s="13" t="s">
        <v>19460</v>
      </c>
      <c r="N14133" s="13" t="s">
        <v>2910</v>
      </c>
      <c r="O14133" s="13">
        <v>14535</v>
      </c>
      <c r="P14133" s="13">
        <v>0</v>
      </c>
      <c r="Q14133" s="13">
        <v>14535</v>
      </c>
      <c r="R14133" s="13">
        <v>1</v>
      </c>
      <c r="S14133" s="13" t="s">
        <v>529</v>
      </c>
      <c r="T14133" s="13" t="s">
        <v>59</v>
      </c>
      <c r="U14133" s="13">
        <v>-11224.85</v>
      </c>
      <c r="V14133" s="13">
        <v>0</v>
      </c>
      <c r="W14133" s="13">
        <v>0</v>
      </c>
      <c r="X14133" s="13">
        <v>-575.34</v>
      </c>
      <c r="Y14133" s="13">
        <v>0</v>
      </c>
      <c r="Z14133" s="13">
        <v>-11224.85</v>
      </c>
      <c r="AA14133" s="13">
        <v>3310.15</v>
      </c>
      <c r="AB14133" s="13">
        <v>2734.81</v>
      </c>
      <c r="AC14133" s="13" t="s">
        <v>14630</v>
      </c>
      <c r="AD14133" s="13" t="s">
        <v>14630</v>
      </c>
      <c r="AE14133" s="16">
        <v>101016</v>
      </c>
      <c r="AF14133" s="17" t="s">
        <v>237</v>
      </c>
      <c r="AG14133" s="13" t="s">
        <v>238</v>
      </c>
      <c r="AH14133" s="13" t="s">
        <v>239</v>
      </c>
      <c r="AI14133" s="13" t="str">
        <f t="shared" si="448"/>
        <v>More than 180 days</v>
      </c>
      <c r="AJ14133" s="13" t="str">
        <f t="shared" si="449"/>
        <v>Additions</v>
      </c>
      <c r="AK14133" s="2"/>
      <c r="AL14133" s="2"/>
      <c r="AM14133" s="2"/>
      <c r="AN14133" s="2"/>
    </row>
    <row r="14134" spans="1:40" ht="15" hidden="1" x14ac:dyDescent="0.25">
      <c r="A14134" s="13" t="s">
        <v>19461</v>
      </c>
      <c r="B14134" s="13" t="s">
        <v>50</v>
      </c>
      <c r="C14134" s="13" t="s">
        <v>51</v>
      </c>
      <c r="D14134" s="11" t="s">
        <v>14629</v>
      </c>
      <c r="E14134" s="11">
        <v>21101600</v>
      </c>
      <c r="F14134" s="11">
        <v>21102600</v>
      </c>
      <c r="G14134" s="11">
        <v>46600800</v>
      </c>
      <c r="H14134" s="13" t="s">
        <v>575</v>
      </c>
      <c r="I14134" s="13" t="s">
        <v>234</v>
      </c>
      <c r="J14134" s="15">
        <v>41455</v>
      </c>
      <c r="K14134" s="15">
        <v>41455</v>
      </c>
      <c r="L14134" s="13" t="s">
        <v>235</v>
      </c>
      <c r="M14134" s="13" t="s">
        <v>19460</v>
      </c>
      <c r="N14134" s="13" t="s">
        <v>2910</v>
      </c>
      <c r="O14134" s="13">
        <v>14535</v>
      </c>
      <c r="P14134" s="13">
        <v>0</v>
      </c>
      <c r="Q14134" s="13">
        <v>14535</v>
      </c>
      <c r="R14134" s="13">
        <v>1</v>
      </c>
      <c r="S14134" s="13" t="s">
        <v>529</v>
      </c>
      <c r="T14134" s="13" t="s">
        <v>59</v>
      </c>
      <c r="U14134" s="13">
        <v>-11224.85</v>
      </c>
      <c r="V14134" s="13">
        <v>0</v>
      </c>
      <c r="W14134" s="13">
        <v>0</v>
      </c>
      <c r="X14134" s="13">
        <v>-575.34</v>
      </c>
      <c r="Y14134" s="13">
        <v>0</v>
      </c>
      <c r="Z14134" s="13">
        <v>-11224.85</v>
      </c>
      <c r="AA14134" s="13">
        <v>3310.15</v>
      </c>
      <c r="AB14134" s="13">
        <v>2734.81</v>
      </c>
      <c r="AC14134" s="13" t="s">
        <v>14630</v>
      </c>
      <c r="AD14134" s="13" t="s">
        <v>14630</v>
      </c>
      <c r="AE14134" s="16">
        <v>101016</v>
      </c>
      <c r="AF14134" s="17" t="s">
        <v>237</v>
      </c>
      <c r="AG14134" s="13" t="s">
        <v>238</v>
      </c>
      <c r="AH14134" s="13" t="s">
        <v>239</v>
      </c>
      <c r="AI14134" s="13" t="str">
        <f t="shared" si="448"/>
        <v>More than 180 days</v>
      </c>
      <c r="AJ14134" s="13" t="str">
        <f t="shared" si="449"/>
        <v>Additions</v>
      </c>
      <c r="AK14134" s="2"/>
      <c r="AL14134" s="2"/>
      <c r="AM14134" s="2"/>
      <c r="AN14134" s="2"/>
    </row>
    <row r="14135" spans="1:40" ht="15" hidden="1" x14ac:dyDescent="0.25">
      <c r="A14135" s="13" t="s">
        <v>19462</v>
      </c>
      <c r="B14135" s="13" t="s">
        <v>50</v>
      </c>
      <c r="C14135" s="13" t="s">
        <v>51</v>
      </c>
      <c r="D14135" s="11" t="s">
        <v>14629</v>
      </c>
      <c r="E14135" s="11">
        <v>21101600</v>
      </c>
      <c r="F14135" s="11">
        <v>21102600</v>
      </c>
      <c r="G14135" s="11">
        <v>46600800</v>
      </c>
      <c r="H14135" s="13" t="s">
        <v>575</v>
      </c>
      <c r="I14135" s="13" t="s">
        <v>234</v>
      </c>
      <c r="J14135" s="15">
        <v>41455</v>
      </c>
      <c r="K14135" s="15">
        <v>41455</v>
      </c>
      <c r="L14135" s="13" t="s">
        <v>235</v>
      </c>
      <c r="M14135" s="13" t="s">
        <v>19463</v>
      </c>
      <c r="N14135" s="13" t="s">
        <v>2910</v>
      </c>
      <c r="O14135" s="13">
        <v>7599.42</v>
      </c>
      <c r="P14135" s="13">
        <v>0</v>
      </c>
      <c r="Q14135" s="13">
        <v>7599.42</v>
      </c>
      <c r="R14135" s="13">
        <v>1</v>
      </c>
      <c r="S14135" s="13" t="s">
        <v>529</v>
      </c>
      <c r="T14135" s="13" t="s">
        <v>59</v>
      </c>
      <c r="U14135" s="13">
        <v>-5868.76</v>
      </c>
      <c r="V14135" s="13">
        <v>0</v>
      </c>
      <c r="W14135" s="13">
        <v>0</v>
      </c>
      <c r="X14135" s="13">
        <v>-300.81</v>
      </c>
      <c r="Y14135" s="13">
        <v>0</v>
      </c>
      <c r="Z14135" s="13">
        <v>-5868.76</v>
      </c>
      <c r="AA14135" s="13">
        <v>1730.66</v>
      </c>
      <c r="AB14135" s="13">
        <v>1429.85</v>
      </c>
      <c r="AC14135" s="13" t="s">
        <v>14630</v>
      </c>
      <c r="AD14135" s="13" t="s">
        <v>14630</v>
      </c>
      <c r="AE14135" s="16">
        <v>101016</v>
      </c>
      <c r="AF14135" s="17" t="s">
        <v>237</v>
      </c>
      <c r="AG14135" s="13" t="s">
        <v>238</v>
      </c>
      <c r="AH14135" s="13" t="s">
        <v>239</v>
      </c>
      <c r="AI14135" s="13" t="str">
        <f t="shared" si="448"/>
        <v>More than 180 days</v>
      </c>
      <c r="AJ14135" s="13" t="str">
        <f t="shared" si="449"/>
        <v>Additions</v>
      </c>
      <c r="AK14135" s="2"/>
      <c r="AL14135" s="2"/>
      <c r="AM14135" s="2"/>
      <c r="AN14135" s="2"/>
    </row>
    <row r="14136" spans="1:40" ht="15" hidden="1" x14ac:dyDescent="0.25">
      <c r="A14136" s="13" t="s">
        <v>19464</v>
      </c>
      <c r="B14136" s="13" t="s">
        <v>50</v>
      </c>
      <c r="C14136" s="13" t="s">
        <v>51</v>
      </c>
      <c r="D14136" s="11" t="s">
        <v>14629</v>
      </c>
      <c r="E14136" s="11">
        <v>21101600</v>
      </c>
      <c r="F14136" s="11">
        <v>21102600</v>
      </c>
      <c r="G14136" s="11">
        <v>46600800</v>
      </c>
      <c r="H14136" s="13" t="s">
        <v>575</v>
      </c>
      <c r="I14136" s="13" t="s">
        <v>234</v>
      </c>
      <c r="J14136" s="15">
        <v>41455</v>
      </c>
      <c r="K14136" s="15">
        <v>41455</v>
      </c>
      <c r="L14136" s="13" t="s">
        <v>235</v>
      </c>
      <c r="M14136" s="13" t="s">
        <v>19465</v>
      </c>
      <c r="N14136" s="13" t="s">
        <v>2910</v>
      </c>
      <c r="O14136" s="13">
        <v>7599.42</v>
      </c>
      <c r="P14136" s="13">
        <v>0</v>
      </c>
      <c r="Q14136" s="13">
        <v>7599.42</v>
      </c>
      <c r="R14136" s="13">
        <v>1</v>
      </c>
      <c r="S14136" s="13" t="s">
        <v>529</v>
      </c>
      <c r="T14136" s="13" t="s">
        <v>59</v>
      </c>
      <c r="U14136" s="13">
        <v>-5868.76</v>
      </c>
      <c r="V14136" s="13">
        <v>0</v>
      </c>
      <c r="W14136" s="13">
        <v>0</v>
      </c>
      <c r="X14136" s="13">
        <v>-300.81</v>
      </c>
      <c r="Y14136" s="13">
        <v>0</v>
      </c>
      <c r="Z14136" s="13">
        <v>-5868.76</v>
      </c>
      <c r="AA14136" s="13">
        <v>1730.66</v>
      </c>
      <c r="AB14136" s="13">
        <v>1429.85</v>
      </c>
      <c r="AC14136" s="13" t="s">
        <v>14630</v>
      </c>
      <c r="AD14136" s="13" t="s">
        <v>14630</v>
      </c>
      <c r="AE14136" s="16">
        <v>101016</v>
      </c>
      <c r="AF14136" s="17" t="s">
        <v>237</v>
      </c>
      <c r="AG14136" s="13" t="s">
        <v>238</v>
      </c>
      <c r="AH14136" s="13" t="s">
        <v>239</v>
      </c>
      <c r="AI14136" s="13" t="str">
        <f t="shared" si="448"/>
        <v>More than 180 days</v>
      </c>
      <c r="AJ14136" s="13" t="str">
        <f t="shared" si="449"/>
        <v>Additions</v>
      </c>
      <c r="AK14136" s="2"/>
      <c r="AL14136" s="2"/>
      <c r="AM14136" s="2"/>
      <c r="AN14136" s="2"/>
    </row>
    <row r="14137" spans="1:40" ht="15" hidden="1" x14ac:dyDescent="0.25">
      <c r="A14137" s="13" t="s">
        <v>19466</v>
      </c>
      <c r="B14137" s="13" t="s">
        <v>50</v>
      </c>
      <c r="C14137" s="13" t="s">
        <v>51</v>
      </c>
      <c r="D14137" s="11" t="s">
        <v>14629</v>
      </c>
      <c r="E14137" s="11">
        <v>21101600</v>
      </c>
      <c r="F14137" s="11">
        <v>21102600</v>
      </c>
      <c r="G14137" s="11">
        <v>46600800</v>
      </c>
      <c r="H14137" s="13" t="s">
        <v>575</v>
      </c>
      <c r="I14137" s="13" t="s">
        <v>234</v>
      </c>
      <c r="J14137" s="15">
        <v>41455</v>
      </c>
      <c r="K14137" s="15">
        <v>41455</v>
      </c>
      <c r="L14137" s="13" t="s">
        <v>235</v>
      </c>
      <c r="M14137" s="13" t="s">
        <v>19467</v>
      </c>
      <c r="N14137" s="13" t="s">
        <v>2910</v>
      </c>
      <c r="O14137" s="13">
        <v>7599.42</v>
      </c>
      <c r="P14137" s="13">
        <v>0</v>
      </c>
      <c r="Q14137" s="13">
        <v>7599.42</v>
      </c>
      <c r="R14137" s="13">
        <v>1</v>
      </c>
      <c r="S14137" s="13" t="s">
        <v>529</v>
      </c>
      <c r="T14137" s="13" t="s">
        <v>59</v>
      </c>
      <c r="U14137" s="13">
        <v>-5868.76</v>
      </c>
      <c r="V14137" s="13">
        <v>0</v>
      </c>
      <c r="W14137" s="13">
        <v>0</v>
      </c>
      <c r="X14137" s="13">
        <v>-300.81</v>
      </c>
      <c r="Y14137" s="13">
        <v>0</v>
      </c>
      <c r="Z14137" s="13">
        <v>-5868.76</v>
      </c>
      <c r="AA14137" s="13">
        <v>1730.66</v>
      </c>
      <c r="AB14137" s="13">
        <v>1429.85</v>
      </c>
      <c r="AC14137" s="13" t="s">
        <v>14630</v>
      </c>
      <c r="AD14137" s="13" t="s">
        <v>14630</v>
      </c>
      <c r="AE14137" s="16">
        <v>101016</v>
      </c>
      <c r="AF14137" s="17" t="s">
        <v>237</v>
      </c>
      <c r="AG14137" s="13" t="s">
        <v>238</v>
      </c>
      <c r="AH14137" s="13" t="s">
        <v>239</v>
      </c>
      <c r="AI14137" s="13" t="str">
        <f t="shared" si="448"/>
        <v>More than 180 days</v>
      </c>
      <c r="AJ14137" s="13" t="str">
        <f t="shared" si="449"/>
        <v>Additions</v>
      </c>
      <c r="AK14137" s="2"/>
      <c r="AL14137" s="2"/>
      <c r="AM14137" s="2"/>
      <c r="AN14137" s="2"/>
    </row>
    <row r="14138" spans="1:40" ht="15" hidden="1" x14ac:dyDescent="0.25">
      <c r="A14138" s="13" t="s">
        <v>19468</v>
      </c>
      <c r="B14138" s="13" t="s">
        <v>50</v>
      </c>
      <c r="C14138" s="13" t="s">
        <v>51</v>
      </c>
      <c r="D14138" s="11" t="s">
        <v>14629</v>
      </c>
      <c r="E14138" s="11">
        <v>21101600</v>
      </c>
      <c r="F14138" s="11">
        <v>21102600</v>
      </c>
      <c r="G14138" s="11">
        <v>46600800</v>
      </c>
      <c r="H14138" s="13" t="s">
        <v>575</v>
      </c>
      <c r="I14138" s="13" t="s">
        <v>234</v>
      </c>
      <c r="J14138" s="15">
        <v>41455</v>
      </c>
      <c r="K14138" s="15">
        <v>41455</v>
      </c>
      <c r="L14138" s="13" t="s">
        <v>235</v>
      </c>
      <c r="M14138" s="13" t="s">
        <v>19469</v>
      </c>
      <c r="N14138" s="13" t="s">
        <v>2910</v>
      </c>
      <c r="O14138" s="13">
        <v>7599.42</v>
      </c>
      <c r="P14138" s="13">
        <v>0</v>
      </c>
      <c r="Q14138" s="13">
        <v>7599.42</v>
      </c>
      <c r="R14138" s="13">
        <v>1</v>
      </c>
      <c r="S14138" s="13" t="s">
        <v>529</v>
      </c>
      <c r="T14138" s="13" t="s">
        <v>59</v>
      </c>
      <c r="U14138" s="13">
        <v>-5868.76</v>
      </c>
      <c r="V14138" s="13">
        <v>0</v>
      </c>
      <c r="W14138" s="13">
        <v>0</v>
      </c>
      <c r="X14138" s="13">
        <v>-300.81</v>
      </c>
      <c r="Y14138" s="13">
        <v>0</v>
      </c>
      <c r="Z14138" s="13">
        <v>-5868.76</v>
      </c>
      <c r="AA14138" s="13">
        <v>1730.66</v>
      </c>
      <c r="AB14138" s="13">
        <v>1429.85</v>
      </c>
      <c r="AC14138" s="13" t="s">
        <v>14630</v>
      </c>
      <c r="AD14138" s="13" t="s">
        <v>14630</v>
      </c>
      <c r="AE14138" s="16">
        <v>101016</v>
      </c>
      <c r="AF14138" s="17" t="s">
        <v>237</v>
      </c>
      <c r="AG14138" s="13" t="s">
        <v>238</v>
      </c>
      <c r="AH14138" s="13" t="s">
        <v>239</v>
      </c>
      <c r="AI14138" s="13" t="str">
        <f t="shared" si="448"/>
        <v>More than 180 days</v>
      </c>
      <c r="AJ14138" s="13" t="str">
        <f t="shared" si="449"/>
        <v>Additions</v>
      </c>
      <c r="AK14138" s="2"/>
      <c r="AL14138" s="2"/>
      <c r="AM14138" s="2"/>
      <c r="AN14138" s="2"/>
    </row>
    <row r="14139" spans="1:40" ht="15" hidden="1" x14ac:dyDescent="0.25">
      <c r="A14139" s="13" t="s">
        <v>19470</v>
      </c>
      <c r="B14139" s="13" t="s">
        <v>50</v>
      </c>
      <c r="C14139" s="13" t="s">
        <v>51</v>
      </c>
      <c r="D14139" s="11" t="s">
        <v>14629</v>
      </c>
      <c r="E14139" s="11">
        <v>21101600</v>
      </c>
      <c r="F14139" s="11">
        <v>21102600</v>
      </c>
      <c r="G14139" s="11">
        <v>46600800</v>
      </c>
      <c r="H14139" s="13" t="s">
        <v>575</v>
      </c>
      <c r="I14139" s="13" t="s">
        <v>234</v>
      </c>
      <c r="J14139" s="15">
        <v>41455</v>
      </c>
      <c r="K14139" s="15">
        <v>41455</v>
      </c>
      <c r="L14139" s="13" t="s">
        <v>235</v>
      </c>
      <c r="M14139" s="13" t="s">
        <v>19471</v>
      </c>
      <c r="N14139" s="13" t="s">
        <v>2910</v>
      </c>
      <c r="O14139" s="13">
        <v>7599.42</v>
      </c>
      <c r="P14139" s="13">
        <v>0</v>
      </c>
      <c r="Q14139" s="13">
        <v>7599.42</v>
      </c>
      <c r="R14139" s="13">
        <v>1</v>
      </c>
      <c r="S14139" s="13" t="s">
        <v>529</v>
      </c>
      <c r="T14139" s="13" t="s">
        <v>59</v>
      </c>
      <c r="U14139" s="13">
        <v>-5868.76</v>
      </c>
      <c r="V14139" s="13">
        <v>0</v>
      </c>
      <c r="W14139" s="13">
        <v>0</v>
      </c>
      <c r="X14139" s="13">
        <v>-300.81</v>
      </c>
      <c r="Y14139" s="13">
        <v>0</v>
      </c>
      <c r="Z14139" s="13">
        <v>-5868.76</v>
      </c>
      <c r="AA14139" s="13">
        <v>1730.66</v>
      </c>
      <c r="AB14139" s="13">
        <v>1429.85</v>
      </c>
      <c r="AC14139" s="13" t="s">
        <v>14630</v>
      </c>
      <c r="AD14139" s="13" t="s">
        <v>14630</v>
      </c>
      <c r="AE14139" s="16">
        <v>101016</v>
      </c>
      <c r="AF14139" s="17" t="s">
        <v>237</v>
      </c>
      <c r="AG14139" s="13" t="s">
        <v>238</v>
      </c>
      <c r="AH14139" s="13" t="s">
        <v>239</v>
      </c>
      <c r="AI14139" s="13" t="str">
        <f t="shared" si="448"/>
        <v>More than 180 days</v>
      </c>
      <c r="AJ14139" s="13" t="str">
        <f t="shared" si="449"/>
        <v>Additions</v>
      </c>
      <c r="AK14139" s="2"/>
      <c r="AL14139" s="2"/>
      <c r="AM14139" s="2"/>
      <c r="AN14139" s="2"/>
    </row>
    <row r="14140" spans="1:40" ht="15" hidden="1" x14ac:dyDescent="0.25">
      <c r="A14140" s="13" t="s">
        <v>19472</v>
      </c>
      <c r="B14140" s="13" t="s">
        <v>50</v>
      </c>
      <c r="C14140" s="13" t="s">
        <v>51</v>
      </c>
      <c r="D14140" s="11" t="s">
        <v>14629</v>
      </c>
      <c r="E14140" s="11">
        <v>21101600</v>
      </c>
      <c r="F14140" s="11">
        <v>21102600</v>
      </c>
      <c r="G14140" s="11">
        <v>46600800</v>
      </c>
      <c r="H14140" s="13" t="s">
        <v>575</v>
      </c>
      <c r="I14140" s="13" t="s">
        <v>234</v>
      </c>
      <c r="J14140" s="15">
        <v>41455</v>
      </c>
      <c r="K14140" s="15">
        <v>41455</v>
      </c>
      <c r="L14140" s="13" t="s">
        <v>235</v>
      </c>
      <c r="M14140" s="13" t="s">
        <v>19473</v>
      </c>
      <c r="N14140" s="13" t="s">
        <v>2910</v>
      </c>
      <c r="O14140" s="13">
        <v>7599.4</v>
      </c>
      <c r="P14140" s="13">
        <v>0</v>
      </c>
      <c r="Q14140" s="13">
        <v>7599.4</v>
      </c>
      <c r="R14140" s="13">
        <v>1</v>
      </c>
      <c r="S14140" s="13" t="s">
        <v>529</v>
      </c>
      <c r="T14140" s="13" t="s">
        <v>59</v>
      </c>
      <c r="U14140" s="13">
        <v>-5868.73</v>
      </c>
      <c r="V14140" s="13">
        <v>0</v>
      </c>
      <c r="W14140" s="13">
        <v>0</v>
      </c>
      <c r="X14140" s="13">
        <v>-300.81</v>
      </c>
      <c r="Y14140" s="13">
        <v>0</v>
      </c>
      <c r="Z14140" s="13">
        <v>-5868.73</v>
      </c>
      <c r="AA14140" s="13">
        <v>1730.67</v>
      </c>
      <c r="AB14140" s="13">
        <v>1429.86</v>
      </c>
      <c r="AC14140" s="13" t="s">
        <v>14630</v>
      </c>
      <c r="AD14140" s="13" t="s">
        <v>14630</v>
      </c>
      <c r="AE14140" s="16">
        <v>101016</v>
      </c>
      <c r="AF14140" s="17" t="s">
        <v>237</v>
      </c>
      <c r="AG14140" s="13" t="s">
        <v>238</v>
      </c>
      <c r="AH14140" s="13" t="s">
        <v>239</v>
      </c>
      <c r="AI14140" s="13" t="str">
        <f t="shared" si="448"/>
        <v>More than 180 days</v>
      </c>
      <c r="AJ14140" s="13" t="str">
        <f t="shared" si="449"/>
        <v>Additions</v>
      </c>
      <c r="AK14140" s="2"/>
      <c r="AL14140" s="2"/>
      <c r="AM14140" s="2"/>
      <c r="AN14140" s="2"/>
    </row>
    <row r="14141" spans="1:40" ht="15" hidden="1" x14ac:dyDescent="0.25">
      <c r="A14141" s="13" t="s">
        <v>19474</v>
      </c>
      <c r="B14141" s="13" t="s">
        <v>50</v>
      </c>
      <c r="C14141" s="13" t="s">
        <v>51</v>
      </c>
      <c r="D14141" s="11" t="s">
        <v>14629</v>
      </c>
      <c r="E14141" s="11">
        <v>21101600</v>
      </c>
      <c r="F14141" s="11">
        <v>21102600</v>
      </c>
      <c r="G14141" s="11">
        <v>46600800</v>
      </c>
      <c r="H14141" s="13" t="s">
        <v>575</v>
      </c>
      <c r="I14141" s="13" t="s">
        <v>234</v>
      </c>
      <c r="J14141" s="15">
        <v>41455</v>
      </c>
      <c r="K14141" s="15">
        <v>41455</v>
      </c>
      <c r="L14141" s="13" t="s">
        <v>235</v>
      </c>
      <c r="M14141" s="13" t="s">
        <v>19463</v>
      </c>
      <c r="N14141" s="13" t="s">
        <v>2910</v>
      </c>
      <c r="O14141" s="13">
        <v>7599.46</v>
      </c>
      <c r="P14141" s="13">
        <v>0</v>
      </c>
      <c r="Q14141" s="13">
        <v>7599.46</v>
      </c>
      <c r="R14141" s="13">
        <v>1</v>
      </c>
      <c r="S14141" s="13" t="s">
        <v>529</v>
      </c>
      <c r="T14141" s="13" t="s">
        <v>59</v>
      </c>
      <c r="U14141" s="13">
        <v>-5868.78</v>
      </c>
      <c r="V14141" s="13">
        <v>0</v>
      </c>
      <c r="W14141" s="13">
        <v>0</v>
      </c>
      <c r="X14141" s="13">
        <v>-300.81</v>
      </c>
      <c r="Y14141" s="13">
        <v>0</v>
      </c>
      <c r="Z14141" s="13">
        <v>-5868.78</v>
      </c>
      <c r="AA14141" s="13">
        <v>1730.68</v>
      </c>
      <c r="AB14141" s="13">
        <v>1429.87</v>
      </c>
      <c r="AC14141" s="13" t="s">
        <v>14630</v>
      </c>
      <c r="AD14141" s="13" t="s">
        <v>14630</v>
      </c>
      <c r="AE14141" s="16">
        <v>101016</v>
      </c>
      <c r="AF14141" s="17" t="s">
        <v>237</v>
      </c>
      <c r="AG14141" s="13" t="s">
        <v>238</v>
      </c>
      <c r="AH14141" s="13" t="s">
        <v>239</v>
      </c>
      <c r="AI14141" s="13" t="str">
        <f t="shared" si="448"/>
        <v>More than 180 days</v>
      </c>
      <c r="AJ14141" s="13" t="str">
        <f t="shared" si="449"/>
        <v>Additions</v>
      </c>
      <c r="AK14141" s="2"/>
      <c r="AL14141" s="2"/>
      <c r="AM14141" s="2"/>
      <c r="AN14141" s="2"/>
    </row>
    <row r="14142" spans="1:40" ht="15" hidden="1" x14ac:dyDescent="0.25">
      <c r="A14142" s="13" t="s">
        <v>19475</v>
      </c>
      <c r="B14142" s="13" t="s">
        <v>50</v>
      </c>
      <c r="C14142" s="13" t="s">
        <v>51</v>
      </c>
      <c r="D14142" s="11" t="s">
        <v>14629</v>
      </c>
      <c r="E14142" s="11">
        <v>21101600</v>
      </c>
      <c r="F14142" s="11">
        <v>21102600</v>
      </c>
      <c r="G14142" s="11">
        <v>46600800</v>
      </c>
      <c r="H14142" s="13" t="s">
        <v>575</v>
      </c>
      <c r="I14142" s="13" t="s">
        <v>234</v>
      </c>
      <c r="J14142" s="15">
        <v>41455</v>
      </c>
      <c r="K14142" s="15">
        <v>41455</v>
      </c>
      <c r="L14142" s="13" t="s">
        <v>235</v>
      </c>
      <c r="M14142" s="13" t="s">
        <v>19463</v>
      </c>
      <c r="N14142" s="13" t="s">
        <v>2910</v>
      </c>
      <c r="O14142" s="13">
        <v>7599.46</v>
      </c>
      <c r="P14142" s="13">
        <v>0</v>
      </c>
      <c r="Q14142" s="13">
        <v>7599.46</v>
      </c>
      <c r="R14142" s="13">
        <v>1</v>
      </c>
      <c r="S14142" s="13" t="s">
        <v>529</v>
      </c>
      <c r="T14142" s="13" t="s">
        <v>59</v>
      </c>
      <c r="U14142" s="13">
        <v>-5868.78</v>
      </c>
      <c r="V14142" s="13">
        <v>0</v>
      </c>
      <c r="W14142" s="13">
        <v>0</v>
      </c>
      <c r="X14142" s="13">
        <v>-300.81</v>
      </c>
      <c r="Y14142" s="13">
        <v>0</v>
      </c>
      <c r="Z14142" s="13">
        <v>-5868.78</v>
      </c>
      <c r="AA14142" s="13">
        <v>1730.68</v>
      </c>
      <c r="AB14142" s="13">
        <v>1429.87</v>
      </c>
      <c r="AC14142" s="13" t="s">
        <v>14630</v>
      </c>
      <c r="AD14142" s="13" t="s">
        <v>14630</v>
      </c>
      <c r="AE14142" s="16">
        <v>101016</v>
      </c>
      <c r="AF14142" s="17" t="s">
        <v>237</v>
      </c>
      <c r="AG14142" s="13" t="s">
        <v>238</v>
      </c>
      <c r="AH14142" s="13" t="s">
        <v>239</v>
      </c>
      <c r="AI14142" s="13" t="str">
        <f t="shared" si="448"/>
        <v>More than 180 days</v>
      </c>
      <c r="AJ14142" s="13" t="str">
        <f t="shared" si="449"/>
        <v>Additions</v>
      </c>
      <c r="AK14142" s="2"/>
      <c r="AL14142" s="2"/>
      <c r="AM14142" s="2"/>
      <c r="AN14142" s="2"/>
    </row>
    <row r="14143" spans="1:40" ht="15" hidden="1" x14ac:dyDescent="0.25">
      <c r="A14143" s="13" t="s">
        <v>19476</v>
      </c>
      <c r="B14143" s="13" t="s">
        <v>50</v>
      </c>
      <c r="C14143" s="13" t="s">
        <v>51</v>
      </c>
      <c r="D14143" s="11" t="s">
        <v>14629</v>
      </c>
      <c r="E14143" s="11">
        <v>21101600</v>
      </c>
      <c r="F14143" s="11">
        <v>21102600</v>
      </c>
      <c r="G14143" s="11">
        <v>46600800</v>
      </c>
      <c r="H14143" s="13" t="s">
        <v>575</v>
      </c>
      <c r="I14143" s="13" t="s">
        <v>234</v>
      </c>
      <c r="J14143" s="15">
        <v>41455</v>
      </c>
      <c r="K14143" s="15">
        <v>41455</v>
      </c>
      <c r="L14143" s="13" t="s">
        <v>235</v>
      </c>
      <c r="M14143" s="13" t="s">
        <v>19477</v>
      </c>
      <c r="N14143" s="13" t="s">
        <v>2910</v>
      </c>
      <c r="O14143" s="13">
        <v>9470.0499999999993</v>
      </c>
      <c r="P14143" s="13">
        <v>0</v>
      </c>
      <c r="Q14143" s="13">
        <v>9470.0499999999993</v>
      </c>
      <c r="R14143" s="13">
        <v>1</v>
      </c>
      <c r="S14143" s="13" t="s">
        <v>529</v>
      </c>
      <c r="T14143" s="13" t="s">
        <v>59</v>
      </c>
      <c r="U14143" s="13">
        <v>-7313.37</v>
      </c>
      <c r="V14143" s="13">
        <v>0</v>
      </c>
      <c r="W14143" s="13">
        <v>0</v>
      </c>
      <c r="X14143" s="13">
        <v>-374.86</v>
      </c>
      <c r="Y14143" s="13">
        <v>0</v>
      </c>
      <c r="Z14143" s="13">
        <v>-7313.37</v>
      </c>
      <c r="AA14143" s="13">
        <v>2156.6799999999998</v>
      </c>
      <c r="AB14143" s="13">
        <v>1781.82</v>
      </c>
      <c r="AC14143" s="13" t="s">
        <v>14630</v>
      </c>
      <c r="AD14143" s="13" t="s">
        <v>14630</v>
      </c>
      <c r="AE14143" s="16">
        <v>101016</v>
      </c>
      <c r="AF14143" s="17" t="s">
        <v>237</v>
      </c>
      <c r="AG14143" s="13" t="s">
        <v>238</v>
      </c>
      <c r="AH14143" s="13" t="s">
        <v>239</v>
      </c>
      <c r="AI14143" s="13" t="str">
        <f t="shared" si="448"/>
        <v>More than 180 days</v>
      </c>
      <c r="AJ14143" s="13" t="str">
        <f t="shared" si="449"/>
        <v>Additions</v>
      </c>
      <c r="AK14143" s="2"/>
      <c r="AL14143" s="2"/>
      <c r="AM14143" s="2"/>
      <c r="AN14143" s="2"/>
    </row>
    <row r="14144" spans="1:40" ht="15" hidden="1" x14ac:dyDescent="0.25">
      <c r="A14144" s="13" t="s">
        <v>19478</v>
      </c>
      <c r="B14144" s="13" t="s">
        <v>50</v>
      </c>
      <c r="C14144" s="13" t="s">
        <v>51</v>
      </c>
      <c r="D14144" s="11" t="s">
        <v>14629</v>
      </c>
      <c r="E14144" s="11">
        <v>21101600</v>
      </c>
      <c r="F14144" s="11">
        <v>21102600</v>
      </c>
      <c r="G14144" s="11">
        <v>46600800</v>
      </c>
      <c r="H14144" s="13" t="s">
        <v>575</v>
      </c>
      <c r="I14144" s="13" t="s">
        <v>234</v>
      </c>
      <c r="J14144" s="15">
        <v>41455</v>
      </c>
      <c r="K14144" s="15">
        <v>41455</v>
      </c>
      <c r="L14144" s="13" t="s">
        <v>235</v>
      </c>
      <c r="M14144" s="13" t="s">
        <v>19479</v>
      </c>
      <c r="N14144" s="13" t="s">
        <v>2910</v>
      </c>
      <c r="O14144" s="13">
        <v>9470.0499999999993</v>
      </c>
      <c r="P14144" s="13">
        <v>0</v>
      </c>
      <c r="Q14144" s="13">
        <v>9470.0499999999993</v>
      </c>
      <c r="R14144" s="13">
        <v>1</v>
      </c>
      <c r="S14144" s="13" t="s">
        <v>529</v>
      </c>
      <c r="T14144" s="13" t="s">
        <v>59</v>
      </c>
      <c r="U14144" s="13">
        <v>-7313.37</v>
      </c>
      <c r="V14144" s="13">
        <v>0</v>
      </c>
      <c r="W14144" s="13">
        <v>0</v>
      </c>
      <c r="X14144" s="13">
        <v>-374.86</v>
      </c>
      <c r="Y14144" s="13">
        <v>0</v>
      </c>
      <c r="Z14144" s="13">
        <v>-7313.37</v>
      </c>
      <c r="AA14144" s="13">
        <v>2156.6799999999998</v>
      </c>
      <c r="AB14144" s="13">
        <v>1781.82</v>
      </c>
      <c r="AC14144" s="13" t="s">
        <v>14630</v>
      </c>
      <c r="AD14144" s="13" t="s">
        <v>14630</v>
      </c>
      <c r="AE14144" s="16">
        <v>101016</v>
      </c>
      <c r="AF14144" s="17" t="s">
        <v>237</v>
      </c>
      <c r="AG14144" s="13" t="s">
        <v>238</v>
      </c>
      <c r="AH14144" s="13" t="s">
        <v>239</v>
      </c>
      <c r="AI14144" s="13" t="str">
        <f t="shared" si="448"/>
        <v>More than 180 days</v>
      </c>
      <c r="AJ14144" s="13" t="str">
        <f t="shared" si="449"/>
        <v>Additions</v>
      </c>
      <c r="AK14144" s="2"/>
      <c r="AL14144" s="2"/>
      <c r="AM14144" s="2"/>
      <c r="AN14144" s="2"/>
    </row>
    <row r="14145" spans="1:40" ht="15" hidden="1" x14ac:dyDescent="0.25">
      <c r="A14145" s="13" t="s">
        <v>19480</v>
      </c>
      <c r="B14145" s="13" t="s">
        <v>50</v>
      </c>
      <c r="C14145" s="13" t="s">
        <v>51</v>
      </c>
      <c r="D14145" s="11" t="s">
        <v>14629</v>
      </c>
      <c r="E14145" s="11">
        <v>21101600</v>
      </c>
      <c r="F14145" s="11">
        <v>21102600</v>
      </c>
      <c r="G14145" s="11">
        <v>46600800</v>
      </c>
      <c r="H14145" s="13" t="s">
        <v>575</v>
      </c>
      <c r="I14145" s="13" t="s">
        <v>234</v>
      </c>
      <c r="J14145" s="15">
        <v>41455</v>
      </c>
      <c r="K14145" s="15">
        <v>41455</v>
      </c>
      <c r="L14145" s="13" t="s">
        <v>235</v>
      </c>
      <c r="M14145" s="13" t="s">
        <v>19481</v>
      </c>
      <c r="N14145" s="13" t="s">
        <v>2910</v>
      </c>
      <c r="O14145" s="13">
        <v>9470.0499999999993</v>
      </c>
      <c r="P14145" s="13">
        <v>0</v>
      </c>
      <c r="Q14145" s="13">
        <v>9470.0499999999993</v>
      </c>
      <c r="R14145" s="13">
        <v>1</v>
      </c>
      <c r="S14145" s="13" t="s">
        <v>529</v>
      </c>
      <c r="T14145" s="13" t="s">
        <v>59</v>
      </c>
      <c r="U14145" s="13">
        <v>-7313.37</v>
      </c>
      <c r="V14145" s="13">
        <v>0</v>
      </c>
      <c r="W14145" s="13">
        <v>0</v>
      </c>
      <c r="X14145" s="13">
        <v>-374.86</v>
      </c>
      <c r="Y14145" s="13">
        <v>0</v>
      </c>
      <c r="Z14145" s="13">
        <v>-7313.37</v>
      </c>
      <c r="AA14145" s="13">
        <v>2156.6799999999998</v>
      </c>
      <c r="AB14145" s="13">
        <v>1781.82</v>
      </c>
      <c r="AC14145" s="13" t="s">
        <v>14630</v>
      </c>
      <c r="AD14145" s="13" t="s">
        <v>14630</v>
      </c>
      <c r="AE14145" s="16">
        <v>101016</v>
      </c>
      <c r="AF14145" s="17" t="s">
        <v>237</v>
      </c>
      <c r="AG14145" s="13" t="s">
        <v>238</v>
      </c>
      <c r="AH14145" s="13" t="s">
        <v>239</v>
      </c>
      <c r="AI14145" s="13" t="str">
        <f t="shared" si="448"/>
        <v>More than 180 days</v>
      </c>
      <c r="AJ14145" s="13" t="str">
        <f t="shared" si="449"/>
        <v>Additions</v>
      </c>
      <c r="AK14145" s="2"/>
      <c r="AL14145" s="2"/>
      <c r="AM14145" s="2"/>
      <c r="AN14145" s="2"/>
    </row>
    <row r="14146" spans="1:40" ht="15" hidden="1" x14ac:dyDescent="0.25">
      <c r="A14146" s="13" t="s">
        <v>19482</v>
      </c>
      <c r="B14146" s="13" t="s">
        <v>50</v>
      </c>
      <c r="C14146" s="13" t="s">
        <v>51</v>
      </c>
      <c r="D14146" s="11" t="s">
        <v>14629</v>
      </c>
      <c r="E14146" s="11">
        <v>21101600</v>
      </c>
      <c r="F14146" s="11">
        <v>21102600</v>
      </c>
      <c r="G14146" s="11">
        <v>46600800</v>
      </c>
      <c r="H14146" s="13" t="s">
        <v>575</v>
      </c>
      <c r="I14146" s="13" t="s">
        <v>234</v>
      </c>
      <c r="J14146" s="15">
        <v>41455</v>
      </c>
      <c r="K14146" s="15">
        <v>41455</v>
      </c>
      <c r="L14146" s="13" t="s">
        <v>235</v>
      </c>
      <c r="M14146" s="13" t="s">
        <v>19483</v>
      </c>
      <c r="N14146" s="13" t="s">
        <v>2910</v>
      </c>
      <c r="O14146" s="13">
        <v>9470.0499999999993</v>
      </c>
      <c r="P14146" s="13">
        <v>0</v>
      </c>
      <c r="Q14146" s="13">
        <v>9470.0499999999993</v>
      </c>
      <c r="R14146" s="13">
        <v>1</v>
      </c>
      <c r="S14146" s="13" t="s">
        <v>529</v>
      </c>
      <c r="T14146" s="13" t="s">
        <v>59</v>
      </c>
      <c r="U14146" s="13">
        <v>-7313.37</v>
      </c>
      <c r="V14146" s="13">
        <v>0</v>
      </c>
      <c r="W14146" s="13">
        <v>0</v>
      </c>
      <c r="X14146" s="13">
        <v>-374.86</v>
      </c>
      <c r="Y14146" s="13">
        <v>0</v>
      </c>
      <c r="Z14146" s="13">
        <v>-7313.37</v>
      </c>
      <c r="AA14146" s="13">
        <v>2156.6799999999998</v>
      </c>
      <c r="AB14146" s="13">
        <v>1781.82</v>
      </c>
      <c r="AC14146" s="13" t="s">
        <v>14630</v>
      </c>
      <c r="AD14146" s="13" t="s">
        <v>14630</v>
      </c>
      <c r="AE14146" s="16">
        <v>101016</v>
      </c>
      <c r="AF14146" s="17" t="s">
        <v>237</v>
      </c>
      <c r="AG14146" s="13" t="s">
        <v>238</v>
      </c>
      <c r="AH14146" s="13" t="s">
        <v>239</v>
      </c>
      <c r="AI14146" s="13" t="str">
        <f t="shared" si="448"/>
        <v>More than 180 days</v>
      </c>
      <c r="AJ14146" s="13" t="str">
        <f t="shared" si="449"/>
        <v>Additions</v>
      </c>
      <c r="AK14146" s="2"/>
      <c r="AL14146" s="2"/>
      <c r="AM14146" s="2"/>
      <c r="AN14146" s="2"/>
    </row>
    <row r="14147" spans="1:40" ht="15" hidden="1" x14ac:dyDescent="0.25">
      <c r="A14147" s="13" t="s">
        <v>19484</v>
      </c>
      <c r="B14147" s="13" t="s">
        <v>50</v>
      </c>
      <c r="C14147" s="13" t="s">
        <v>51</v>
      </c>
      <c r="D14147" s="11" t="s">
        <v>14629</v>
      </c>
      <c r="E14147" s="11">
        <v>21101600</v>
      </c>
      <c r="F14147" s="11">
        <v>21102600</v>
      </c>
      <c r="G14147" s="11">
        <v>46600800</v>
      </c>
      <c r="H14147" s="13" t="s">
        <v>575</v>
      </c>
      <c r="I14147" s="13" t="s">
        <v>234</v>
      </c>
      <c r="J14147" s="15">
        <v>41455</v>
      </c>
      <c r="K14147" s="15">
        <v>41455</v>
      </c>
      <c r="L14147" s="13" t="s">
        <v>235</v>
      </c>
      <c r="M14147" s="13" t="s">
        <v>19485</v>
      </c>
      <c r="N14147" s="13" t="s">
        <v>2910</v>
      </c>
      <c r="O14147" s="13">
        <v>9470.0499999999993</v>
      </c>
      <c r="P14147" s="13">
        <v>0</v>
      </c>
      <c r="Q14147" s="13">
        <v>9470.0499999999993</v>
      </c>
      <c r="R14147" s="13">
        <v>1</v>
      </c>
      <c r="S14147" s="13" t="s">
        <v>529</v>
      </c>
      <c r="T14147" s="13" t="s">
        <v>59</v>
      </c>
      <c r="U14147" s="13">
        <v>-7313.37</v>
      </c>
      <c r="V14147" s="13">
        <v>0</v>
      </c>
      <c r="W14147" s="13">
        <v>0</v>
      </c>
      <c r="X14147" s="13">
        <v>-374.86</v>
      </c>
      <c r="Y14147" s="13">
        <v>0</v>
      </c>
      <c r="Z14147" s="13">
        <v>-7313.37</v>
      </c>
      <c r="AA14147" s="13">
        <v>2156.6799999999998</v>
      </c>
      <c r="AB14147" s="13">
        <v>1781.82</v>
      </c>
      <c r="AC14147" s="13" t="s">
        <v>14630</v>
      </c>
      <c r="AD14147" s="13" t="s">
        <v>14630</v>
      </c>
      <c r="AE14147" s="16">
        <v>101016</v>
      </c>
      <c r="AF14147" s="17" t="s">
        <v>237</v>
      </c>
      <c r="AG14147" s="13" t="s">
        <v>238</v>
      </c>
      <c r="AH14147" s="13" t="s">
        <v>239</v>
      </c>
      <c r="AI14147" s="13" t="str">
        <f t="shared" si="448"/>
        <v>More than 180 days</v>
      </c>
      <c r="AJ14147" s="13" t="str">
        <f t="shared" si="449"/>
        <v>Additions</v>
      </c>
      <c r="AK14147" s="2"/>
      <c r="AL14147" s="2"/>
      <c r="AM14147" s="2"/>
      <c r="AN14147" s="2"/>
    </row>
    <row r="14148" spans="1:40" ht="15" hidden="1" x14ac:dyDescent="0.25">
      <c r="A14148" s="13" t="s">
        <v>19486</v>
      </c>
      <c r="B14148" s="13" t="s">
        <v>50</v>
      </c>
      <c r="C14148" s="13" t="s">
        <v>51</v>
      </c>
      <c r="D14148" s="11" t="s">
        <v>14629</v>
      </c>
      <c r="E14148" s="11">
        <v>21101600</v>
      </c>
      <c r="F14148" s="11">
        <v>21102600</v>
      </c>
      <c r="G14148" s="11">
        <v>46600800</v>
      </c>
      <c r="H14148" s="13" t="s">
        <v>575</v>
      </c>
      <c r="I14148" s="13" t="s">
        <v>234</v>
      </c>
      <c r="J14148" s="15">
        <v>41455</v>
      </c>
      <c r="K14148" s="15">
        <v>41455</v>
      </c>
      <c r="L14148" s="13" t="s">
        <v>235</v>
      </c>
      <c r="M14148" s="13" t="s">
        <v>19487</v>
      </c>
      <c r="N14148" s="13" t="s">
        <v>2910</v>
      </c>
      <c r="O14148" s="13">
        <v>9470.0499999999993</v>
      </c>
      <c r="P14148" s="13">
        <v>0</v>
      </c>
      <c r="Q14148" s="13">
        <v>9470.0499999999993</v>
      </c>
      <c r="R14148" s="13">
        <v>1</v>
      </c>
      <c r="S14148" s="13" t="s">
        <v>529</v>
      </c>
      <c r="T14148" s="13" t="s">
        <v>59</v>
      </c>
      <c r="U14148" s="13">
        <v>-7313.37</v>
      </c>
      <c r="V14148" s="13">
        <v>0</v>
      </c>
      <c r="W14148" s="13">
        <v>0</v>
      </c>
      <c r="X14148" s="13">
        <v>-374.86</v>
      </c>
      <c r="Y14148" s="13">
        <v>0</v>
      </c>
      <c r="Z14148" s="13">
        <v>-7313.37</v>
      </c>
      <c r="AA14148" s="13">
        <v>2156.6799999999998</v>
      </c>
      <c r="AB14148" s="13">
        <v>1781.82</v>
      </c>
      <c r="AC14148" s="13" t="s">
        <v>14630</v>
      </c>
      <c r="AD14148" s="13" t="s">
        <v>14630</v>
      </c>
      <c r="AE14148" s="16">
        <v>101016</v>
      </c>
      <c r="AF14148" s="17" t="s">
        <v>237</v>
      </c>
      <c r="AG14148" s="13" t="s">
        <v>238</v>
      </c>
      <c r="AH14148" s="13" t="s">
        <v>239</v>
      </c>
      <c r="AI14148" s="13" t="str">
        <f t="shared" si="448"/>
        <v>More than 180 days</v>
      </c>
      <c r="AJ14148" s="13" t="str">
        <f t="shared" si="449"/>
        <v>Additions</v>
      </c>
      <c r="AK14148" s="2"/>
      <c r="AL14148" s="2"/>
      <c r="AM14148" s="2"/>
      <c r="AN14148" s="2"/>
    </row>
    <row r="14149" spans="1:40" ht="15" hidden="1" x14ac:dyDescent="0.25">
      <c r="A14149" s="13" t="s">
        <v>19488</v>
      </c>
      <c r="B14149" s="13" t="s">
        <v>50</v>
      </c>
      <c r="C14149" s="13" t="s">
        <v>51</v>
      </c>
      <c r="D14149" s="11" t="s">
        <v>14629</v>
      </c>
      <c r="E14149" s="11">
        <v>21101600</v>
      </c>
      <c r="F14149" s="11">
        <v>21102600</v>
      </c>
      <c r="G14149" s="11">
        <v>46600800</v>
      </c>
      <c r="H14149" s="13" t="s">
        <v>575</v>
      </c>
      <c r="I14149" s="13" t="s">
        <v>234</v>
      </c>
      <c r="J14149" s="15">
        <v>41455</v>
      </c>
      <c r="K14149" s="15">
        <v>41455</v>
      </c>
      <c r="L14149" s="13" t="s">
        <v>235</v>
      </c>
      <c r="M14149" s="13" t="s">
        <v>19489</v>
      </c>
      <c r="N14149" s="13" t="s">
        <v>2910</v>
      </c>
      <c r="O14149" s="13">
        <v>9470.0499999999993</v>
      </c>
      <c r="P14149" s="13">
        <v>0</v>
      </c>
      <c r="Q14149" s="13">
        <v>9470.0499999999993</v>
      </c>
      <c r="R14149" s="13">
        <v>1</v>
      </c>
      <c r="S14149" s="13" t="s">
        <v>529</v>
      </c>
      <c r="T14149" s="13" t="s">
        <v>59</v>
      </c>
      <c r="U14149" s="13">
        <v>-7313.37</v>
      </c>
      <c r="V14149" s="13">
        <v>0</v>
      </c>
      <c r="W14149" s="13">
        <v>0</v>
      </c>
      <c r="X14149" s="13">
        <v>-374.86</v>
      </c>
      <c r="Y14149" s="13">
        <v>0</v>
      </c>
      <c r="Z14149" s="13">
        <v>-7313.37</v>
      </c>
      <c r="AA14149" s="13">
        <v>2156.6799999999998</v>
      </c>
      <c r="AB14149" s="13">
        <v>1781.82</v>
      </c>
      <c r="AC14149" s="13" t="s">
        <v>14630</v>
      </c>
      <c r="AD14149" s="13" t="s">
        <v>14630</v>
      </c>
      <c r="AE14149" s="16">
        <v>101016</v>
      </c>
      <c r="AF14149" s="17" t="s">
        <v>237</v>
      </c>
      <c r="AG14149" s="13" t="s">
        <v>238</v>
      </c>
      <c r="AH14149" s="13" t="s">
        <v>239</v>
      </c>
      <c r="AI14149" s="13" t="str">
        <f t="shared" ref="AI14149:AI14212" si="450">IF(J14149&lt;$AH$3,"More than 180 days","Less than 180 days")</f>
        <v>More than 180 days</v>
      </c>
      <c r="AJ14149" s="13" t="str">
        <f t="shared" si="449"/>
        <v>Additions</v>
      </c>
      <c r="AK14149" s="2"/>
      <c r="AL14149" s="2"/>
      <c r="AM14149" s="2"/>
      <c r="AN14149" s="2"/>
    </row>
    <row r="14150" spans="1:40" ht="15" hidden="1" x14ac:dyDescent="0.25">
      <c r="A14150" s="13" t="s">
        <v>19490</v>
      </c>
      <c r="B14150" s="13" t="s">
        <v>50</v>
      </c>
      <c r="C14150" s="13" t="s">
        <v>51</v>
      </c>
      <c r="D14150" s="11" t="s">
        <v>14629</v>
      </c>
      <c r="E14150" s="11">
        <v>21101600</v>
      </c>
      <c r="F14150" s="11">
        <v>21102600</v>
      </c>
      <c r="G14150" s="11">
        <v>46600800</v>
      </c>
      <c r="H14150" s="13" t="s">
        <v>575</v>
      </c>
      <c r="I14150" s="13" t="s">
        <v>234</v>
      </c>
      <c r="J14150" s="15">
        <v>41455</v>
      </c>
      <c r="K14150" s="15">
        <v>41455</v>
      </c>
      <c r="L14150" s="13" t="s">
        <v>235</v>
      </c>
      <c r="M14150" s="13" t="s">
        <v>19491</v>
      </c>
      <c r="N14150" s="13" t="s">
        <v>2910</v>
      </c>
      <c r="O14150" s="13">
        <v>9470.02</v>
      </c>
      <c r="P14150" s="13">
        <v>0</v>
      </c>
      <c r="Q14150" s="13">
        <v>9470.02</v>
      </c>
      <c r="R14150" s="13">
        <v>1</v>
      </c>
      <c r="S14150" s="13" t="s">
        <v>529</v>
      </c>
      <c r="T14150" s="13" t="s">
        <v>59</v>
      </c>
      <c r="U14150" s="13">
        <v>-7313.35</v>
      </c>
      <c r="V14150" s="13">
        <v>0</v>
      </c>
      <c r="W14150" s="13">
        <v>0</v>
      </c>
      <c r="X14150" s="13">
        <v>-374.86</v>
      </c>
      <c r="Y14150" s="13">
        <v>0</v>
      </c>
      <c r="Z14150" s="13">
        <v>-7313.35</v>
      </c>
      <c r="AA14150" s="13">
        <v>2156.67</v>
      </c>
      <c r="AB14150" s="13">
        <v>1781.81</v>
      </c>
      <c r="AC14150" s="13" t="s">
        <v>14630</v>
      </c>
      <c r="AD14150" s="13" t="s">
        <v>14630</v>
      </c>
      <c r="AE14150" s="16">
        <v>101016</v>
      </c>
      <c r="AF14150" s="17" t="s">
        <v>237</v>
      </c>
      <c r="AG14150" s="13" t="s">
        <v>238</v>
      </c>
      <c r="AH14150" s="13" t="s">
        <v>239</v>
      </c>
      <c r="AI14150" s="13" t="str">
        <f t="shared" si="450"/>
        <v>More than 180 days</v>
      </c>
      <c r="AJ14150" s="13" t="str">
        <f t="shared" ref="AJ14150:AJ14213" si="451">IF(P14150&gt;=0,"Additions","Sale")</f>
        <v>Additions</v>
      </c>
      <c r="AK14150" s="2"/>
      <c r="AL14150" s="2"/>
      <c r="AM14150" s="2"/>
      <c r="AN14150" s="2"/>
    </row>
    <row r="14151" spans="1:40" ht="15" hidden="1" x14ac:dyDescent="0.25">
      <c r="A14151" s="13" t="s">
        <v>19492</v>
      </c>
      <c r="B14151" s="13" t="s">
        <v>50</v>
      </c>
      <c r="C14151" s="13" t="s">
        <v>51</v>
      </c>
      <c r="D14151" s="11" t="s">
        <v>14629</v>
      </c>
      <c r="E14151" s="11">
        <v>21101600</v>
      </c>
      <c r="F14151" s="11">
        <v>21102600</v>
      </c>
      <c r="G14151" s="11">
        <v>46600800</v>
      </c>
      <c r="H14151" s="13" t="s">
        <v>575</v>
      </c>
      <c r="I14151" s="13" t="s">
        <v>234</v>
      </c>
      <c r="J14151" s="15">
        <v>41455</v>
      </c>
      <c r="K14151" s="15">
        <v>41455</v>
      </c>
      <c r="L14151" s="13" t="s">
        <v>235</v>
      </c>
      <c r="M14151" s="13" t="s">
        <v>19493</v>
      </c>
      <c r="N14151" s="13" t="s">
        <v>2910</v>
      </c>
      <c r="O14151" s="13">
        <v>6840</v>
      </c>
      <c r="P14151" s="13">
        <v>0</v>
      </c>
      <c r="Q14151" s="13">
        <v>6840</v>
      </c>
      <c r="R14151" s="13">
        <v>1</v>
      </c>
      <c r="S14151" s="13" t="s">
        <v>529</v>
      </c>
      <c r="T14151" s="13" t="s">
        <v>59</v>
      </c>
      <c r="U14151" s="13">
        <v>-5282.28</v>
      </c>
      <c r="V14151" s="13">
        <v>0</v>
      </c>
      <c r="W14151" s="13">
        <v>0</v>
      </c>
      <c r="X14151" s="13">
        <v>-270.75</v>
      </c>
      <c r="Y14151" s="13">
        <v>0</v>
      </c>
      <c r="Z14151" s="13">
        <v>-5282.28</v>
      </c>
      <c r="AA14151" s="13">
        <v>1557.72</v>
      </c>
      <c r="AB14151" s="13">
        <v>1286.97</v>
      </c>
      <c r="AC14151" s="13" t="s">
        <v>14630</v>
      </c>
      <c r="AD14151" s="13" t="s">
        <v>14630</v>
      </c>
      <c r="AE14151" s="16">
        <v>101016</v>
      </c>
      <c r="AF14151" s="17" t="s">
        <v>237</v>
      </c>
      <c r="AG14151" s="13" t="s">
        <v>238</v>
      </c>
      <c r="AH14151" s="13" t="s">
        <v>239</v>
      </c>
      <c r="AI14151" s="13" t="str">
        <f t="shared" si="450"/>
        <v>More than 180 days</v>
      </c>
      <c r="AJ14151" s="13" t="str">
        <f t="shared" si="451"/>
        <v>Additions</v>
      </c>
      <c r="AK14151" s="2"/>
      <c r="AL14151" s="2"/>
      <c r="AM14151" s="2"/>
      <c r="AN14151" s="2"/>
    </row>
    <row r="14152" spans="1:40" ht="15" hidden="1" x14ac:dyDescent="0.25">
      <c r="A14152" s="13" t="s">
        <v>19494</v>
      </c>
      <c r="B14152" s="13" t="s">
        <v>50</v>
      </c>
      <c r="C14152" s="13" t="s">
        <v>51</v>
      </c>
      <c r="D14152" s="11" t="s">
        <v>14629</v>
      </c>
      <c r="E14152" s="11">
        <v>21101600</v>
      </c>
      <c r="F14152" s="11">
        <v>21102600</v>
      </c>
      <c r="G14152" s="11">
        <v>46600800</v>
      </c>
      <c r="H14152" s="13" t="s">
        <v>575</v>
      </c>
      <c r="I14152" s="13" t="s">
        <v>234</v>
      </c>
      <c r="J14152" s="15">
        <v>41455</v>
      </c>
      <c r="K14152" s="15">
        <v>41455</v>
      </c>
      <c r="L14152" s="13" t="s">
        <v>235</v>
      </c>
      <c r="M14152" s="13" t="s">
        <v>19495</v>
      </c>
      <c r="N14152" s="13" t="s">
        <v>2910</v>
      </c>
      <c r="O14152" s="13">
        <v>21660</v>
      </c>
      <c r="P14152" s="13">
        <v>0</v>
      </c>
      <c r="Q14152" s="13">
        <v>21660</v>
      </c>
      <c r="R14152" s="13">
        <v>1</v>
      </c>
      <c r="S14152" s="13" t="s">
        <v>529</v>
      </c>
      <c r="T14152" s="13" t="s">
        <v>59</v>
      </c>
      <c r="U14152" s="13">
        <v>-16727.23</v>
      </c>
      <c r="V14152" s="13">
        <v>0</v>
      </c>
      <c r="W14152" s="13">
        <v>0</v>
      </c>
      <c r="X14152" s="13">
        <v>-857.38</v>
      </c>
      <c r="Y14152" s="13">
        <v>0</v>
      </c>
      <c r="Z14152" s="13">
        <v>-16727.23</v>
      </c>
      <c r="AA14152" s="13">
        <v>4932.7700000000004</v>
      </c>
      <c r="AB14152" s="13">
        <v>4075.39</v>
      </c>
      <c r="AC14152" s="13" t="s">
        <v>14630</v>
      </c>
      <c r="AD14152" s="13" t="s">
        <v>14630</v>
      </c>
      <c r="AE14152" s="16">
        <v>101016</v>
      </c>
      <c r="AF14152" s="17" t="s">
        <v>237</v>
      </c>
      <c r="AG14152" s="13" t="s">
        <v>238</v>
      </c>
      <c r="AH14152" s="13" t="s">
        <v>239</v>
      </c>
      <c r="AI14152" s="13" t="str">
        <f t="shared" si="450"/>
        <v>More than 180 days</v>
      </c>
      <c r="AJ14152" s="13" t="str">
        <f t="shared" si="451"/>
        <v>Additions</v>
      </c>
      <c r="AK14152" s="2"/>
      <c r="AL14152" s="2"/>
      <c r="AM14152" s="2"/>
      <c r="AN14152" s="2"/>
    </row>
    <row r="14153" spans="1:40" ht="15" hidden="1" x14ac:dyDescent="0.25">
      <c r="A14153" s="13" t="s">
        <v>19496</v>
      </c>
      <c r="B14153" s="13" t="s">
        <v>50</v>
      </c>
      <c r="C14153" s="13" t="s">
        <v>51</v>
      </c>
      <c r="D14153" s="11" t="s">
        <v>14629</v>
      </c>
      <c r="E14153" s="11">
        <v>21101600</v>
      </c>
      <c r="F14153" s="11">
        <v>21102600</v>
      </c>
      <c r="G14153" s="11">
        <v>46600800</v>
      </c>
      <c r="H14153" s="13" t="s">
        <v>575</v>
      </c>
      <c r="I14153" s="13" t="s">
        <v>234</v>
      </c>
      <c r="J14153" s="15">
        <v>41455</v>
      </c>
      <c r="K14153" s="15">
        <v>41455</v>
      </c>
      <c r="L14153" s="13" t="s">
        <v>235</v>
      </c>
      <c r="M14153" s="13" t="s">
        <v>19497</v>
      </c>
      <c r="N14153" s="13" t="s">
        <v>2910</v>
      </c>
      <c r="O14153" s="13">
        <v>2736</v>
      </c>
      <c r="P14153" s="13">
        <v>0</v>
      </c>
      <c r="Q14153" s="13">
        <v>2736</v>
      </c>
      <c r="R14153" s="13">
        <v>1</v>
      </c>
      <c r="S14153" s="13" t="s">
        <v>529</v>
      </c>
      <c r="T14153" s="13" t="s">
        <v>59</v>
      </c>
      <c r="U14153" s="13">
        <v>-2124.31</v>
      </c>
      <c r="V14153" s="13">
        <v>0</v>
      </c>
      <c r="W14153" s="13">
        <v>0</v>
      </c>
      <c r="X14153" s="13">
        <v>-114</v>
      </c>
      <c r="Y14153" s="13">
        <v>0</v>
      </c>
      <c r="Z14153" s="13">
        <v>-2124.31</v>
      </c>
      <c r="AA14153" s="13">
        <v>611.69000000000005</v>
      </c>
      <c r="AB14153" s="13">
        <v>497.69</v>
      </c>
      <c r="AC14153" s="13" t="s">
        <v>14630</v>
      </c>
      <c r="AD14153" s="13" t="s">
        <v>14630</v>
      </c>
      <c r="AE14153" s="16">
        <v>101016</v>
      </c>
      <c r="AF14153" s="17" t="s">
        <v>237</v>
      </c>
      <c r="AG14153" s="13" t="s">
        <v>238</v>
      </c>
      <c r="AH14153" s="13" t="s">
        <v>239</v>
      </c>
      <c r="AI14153" s="13" t="str">
        <f t="shared" si="450"/>
        <v>More than 180 days</v>
      </c>
      <c r="AJ14153" s="13" t="str">
        <f t="shared" si="451"/>
        <v>Additions</v>
      </c>
      <c r="AK14153" s="2"/>
      <c r="AL14153" s="2"/>
      <c r="AM14153" s="2"/>
      <c r="AN14153" s="2"/>
    </row>
    <row r="14154" spans="1:40" ht="15" hidden="1" x14ac:dyDescent="0.25">
      <c r="A14154" s="13" t="s">
        <v>19498</v>
      </c>
      <c r="B14154" s="13" t="s">
        <v>50</v>
      </c>
      <c r="C14154" s="13" t="s">
        <v>51</v>
      </c>
      <c r="D14154" s="11" t="s">
        <v>14629</v>
      </c>
      <c r="E14154" s="11">
        <v>21101600</v>
      </c>
      <c r="F14154" s="11">
        <v>21102600</v>
      </c>
      <c r="G14154" s="11">
        <v>46600800</v>
      </c>
      <c r="H14154" s="13" t="s">
        <v>575</v>
      </c>
      <c r="I14154" s="13" t="s">
        <v>234</v>
      </c>
      <c r="J14154" s="15">
        <v>41455</v>
      </c>
      <c r="K14154" s="15">
        <v>41455</v>
      </c>
      <c r="L14154" s="13" t="s">
        <v>235</v>
      </c>
      <c r="M14154" s="13" t="s">
        <v>19499</v>
      </c>
      <c r="N14154" s="13" t="s">
        <v>2910</v>
      </c>
      <c r="O14154" s="13">
        <v>2622</v>
      </c>
      <c r="P14154" s="13">
        <v>0</v>
      </c>
      <c r="Q14154" s="13">
        <v>2622</v>
      </c>
      <c r="R14154" s="13">
        <v>1</v>
      </c>
      <c r="S14154" s="13" t="s">
        <v>529</v>
      </c>
      <c r="T14154" s="13" t="s">
        <v>59</v>
      </c>
      <c r="U14154" s="13">
        <v>-2035.8</v>
      </c>
      <c r="V14154" s="13">
        <v>0</v>
      </c>
      <c r="W14154" s="13">
        <v>0</v>
      </c>
      <c r="X14154" s="13">
        <v>-109.25</v>
      </c>
      <c r="Y14154" s="13">
        <v>0</v>
      </c>
      <c r="Z14154" s="13">
        <v>-2035.8</v>
      </c>
      <c r="AA14154" s="13">
        <v>586.20000000000005</v>
      </c>
      <c r="AB14154" s="13">
        <v>476.95</v>
      </c>
      <c r="AC14154" s="13" t="s">
        <v>14630</v>
      </c>
      <c r="AD14154" s="13" t="s">
        <v>14630</v>
      </c>
      <c r="AE14154" s="16">
        <v>101016</v>
      </c>
      <c r="AF14154" s="17" t="s">
        <v>237</v>
      </c>
      <c r="AG14154" s="13" t="s">
        <v>238</v>
      </c>
      <c r="AH14154" s="13" t="s">
        <v>239</v>
      </c>
      <c r="AI14154" s="13" t="str">
        <f t="shared" si="450"/>
        <v>More than 180 days</v>
      </c>
      <c r="AJ14154" s="13" t="str">
        <f t="shared" si="451"/>
        <v>Additions</v>
      </c>
      <c r="AK14154" s="2"/>
      <c r="AL14154" s="2"/>
      <c r="AM14154" s="2"/>
      <c r="AN14154" s="2"/>
    </row>
    <row r="14155" spans="1:40" ht="15" hidden="1" x14ac:dyDescent="0.25">
      <c r="A14155" s="13" t="s">
        <v>19500</v>
      </c>
      <c r="B14155" s="13" t="s">
        <v>50</v>
      </c>
      <c r="C14155" s="13" t="s">
        <v>51</v>
      </c>
      <c r="D14155" s="11" t="s">
        <v>14629</v>
      </c>
      <c r="E14155" s="11">
        <v>21101600</v>
      </c>
      <c r="F14155" s="11">
        <v>21102600</v>
      </c>
      <c r="G14155" s="11">
        <v>46600800</v>
      </c>
      <c r="H14155" s="13" t="s">
        <v>575</v>
      </c>
      <c r="I14155" s="13" t="s">
        <v>234</v>
      </c>
      <c r="J14155" s="15">
        <v>41455</v>
      </c>
      <c r="K14155" s="15">
        <v>41455</v>
      </c>
      <c r="L14155" s="13" t="s">
        <v>235</v>
      </c>
      <c r="M14155" s="13" t="s">
        <v>19501</v>
      </c>
      <c r="N14155" s="13" t="s">
        <v>2910</v>
      </c>
      <c r="O14155" s="13">
        <v>18511.5</v>
      </c>
      <c r="P14155" s="13">
        <v>0</v>
      </c>
      <c r="Q14155" s="13">
        <v>18511.5</v>
      </c>
      <c r="R14155" s="13">
        <v>1</v>
      </c>
      <c r="S14155" s="13" t="s">
        <v>529</v>
      </c>
      <c r="T14155" s="13" t="s">
        <v>59</v>
      </c>
      <c r="U14155" s="13">
        <v>-14295.74</v>
      </c>
      <c r="V14155" s="13">
        <v>0</v>
      </c>
      <c r="W14155" s="13">
        <v>0</v>
      </c>
      <c r="X14155" s="13">
        <v>-732.75</v>
      </c>
      <c r="Y14155" s="13">
        <v>0</v>
      </c>
      <c r="Z14155" s="13">
        <v>-14295.74</v>
      </c>
      <c r="AA14155" s="13">
        <v>4215.76</v>
      </c>
      <c r="AB14155" s="13">
        <v>3483.01</v>
      </c>
      <c r="AC14155" s="13" t="s">
        <v>14630</v>
      </c>
      <c r="AD14155" s="13" t="s">
        <v>14630</v>
      </c>
      <c r="AE14155" s="16">
        <v>101016</v>
      </c>
      <c r="AF14155" s="17" t="s">
        <v>237</v>
      </c>
      <c r="AG14155" s="13" t="s">
        <v>238</v>
      </c>
      <c r="AH14155" s="13" t="s">
        <v>239</v>
      </c>
      <c r="AI14155" s="13" t="str">
        <f t="shared" si="450"/>
        <v>More than 180 days</v>
      </c>
      <c r="AJ14155" s="13" t="str">
        <f t="shared" si="451"/>
        <v>Additions</v>
      </c>
      <c r="AK14155" s="2"/>
      <c r="AL14155" s="2"/>
      <c r="AM14155" s="2"/>
      <c r="AN14155" s="2"/>
    </row>
    <row r="14156" spans="1:40" ht="15" hidden="1" x14ac:dyDescent="0.25">
      <c r="A14156" s="13" t="s">
        <v>19502</v>
      </c>
      <c r="B14156" s="13" t="s">
        <v>50</v>
      </c>
      <c r="C14156" s="13" t="s">
        <v>51</v>
      </c>
      <c r="D14156" s="11" t="s">
        <v>14629</v>
      </c>
      <c r="E14156" s="11">
        <v>21101600</v>
      </c>
      <c r="F14156" s="11">
        <v>21102600</v>
      </c>
      <c r="G14156" s="11">
        <v>46600800</v>
      </c>
      <c r="H14156" s="13" t="s">
        <v>575</v>
      </c>
      <c r="I14156" s="13" t="s">
        <v>234</v>
      </c>
      <c r="J14156" s="15">
        <v>41455</v>
      </c>
      <c r="K14156" s="15">
        <v>41455</v>
      </c>
      <c r="L14156" s="13" t="s">
        <v>235</v>
      </c>
      <c r="M14156" s="13" t="s">
        <v>19501</v>
      </c>
      <c r="N14156" s="13" t="s">
        <v>2910</v>
      </c>
      <c r="O14156" s="13">
        <v>18511.5</v>
      </c>
      <c r="P14156" s="13">
        <v>0</v>
      </c>
      <c r="Q14156" s="13">
        <v>18511.5</v>
      </c>
      <c r="R14156" s="13">
        <v>1</v>
      </c>
      <c r="S14156" s="13" t="s">
        <v>529</v>
      </c>
      <c r="T14156" s="13" t="s">
        <v>59</v>
      </c>
      <c r="U14156" s="13">
        <v>-14295.74</v>
      </c>
      <c r="V14156" s="13">
        <v>0</v>
      </c>
      <c r="W14156" s="13">
        <v>0</v>
      </c>
      <c r="X14156" s="13">
        <v>-732.75</v>
      </c>
      <c r="Y14156" s="13">
        <v>0</v>
      </c>
      <c r="Z14156" s="13">
        <v>-14295.74</v>
      </c>
      <c r="AA14156" s="13">
        <v>4215.76</v>
      </c>
      <c r="AB14156" s="13">
        <v>3483.01</v>
      </c>
      <c r="AC14156" s="13" t="s">
        <v>14630</v>
      </c>
      <c r="AD14156" s="13" t="s">
        <v>14630</v>
      </c>
      <c r="AE14156" s="16">
        <v>101016</v>
      </c>
      <c r="AF14156" s="17" t="s">
        <v>237</v>
      </c>
      <c r="AG14156" s="13" t="s">
        <v>238</v>
      </c>
      <c r="AH14156" s="13" t="s">
        <v>239</v>
      </c>
      <c r="AI14156" s="13" t="str">
        <f t="shared" si="450"/>
        <v>More than 180 days</v>
      </c>
      <c r="AJ14156" s="13" t="str">
        <f t="shared" si="451"/>
        <v>Additions</v>
      </c>
      <c r="AK14156" s="2"/>
      <c r="AL14156" s="2"/>
      <c r="AM14156" s="2"/>
      <c r="AN14156" s="2"/>
    </row>
    <row r="14157" spans="1:40" ht="15" hidden="1" x14ac:dyDescent="0.25">
      <c r="A14157" s="13" t="s">
        <v>19503</v>
      </c>
      <c r="B14157" s="13" t="s">
        <v>50</v>
      </c>
      <c r="C14157" s="13" t="s">
        <v>51</v>
      </c>
      <c r="D14157" s="11" t="s">
        <v>14629</v>
      </c>
      <c r="E14157" s="11">
        <v>21101600</v>
      </c>
      <c r="F14157" s="11">
        <v>21102600</v>
      </c>
      <c r="G14157" s="11">
        <v>46600800</v>
      </c>
      <c r="H14157" s="13" t="s">
        <v>575</v>
      </c>
      <c r="I14157" s="13" t="s">
        <v>234</v>
      </c>
      <c r="J14157" s="15">
        <v>41544</v>
      </c>
      <c r="K14157" s="15">
        <v>41544</v>
      </c>
      <c r="L14157" s="13" t="s">
        <v>235</v>
      </c>
      <c r="M14157" s="13" t="s">
        <v>19002</v>
      </c>
      <c r="N14157" s="13" t="s">
        <v>2910</v>
      </c>
      <c r="O14157" s="13">
        <v>12064</v>
      </c>
      <c r="P14157" s="13">
        <v>0</v>
      </c>
      <c r="Q14157" s="13">
        <v>12064</v>
      </c>
      <c r="R14157" s="13">
        <v>1</v>
      </c>
      <c r="S14157" s="13" t="s">
        <v>529</v>
      </c>
      <c r="T14157" s="13" t="s">
        <v>59</v>
      </c>
      <c r="U14157" s="13">
        <v>-9083.81</v>
      </c>
      <c r="V14157" s="13">
        <v>0</v>
      </c>
      <c r="W14157" s="13">
        <v>0</v>
      </c>
      <c r="X14157" s="13">
        <v>-477.53</v>
      </c>
      <c r="Y14157" s="13">
        <v>0</v>
      </c>
      <c r="Z14157" s="13">
        <v>-9083.81</v>
      </c>
      <c r="AA14157" s="13">
        <v>2980.19</v>
      </c>
      <c r="AB14157" s="13">
        <v>2502.66</v>
      </c>
      <c r="AC14157" s="13" t="s">
        <v>14630</v>
      </c>
      <c r="AD14157" s="13" t="s">
        <v>14630</v>
      </c>
      <c r="AE14157" s="16">
        <v>101016</v>
      </c>
      <c r="AF14157" s="17" t="s">
        <v>237</v>
      </c>
      <c r="AG14157" s="13" t="s">
        <v>238</v>
      </c>
      <c r="AH14157" s="13" t="s">
        <v>239</v>
      </c>
      <c r="AI14157" s="13" t="str">
        <f t="shared" si="450"/>
        <v>More than 180 days</v>
      </c>
      <c r="AJ14157" s="13" t="str">
        <f t="shared" si="451"/>
        <v>Additions</v>
      </c>
      <c r="AK14157" s="2"/>
      <c r="AL14157" s="2"/>
      <c r="AM14157" s="2"/>
      <c r="AN14157" s="2"/>
    </row>
    <row r="14158" spans="1:40" ht="15" hidden="1" x14ac:dyDescent="0.25">
      <c r="A14158" s="13" t="s">
        <v>19504</v>
      </c>
      <c r="B14158" s="13" t="s">
        <v>50</v>
      </c>
      <c r="C14158" s="13" t="s">
        <v>51</v>
      </c>
      <c r="D14158" s="11" t="s">
        <v>14629</v>
      </c>
      <c r="E14158" s="11">
        <v>21101600</v>
      </c>
      <c r="F14158" s="11">
        <v>21102600</v>
      </c>
      <c r="G14158" s="11">
        <v>46600800</v>
      </c>
      <c r="H14158" s="13" t="s">
        <v>575</v>
      </c>
      <c r="I14158" s="13" t="s">
        <v>234</v>
      </c>
      <c r="J14158" s="15">
        <v>41544</v>
      </c>
      <c r="K14158" s="15">
        <v>41544</v>
      </c>
      <c r="L14158" s="13" t="s">
        <v>235</v>
      </c>
      <c r="M14158" s="13" t="s">
        <v>19002</v>
      </c>
      <c r="N14158" s="13" t="s">
        <v>2910</v>
      </c>
      <c r="O14158" s="13">
        <v>12064</v>
      </c>
      <c r="P14158" s="13">
        <v>0</v>
      </c>
      <c r="Q14158" s="13">
        <v>12064</v>
      </c>
      <c r="R14158" s="13">
        <v>1</v>
      </c>
      <c r="S14158" s="13" t="s">
        <v>529</v>
      </c>
      <c r="T14158" s="13" t="s">
        <v>59</v>
      </c>
      <c r="U14158" s="13">
        <v>-9083.81</v>
      </c>
      <c r="V14158" s="13">
        <v>0</v>
      </c>
      <c r="W14158" s="13">
        <v>0</v>
      </c>
      <c r="X14158" s="13">
        <v>-477.53</v>
      </c>
      <c r="Y14158" s="13">
        <v>0</v>
      </c>
      <c r="Z14158" s="13">
        <v>-9083.81</v>
      </c>
      <c r="AA14158" s="13">
        <v>2980.19</v>
      </c>
      <c r="AB14158" s="13">
        <v>2502.66</v>
      </c>
      <c r="AC14158" s="13" t="s">
        <v>14630</v>
      </c>
      <c r="AD14158" s="13" t="s">
        <v>14630</v>
      </c>
      <c r="AE14158" s="16">
        <v>101016</v>
      </c>
      <c r="AF14158" s="17" t="s">
        <v>237</v>
      </c>
      <c r="AG14158" s="13" t="s">
        <v>238</v>
      </c>
      <c r="AH14158" s="13" t="s">
        <v>239</v>
      </c>
      <c r="AI14158" s="13" t="str">
        <f t="shared" si="450"/>
        <v>More than 180 days</v>
      </c>
      <c r="AJ14158" s="13" t="str">
        <f t="shared" si="451"/>
        <v>Additions</v>
      </c>
      <c r="AK14158" s="2"/>
      <c r="AL14158" s="2"/>
      <c r="AM14158" s="2"/>
      <c r="AN14158" s="2"/>
    </row>
    <row r="14159" spans="1:40" ht="15" hidden="1" x14ac:dyDescent="0.25">
      <c r="A14159" s="13" t="s">
        <v>19505</v>
      </c>
      <c r="B14159" s="13" t="s">
        <v>50</v>
      </c>
      <c r="C14159" s="13" t="s">
        <v>51</v>
      </c>
      <c r="D14159" s="11" t="s">
        <v>14629</v>
      </c>
      <c r="E14159" s="11">
        <v>21101600</v>
      </c>
      <c r="F14159" s="11">
        <v>21102600</v>
      </c>
      <c r="G14159" s="11">
        <v>46600800</v>
      </c>
      <c r="H14159" s="13" t="s">
        <v>575</v>
      </c>
      <c r="I14159" s="13" t="s">
        <v>234</v>
      </c>
      <c r="J14159" s="15">
        <v>41544</v>
      </c>
      <c r="K14159" s="15">
        <v>41544</v>
      </c>
      <c r="L14159" s="13" t="s">
        <v>235</v>
      </c>
      <c r="M14159" s="13" t="s">
        <v>17515</v>
      </c>
      <c r="N14159" s="13" t="s">
        <v>2910</v>
      </c>
      <c r="O14159" s="13">
        <v>9006</v>
      </c>
      <c r="P14159" s="13">
        <v>0</v>
      </c>
      <c r="Q14159" s="13">
        <v>9006</v>
      </c>
      <c r="R14159" s="13">
        <v>1</v>
      </c>
      <c r="S14159" s="13" t="s">
        <v>529</v>
      </c>
      <c r="T14159" s="13" t="s">
        <v>59</v>
      </c>
      <c r="U14159" s="13">
        <v>-6781.24</v>
      </c>
      <c r="V14159" s="13">
        <v>0</v>
      </c>
      <c r="W14159" s="13">
        <v>0</v>
      </c>
      <c r="X14159" s="13">
        <v>-356.49</v>
      </c>
      <c r="Y14159" s="13">
        <v>0</v>
      </c>
      <c r="Z14159" s="13">
        <v>-6781.24</v>
      </c>
      <c r="AA14159" s="13">
        <v>2224.7600000000002</v>
      </c>
      <c r="AB14159" s="13">
        <v>1868.27</v>
      </c>
      <c r="AC14159" s="13" t="s">
        <v>14630</v>
      </c>
      <c r="AD14159" s="13" t="s">
        <v>14630</v>
      </c>
      <c r="AE14159" s="16">
        <v>101016</v>
      </c>
      <c r="AF14159" s="17" t="s">
        <v>237</v>
      </c>
      <c r="AG14159" s="13" t="s">
        <v>238</v>
      </c>
      <c r="AH14159" s="13" t="s">
        <v>239</v>
      </c>
      <c r="AI14159" s="13" t="str">
        <f t="shared" si="450"/>
        <v>More than 180 days</v>
      </c>
      <c r="AJ14159" s="13" t="str">
        <f t="shared" si="451"/>
        <v>Additions</v>
      </c>
      <c r="AK14159" s="2"/>
      <c r="AL14159" s="2"/>
      <c r="AM14159" s="2"/>
      <c r="AN14159" s="2"/>
    </row>
    <row r="14160" spans="1:40" ht="15" hidden="1" x14ac:dyDescent="0.25">
      <c r="A14160" s="13" t="s">
        <v>19506</v>
      </c>
      <c r="B14160" s="13" t="s">
        <v>50</v>
      </c>
      <c r="C14160" s="13" t="s">
        <v>51</v>
      </c>
      <c r="D14160" s="11" t="s">
        <v>14629</v>
      </c>
      <c r="E14160" s="11">
        <v>21101600</v>
      </c>
      <c r="F14160" s="11">
        <v>21102600</v>
      </c>
      <c r="G14160" s="11">
        <v>46600800</v>
      </c>
      <c r="H14160" s="13" t="s">
        <v>575</v>
      </c>
      <c r="I14160" s="13" t="s">
        <v>234</v>
      </c>
      <c r="J14160" s="15">
        <v>41544</v>
      </c>
      <c r="K14160" s="15">
        <v>41544</v>
      </c>
      <c r="L14160" s="13" t="s">
        <v>235</v>
      </c>
      <c r="M14160" s="13" t="s">
        <v>17515</v>
      </c>
      <c r="N14160" s="13" t="s">
        <v>2910</v>
      </c>
      <c r="O14160" s="13">
        <v>9006</v>
      </c>
      <c r="P14160" s="13">
        <v>0</v>
      </c>
      <c r="Q14160" s="13">
        <v>9006</v>
      </c>
      <c r="R14160" s="13">
        <v>1</v>
      </c>
      <c r="S14160" s="13" t="s">
        <v>529</v>
      </c>
      <c r="T14160" s="13" t="s">
        <v>59</v>
      </c>
      <c r="U14160" s="13">
        <v>-6781.24</v>
      </c>
      <c r="V14160" s="13">
        <v>0</v>
      </c>
      <c r="W14160" s="13">
        <v>0</v>
      </c>
      <c r="X14160" s="13">
        <v>-356.49</v>
      </c>
      <c r="Y14160" s="13">
        <v>0</v>
      </c>
      <c r="Z14160" s="13">
        <v>-6781.24</v>
      </c>
      <c r="AA14160" s="13">
        <v>2224.7600000000002</v>
      </c>
      <c r="AB14160" s="13">
        <v>1868.27</v>
      </c>
      <c r="AC14160" s="13" t="s">
        <v>14630</v>
      </c>
      <c r="AD14160" s="13" t="s">
        <v>14630</v>
      </c>
      <c r="AE14160" s="16">
        <v>101016</v>
      </c>
      <c r="AF14160" s="17" t="s">
        <v>237</v>
      </c>
      <c r="AG14160" s="13" t="s">
        <v>238</v>
      </c>
      <c r="AH14160" s="13" t="s">
        <v>239</v>
      </c>
      <c r="AI14160" s="13" t="str">
        <f t="shared" si="450"/>
        <v>More than 180 days</v>
      </c>
      <c r="AJ14160" s="13" t="str">
        <f t="shared" si="451"/>
        <v>Additions</v>
      </c>
      <c r="AK14160" s="2"/>
      <c r="AL14160" s="2"/>
      <c r="AM14160" s="2"/>
      <c r="AN14160" s="2"/>
    </row>
    <row r="14161" spans="1:40" ht="15" hidden="1" x14ac:dyDescent="0.25">
      <c r="A14161" s="13" t="s">
        <v>19507</v>
      </c>
      <c r="B14161" s="13" t="s">
        <v>50</v>
      </c>
      <c r="C14161" s="13" t="s">
        <v>51</v>
      </c>
      <c r="D14161" s="11" t="s">
        <v>14629</v>
      </c>
      <c r="E14161" s="11">
        <v>21101600</v>
      </c>
      <c r="F14161" s="11">
        <v>21102600</v>
      </c>
      <c r="G14161" s="11">
        <v>46600800</v>
      </c>
      <c r="H14161" s="13" t="s">
        <v>575</v>
      </c>
      <c r="I14161" s="13" t="s">
        <v>234</v>
      </c>
      <c r="J14161" s="15">
        <v>41544</v>
      </c>
      <c r="K14161" s="15">
        <v>41544</v>
      </c>
      <c r="L14161" s="13" t="s">
        <v>235</v>
      </c>
      <c r="M14161" s="13" t="s">
        <v>17515</v>
      </c>
      <c r="N14161" s="13" t="s">
        <v>2910</v>
      </c>
      <c r="O14161" s="13">
        <v>9006</v>
      </c>
      <c r="P14161" s="13">
        <v>0</v>
      </c>
      <c r="Q14161" s="13">
        <v>9006</v>
      </c>
      <c r="R14161" s="13">
        <v>1</v>
      </c>
      <c r="S14161" s="13" t="s">
        <v>529</v>
      </c>
      <c r="T14161" s="13" t="s">
        <v>59</v>
      </c>
      <c r="U14161" s="13">
        <v>-6781.24</v>
      </c>
      <c r="V14161" s="13">
        <v>0</v>
      </c>
      <c r="W14161" s="13">
        <v>0</v>
      </c>
      <c r="X14161" s="13">
        <v>-356.49</v>
      </c>
      <c r="Y14161" s="13">
        <v>0</v>
      </c>
      <c r="Z14161" s="13">
        <v>-6781.24</v>
      </c>
      <c r="AA14161" s="13">
        <v>2224.7600000000002</v>
      </c>
      <c r="AB14161" s="13">
        <v>1868.27</v>
      </c>
      <c r="AC14161" s="13" t="s">
        <v>14630</v>
      </c>
      <c r="AD14161" s="13" t="s">
        <v>14630</v>
      </c>
      <c r="AE14161" s="16">
        <v>101016</v>
      </c>
      <c r="AF14161" s="17" t="s">
        <v>237</v>
      </c>
      <c r="AG14161" s="13" t="s">
        <v>238</v>
      </c>
      <c r="AH14161" s="13" t="s">
        <v>239</v>
      </c>
      <c r="AI14161" s="13" t="str">
        <f t="shared" si="450"/>
        <v>More than 180 days</v>
      </c>
      <c r="AJ14161" s="13" t="str">
        <f t="shared" si="451"/>
        <v>Additions</v>
      </c>
      <c r="AK14161" s="2"/>
      <c r="AL14161" s="2"/>
      <c r="AM14161" s="2"/>
      <c r="AN14161" s="2"/>
    </row>
    <row r="14162" spans="1:40" ht="15" hidden="1" x14ac:dyDescent="0.25">
      <c r="A14162" s="13" t="s">
        <v>19508</v>
      </c>
      <c r="B14162" s="13" t="s">
        <v>50</v>
      </c>
      <c r="C14162" s="13" t="s">
        <v>51</v>
      </c>
      <c r="D14162" s="11" t="s">
        <v>14629</v>
      </c>
      <c r="E14162" s="11">
        <v>21101600</v>
      </c>
      <c r="F14162" s="11">
        <v>21102600</v>
      </c>
      <c r="G14162" s="11">
        <v>46600800</v>
      </c>
      <c r="H14162" s="13" t="s">
        <v>575</v>
      </c>
      <c r="I14162" s="13" t="s">
        <v>234</v>
      </c>
      <c r="J14162" s="15">
        <v>41544</v>
      </c>
      <c r="K14162" s="15">
        <v>41544</v>
      </c>
      <c r="L14162" s="13" t="s">
        <v>235</v>
      </c>
      <c r="M14162" s="13" t="s">
        <v>19509</v>
      </c>
      <c r="N14162" s="13" t="s">
        <v>2910</v>
      </c>
      <c r="O14162" s="13">
        <v>11058</v>
      </c>
      <c r="P14162" s="13">
        <v>0</v>
      </c>
      <c r="Q14162" s="13">
        <v>11058</v>
      </c>
      <c r="R14162" s="13">
        <v>1</v>
      </c>
      <c r="S14162" s="13" t="s">
        <v>529</v>
      </c>
      <c r="T14162" s="13" t="s">
        <v>59</v>
      </c>
      <c r="U14162" s="13">
        <v>-8326.34</v>
      </c>
      <c r="V14162" s="13">
        <v>0</v>
      </c>
      <c r="W14162" s="13">
        <v>0</v>
      </c>
      <c r="X14162" s="13">
        <v>-437.71</v>
      </c>
      <c r="Y14162" s="13">
        <v>0</v>
      </c>
      <c r="Z14162" s="13">
        <v>-8326.34</v>
      </c>
      <c r="AA14162" s="13">
        <v>2731.66</v>
      </c>
      <c r="AB14162" s="13">
        <v>2293.9499999999998</v>
      </c>
      <c r="AC14162" s="13" t="s">
        <v>14630</v>
      </c>
      <c r="AD14162" s="13" t="s">
        <v>14630</v>
      </c>
      <c r="AE14162" s="16">
        <v>101016</v>
      </c>
      <c r="AF14162" s="17" t="s">
        <v>237</v>
      </c>
      <c r="AG14162" s="13" t="s">
        <v>238</v>
      </c>
      <c r="AH14162" s="13" t="s">
        <v>239</v>
      </c>
      <c r="AI14162" s="13" t="str">
        <f t="shared" si="450"/>
        <v>More than 180 days</v>
      </c>
      <c r="AJ14162" s="13" t="str">
        <f t="shared" si="451"/>
        <v>Additions</v>
      </c>
      <c r="AK14162" s="2"/>
      <c r="AL14162" s="2"/>
      <c r="AM14162" s="2"/>
      <c r="AN14162" s="2"/>
    </row>
    <row r="14163" spans="1:40" ht="15" hidden="1" x14ac:dyDescent="0.25">
      <c r="A14163" s="13" t="s">
        <v>19510</v>
      </c>
      <c r="B14163" s="13" t="s">
        <v>50</v>
      </c>
      <c r="C14163" s="13" t="s">
        <v>51</v>
      </c>
      <c r="D14163" s="11" t="s">
        <v>14629</v>
      </c>
      <c r="E14163" s="11">
        <v>21101600</v>
      </c>
      <c r="F14163" s="11">
        <v>21102600</v>
      </c>
      <c r="G14163" s="11">
        <v>46600800</v>
      </c>
      <c r="H14163" s="13" t="s">
        <v>575</v>
      </c>
      <c r="I14163" s="13" t="s">
        <v>234</v>
      </c>
      <c r="J14163" s="15">
        <v>41544</v>
      </c>
      <c r="K14163" s="15">
        <v>41544</v>
      </c>
      <c r="L14163" s="13" t="s">
        <v>235</v>
      </c>
      <c r="M14163" s="13" t="s">
        <v>19509</v>
      </c>
      <c r="N14163" s="13" t="s">
        <v>2910</v>
      </c>
      <c r="O14163" s="13">
        <v>11058</v>
      </c>
      <c r="P14163" s="13">
        <v>0</v>
      </c>
      <c r="Q14163" s="13">
        <v>11058</v>
      </c>
      <c r="R14163" s="13">
        <v>1</v>
      </c>
      <c r="S14163" s="13" t="s">
        <v>529</v>
      </c>
      <c r="T14163" s="13" t="s">
        <v>59</v>
      </c>
      <c r="U14163" s="13">
        <v>-8326.34</v>
      </c>
      <c r="V14163" s="13">
        <v>0</v>
      </c>
      <c r="W14163" s="13">
        <v>0</v>
      </c>
      <c r="X14163" s="13">
        <v>-437.71</v>
      </c>
      <c r="Y14163" s="13">
        <v>0</v>
      </c>
      <c r="Z14163" s="13">
        <v>-8326.34</v>
      </c>
      <c r="AA14163" s="13">
        <v>2731.66</v>
      </c>
      <c r="AB14163" s="13">
        <v>2293.9499999999998</v>
      </c>
      <c r="AC14163" s="13" t="s">
        <v>14630</v>
      </c>
      <c r="AD14163" s="13" t="s">
        <v>14630</v>
      </c>
      <c r="AE14163" s="16">
        <v>101016</v>
      </c>
      <c r="AF14163" s="17" t="s">
        <v>237</v>
      </c>
      <c r="AG14163" s="13" t="s">
        <v>238</v>
      </c>
      <c r="AH14163" s="13" t="s">
        <v>239</v>
      </c>
      <c r="AI14163" s="13" t="str">
        <f t="shared" si="450"/>
        <v>More than 180 days</v>
      </c>
      <c r="AJ14163" s="13" t="str">
        <f t="shared" si="451"/>
        <v>Additions</v>
      </c>
      <c r="AK14163" s="2"/>
      <c r="AL14163" s="2"/>
      <c r="AM14163" s="2"/>
      <c r="AN14163" s="2"/>
    </row>
    <row r="14164" spans="1:40" ht="15" hidden="1" x14ac:dyDescent="0.25">
      <c r="A14164" s="13" t="s">
        <v>19511</v>
      </c>
      <c r="B14164" s="13" t="s">
        <v>50</v>
      </c>
      <c r="C14164" s="13" t="s">
        <v>51</v>
      </c>
      <c r="D14164" s="11" t="s">
        <v>14629</v>
      </c>
      <c r="E14164" s="11">
        <v>21101600</v>
      </c>
      <c r="F14164" s="11">
        <v>21102600</v>
      </c>
      <c r="G14164" s="11">
        <v>46600800</v>
      </c>
      <c r="H14164" s="13" t="s">
        <v>575</v>
      </c>
      <c r="I14164" s="13" t="s">
        <v>234</v>
      </c>
      <c r="J14164" s="15">
        <v>41544</v>
      </c>
      <c r="K14164" s="15">
        <v>41544</v>
      </c>
      <c r="L14164" s="13" t="s">
        <v>235</v>
      </c>
      <c r="M14164" s="13" t="s">
        <v>17398</v>
      </c>
      <c r="N14164" s="13" t="s">
        <v>2910</v>
      </c>
      <c r="O14164" s="13">
        <v>970</v>
      </c>
      <c r="P14164" s="13">
        <v>0</v>
      </c>
      <c r="Q14164" s="13">
        <v>970</v>
      </c>
      <c r="R14164" s="13">
        <v>1</v>
      </c>
      <c r="S14164" s="13" t="s">
        <v>529</v>
      </c>
      <c r="T14164" s="13" t="s">
        <v>59</v>
      </c>
      <c r="U14164" s="13">
        <v>-734.42</v>
      </c>
      <c r="V14164" s="13">
        <v>0</v>
      </c>
      <c r="W14164" s="13">
        <v>0</v>
      </c>
      <c r="X14164" s="13">
        <v>-40.42</v>
      </c>
      <c r="Y14164" s="13">
        <v>0</v>
      </c>
      <c r="Z14164" s="13">
        <v>-734.42</v>
      </c>
      <c r="AA14164" s="13">
        <v>235.58</v>
      </c>
      <c r="AB14164" s="13">
        <v>195.16</v>
      </c>
      <c r="AC14164" s="13" t="s">
        <v>14630</v>
      </c>
      <c r="AD14164" s="13" t="s">
        <v>14630</v>
      </c>
      <c r="AE14164" s="16">
        <v>101016</v>
      </c>
      <c r="AF14164" s="17" t="s">
        <v>237</v>
      </c>
      <c r="AG14164" s="13" t="s">
        <v>238</v>
      </c>
      <c r="AH14164" s="13" t="s">
        <v>239</v>
      </c>
      <c r="AI14164" s="13" t="str">
        <f t="shared" si="450"/>
        <v>More than 180 days</v>
      </c>
      <c r="AJ14164" s="13" t="str">
        <f t="shared" si="451"/>
        <v>Additions</v>
      </c>
      <c r="AK14164" s="2"/>
      <c r="AL14164" s="2"/>
      <c r="AM14164" s="2"/>
      <c r="AN14164" s="2"/>
    </row>
    <row r="14165" spans="1:40" ht="15" hidden="1" x14ac:dyDescent="0.25">
      <c r="A14165" s="13" t="s">
        <v>19512</v>
      </c>
      <c r="B14165" s="13" t="s">
        <v>50</v>
      </c>
      <c r="C14165" s="13" t="s">
        <v>51</v>
      </c>
      <c r="D14165" s="11" t="s">
        <v>14629</v>
      </c>
      <c r="E14165" s="11">
        <v>21101600</v>
      </c>
      <c r="F14165" s="11">
        <v>21102600</v>
      </c>
      <c r="G14165" s="11">
        <v>46600800</v>
      </c>
      <c r="H14165" s="13" t="s">
        <v>575</v>
      </c>
      <c r="I14165" s="13" t="s">
        <v>234</v>
      </c>
      <c r="J14165" s="15">
        <v>41544</v>
      </c>
      <c r="K14165" s="15">
        <v>41544</v>
      </c>
      <c r="L14165" s="13" t="s">
        <v>235</v>
      </c>
      <c r="M14165" s="13" t="s">
        <v>17398</v>
      </c>
      <c r="N14165" s="13" t="s">
        <v>2910</v>
      </c>
      <c r="O14165" s="13">
        <v>970</v>
      </c>
      <c r="P14165" s="13">
        <v>0</v>
      </c>
      <c r="Q14165" s="13">
        <v>970</v>
      </c>
      <c r="R14165" s="13">
        <v>1</v>
      </c>
      <c r="S14165" s="13" t="s">
        <v>529</v>
      </c>
      <c r="T14165" s="13" t="s">
        <v>59</v>
      </c>
      <c r="U14165" s="13">
        <v>-734.42</v>
      </c>
      <c r="V14165" s="13">
        <v>0</v>
      </c>
      <c r="W14165" s="13">
        <v>0</v>
      </c>
      <c r="X14165" s="13">
        <v>-40.42</v>
      </c>
      <c r="Y14165" s="13">
        <v>0</v>
      </c>
      <c r="Z14165" s="13">
        <v>-734.42</v>
      </c>
      <c r="AA14165" s="13">
        <v>235.58</v>
      </c>
      <c r="AB14165" s="13">
        <v>195.16</v>
      </c>
      <c r="AC14165" s="13" t="s">
        <v>14630</v>
      </c>
      <c r="AD14165" s="13" t="s">
        <v>14630</v>
      </c>
      <c r="AE14165" s="16">
        <v>101016</v>
      </c>
      <c r="AF14165" s="17" t="s">
        <v>237</v>
      </c>
      <c r="AG14165" s="13" t="s">
        <v>238</v>
      </c>
      <c r="AH14165" s="13" t="s">
        <v>239</v>
      </c>
      <c r="AI14165" s="13" t="str">
        <f t="shared" si="450"/>
        <v>More than 180 days</v>
      </c>
      <c r="AJ14165" s="13" t="str">
        <f t="shared" si="451"/>
        <v>Additions</v>
      </c>
      <c r="AK14165" s="2"/>
      <c r="AL14165" s="2"/>
      <c r="AM14165" s="2"/>
      <c r="AN14165" s="2"/>
    </row>
    <row r="14166" spans="1:40" ht="15" hidden="1" x14ac:dyDescent="0.25">
      <c r="A14166" s="13" t="s">
        <v>19513</v>
      </c>
      <c r="B14166" s="13" t="s">
        <v>50</v>
      </c>
      <c r="C14166" s="13" t="s">
        <v>51</v>
      </c>
      <c r="D14166" s="11" t="s">
        <v>14629</v>
      </c>
      <c r="E14166" s="11">
        <v>21101600</v>
      </c>
      <c r="F14166" s="11">
        <v>21102600</v>
      </c>
      <c r="G14166" s="11">
        <v>46600800</v>
      </c>
      <c r="H14166" s="13" t="s">
        <v>575</v>
      </c>
      <c r="I14166" s="13" t="s">
        <v>234</v>
      </c>
      <c r="J14166" s="15">
        <v>41544</v>
      </c>
      <c r="K14166" s="15">
        <v>41544</v>
      </c>
      <c r="L14166" s="13" t="s">
        <v>235</v>
      </c>
      <c r="M14166" s="13" t="s">
        <v>17398</v>
      </c>
      <c r="N14166" s="13" t="s">
        <v>2910</v>
      </c>
      <c r="O14166" s="13">
        <v>970</v>
      </c>
      <c r="P14166" s="13">
        <v>0</v>
      </c>
      <c r="Q14166" s="13">
        <v>970</v>
      </c>
      <c r="R14166" s="13">
        <v>1</v>
      </c>
      <c r="S14166" s="13" t="s">
        <v>529</v>
      </c>
      <c r="T14166" s="13" t="s">
        <v>59</v>
      </c>
      <c r="U14166" s="13">
        <v>-734.42</v>
      </c>
      <c r="V14166" s="13">
        <v>0</v>
      </c>
      <c r="W14166" s="13">
        <v>0</v>
      </c>
      <c r="X14166" s="13">
        <v>-40.42</v>
      </c>
      <c r="Y14166" s="13">
        <v>0</v>
      </c>
      <c r="Z14166" s="13">
        <v>-734.42</v>
      </c>
      <c r="AA14166" s="13">
        <v>235.58</v>
      </c>
      <c r="AB14166" s="13">
        <v>195.16</v>
      </c>
      <c r="AC14166" s="13" t="s">
        <v>14630</v>
      </c>
      <c r="AD14166" s="13" t="s">
        <v>14630</v>
      </c>
      <c r="AE14166" s="16">
        <v>101016</v>
      </c>
      <c r="AF14166" s="17" t="s">
        <v>237</v>
      </c>
      <c r="AG14166" s="13" t="s">
        <v>238</v>
      </c>
      <c r="AH14166" s="13" t="s">
        <v>239</v>
      </c>
      <c r="AI14166" s="13" t="str">
        <f t="shared" si="450"/>
        <v>More than 180 days</v>
      </c>
      <c r="AJ14166" s="13" t="str">
        <f t="shared" si="451"/>
        <v>Additions</v>
      </c>
      <c r="AK14166" s="2"/>
      <c r="AL14166" s="2"/>
      <c r="AM14166" s="2"/>
      <c r="AN14166" s="2"/>
    </row>
    <row r="14167" spans="1:40" ht="15" hidden="1" x14ac:dyDescent="0.25">
      <c r="A14167" s="13" t="s">
        <v>19514</v>
      </c>
      <c r="B14167" s="13" t="s">
        <v>50</v>
      </c>
      <c r="C14167" s="13" t="s">
        <v>51</v>
      </c>
      <c r="D14167" s="11" t="s">
        <v>14629</v>
      </c>
      <c r="E14167" s="11">
        <v>21101600</v>
      </c>
      <c r="F14167" s="11">
        <v>21102600</v>
      </c>
      <c r="G14167" s="11">
        <v>46600800</v>
      </c>
      <c r="H14167" s="13" t="s">
        <v>575</v>
      </c>
      <c r="I14167" s="13" t="s">
        <v>234</v>
      </c>
      <c r="J14167" s="15">
        <v>41544</v>
      </c>
      <c r="K14167" s="15">
        <v>41544</v>
      </c>
      <c r="L14167" s="13" t="s">
        <v>235</v>
      </c>
      <c r="M14167" s="13" t="s">
        <v>17398</v>
      </c>
      <c r="N14167" s="13" t="s">
        <v>2910</v>
      </c>
      <c r="O14167" s="13">
        <v>970</v>
      </c>
      <c r="P14167" s="13">
        <v>0</v>
      </c>
      <c r="Q14167" s="13">
        <v>970</v>
      </c>
      <c r="R14167" s="13">
        <v>1</v>
      </c>
      <c r="S14167" s="13" t="s">
        <v>529</v>
      </c>
      <c r="T14167" s="13" t="s">
        <v>59</v>
      </c>
      <c r="U14167" s="13">
        <v>-734.42</v>
      </c>
      <c r="V14167" s="13">
        <v>0</v>
      </c>
      <c r="W14167" s="13">
        <v>0</v>
      </c>
      <c r="X14167" s="13">
        <v>-40.42</v>
      </c>
      <c r="Y14167" s="13">
        <v>0</v>
      </c>
      <c r="Z14167" s="13">
        <v>-734.42</v>
      </c>
      <c r="AA14167" s="13">
        <v>235.58</v>
      </c>
      <c r="AB14167" s="13">
        <v>195.16</v>
      </c>
      <c r="AC14167" s="13" t="s">
        <v>14630</v>
      </c>
      <c r="AD14167" s="13" t="s">
        <v>14630</v>
      </c>
      <c r="AE14167" s="16">
        <v>101016</v>
      </c>
      <c r="AF14167" s="17" t="s">
        <v>237</v>
      </c>
      <c r="AG14167" s="13" t="s">
        <v>238</v>
      </c>
      <c r="AH14167" s="13" t="s">
        <v>239</v>
      </c>
      <c r="AI14167" s="13" t="str">
        <f t="shared" si="450"/>
        <v>More than 180 days</v>
      </c>
      <c r="AJ14167" s="13" t="str">
        <f t="shared" si="451"/>
        <v>Additions</v>
      </c>
      <c r="AK14167" s="2"/>
      <c r="AL14167" s="2"/>
      <c r="AM14167" s="2"/>
      <c r="AN14167" s="2"/>
    </row>
    <row r="14168" spans="1:40" ht="15" hidden="1" x14ac:dyDescent="0.25">
      <c r="A14168" s="13" t="s">
        <v>19515</v>
      </c>
      <c r="B14168" s="13" t="s">
        <v>50</v>
      </c>
      <c r="C14168" s="13" t="s">
        <v>51</v>
      </c>
      <c r="D14168" s="11" t="s">
        <v>14629</v>
      </c>
      <c r="E14168" s="11">
        <v>21101600</v>
      </c>
      <c r="F14168" s="11">
        <v>21102600</v>
      </c>
      <c r="G14168" s="11">
        <v>46600800</v>
      </c>
      <c r="H14168" s="13" t="s">
        <v>575</v>
      </c>
      <c r="I14168" s="13" t="s">
        <v>234</v>
      </c>
      <c r="J14168" s="15">
        <v>41544</v>
      </c>
      <c r="K14168" s="15">
        <v>41544</v>
      </c>
      <c r="L14168" s="13" t="s">
        <v>235</v>
      </c>
      <c r="M14168" s="13" t="s">
        <v>17398</v>
      </c>
      <c r="N14168" s="13" t="s">
        <v>2910</v>
      </c>
      <c r="O14168" s="13">
        <v>970</v>
      </c>
      <c r="P14168" s="13">
        <v>0</v>
      </c>
      <c r="Q14168" s="13">
        <v>970</v>
      </c>
      <c r="R14168" s="13">
        <v>1</v>
      </c>
      <c r="S14168" s="13" t="s">
        <v>529</v>
      </c>
      <c r="T14168" s="13" t="s">
        <v>59</v>
      </c>
      <c r="U14168" s="13">
        <v>-734.42</v>
      </c>
      <c r="V14168" s="13">
        <v>0</v>
      </c>
      <c r="W14168" s="13">
        <v>0</v>
      </c>
      <c r="X14168" s="13">
        <v>-40.42</v>
      </c>
      <c r="Y14168" s="13">
        <v>0</v>
      </c>
      <c r="Z14168" s="13">
        <v>-734.42</v>
      </c>
      <c r="AA14168" s="13">
        <v>235.58</v>
      </c>
      <c r="AB14168" s="13">
        <v>195.16</v>
      </c>
      <c r="AC14168" s="13" t="s">
        <v>14630</v>
      </c>
      <c r="AD14168" s="13" t="s">
        <v>14630</v>
      </c>
      <c r="AE14168" s="16">
        <v>101016</v>
      </c>
      <c r="AF14168" s="17" t="s">
        <v>237</v>
      </c>
      <c r="AG14168" s="13" t="s">
        <v>238</v>
      </c>
      <c r="AH14168" s="13" t="s">
        <v>239</v>
      </c>
      <c r="AI14168" s="13" t="str">
        <f t="shared" si="450"/>
        <v>More than 180 days</v>
      </c>
      <c r="AJ14168" s="13" t="str">
        <f t="shared" si="451"/>
        <v>Additions</v>
      </c>
      <c r="AK14168" s="2"/>
      <c r="AL14168" s="2"/>
      <c r="AM14168" s="2"/>
      <c r="AN14168" s="2"/>
    </row>
    <row r="14169" spans="1:40" ht="15" hidden="1" x14ac:dyDescent="0.25">
      <c r="A14169" s="13" t="s">
        <v>19516</v>
      </c>
      <c r="B14169" s="13" t="s">
        <v>50</v>
      </c>
      <c r="C14169" s="13" t="s">
        <v>51</v>
      </c>
      <c r="D14169" s="11" t="s">
        <v>14629</v>
      </c>
      <c r="E14169" s="11">
        <v>21101600</v>
      </c>
      <c r="F14169" s="11">
        <v>21102600</v>
      </c>
      <c r="G14169" s="11">
        <v>46600800</v>
      </c>
      <c r="H14169" s="13" t="s">
        <v>575</v>
      </c>
      <c r="I14169" s="13" t="s">
        <v>234</v>
      </c>
      <c r="J14169" s="15">
        <v>41544</v>
      </c>
      <c r="K14169" s="15">
        <v>41544</v>
      </c>
      <c r="L14169" s="13" t="s">
        <v>235</v>
      </c>
      <c r="M14169" s="13" t="s">
        <v>17398</v>
      </c>
      <c r="N14169" s="13" t="s">
        <v>2910</v>
      </c>
      <c r="O14169" s="13">
        <v>970</v>
      </c>
      <c r="P14169" s="13">
        <v>0</v>
      </c>
      <c r="Q14169" s="13">
        <v>970</v>
      </c>
      <c r="R14169" s="13">
        <v>1</v>
      </c>
      <c r="S14169" s="13" t="s">
        <v>529</v>
      </c>
      <c r="T14169" s="13" t="s">
        <v>59</v>
      </c>
      <c r="U14169" s="13">
        <v>-734.42</v>
      </c>
      <c r="V14169" s="13">
        <v>0</v>
      </c>
      <c r="W14169" s="13">
        <v>0</v>
      </c>
      <c r="X14169" s="13">
        <v>-40.42</v>
      </c>
      <c r="Y14169" s="13">
        <v>0</v>
      </c>
      <c r="Z14169" s="13">
        <v>-734.42</v>
      </c>
      <c r="AA14169" s="13">
        <v>235.58</v>
      </c>
      <c r="AB14169" s="13">
        <v>195.16</v>
      </c>
      <c r="AC14169" s="13" t="s">
        <v>14630</v>
      </c>
      <c r="AD14169" s="13" t="s">
        <v>14630</v>
      </c>
      <c r="AE14169" s="16">
        <v>101016</v>
      </c>
      <c r="AF14169" s="17" t="s">
        <v>237</v>
      </c>
      <c r="AG14169" s="13" t="s">
        <v>238</v>
      </c>
      <c r="AH14169" s="13" t="s">
        <v>239</v>
      </c>
      <c r="AI14169" s="13" t="str">
        <f t="shared" si="450"/>
        <v>More than 180 days</v>
      </c>
      <c r="AJ14169" s="13" t="str">
        <f t="shared" si="451"/>
        <v>Additions</v>
      </c>
      <c r="AK14169" s="2"/>
      <c r="AL14169" s="2"/>
      <c r="AM14169" s="2"/>
      <c r="AN14169" s="2"/>
    </row>
    <row r="14170" spans="1:40" ht="15" hidden="1" x14ac:dyDescent="0.25">
      <c r="A14170" s="13" t="s">
        <v>19517</v>
      </c>
      <c r="B14170" s="13" t="s">
        <v>50</v>
      </c>
      <c r="C14170" s="13" t="s">
        <v>51</v>
      </c>
      <c r="D14170" s="11" t="s">
        <v>14629</v>
      </c>
      <c r="E14170" s="11">
        <v>21101600</v>
      </c>
      <c r="F14170" s="11">
        <v>21102600</v>
      </c>
      <c r="G14170" s="11">
        <v>46600800</v>
      </c>
      <c r="H14170" s="13" t="s">
        <v>575</v>
      </c>
      <c r="I14170" s="13" t="s">
        <v>234</v>
      </c>
      <c r="J14170" s="15">
        <v>41544</v>
      </c>
      <c r="K14170" s="15">
        <v>41544</v>
      </c>
      <c r="L14170" s="13" t="s">
        <v>235</v>
      </c>
      <c r="M14170" s="13" t="s">
        <v>17398</v>
      </c>
      <c r="N14170" s="13" t="s">
        <v>2910</v>
      </c>
      <c r="O14170" s="13">
        <v>970</v>
      </c>
      <c r="P14170" s="13">
        <v>0</v>
      </c>
      <c r="Q14170" s="13">
        <v>970</v>
      </c>
      <c r="R14170" s="13">
        <v>1</v>
      </c>
      <c r="S14170" s="13" t="s">
        <v>529</v>
      </c>
      <c r="T14170" s="13" t="s">
        <v>59</v>
      </c>
      <c r="U14170" s="13">
        <v>-734.42</v>
      </c>
      <c r="V14170" s="13">
        <v>0</v>
      </c>
      <c r="W14170" s="13">
        <v>0</v>
      </c>
      <c r="X14170" s="13">
        <v>-40.42</v>
      </c>
      <c r="Y14170" s="13">
        <v>0</v>
      </c>
      <c r="Z14170" s="13">
        <v>-734.42</v>
      </c>
      <c r="AA14170" s="13">
        <v>235.58</v>
      </c>
      <c r="AB14170" s="13">
        <v>195.16</v>
      </c>
      <c r="AC14170" s="13" t="s">
        <v>14630</v>
      </c>
      <c r="AD14170" s="13" t="s">
        <v>14630</v>
      </c>
      <c r="AE14170" s="16">
        <v>101016</v>
      </c>
      <c r="AF14170" s="17" t="s">
        <v>237</v>
      </c>
      <c r="AG14170" s="13" t="s">
        <v>238</v>
      </c>
      <c r="AH14170" s="13" t="s">
        <v>239</v>
      </c>
      <c r="AI14170" s="13" t="str">
        <f t="shared" si="450"/>
        <v>More than 180 days</v>
      </c>
      <c r="AJ14170" s="13" t="str">
        <f t="shared" si="451"/>
        <v>Additions</v>
      </c>
      <c r="AK14170" s="2"/>
      <c r="AL14170" s="2"/>
      <c r="AM14170" s="2"/>
      <c r="AN14170" s="2"/>
    </row>
    <row r="14171" spans="1:40" ht="15" hidden="1" x14ac:dyDescent="0.25">
      <c r="A14171" s="13" t="s">
        <v>19518</v>
      </c>
      <c r="B14171" s="13" t="s">
        <v>50</v>
      </c>
      <c r="C14171" s="13" t="s">
        <v>51</v>
      </c>
      <c r="D14171" s="11" t="s">
        <v>14629</v>
      </c>
      <c r="E14171" s="11">
        <v>21101600</v>
      </c>
      <c r="F14171" s="11">
        <v>21102600</v>
      </c>
      <c r="G14171" s="11">
        <v>46600800</v>
      </c>
      <c r="H14171" s="13" t="s">
        <v>575</v>
      </c>
      <c r="I14171" s="13" t="s">
        <v>234</v>
      </c>
      <c r="J14171" s="15">
        <v>41544</v>
      </c>
      <c r="K14171" s="15">
        <v>41544</v>
      </c>
      <c r="L14171" s="13" t="s">
        <v>235</v>
      </c>
      <c r="M14171" s="13" t="s">
        <v>17398</v>
      </c>
      <c r="N14171" s="13" t="s">
        <v>2910</v>
      </c>
      <c r="O14171" s="13">
        <v>970</v>
      </c>
      <c r="P14171" s="13">
        <v>0</v>
      </c>
      <c r="Q14171" s="13">
        <v>970</v>
      </c>
      <c r="R14171" s="13">
        <v>1</v>
      </c>
      <c r="S14171" s="13" t="s">
        <v>529</v>
      </c>
      <c r="T14171" s="13" t="s">
        <v>59</v>
      </c>
      <c r="U14171" s="13">
        <v>-734.42</v>
      </c>
      <c r="V14171" s="13">
        <v>0</v>
      </c>
      <c r="W14171" s="13">
        <v>0</v>
      </c>
      <c r="X14171" s="13">
        <v>-40.42</v>
      </c>
      <c r="Y14171" s="13">
        <v>0</v>
      </c>
      <c r="Z14171" s="13">
        <v>-734.42</v>
      </c>
      <c r="AA14171" s="13">
        <v>235.58</v>
      </c>
      <c r="AB14171" s="13">
        <v>195.16</v>
      </c>
      <c r="AC14171" s="13" t="s">
        <v>14630</v>
      </c>
      <c r="AD14171" s="13" t="s">
        <v>14630</v>
      </c>
      <c r="AE14171" s="16">
        <v>101016</v>
      </c>
      <c r="AF14171" s="17" t="s">
        <v>237</v>
      </c>
      <c r="AG14171" s="13" t="s">
        <v>238</v>
      </c>
      <c r="AH14171" s="13" t="s">
        <v>239</v>
      </c>
      <c r="AI14171" s="13" t="str">
        <f t="shared" si="450"/>
        <v>More than 180 days</v>
      </c>
      <c r="AJ14171" s="13" t="str">
        <f t="shared" si="451"/>
        <v>Additions</v>
      </c>
      <c r="AK14171" s="2"/>
      <c r="AL14171" s="2"/>
      <c r="AM14171" s="2"/>
      <c r="AN14171" s="2"/>
    </row>
    <row r="14172" spans="1:40" ht="15" hidden="1" x14ac:dyDescent="0.25">
      <c r="A14172" s="13" t="s">
        <v>19519</v>
      </c>
      <c r="B14172" s="13" t="s">
        <v>50</v>
      </c>
      <c r="C14172" s="13" t="s">
        <v>51</v>
      </c>
      <c r="D14172" s="11" t="s">
        <v>14629</v>
      </c>
      <c r="E14172" s="11">
        <v>21101600</v>
      </c>
      <c r="F14172" s="11">
        <v>21102600</v>
      </c>
      <c r="G14172" s="11">
        <v>46600800</v>
      </c>
      <c r="H14172" s="13" t="s">
        <v>575</v>
      </c>
      <c r="I14172" s="13" t="s">
        <v>234</v>
      </c>
      <c r="J14172" s="15">
        <v>41544</v>
      </c>
      <c r="K14172" s="15">
        <v>41544</v>
      </c>
      <c r="L14172" s="13" t="s">
        <v>235</v>
      </c>
      <c r="M14172" s="13" t="s">
        <v>17398</v>
      </c>
      <c r="N14172" s="13" t="s">
        <v>2910</v>
      </c>
      <c r="O14172" s="13">
        <v>970</v>
      </c>
      <c r="P14172" s="13">
        <v>0</v>
      </c>
      <c r="Q14172" s="13">
        <v>970</v>
      </c>
      <c r="R14172" s="13">
        <v>1</v>
      </c>
      <c r="S14172" s="13" t="s">
        <v>529</v>
      </c>
      <c r="T14172" s="13" t="s">
        <v>59</v>
      </c>
      <c r="U14172" s="13">
        <v>-734.42</v>
      </c>
      <c r="V14172" s="13">
        <v>0</v>
      </c>
      <c r="W14172" s="13">
        <v>0</v>
      </c>
      <c r="X14172" s="13">
        <v>-40.42</v>
      </c>
      <c r="Y14172" s="13">
        <v>0</v>
      </c>
      <c r="Z14172" s="13">
        <v>-734.42</v>
      </c>
      <c r="AA14172" s="13">
        <v>235.58</v>
      </c>
      <c r="AB14172" s="13">
        <v>195.16</v>
      </c>
      <c r="AC14172" s="13" t="s">
        <v>14630</v>
      </c>
      <c r="AD14172" s="13" t="s">
        <v>14630</v>
      </c>
      <c r="AE14172" s="16">
        <v>101016</v>
      </c>
      <c r="AF14172" s="17" t="s">
        <v>237</v>
      </c>
      <c r="AG14172" s="13" t="s">
        <v>238</v>
      </c>
      <c r="AH14172" s="13" t="s">
        <v>239</v>
      </c>
      <c r="AI14172" s="13" t="str">
        <f t="shared" si="450"/>
        <v>More than 180 days</v>
      </c>
      <c r="AJ14172" s="13" t="str">
        <f t="shared" si="451"/>
        <v>Additions</v>
      </c>
      <c r="AK14172" s="2"/>
      <c r="AL14172" s="2"/>
      <c r="AM14172" s="2"/>
      <c r="AN14172" s="2"/>
    </row>
    <row r="14173" spans="1:40" ht="15" hidden="1" x14ac:dyDescent="0.25">
      <c r="A14173" s="13" t="s">
        <v>19520</v>
      </c>
      <c r="B14173" s="13" t="s">
        <v>50</v>
      </c>
      <c r="C14173" s="13" t="s">
        <v>51</v>
      </c>
      <c r="D14173" s="11" t="s">
        <v>14629</v>
      </c>
      <c r="E14173" s="11">
        <v>21101600</v>
      </c>
      <c r="F14173" s="11">
        <v>21102600</v>
      </c>
      <c r="G14173" s="11">
        <v>46600800</v>
      </c>
      <c r="H14173" s="13" t="s">
        <v>575</v>
      </c>
      <c r="I14173" s="13" t="s">
        <v>234</v>
      </c>
      <c r="J14173" s="15">
        <v>41544</v>
      </c>
      <c r="K14173" s="15">
        <v>41544</v>
      </c>
      <c r="L14173" s="13" t="s">
        <v>235</v>
      </c>
      <c r="M14173" s="13" t="s">
        <v>17398</v>
      </c>
      <c r="N14173" s="13" t="s">
        <v>2910</v>
      </c>
      <c r="O14173" s="13">
        <v>970</v>
      </c>
      <c r="P14173" s="13">
        <v>0</v>
      </c>
      <c r="Q14173" s="13">
        <v>970</v>
      </c>
      <c r="R14173" s="13">
        <v>1</v>
      </c>
      <c r="S14173" s="13" t="s">
        <v>529</v>
      </c>
      <c r="T14173" s="13" t="s">
        <v>59</v>
      </c>
      <c r="U14173" s="13">
        <v>-734.42</v>
      </c>
      <c r="V14173" s="13">
        <v>0</v>
      </c>
      <c r="W14173" s="13">
        <v>0</v>
      </c>
      <c r="X14173" s="13">
        <v>-40.42</v>
      </c>
      <c r="Y14173" s="13">
        <v>0</v>
      </c>
      <c r="Z14173" s="13">
        <v>-734.42</v>
      </c>
      <c r="AA14173" s="13">
        <v>235.58</v>
      </c>
      <c r="AB14173" s="13">
        <v>195.16</v>
      </c>
      <c r="AC14173" s="13" t="s">
        <v>14630</v>
      </c>
      <c r="AD14173" s="13" t="s">
        <v>14630</v>
      </c>
      <c r="AE14173" s="16">
        <v>101016</v>
      </c>
      <c r="AF14173" s="17" t="s">
        <v>237</v>
      </c>
      <c r="AG14173" s="13" t="s">
        <v>238</v>
      </c>
      <c r="AH14173" s="13" t="s">
        <v>239</v>
      </c>
      <c r="AI14173" s="13" t="str">
        <f t="shared" si="450"/>
        <v>More than 180 days</v>
      </c>
      <c r="AJ14173" s="13" t="str">
        <f t="shared" si="451"/>
        <v>Additions</v>
      </c>
      <c r="AK14173" s="2"/>
      <c r="AL14173" s="2"/>
      <c r="AM14173" s="2"/>
      <c r="AN14173" s="2"/>
    </row>
    <row r="14174" spans="1:40" ht="15" hidden="1" x14ac:dyDescent="0.25">
      <c r="A14174" s="13" t="s">
        <v>19521</v>
      </c>
      <c r="B14174" s="13" t="s">
        <v>50</v>
      </c>
      <c r="C14174" s="13" t="s">
        <v>51</v>
      </c>
      <c r="D14174" s="11" t="s">
        <v>14629</v>
      </c>
      <c r="E14174" s="11">
        <v>21101600</v>
      </c>
      <c r="F14174" s="11">
        <v>21102600</v>
      </c>
      <c r="G14174" s="11">
        <v>46600800</v>
      </c>
      <c r="H14174" s="13" t="s">
        <v>575</v>
      </c>
      <c r="I14174" s="13" t="s">
        <v>234</v>
      </c>
      <c r="J14174" s="15">
        <v>41544</v>
      </c>
      <c r="K14174" s="15">
        <v>41544</v>
      </c>
      <c r="L14174" s="13" t="s">
        <v>235</v>
      </c>
      <c r="M14174" s="13" t="s">
        <v>17398</v>
      </c>
      <c r="N14174" s="13" t="s">
        <v>2910</v>
      </c>
      <c r="O14174" s="13">
        <v>970</v>
      </c>
      <c r="P14174" s="13">
        <v>0</v>
      </c>
      <c r="Q14174" s="13">
        <v>970</v>
      </c>
      <c r="R14174" s="13">
        <v>1</v>
      </c>
      <c r="S14174" s="13" t="s">
        <v>529</v>
      </c>
      <c r="T14174" s="13" t="s">
        <v>59</v>
      </c>
      <c r="U14174" s="13">
        <v>-734.42</v>
      </c>
      <c r="V14174" s="13">
        <v>0</v>
      </c>
      <c r="W14174" s="13">
        <v>0</v>
      </c>
      <c r="X14174" s="13">
        <v>-40.42</v>
      </c>
      <c r="Y14174" s="13">
        <v>0</v>
      </c>
      <c r="Z14174" s="13">
        <v>-734.42</v>
      </c>
      <c r="AA14174" s="13">
        <v>235.58</v>
      </c>
      <c r="AB14174" s="13">
        <v>195.16</v>
      </c>
      <c r="AC14174" s="13" t="s">
        <v>14630</v>
      </c>
      <c r="AD14174" s="13" t="s">
        <v>14630</v>
      </c>
      <c r="AE14174" s="16">
        <v>101016</v>
      </c>
      <c r="AF14174" s="17" t="s">
        <v>237</v>
      </c>
      <c r="AG14174" s="13" t="s">
        <v>238</v>
      </c>
      <c r="AH14174" s="13" t="s">
        <v>239</v>
      </c>
      <c r="AI14174" s="13" t="str">
        <f t="shared" si="450"/>
        <v>More than 180 days</v>
      </c>
      <c r="AJ14174" s="13" t="str">
        <f t="shared" si="451"/>
        <v>Additions</v>
      </c>
      <c r="AK14174" s="2"/>
      <c r="AL14174" s="2"/>
      <c r="AM14174" s="2"/>
      <c r="AN14174" s="2"/>
    </row>
    <row r="14175" spans="1:40" ht="15" hidden="1" x14ac:dyDescent="0.25">
      <c r="A14175" s="13" t="s">
        <v>19522</v>
      </c>
      <c r="B14175" s="13" t="s">
        <v>50</v>
      </c>
      <c r="C14175" s="13" t="s">
        <v>51</v>
      </c>
      <c r="D14175" s="11" t="s">
        <v>14629</v>
      </c>
      <c r="E14175" s="11">
        <v>21101600</v>
      </c>
      <c r="F14175" s="11">
        <v>21102600</v>
      </c>
      <c r="G14175" s="11">
        <v>46600800</v>
      </c>
      <c r="H14175" s="13" t="s">
        <v>575</v>
      </c>
      <c r="I14175" s="13" t="s">
        <v>234</v>
      </c>
      <c r="J14175" s="15">
        <v>41544</v>
      </c>
      <c r="K14175" s="15">
        <v>41544</v>
      </c>
      <c r="L14175" s="13" t="s">
        <v>235</v>
      </c>
      <c r="M14175" s="13" t="s">
        <v>17398</v>
      </c>
      <c r="N14175" s="13" t="s">
        <v>2910</v>
      </c>
      <c r="O14175" s="13">
        <v>970</v>
      </c>
      <c r="P14175" s="13">
        <v>0</v>
      </c>
      <c r="Q14175" s="13">
        <v>970</v>
      </c>
      <c r="R14175" s="13">
        <v>1</v>
      </c>
      <c r="S14175" s="13" t="s">
        <v>529</v>
      </c>
      <c r="T14175" s="13" t="s">
        <v>59</v>
      </c>
      <c r="U14175" s="13">
        <v>-734.42</v>
      </c>
      <c r="V14175" s="13">
        <v>0</v>
      </c>
      <c r="W14175" s="13">
        <v>0</v>
      </c>
      <c r="X14175" s="13">
        <v>-40.42</v>
      </c>
      <c r="Y14175" s="13">
        <v>0</v>
      </c>
      <c r="Z14175" s="13">
        <v>-734.42</v>
      </c>
      <c r="AA14175" s="13">
        <v>235.58</v>
      </c>
      <c r="AB14175" s="13">
        <v>195.16</v>
      </c>
      <c r="AC14175" s="13" t="s">
        <v>14630</v>
      </c>
      <c r="AD14175" s="13" t="s">
        <v>14630</v>
      </c>
      <c r="AE14175" s="16">
        <v>101016</v>
      </c>
      <c r="AF14175" s="17" t="s">
        <v>237</v>
      </c>
      <c r="AG14175" s="13" t="s">
        <v>238</v>
      </c>
      <c r="AH14175" s="13" t="s">
        <v>239</v>
      </c>
      <c r="AI14175" s="13" t="str">
        <f t="shared" si="450"/>
        <v>More than 180 days</v>
      </c>
      <c r="AJ14175" s="13" t="str">
        <f t="shared" si="451"/>
        <v>Additions</v>
      </c>
      <c r="AK14175" s="2"/>
      <c r="AL14175" s="2"/>
      <c r="AM14175" s="2"/>
      <c r="AN14175" s="2"/>
    </row>
    <row r="14176" spans="1:40" ht="15" hidden="1" x14ac:dyDescent="0.25">
      <c r="A14176" s="13" t="s">
        <v>19523</v>
      </c>
      <c r="B14176" s="13" t="s">
        <v>50</v>
      </c>
      <c r="C14176" s="13" t="s">
        <v>51</v>
      </c>
      <c r="D14176" s="11" t="s">
        <v>14629</v>
      </c>
      <c r="E14176" s="11">
        <v>21101600</v>
      </c>
      <c r="F14176" s="11">
        <v>21102600</v>
      </c>
      <c r="G14176" s="11">
        <v>46600800</v>
      </c>
      <c r="H14176" s="13" t="s">
        <v>575</v>
      </c>
      <c r="I14176" s="13" t="s">
        <v>234</v>
      </c>
      <c r="J14176" s="15">
        <v>41544</v>
      </c>
      <c r="K14176" s="15">
        <v>41544</v>
      </c>
      <c r="L14176" s="13" t="s">
        <v>235</v>
      </c>
      <c r="M14176" s="13" t="s">
        <v>17398</v>
      </c>
      <c r="N14176" s="13" t="s">
        <v>2910</v>
      </c>
      <c r="O14176" s="13">
        <v>970</v>
      </c>
      <c r="P14176" s="13">
        <v>0</v>
      </c>
      <c r="Q14176" s="13">
        <v>970</v>
      </c>
      <c r="R14176" s="13">
        <v>1</v>
      </c>
      <c r="S14176" s="13" t="s">
        <v>529</v>
      </c>
      <c r="T14176" s="13" t="s">
        <v>59</v>
      </c>
      <c r="U14176" s="13">
        <v>-734.42</v>
      </c>
      <c r="V14176" s="13">
        <v>0</v>
      </c>
      <c r="W14176" s="13">
        <v>0</v>
      </c>
      <c r="X14176" s="13">
        <v>-40.42</v>
      </c>
      <c r="Y14176" s="13">
        <v>0</v>
      </c>
      <c r="Z14176" s="13">
        <v>-734.42</v>
      </c>
      <c r="AA14176" s="13">
        <v>235.58</v>
      </c>
      <c r="AB14176" s="13">
        <v>195.16</v>
      </c>
      <c r="AC14176" s="13" t="s">
        <v>14630</v>
      </c>
      <c r="AD14176" s="13" t="s">
        <v>14630</v>
      </c>
      <c r="AE14176" s="16">
        <v>101016</v>
      </c>
      <c r="AF14176" s="17" t="s">
        <v>237</v>
      </c>
      <c r="AG14176" s="13" t="s">
        <v>238</v>
      </c>
      <c r="AH14176" s="13" t="s">
        <v>239</v>
      </c>
      <c r="AI14176" s="13" t="str">
        <f t="shared" si="450"/>
        <v>More than 180 days</v>
      </c>
      <c r="AJ14176" s="13" t="str">
        <f t="shared" si="451"/>
        <v>Additions</v>
      </c>
      <c r="AK14176" s="2"/>
      <c r="AL14176" s="2"/>
      <c r="AM14176" s="2"/>
      <c r="AN14176" s="2"/>
    </row>
    <row r="14177" spans="1:40" ht="15" hidden="1" x14ac:dyDescent="0.25">
      <c r="A14177" s="13" t="s">
        <v>19524</v>
      </c>
      <c r="B14177" s="13" t="s">
        <v>50</v>
      </c>
      <c r="C14177" s="13" t="s">
        <v>51</v>
      </c>
      <c r="D14177" s="11" t="s">
        <v>14629</v>
      </c>
      <c r="E14177" s="11">
        <v>21101600</v>
      </c>
      <c r="F14177" s="11">
        <v>21102600</v>
      </c>
      <c r="G14177" s="11">
        <v>46600800</v>
      </c>
      <c r="H14177" s="13" t="s">
        <v>575</v>
      </c>
      <c r="I14177" s="13" t="s">
        <v>234</v>
      </c>
      <c r="J14177" s="15">
        <v>41544</v>
      </c>
      <c r="K14177" s="15">
        <v>41544</v>
      </c>
      <c r="L14177" s="13" t="s">
        <v>235</v>
      </c>
      <c r="M14177" s="13" t="s">
        <v>17398</v>
      </c>
      <c r="N14177" s="13" t="s">
        <v>2910</v>
      </c>
      <c r="O14177" s="13">
        <v>970</v>
      </c>
      <c r="P14177" s="13">
        <v>0</v>
      </c>
      <c r="Q14177" s="13">
        <v>970</v>
      </c>
      <c r="R14177" s="13">
        <v>1</v>
      </c>
      <c r="S14177" s="13" t="s">
        <v>529</v>
      </c>
      <c r="T14177" s="13" t="s">
        <v>59</v>
      </c>
      <c r="U14177" s="13">
        <v>-734.42</v>
      </c>
      <c r="V14177" s="13">
        <v>0</v>
      </c>
      <c r="W14177" s="13">
        <v>0</v>
      </c>
      <c r="X14177" s="13">
        <v>-40.42</v>
      </c>
      <c r="Y14177" s="13">
        <v>0</v>
      </c>
      <c r="Z14177" s="13">
        <v>-734.42</v>
      </c>
      <c r="AA14177" s="13">
        <v>235.58</v>
      </c>
      <c r="AB14177" s="13">
        <v>195.16</v>
      </c>
      <c r="AC14177" s="13" t="s">
        <v>14630</v>
      </c>
      <c r="AD14177" s="13" t="s">
        <v>14630</v>
      </c>
      <c r="AE14177" s="16">
        <v>101016</v>
      </c>
      <c r="AF14177" s="17" t="s">
        <v>237</v>
      </c>
      <c r="AG14177" s="13" t="s">
        <v>238</v>
      </c>
      <c r="AH14177" s="13" t="s">
        <v>239</v>
      </c>
      <c r="AI14177" s="13" t="str">
        <f t="shared" si="450"/>
        <v>More than 180 days</v>
      </c>
      <c r="AJ14177" s="13" t="str">
        <f t="shared" si="451"/>
        <v>Additions</v>
      </c>
      <c r="AK14177" s="2"/>
      <c r="AL14177" s="2"/>
      <c r="AM14177" s="2"/>
      <c r="AN14177" s="2"/>
    </row>
    <row r="14178" spans="1:40" ht="15" hidden="1" x14ac:dyDescent="0.25">
      <c r="A14178" s="13" t="s">
        <v>19525</v>
      </c>
      <c r="B14178" s="13" t="s">
        <v>50</v>
      </c>
      <c r="C14178" s="13" t="s">
        <v>51</v>
      </c>
      <c r="D14178" s="11" t="s">
        <v>14629</v>
      </c>
      <c r="E14178" s="11">
        <v>21101600</v>
      </c>
      <c r="F14178" s="11">
        <v>21102600</v>
      </c>
      <c r="G14178" s="11">
        <v>46600800</v>
      </c>
      <c r="H14178" s="13" t="s">
        <v>575</v>
      </c>
      <c r="I14178" s="13" t="s">
        <v>234</v>
      </c>
      <c r="J14178" s="15">
        <v>41544</v>
      </c>
      <c r="K14178" s="15">
        <v>41544</v>
      </c>
      <c r="L14178" s="13" t="s">
        <v>235</v>
      </c>
      <c r="M14178" s="13" t="s">
        <v>17398</v>
      </c>
      <c r="N14178" s="13" t="s">
        <v>2910</v>
      </c>
      <c r="O14178" s="13">
        <v>970</v>
      </c>
      <c r="P14178" s="13">
        <v>0</v>
      </c>
      <c r="Q14178" s="13">
        <v>970</v>
      </c>
      <c r="R14178" s="13">
        <v>1</v>
      </c>
      <c r="S14178" s="13" t="s">
        <v>529</v>
      </c>
      <c r="T14178" s="13" t="s">
        <v>59</v>
      </c>
      <c r="U14178" s="13">
        <v>-734.42</v>
      </c>
      <c r="V14178" s="13">
        <v>0</v>
      </c>
      <c r="W14178" s="13">
        <v>0</v>
      </c>
      <c r="X14178" s="13">
        <v>-40.42</v>
      </c>
      <c r="Y14178" s="13">
        <v>0</v>
      </c>
      <c r="Z14178" s="13">
        <v>-734.42</v>
      </c>
      <c r="AA14178" s="13">
        <v>235.58</v>
      </c>
      <c r="AB14178" s="13">
        <v>195.16</v>
      </c>
      <c r="AC14178" s="13" t="s">
        <v>14630</v>
      </c>
      <c r="AD14178" s="13" t="s">
        <v>14630</v>
      </c>
      <c r="AE14178" s="16">
        <v>101016</v>
      </c>
      <c r="AF14178" s="17" t="s">
        <v>237</v>
      </c>
      <c r="AG14178" s="13" t="s">
        <v>238</v>
      </c>
      <c r="AH14178" s="13" t="s">
        <v>239</v>
      </c>
      <c r="AI14178" s="13" t="str">
        <f t="shared" si="450"/>
        <v>More than 180 days</v>
      </c>
      <c r="AJ14178" s="13" t="str">
        <f t="shared" si="451"/>
        <v>Additions</v>
      </c>
      <c r="AK14178" s="2"/>
      <c r="AL14178" s="2"/>
      <c r="AM14178" s="2"/>
      <c r="AN14178" s="2"/>
    </row>
    <row r="14179" spans="1:40" ht="15" hidden="1" x14ac:dyDescent="0.25">
      <c r="A14179" s="13" t="s">
        <v>19526</v>
      </c>
      <c r="B14179" s="13" t="s">
        <v>50</v>
      </c>
      <c r="C14179" s="13" t="s">
        <v>51</v>
      </c>
      <c r="D14179" s="11" t="s">
        <v>14629</v>
      </c>
      <c r="E14179" s="11">
        <v>21101600</v>
      </c>
      <c r="F14179" s="11">
        <v>21102600</v>
      </c>
      <c r="G14179" s="11">
        <v>46600800</v>
      </c>
      <c r="H14179" s="13" t="s">
        <v>575</v>
      </c>
      <c r="I14179" s="13" t="s">
        <v>234</v>
      </c>
      <c r="J14179" s="15">
        <v>41547</v>
      </c>
      <c r="K14179" s="15">
        <v>41547</v>
      </c>
      <c r="L14179" s="13" t="s">
        <v>235</v>
      </c>
      <c r="M14179" s="13" t="s">
        <v>19254</v>
      </c>
      <c r="N14179" s="13" t="s">
        <v>2910</v>
      </c>
      <c r="O14179" s="13">
        <v>2736</v>
      </c>
      <c r="P14179" s="13">
        <v>0</v>
      </c>
      <c r="Q14179" s="13">
        <v>2736</v>
      </c>
      <c r="R14179" s="13">
        <v>1</v>
      </c>
      <c r="S14179" s="13" t="s">
        <v>529</v>
      </c>
      <c r="T14179" s="13" t="s">
        <v>59</v>
      </c>
      <c r="U14179" s="13">
        <v>-2069.7399999999998</v>
      </c>
      <c r="V14179" s="13">
        <v>0</v>
      </c>
      <c r="W14179" s="13">
        <v>0</v>
      </c>
      <c r="X14179" s="13">
        <v>-114</v>
      </c>
      <c r="Y14179" s="13">
        <v>0</v>
      </c>
      <c r="Z14179" s="13">
        <v>-2069.7399999999998</v>
      </c>
      <c r="AA14179" s="13">
        <v>666.26</v>
      </c>
      <c r="AB14179" s="13">
        <v>552.26</v>
      </c>
      <c r="AC14179" s="13" t="s">
        <v>14630</v>
      </c>
      <c r="AD14179" s="13" t="s">
        <v>14630</v>
      </c>
      <c r="AE14179" s="16">
        <v>101016</v>
      </c>
      <c r="AF14179" s="17" t="s">
        <v>237</v>
      </c>
      <c r="AG14179" s="13" t="s">
        <v>238</v>
      </c>
      <c r="AH14179" s="13" t="s">
        <v>239</v>
      </c>
      <c r="AI14179" s="13" t="str">
        <f t="shared" si="450"/>
        <v>More than 180 days</v>
      </c>
      <c r="AJ14179" s="13" t="str">
        <f t="shared" si="451"/>
        <v>Additions</v>
      </c>
      <c r="AK14179" s="2"/>
      <c r="AL14179" s="2"/>
      <c r="AM14179" s="2"/>
      <c r="AN14179" s="2"/>
    </row>
    <row r="14180" spans="1:40" ht="15" hidden="1" x14ac:dyDescent="0.25">
      <c r="A14180" s="13" t="s">
        <v>19527</v>
      </c>
      <c r="B14180" s="13" t="s">
        <v>50</v>
      </c>
      <c r="C14180" s="13" t="s">
        <v>51</v>
      </c>
      <c r="D14180" s="11" t="s">
        <v>14629</v>
      </c>
      <c r="E14180" s="11">
        <v>21101600</v>
      </c>
      <c r="F14180" s="11">
        <v>21102600</v>
      </c>
      <c r="G14180" s="11">
        <v>46600800</v>
      </c>
      <c r="H14180" s="13" t="s">
        <v>575</v>
      </c>
      <c r="I14180" s="13" t="s">
        <v>234</v>
      </c>
      <c r="J14180" s="15">
        <v>41547</v>
      </c>
      <c r="K14180" s="15">
        <v>41547</v>
      </c>
      <c r="L14180" s="13" t="s">
        <v>235</v>
      </c>
      <c r="M14180" s="13" t="s">
        <v>19254</v>
      </c>
      <c r="N14180" s="13" t="s">
        <v>2910</v>
      </c>
      <c r="O14180" s="13">
        <v>2736</v>
      </c>
      <c r="P14180" s="13">
        <v>0</v>
      </c>
      <c r="Q14180" s="13">
        <v>2736</v>
      </c>
      <c r="R14180" s="13">
        <v>1</v>
      </c>
      <c r="S14180" s="13" t="s">
        <v>529</v>
      </c>
      <c r="T14180" s="13" t="s">
        <v>59</v>
      </c>
      <c r="U14180" s="13">
        <v>-2069.7399999999998</v>
      </c>
      <c r="V14180" s="13">
        <v>0</v>
      </c>
      <c r="W14180" s="13">
        <v>0</v>
      </c>
      <c r="X14180" s="13">
        <v>-114</v>
      </c>
      <c r="Y14180" s="13">
        <v>0</v>
      </c>
      <c r="Z14180" s="13">
        <v>-2069.7399999999998</v>
      </c>
      <c r="AA14180" s="13">
        <v>666.26</v>
      </c>
      <c r="AB14180" s="13">
        <v>552.26</v>
      </c>
      <c r="AC14180" s="13" t="s">
        <v>14630</v>
      </c>
      <c r="AD14180" s="13" t="s">
        <v>14630</v>
      </c>
      <c r="AE14180" s="16">
        <v>101016</v>
      </c>
      <c r="AF14180" s="17" t="s">
        <v>237</v>
      </c>
      <c r="AG14180" s="13" t="s">
        <v>238</v>
      </c>
      <c r="AH14180" s="13" t="s">
        <v>239</v>
      </c>
      <c r="AI14180" s="13" t="str">
        <f t="shared" si="450"/>
        <v>More than 180 days</v>
      </c>
      <c r="AJ14180" s="13" t="str">
        <f t="shared" si="451"/>
        <v>Additions</v>
      </c>
      <c r="AK14180" s="2"/>
      <c r="AL14180" s="2"/>
      <c r="AM14180" s="2"/>
      <c r="AN14180" s="2"/>
    </row>
    <row r="14181" spans="1:40" ht="15" hidden="1" x14ac:dyDescent="0.25">
      <c r="A14181" s="13" t="s">
        <v>19528</v>
      </c>
      <c r="B14181" s="13" t="s">
        <v>50</v>
      </c>
      <c r="C14181" s="13" t="s">
        <v>51</v>
      </c>
      <c r="D14181" s="11" t="s">
        <v>14629</v>
      </c>
      <c r="E14181" s="11">
        <v>21101600</v>
      </c>
      <c r="F14181" s="11">
        <v>21102600</v>
      </c>
      <c r="G14181" s="11">
        <v>46600800</v>
      </c>
      <c r="H14181" s="13" t="s">
        <v>575</v>
      </c>
      <c r="I14181" s="13" t="s">
        <v>234</v>
      </c>
      <c r="J14181" s="15">
        <v>41547</v>
      </c>
      <c r="K14181" s="15">
        <v>41547</v>
      </c>
      <c r="L14181" s="13" t="s">
        <v>235</v>
      </c>
      <c r="M14181" s="13" t="s">
        <v>19254</v>
      </c>
      <c r="N14181" s="13" t="s">
        <v>2910</v>
      </c>
      <c r="O14181" s="13">
        <v>2736</v>
      </c>
      <c r="P14181" s="13">
        <v>0</v>
      </c>
      <c r="Q14181" s="13">
        <v>2736</v>
      </c>
      <c r="R14181" s="13">
        <v>1</v>
      </c>
      <c r="S14181" s="13" t="s">
        <v>529</v>
      </c>
      <c r="T14181" s="13" t="s">
        <v>59</v>
      </c>
      <c r="U14181" s="13">
        <v>-2069.7399999999998</v>
      </c>
      <c r="V14181" s="13">
        <v>0</v>
      </c>
      <c r="W14181" s="13">
        <v>0</v>
      </c>
      <c r="X14181" s="13">
        <v>-114</v>
      </c>
      <c r="Y14181" s="13">
        <v>0</v>
      </c>
      <c r="Z14181" s="13">
        <v>-2069.7399999999998</v>
      </c>
      <c r="AA14181" s="13">
        <v>666.26</v>
      </c>
      <c r="AB14181" s="13">
        <v>552.26</v>
      </c>
      <c r="AC14181" s="13" t="s">
        <v>14630</v>
      </c>
      <c r="AD14181" s="13" t="s">
        <v>14630</v>
      </c>
      <c r="AE14181" s="16">
        <v>101016</v>
      </c>
      <c r="AF14181" s="17" t="s">
        <v>237</v>
      </c>
      <c r="AG14181" s="13" t="s">
        <v>238</v>
      </c>
      <c r="AH14181" s="13" t="s">
        <v>239</v>
      </c>
      <c r="AI14181" s="13" t="str">
        <f t="shared" si="450"/>
        <v>More than 180 days</v>
      </c>
      <c r="AJ14181" s="13" t="str">
        <f t="shared" si="451"/>
        <v>Additions</v>
      </c>
      <c r="AK14181" s="2"/>
      <c r="AL14181" s="2"/>
      <c r="AM14181" s="2"/>
      <c r="AN14181" s="2"/>
    </row>
    <row r="14182" spans="1:40" ht="15" hidden="1" x14ac:dyDescent="0.25">
      <c r="A14182" s="13" t="s">
        <v>19529</v>
      </c>
      <c r="B14182" s="13" t="s">
        <v>50</v>
      </c>
      <c r="C14182" s="13" t="s">
        <v>51</v>
      </c>
      <c r="D14182" s="11" t="s">
        <v>14629</v>
      </c>
      <c r="E14182" s="11">
        <v>21101600</v>
      </c>
      <c r="F14182" s="11">
        <v>21102600</v>
      </c>
      <c r="G14182" s="11">
        <v>46600800</v>
      </c>
      <c r="H14182" s="13" t="s">
        <v>575</v>
      </c>
      <c r="I14182" s="13" t="s">
        <v>234</v>
      </c>
      <c r="J14182" s="15">
        <v>41547</v>
      </c>
      <c r="K14182" s="15">
        <v>41547</v>
      </c>
      <c r="L14182" s="13" t="s">
        <v>235</v>
      </c>
      <c r="M14182" s="13" t="s">
        <v>19254</v>
      </c>
      <c r="N14182" s="13" t="s">
        <v>2910</v>
      </c>
      <c r="O14182" s="13">
        <v>2736</v>
      </c>
      <c r="P14182" s="13">
        <v>0</v>
      </c>
      <c r="Q14182" s="13">
        <v>2736</v>
      </c>
      <c r="R14182" s="13">
        <v>1</v>
      </c>
      <c r="S14182" s="13" t="s">
        <v>529</v>
      </c>
      <c r="T14182" s="13" t="s">
        <v>59</v>
      </c>
      <c r="U14182" s="13">
        <v>-2069.7399999999998</v>
      </c>
      <c r="V14182" s="13">
        <v>0</v>
      </c>
      <c r="W14182" s="13">
        <v>0</v>
      </c>
      <c r="X14182" s="13">
        <v>-114</v>
      </c>
      <c r="Y14182" s="13">
        <v>0</v>
      </c>
      <c r="Z14182" s="13">
        <v>-2069.7399999999998</v>
      </c>
      <c r="AA14182" s="13">
        <v>666.26</v>
      </c>
      <c r="AB14182" s="13">
        <v>552.26</v>
      </c>
      <c r="AC14182" s="13" t="s">
        <v>14630</v>
      </c>
      <c r="AD14182" s="13" t="s">
        <v>14630</v>
      </c>
      <c r="AE14182" s="16">
        <v>101016</v>
      </c>
      <c r="AF14182" s="17" t="s">
        <v>237</v>
      </c>
      <c r="AG14182" s="13" t="s">
        <v>238</v>
      </c>
      <c r="AH14182" s="13" t="s">
        <v>239</v>
      </c>
      <c r="AI14182" s="13" t="str">
        <f t="shared" si="450"/>
        <v>More than 180 days</v>
      </c>
      <c r="AJ14182" s="13" t="str">
        <f t="shared" si="451"/>
        <v>Additions</v>
      </c>
      <c r="AK14182" s="2"/>
      <c r="AL14182" s="2"/>
      <c r="AM14182" s="2"/>
      <c r="AN14182" s="2"/>
    </row>
    <row r="14183" spans="1:40" ht="15" hidden="1" x14ac:dyDescent="0.25">
      <c r="A14183" s="13" t="s">
        <v>19530</v>
      </c>
      <c r="B14183" s="13" t="s">
        <v>50</v>
      </c>
      <c r="C14183" s="13" t="s">
        <v>51</v>
      </c>
      <c r="D14183" s="11" t="s">
        <v>14629</v>
      </c>
      <c r="E14183" s="11">
        <v>21101600</v>
      </c>
      <c r="F14183" s="11">
        <v>21102600</v>
      </c>
      <c r="G14183" s="11">
        <v>46600800</v>
      </c>
      <c r="H14183" s="13" t="s">
        <v>575</v>
      </c>
      <c r="I14183" s="13" t="s">
        <v>234</v>
      </c>
      <c r="J14183" s="15">
        <v>41547</v>
      </c>
      <c r="K14183" s="15">
        <v>41547</v>
      </c>
      <c r="L14183" s="13" t="s">
        <v>235</v>
      </c>
      <c r="M14183" s="13" t="s">
        <v>19254</v>
      </c>
      <c r="N14183" s="13" t="s">
        <v>2910</v>
      </c>
      <c r="O14183" s="13">
        <v>2736</v>
      </c>
      <c r="P14183" s="13">
        <v>0</v>
      </c>
      <c r="Q14183" s="13">
        <v>2736</v>
      </c>
      <c r="R14183" s="13">
        <v>1</v>
      </c>
      <c r="S14183" s="13" t="s">
        <v>529</v>
      </c>
      <c r="T14183" s="13" t="s">
        <v>59</v>
      </c>
      <c r="U14183" s="13">
        <v>-2069.7399999999998</v>
      </c>
      <c r="V14183" s="13">
        <v>0</v>
      </c>
      <c r="W14183" s="13">
        <v>0</v>
      </c>
      <c r="X14183" s="13">
        <v>-114</v>
      </c>
      <c r="Y14183" s="13">
        <v>0</v>
      </c>
      <c r="Z14183" s="13">
        <v>-2069.7399999999998</v>
      </c>
      <c r="AA14183" s="13">
        <v>666.26</v>
      </c>
      <c r="AB14183" s="13">
        <v>552.26</v>
      </c>
      <c r="AC14183" s="13" t="s">
        <v>14630</v>
      </c>
      <c r="AD14183" s="13" t="s">
        <v>14630</v>
      </c>
      <c r="AE14183" s="16">
        <v>101016</v>
      </c>
      <c r="AF14183" s="17" t="s">
        <v>237</v>
      </c>
      <c r="AG14183" s="13" t="s">
        <v>238</v>
      </c>
      <c r="AH14183" s="13" t="s">
        <v>239</v>
      </c>
      <c r="AI14183" s="13" t="str">
        <f t="shared" si="450"/>
        <v>More than 180 days</v>
      </c>
      <c r="AJ14183" s="13" t="str">
        <f t="shared" si="451"/>
        <v>Additions</v>
      </c>
      <c r="AK14183" s="2"/>
      <c r="AL14183" s="2"/>
      <c r="AM14183" s="2"/>
      <c r="AN14183" s="2"/>
    </row>
    <row r="14184" spans="1:40" ht="15" hidden="1" x14ac:dyDescent="0.25">
      <c r="A14184" s="13" t="s">
        <v>19531</v>
      </c>
      <c r="B14184" s="13" t="s">
        <v>50</v>
      </c>
      <c r="C14184" s="13" t="s">
        <v>51</v>
      </c>
      <c r="D14184" s="11" t="s">
        <v>14629</v>
      </c>
      <c r="E14184" s="11">
        <v>21101600</v>
      </c>
      <c r="F14184" s="11">
        <v>21102600</v>
      </c>
      <c r="G14184" s="11">
        <v>46600800</v>
      </c>
      <c r="H14184" s="13" t="s">
        <v>575</v>
      </c>
      <c r="I14184" s="13" t="s">
        <v>234</v>
      </c>
      <c r="J14184" s="15">
        <v>41547</v>
      </c>
      <c r="K14184" s="15">
        <v>41547</v>
      </c>
      <c r="L14184" s="13" t="s">
        <v>235</v>
      </c>
      <c r="M14184" s="13" t="s">
        <v>19254</v>
      </c>
      <c r="N14184" s="13" t="s">
        <v>2910</v>
      </c>
      <c r="O14184" s="13">
        <v>2736</v>
      </c>
      <c r="P14184" s="13">
        <v>0</v>
      </c>
      <c r="Q14184" s="13">
        <v>2736</v>
      </c>
      <c r="R14184" s="13">
        <v>1</v>
      </c>
      <c r="S14184" s="13" t="s">
        <v>529</v>
      </c>
      <c r="T14184" s="13" t="s">
        <v>59</v>
      </c>
      <c r="U14184" s="13">
        <v>-2069.7399999999998</v>
      </c>
      <c r="V14184" s="13">
        <v>0</v>
      </c>
      <c r="W14184" s="13">
        <v>0</v>
      </c>
      <c r="X14184" s="13">
        <v>-114</v>
      </c>
      <c r="Y14184" s="13">
        <v>0</v>
      </c>
      <c r="Z14184" s="13">
        <v>-2069.7399999999998</v>
      </c>
      <c r="AA14184" s="13">
        <v>666.26</v>
      </c>
      <c r="AB14184" s="13">
        <v>552.26</v>
      </c>
      <c r="AC14184" s="13" t="s">
        <v>14630</v>
      </c>
      <c r="AD14184" s="13" t="s">
        <v>14630</v>
      </c>
      <c r="AE14184" s="16">
        <v>101016</v>
      </c>
      <c r="AF14184" s="17" t="s">
        <v>237</v>
      </c>
      <c r="AG14184" s="13" t="s">
        <v>238</v>
      </c>
      <c r="AH14184" s="13" t="s">
        <v>239</v>
      </c>
      <c r="AI14184" s="13" t="str">
        <f t="shared" si="450"/>
        <v>More than 180 days</v>
      </c>
      <c r="AJ14184" s="13" t="str">
        <f t="shared" si="451"/>
        <v>Additions</v>
      </c>
      <c r="AK14184" s="2"/>
      <c r="AL14184" s="2"/>
      <c r="AM14184" s="2"/>
      <c r="AN14184" s="2"/>
    </row>
    <row r="14185" spans="1:40" ht="15" hidden="1" x14ac:dyDescent="0.25">
      <c r="A14185" s="13" t="s">
        <v>19532</v>
      </c>
      <c r="B14185" s="13" t="s">
        <v>50</v>
      </c>
      <c r="C14185" s="13" t="s">
        <v>51</v>
      </c>
      <c r="D14185" s="11" t="s">
        <v>14629</v>
      </c>
      <c r="E14185" s="11">
        <v>21101600</v>
      </c>
      <c r="F14185" s="11">
        <v>21102600</v>
      </c>
      <c r="G14185" s="11">
        <v>46600800</v>
      </c>
      <c r="H14185" s="13" t="s">
        <v>575</v>
      </c>
      <c r="I14185" s="13" t="s">
        <v>234</v>
      </c>
      <c r="J14185" s="15">
        <v>41547</v>
      </c>
      <c r="K14185" s="15">
        <v>41547</v>
      </c>
      <c r="L14185" s="13" t="s">
        <v>235</v>
      </c>
      <c r="M14185" s="13" t="s">
        <v>19533</v>
      </c>
      <c r="N14185" s="13" t="s">
        <v>2910</v>
      </c>
      <c r="O14185" s="13">
        <v>7980</v>
      </c>
      <c r="P14185" s="13">
        <v>0</v>
      </c>
      <c r="Q14185" s="13">
        <v>7980</v>
      </c>
      <c r="R14185" s="13">
        <v>1</v>
      </c>
      <c r="S14185" s="13" t="s">
        <v>529</v>
      </c>
      <c r="T14185" s="13" t="s">
        <v>59</v>
      </c>
      <c r="U14185" s="13">
        <v>-6003.5</v>
      </c>
      <c r="V14185" s="13">
        <v>0</v>
      </c>
      <c r="W14185" s="13">
        <v>0</v>
      </c>
      <c r="X14185" s="13">
        <v>-315.88</v>
      </c>
      <c r="Y14185" s="13">
        <v>0</v>
      </c>
      <c r="Z14185" s="13">
        <v>-6003.5</v>
      </c>
      <c r="AA14185" s="13">
        <v>1976.5</v>
      </c>
      <c r="AB14185" s="13">
        <v>1660.62</v>
      </c>
      <c r="AC14185" s="13" t="s">
        <v>14630</v>
      </c>
      <c r="AD14185" s="13" t="s">
        <v>14630</v>
      </c>
      <c r="AE14185" s="16">
        <v>101016</v>
      </c>
      <c r="AF14185" s="17" t="s">
        <v>237</v>
      </c>
      <c r="AG14185" s="13" t="s">
        <v>238</v>
      </c>
      <c r="AH14185" s="13" t="s">
        <v>239</v>
      </c>
      <c r="AI14185" s="13" t="str">
        <f t="shared" si="450"/>
        <v>More than 180 days</v>
      </c>
      <c r="AJ14185" s="13" t="str">
        <f t="shared" si="451"/>
        <v>Additions</v>
      </c>
      <c r="AK14185" s="2"/>
      <c r="AL14185" s="2"/>
      <c r="AM14185" s="2"/>
      <c r="AN14185" s="2"/>
    </row>
    <row r="14186" spans="1:40" ht="15" hidden="1" x14ac:dyDescent="0.25">
      <c r="A14186" s="13" t="s">
        <v>19534</v>
      </c>
      <c r="B14186" s="13" t="s">
        <v>50</v>
      </c>
      <c r="C14186" s="13" t="s">
        <v>51</v>
      </c>
      <c r="D14186" s="11" t="s">
        <v>14629</v>
      </c>
      <c r="E14186" s="11">
        <v>21101600</v>
      </c>
      <c r="F14186" s="11">
        <v>21102600</v>
      </c>
      <c r="G14186" s="11">
        <v>46600800</v>
      </c>
      <c r="H14186" s="13" t="s">
        <v>575</v>
      </c>
      <c r="I14186" s="13" t="s">
        <v>234</v>
      </c>
      <c r="J14186" s="15">
        <v>41547</v>
      </c>
      <c r="K14186" s="15">
        <v>41547</v>
      </c>
      <c r="L14186" s="13" t="s">
        <v>235</v>
      </c>
      <c r="M14186" s="13" t="s">
        <v>13752</v>
      </c>
      <c r="N14186" s="13" t="s">
        <v>2910</v>
      </c>
      <c r="O14186" s="13">
        <v>2964</v>
      </c>
      <c r="P14186" s="13">
        <v>0</v>
      </c>
      <c r="Q14186" s="13">
        <v>2964</v>
      </c>
      <c r="R14186" s="13">
        <v>1</v>
      </c>
      <c r="S14186" s="13" t="s">
        <v>529</v>
      </c>
      <c r="T14186" s="13" t="s">
        <v>59</v>
      </c>
      <c r="U14186" s="13">
        <v>-2242.2199999999998</v>
      </c>
      <c r="V14186" s="13">
        <v>0</v>
      </c>
      <c r="W14186" s="13">
        <v>0</v>
      </c>
      <c r="X14186" s="13">
        <v>-123.5</v>
      </c>
      <c r="Y14186" s="13">
        <v>0</v>
      </c>
      <c r="Z14186" s="13">
        <v>-2242.2199999999998</v>
      </c>
      <c r="AA14186" s="13">
        <v>721.78</v>
      </c>
      <c r="AB14186" s="13">
        <v>598.28</v>
      </c>
      <c r="AC14186" s="13" t="s">
        <v>14630</v>
      </c>
      <c r="AD14186" s="13" t="s">
        <v>14630</v>
      </c>
      <c r="AE14186" s="16">
        <v>101016</v>
      </c>
      <c r="AF14186" s="17" t="s">
        <v>237</v>
      </c>
      <c r="AG14186" s="13" t="s">
        <v>238</v>
      </c>
      <c r="AH14186" s="13" t="s">
        <v>239</v>
      </c>
      <c r="AI14186" s="13" t="str">
        <f t="shared" si="450"/>
        <v>More than 180 days</v>
      </c>
      <c r="AJ14186" s="13" t="str">
        <f t="shared" si="451"/>
        <v>Additions</v>
      </c>
      <c r="AK14186" s="2"/>
      <c r="AL14186" s="2"/>
      <c r="AM14186" s="2"/>
      <c r="AN14186" s="2"/>
    </row>
    <row r="14187" spans="1:40" ht="15" hidden="1" x14ac:dyDescent="0.25">
      <c r="A14187" s="13" t="s">
        <v>19535</v>
      </c>
      <c r="B14187" s="13" t="s">
        <v>50</v>
      </c>
      <c r="C14187" s="13" t="s">
        <v>51</v>
      </c>
      <c r="D14187" s="11" t="s">
        <v>14629</v>
      </c>
      <c r="E14187" s="11">
        <v>21101600</v>
      </c>
      <c r="F14187" s="11">
        <v>21102600</v>
      </c>
      <c r="G14187" s="11">
        <v>46600800</v>
      </c>
      <c r="H14187" s="13" t="s">
        <v>575</v>
      </c>
      <c r="I14187" s="13" t="s">
        <v>234</v>
      </c>
      <c r="J14187" s="15">
        <v>41547</v>
      </c>
      <c r="K14187" s="15">
        <v>41547</v>
      </c>
      <c r="L14187" s="13" t="s">
        <v>235</v>
      </c>
      <c r="M14187" s="13" t="s">
        <v>17372</v>
      </c>
      <c r="N14187" s="13" t="s">
        <v>2910</v>
      </c>
      <c r="O14187" s="13">
        <v>479.95</v>
      </c>
      <c r="P14187" s="13">
        <v>0</v>
      </c>
      <c r="Q14187" s="13">
        <v>479.95</v>
      </c>
      <c r="R14187" s="13">
        <v>1</v>
      </c>
      <c r="S14187" s="13" t="s">
        <v>529</v>
      </c>
      <c r="T14187" s="13" t="s">
        <v>59</v>
      </c>
      <c r="U14187" s="13">
        <v>-363.08</v>
      </c>
      <c r="V14187" s="13">
        <v>0</v>
      </c>
      <c r="W14187" s="13">
        <v>0</v>
      </c>
      <c r="X14187" s="13">
        <v>-20</v>
      </c>
      <c r="Y14187" s="13">
        <v>0</v>
      </c>
      <c r="Z14187" s="13">
        <v>-363.08</v>
      </c>
      <c r="AA14187" s="13">
        <v>116.87</v>
      </c>
      <c r="AB14187" s="13">
        <v>96.87</v>
      </c>
      <c r="AC14187" s="13" t="s">
        <v>14630</v>
      </c>
      <c r="AD14187" s="13" t="s">
        <v>14630</v>
      </c>
      <c r="AE14187" s="16">
        <v>101016</v>
      </c>
      <c r="AF14187" s="17" t="s">
        <v>237</v>
      </c>
      <c r="AG14187" s="13" t="s">
        <v>238</v>
      </c>
      <c r="AH14187" s="13" t="s">
        <v>239</v>
      </c>
      <c r="AI14187" s="13" t="str">
        <f t="shared" si="450"/>
        <v>More than 180 days</v>
      </c>
      <c r="AJ14187" s="13" t="str">
        <f t="shared" si="451"/>
        <v>Additions</v>
      </c>
      <c r="AK14187" s="2"/>
      <c r="AL14187" s="2"/>
      <c r="AM14187" s="2"/>
      <c r="AN14187" s="2"/>
    </row>
    <row r="14188" spans="1:40" ht="15" hidden="1" x14ac:dyDescent="0.25">
      <c r="A14188" s="13" t="s">
        <v>19536</v>
      </c>
      <c r="B14188" s="13" t="s">
        <v>50</v>
      </c>
      <c r="C14188" s="13" t="s">
        <v>51</v>
      </c>
      <c r="D14188" s="11" t="s">
        <v>14629</v>
      </c>
      <c r="E14188" s="11">
        <v>21101600</v>
      </c>
      <c r="F14188" s="11">
        <v>21102600</v>
      </c>
      <c r="G14188" s="11">
        <v>46600800</v>
      </c>
      <c r="H14188" s="13" t="s">
        <v>575</v>
      </c>
      <c r="I14188" s="13" t="s">
        <v>234</v>
      </c>
      <c r="J14188" s="15">
        <v>41547</v>
      </c>
      <c r="K14188" s="15">
        <v>41547</v>
      </c>
      <c r="L14188" s="13" t="s">
        <v>235</v>
      </c>
      <c r="M14188" s="13" t="s">
        <v>17372</v>
      </c>
      <c r="N14188" s="13" t="s">
        <v>2910</v>
      </c>
      <c r="O14188" s="13">
        <v>479.95</v>
      </c>
      <c r="P14188" s="13">
        <v>0</v>
      </c>
      <c r="Q14188" s="13">
        <v>479.95</v>
      </c>
      <c r="R14188" s="13">
        <v>1</v>
      </c>
      <c r="S14188" s="13" t="s">
        <v>529</v>
      </c>
      <c r="T14188" s="13" t="s">
        <v>59</v>
      </c>
      <c r="U14188" s="13">
        <v>-363.08</v>
      </c>
      <c r="V14188" s="13">
        <v>0</v>
      </c>
      <c r="W14188" s="13">
        <v>0</v>
      </c>
      <c r="X14188" s="13">
        <v>-20</v>
      </c>
      <c r="Y14188" s="13">
        <v>0</v>
      </c>
      <c r="Z14188" s="13">
        <v>-363.08</v>
      </c>
      <c r="AA14188" s="13">
        <v>116.87</v>
      </c>
      <c r="AB14188" s="13">
        <v>96.87</v>
      </c>
      <c r="AC14188" s="13" t="s">
        <v>14630</v>
      </c>
      <c r="AD14188" s="13" t="s">
        <v>14630</v>
      </c>
      <c r="AE14188" s="16">
        <v>101016</v>
      </c>
      <c r="AF14188" s="17" t="s">
        <v>237</v>
      </c>
      <c r="AG14188" s="13" t="s">
        <v>238</v>
      </c>
      <c r="AH14188" s="13" t="s">
        <v>239</v>
      </c>
      <c r="AI14188" s="13" t="str">
        <f t="shared" si="450"/>
        <v>More than 180 days</v>
      </c>
      <c r="AJ14188" s="13" t="str">
        <f t="shared" si="451"/>
        <v>Additions</v>
      </c>
      <c r="AK14188" s="2"/>
      <c r="AL14188" s="2"/>
      <c r="AM14188" s="2"/>
      <c r="AN14188" s="2"/>
    </row>
    <row r="14189" spans="1:40" ht="15" hidden="1" x14ac:dyDescent="0.25">
      <c r="A14189" s="13" t="s">
        <v>19537</v>
      </c>
      <c r="B14189" s="13" t="s">
        <v>50</v>
      </c>
      <c r="C14189" s="13" t="s">
        <v>51</v>
      </c>
      <c r="D14189" s="11" t="s">
        <v>14629</v>
      </c>
      <c r="E14189" s="11">
        <v>21101600</v>
      </c>
      <c r="F14189" s="11">
        <v>21102600</v>
      </c>
      <c r="G14189" s="11">
        <v>46600800</v>
      </c>
      <c r="H14189" s="13" t="s">
        <v>575</v>
      </c>
      <c r="I14189" s="13" t="s">
        <v>234</v>
      </c>
      <c r="J14189" s="15">
        <v>41547</v>
      </c>
      <c r="K14189" s="15">
        <v>41547</v>
      </c>
      <c r="L14189" s="13" t="s">
        <v>235</v>
      </c>
      <c r="M14189" s="13" t="s">
        <v>17372</v>
      </c>
      <c r="N14189" s="13" t="s">
        <v>2910</v>
      </c>
      <c r="O14189" s="13">
        <v>479.95</v>
      </c>
      <c r="P14189" s="13">
        <v>0</v>
      </c>
      <c r="Q14189" s="13">
        <v>479.95</v>
      </c>
      <c r="R14189" s="13">
        <v>1</v>
      </c>
      <c r="S14189" s="13" t="s">
        <v>529</v>
      </c>
      <c r="T14189" s="13" t="s">
        <v>59</v>
      </c>
      <c r="U14189" s="13">
        <v>-363.08</v>
      </c>
      <c r="V14189" s="13">
        <v>0</v>
      </c>
      <c r="W14189" s="13">
        <v>0</v>
      </c>
      <c r="X14189" s="13">
        <v>-20</v>
      </c>
      <c r="Y14189" s="13">
        <v>0</v>
      </c>
      <c r="Z14189" s="13">
        <v>-363.08</v>
      </c>
      <c r="AA14189" s="13">
        <v>116.87</v>
      </c>
      <c r="AB14189" s="13">
        <v>96.87</v>
      </c>
      <c r="AC14189" s="13" t="s">
        <v>14630</v>
      </c>
      <c r="AD14189" s="13" t="s">
        <v>14630</v>
      </c>
      <c r="AE14189" s="16">
        <v>101016</v>
      </c>
      <c r="AF14189" s="17" t="s">
        <v>237</v>
      </c>
      <c r="AG14189" s="13" t="s">
        <v>238</v>
      </c>
      <c r="AH14189" s="13" t="s">
        <v>239</v>
      </c>
      <c r="AI14189" s="13" t="str">
        <f t="shared" si="450"/>
        <v>More than 180 days</v>
      </c>
      <c r="AJ14189" s="13" t="str">
        <f t="shared" si="451"/>
        <v>Additions</v>
      </c>
      <c r="AK14189" s="2"/>
      <c r="AL14189" s="2"/>
      <c r="AM14189" s="2"/>
      <c r="AN14189" s="2"/>
    </row>
    <row r="14190" spans="1:40" ht="15" hidden="1" x14ac:dyDescent="0.25">
      <c r="A14190" s="13" t="s">
        <v>19538</v>
      </c>
      <c r="B14190" s="13" t="s">
        <v>50</v>
      </c>
      <c r="C14190" s="13" t="s">
        <v>51</v>
      </c>
      <c r="D14190" s="11" t="s">
        <v>14629</v>
      </c>
      <c r="E14190" s="11">
        <v>21101600</v>
      </c>
      <c r="F14190" s="11">
        <v>21102600</v>
      </c>
      <c r="G14190" s="11">
        <v>46600800</v>
      </c>
      <c r="H14190" s="13" t="s">
        <v>575</v>
      </c>
      <c r="I14190" s="13" t="s">
        <v>234</v>
      </c>
      <c r="J14190" s="15">
        <v>41547</v>
      </c>
      <c r="K14190" s="15">
        <v>41547</v>
      </c>
      <c r="L14190" s="13" t="s">
        <v>235</v>
      </c>
      <c r="M14190" s="13" t="s">
        <v>17372</v>
      </c>
      <c r="N14190" s="13" t="s">
        <v>2910</v>
      </c>
      <c r="O14190" s="13">
        <v>479.95</v>
      </c>
      <c r="P14190" s="13">
        <v>0</v>
      </c>
      <c r="Q14190" s="13">
        <v>479.95</v>
      </c>
      <c r="R14190" s="13">
        <v>1</v>
      </c>
      <c r="S14190" s="13" t="s">
        <v>529</v>
      </c>
      <c r="T14190" s="13" t="s">
        <v>59</v>
      </c>
      <c r="U14190" s="13">
        <v>-363.08</v>
      </c>
      <c r="V14190" s="13">
        <v>0</v>
      </c>
      <c r="W14190" s="13">
        <v>0</v>
      </c>
      <c r="X14190" s="13">
        <v>-20</v>
      </c>
      <c r="Y14190" s="13">
        <v>0</v>
      </c>
      <c r="Z14190" s="13">
        <v>-363.08</v>
      </c>
      <c r="AA14190" s="13">
        <v>116.87</v>
      </c>
      <c r="AB14190" s="13">
        <v>96.87</v>
      </c>
      <c r="AC14190" s="13" t="s">
        <v>14630</v>
      </c>
      <c r="AD14190" s="13" t="s">
        <v>14630</v>
      </c>
      <c r="AE14190" s="16">
        <v>101016</v>
      </c>
      <c r="AF14190" s="17" t="s">
        <v>237</v>
      </c>
      <c r="AG14190" s="13" t="s">
        <v>238</v>
      </c>
      <c r="AH14190" s="13" t="s">
        <v>239</v>
      </c>
      <c r="AI14190" s="13" t="str">
        <f t="shared" si="450"/>
        <v>More than 180 days</v>
      </c>
      <c r="AJ14190" s="13" t="str">
        <f t="shared" si="451"/>
        <v>Additions</v>
      </c>
      <c r="AK14190" s="2"/>
      <c r="AL14190" s="2"/>
      <c r="AM14190" s="2"/>
      <c r="AN14190" s="2"/>
    </row>
    <row r="14191" spans="1:40" ht="15" hidden="1" x14ac:dyDescent="0.25">
      <c r="A14191" s="13" t="s">
        <v>19539</v>
      </c>
      <c r="B14191" s="13" t="s">
        <v>50</v>
      </c>
      <c r="C14191" s="13" t="s">
        <v>51</v>
      </c>
      <c r="D14191" s="11" t="s">
        <v>14629</v>
      </c>
      <c r="E14191" s="11">
        <v>21101600</v>
      </c>
      <c r="F14191" s="11">
        <v>21102600</v>
      </c>
      <c r="G14191" s="11">
        <v>46600800</v>
      </c>
      <c r="H14191" s="13" t="s">
        <v>575</v>
      </c>
      <c r="I14191" s="13" t="s">
        <v>234</v>
      </c>
      <c r="J14191" s="15">
        <v>41547</v>
      </c>
      <c r="K14191" s="15">
        <v>41547</v>
      </c>
      <c r="L14191" s="13" t="s">
        <v>235</v>
      </c>
      <c r="M14191" s="13" t="s">
        <v>17372</v>
      </c>
      <c r="N14191" s="13" t="s">
        <v>2910</v>
      </c>
      <c r="O14191" s="13">
        <v>479.95</v>
      </c>
      <c r="P14191" s="13">
        <v>0</v>
      </c>
      <c r="Q14191" s="13">
        <v>479.95</v>
      </c>
      <c r="R14191" s="13">
        <v>1</v>
      </c>
      <c r="S14191" s="13" t="s">
        <v>529</v>
      </c>
      <c r="T14191" s="13" t="s">
        <v>59</v>
      </c>
      <c r="U14191" s="13">
        <v>-363.08</v>
      </c>
      <c r="V14191" s="13">
        <v>0</v>
      </c>
      <c r="W14191" s="13">
        <v>0</v>
      </c>
      <c r="X14191" s="13">
        <v>-20</v>
      </c>
      <c r="Y14191" s="13">
        <v>0</v>
      </c>
      <c r="Z14191" s="13">
        <v>-363.08</v>
      </c>
      <c r="AA14191" s="13">
        <v>116.87</v>
      </c>
      <c r="AB14191" s="13">
        <v>96.87</v>
      </c>
      <c r="AC14191" s="13" t="s">
        <v>14630</v>
      </c>
      <c r="AD14191" s="13" t="s">
        <v>14630</v>
      </c>
      <c r="AE14191" s="16">
        <v>101016</v>
      </c>
      <c r="AF14191" s="17" t="s">
        <v>237</v>
      </c>
      <c r="AG14191" s="13" t="s">
        <v>238</v>
      </c>
      <c r="AH14191" s="13" t="s">
        <v>239</v>
      </c>
      <c r="AI14191" s="13" t="str">
        <f t="shared" si="450"/>
        <v>More than 180 days</v>
      </c>
      <c r="AJ14191" s="13" t="str">
        <f t="shared" si="451"/>
        <v>Additions</v>
      </c>
      <c r="AK14191" s="2"/>
      <c r="AL14191" s="2"/>
      <c r="AM14191" s="2"/>
      <c r="AN14191" s="2"/>
    </row>
    <row r="14192" spans="1:40" ht="15" hidden="1" x14ac:dyDescent="0.25">
      <c r="A14192" s="13" t="s">
        <v>19540</v>
      </c>
      <c r="B14192" s="13" t="s">
        <v>50</v>
      </c>
      <c r="C14192" s="13" t="s">
        <v>51</v>
      </c>
      <c r="D14192" s="11" t="s">
        <v>14629</v>
      </c>
      <c r="E14192" s="11">
        <v>21101600</v>
      </c>
      <c r="F14192" s="11">
        <v>21102600</v>
      </c>
      <c r="G14192" s="11">
        <v>46600800</v>
      </c>
      <c r="H14192" s="13" t="s">
        <v>575</v>
      </c>
      <c r="I14192" s="13" t="s">
        <v>234</v>
      </c>
      <c r="J14192" s="15">
        <v>41547</v>
      </c>
      <c r="K14192" s="15">
        <v>41547</v>
      </c>
      <c r="L14192" s="13" t="s">
        <v>235</v>
      </c>
      <c r="M14192" s="13" t="s">
        <v>17372</v>
      </c>
      <c r="N14192" s="13" t="s">
        <v>2910</v>
      </c>
      <c r="O14192" s="13">
        <v>479.95</v>
      </c>
      <c r="P14192" s="13">
        <v>0</v>
      </c>
      <c r="Q14192" s="13">
        <v>479.95</v>
      </c>
      <c r="R14192" s="13">
        <v>1</v>
      </c>
      <c r="S14192" s="13" t="s">
        <v>529</v>
      </c>
      <c r="T14192" s="13" t="s">
        <v>59</v>
      </c>
      <c r="U14192" s="13">
        <v>-363.08</v>
      </c>
      <c r="V14192" s="13">
        <v>0</v>
      </c>
      <c r="W14192" s="13">
        <v>0</v>
      </c>
      <c r="X14192" s="13">
        <v>-20</v>
      </c>
      <c r="Y14192" s="13">
        <v>0</v>
      </c>
      <c r="Z14192" s="13">
        <v>-363.08</v>
      </c>
      <c r="AA14192" s="13">
        <v>116.87</v>
      </c>
      <c r="AB14192" s="13">
        <v>96.87</v>
      </c>
      <c r="AC14192" s="13" t="s">
        <v>14630</v>
      </c>
      <c r="AD14192" s="13" t="s">
        <v>14630</v>
      </c>
      <c r="AE14192" s="16">
        <v>101016</v>
      </c>
      <c r="AF14192" s="17" t="s">
        <v>237</v>
      </c>
      <c r="AG14192" s="13" t="s">
        <v>238</v>
      </c>
      <c r="AH14192" s="13" t="s">
        <v>239</v>
      </c>
      <c r="AI14192" s="13" t="str">
        <f t="shared" si="450"/>
        <v>More than 180 days</v>
      </c>
      <c r="AJ14192" s="13" t="str">
        <f t="shared" si="451"/>
        <v>Additions</v>
      </c>
      <c r="AK14192" s="2"/>
      <c r="AL14192" s="2"/>
      <c r="AM14192" s="2"/>
      <c r="AN14192" s="2"/>
    </row>
    <row r="14193" spans="1:40" ht="15" hidden="1" x14ac:dyDescent="0.25">
      <c r="A14193" s="13" t="s">
        <v>19541</v>
      </c>
      <c r="B14193" s="13" t="s">
        <v>50</v>
      </c>
      <c r="C14193" s="13" t="s">
        <v>51</v>
      </c>
      <c r="D14193" s="11" t="s">
        <v>14629</v>
      </c>
      <c r="E14193" s="11">
        <v>21101600</v>
      </c>
      <c r="F14193" s="11">
        <v>21102600</v>
      </c>
      <c r="G14193" s="11">
        <v>46600800</v>
      </c>
      <c r="H14193" s="13" t="s">
        <v>575</v>
      </c>
      <c r="I14193" s="13" t="s">
        <v>234</v>
      </c>
      <c r="J14193" s="15">
        <v>41547</v>
      </c>
      <c r="K14193" s="15">
        <v>41547</v>
      </c>
      <c r="L14193" s="13" t="s">
        <v>235</v>
      </c>
      <c r="M14193" s="13" t="s">
        <v>17372</v>
      </c>
      <c r="N14193" s="13" t="s">
        <v>2910</v>
      </c>
      <c r="O14193" s="13">
        <v>479.95</v>
      </c>
      <c r="P14193" s="13">
        <v>0</v>
      </c>
      <c r="Q14193" s="13">
        <v>479.95</v>
      </c>
      <c r="R14193" s="13">
        <v>1</v>
      </c>
      <c r="S14193" s="13" t="s">
        <v>529</v>
      </c>
      <c r="T14193" s="13" t="s">
        <v>59</v>
      </c>
      <c r="U14193" s="13">
        <v>-363.08</v>
      </c>
      <c r="V14193" s="13">
        <v>0</v>
      </c>
      <c r="W14193" s="13">
        <v>0</v>
      </c>
      <c r="X14193" s="13">
        <v>-20</v>
      </c>
      <c r="Y14193" s="13">
        <v>0</v>
      </c>
      <c r="Z14193" s="13">
        <v>-363.08</v>
      </c>
      <c r="AA14193" s="13">
        <v>116.87</v>
      </c>
      <c r="AB14193" s="13">
        <v>96.87</v>
      </c>
      <c r="AC14193" s="13" t="s">
        <v>14630</v>
      </c>
      <c r="AD14193" s="13" t="s">
        <v>14630</v>
      </c>
      <c r="AE14193" s="16">
        <v>101016</v>
      </c>
      <c r="AF14193" s="17" t="s">
        <v>237</v>
      </c>
      <c r="AG14193" s="13" t="s">
        <v>238</v>
      </c>
      <c r="AH14193" s="13" t="s">
        <v>239</v>
      </c>
      <c r="AI14193" s="13" t="str">
        <f t="shared" si="450"/>
        <v>More than 180 days</v>
      </c>
      <c r="AJ14193" s="13" t="str">
        <f t="shared" si="451"/>
        <v>Additions</v>
      </c>
      <c r="AK14193" s="2"/>
      <c r="AL14193" s="2"/>
      <c r="AM14193" s="2"/>
      <c r="AN14193" s="2"/>
    </row>
    <row r="14194" spans="1:40" ht="15" hidden="1" x14ac:dyDescent="0.25">
      <c r="A14194" s="13" t="s">
        <v>19542</v>
      </c>
      <c r="B14194" s="13" t="s">
        <v>50</v>
      </c>
      <c r="C14194" s="13" t="s">
        <v>51</v>
      </c>
      <c r="D14194" s="11" t="s">
        <v>14629</v>
      </c>
      <c r="E14194" s="11">
        <v>21101600</v>
      </c>
      <c r="F14194" s="11">
        <v>21102600</v>
      </c>
      <c r="G14194" s="11">
        <v>46600800</v>
      </c>
      <c r="H14194" s="13" t="s">
        <v>575</v>
      </c>
      <c r="I14194" s="13" t="s">
        <v>234</v>
      </c>
      <c r="J14194" s="15">
        <v>41547</v>
      </c>
      <c r="K14194" s="15">
        <v>41547</v>
      </c>
      <c r="L14194" s="13" t="s">
        <v>235</v>
      </c>
      <c r="M14194" s="13" t="s">
        <v>17372</v>
      </c>
      <c r="N14194" s="13" t="s">
        <v>2910</v>
      </c>
      <c r="O14194" s="13">
        <v>479.95</v>
      </c>
      <c r="P14194" s="13">
        <v>0</v>
      </c>
      <c r="Q14194" s="13">
        <v>479.95</v>
      </c>
      <c r="R14194" s="13">
        <v>1</v>
      </c>
      <c r="S14194" s="13" t="s">
        <v>529</v>
      </c>
      <c r="T14194" s="13" t="s">
        <v>59</v>
      </c>
      <c r="U14194" s="13">
        <v>-363.08</v>
      </c>
      <c r="V14194" s="13">
        <v>0</v>
      </c>
      <c r="W14194" s="13">
        <v>0</v>
      </c>
      <c r="X14194" s="13">
        <v>-20</v>
      </c>
      <c r="Y14194" s="13">
        <v>0</v>
      </c>
      <c r="Z14194" s="13">
        <v>-363.08</v>
      </c>
      <c r="AA14194" s="13">
        <v>116.87</v>
      </c>
      <c r="AB14194" s="13">
        <v>96.87</v>
      </c>
      <c r="AC14194" s="13" t="s">
        <v>14630</v>
      </c>
      <c r="AD14194" s="13" t="s">
        <v>14630</v>
      </c>
      <c r="AE14194" s="16">
        <v>101016</v>
      </c>
      <c r="AF14194" s="17" t="s">
        <v>237</v>
      </c>
      <c r="AG14194" s="13" t="s">
        <v>238</v>
      </c>
      <c r="AH14194" s="13" t="s">
        <v>239</v>
      </c>
      <c r="AI14194" s="13" t="str">
        <f t="shared" si="450"/>
        <v>More than 180 days</v>
      </c>
      <c r="AJ14194" s="13" t="str">
        <f t="shared" si="451"/>
        <v>Additions</v>
      </c>
      <c r="AK14194" s="2"/>
      <c r="AL14194" s="2"/>
      <c r="AM14194" s="2"/>
      <c r="AN14194" s="2"/>
    </row>
    <row r="14195" spans="1:40" ht="15" hidden="1" x14ac:dyDescent="0.25">
      <c r="A14195" s="13" t="s">
        <v>19543</v>
      </c>
      <c r="B14195" s="13" t="s">
        <v>50</v>
      </c>
      <c r="C14195" s="13" t="s">
        <v>51</v>
      </c>
      <c r="D14195" s="11" t="s">
        <v>14629</v>
      </c>
      <c r="E14195" s="11">
        <v>21101600</v>
      </c>
      <c r="F14195" s="11">
        <v>21102600</v>
      </c>
      <c r="G14195" s="11">
        <v>46600800</v>
      </c>
      <c r="H14195" s="13" t="s">
        <v>575</v>
      </c>
      <c r="I14195" s="13" t="s">
        <v>234</v>
      </c>
      <c r="J14195" s="15">
        <v>41547</v>
      </c>
      <c r="K14195" s="15">
        <v>41547</v>
      </c>
      <c r="L14195" s="13" t="s">
        <v>235</v>
      </c>
      <c r="M14195" s="13" t="s">
        <v>17372</v>
      </c>
      <c r="N14195" s="13" t="s">
        <v>2910</v>
      </c>
      <c r="O14195" s="13">
        <v>479.95</v>
      </c>
      <c r="P14195" s="13">
        <v>0</v>
      </c>
      <c r="Q14195" s="13">
        <v>479.95</v>
      </c>
      <c r="R14195" s="13">
        <v>1</v>
      </c>
      <c r="S14195" s="13" t="s">
        <v>529</v>
      </c>
      <c r="T14195" s="13" t="s">
        <v>59</v>
      </c>
      <c r="U14195" s="13">
        <v>-363.08</v>
      </c>
      <c r="V14195" s="13">
        <v>0</v>
      </c>
      <c r="W14195" s="13">
        <v>0</v>
      </c>
      <c r="X14195" s="13">
        <v>-20</v>
      </c>
      <c r="Y14195" s="13">
        <v>0</v>
      </c>
      <c r="Z14195" s="13">
        <v>-363.08</v>
      </c>
      <c r="AA14195" s="13">
        <v>116.87</v>
      </c>
      <c r="AB14195" s="13">
        <v>96.87</v>
      </c>
      <c r="AC14195" s="13" t="s">
        <v>14630</v>
      </c>
      <c r="AD14195" s="13" t="s">
        <v>14630</v>
      </c>
      <c r="AE14195" s="16">
        <v>101016</v>
      </c>
      <c r="AF14195" s="17" t="s">
        <v>237</v>
      </c>
      <c r="AG14195" s="13" t="s">
        <v>238</v>
      </c>
      <c r="AH14195" s="13" t="s">
        <v>239</v>
      </c>
      <c r="AI14195" s="13" t="str">
        <f t="shared" si="450"/>
        <v>More than 180 days</v>
      </c>
      <c r="AJ14195" s="13" t="str">
        <f t="shared" si="451"/>
        <v>Additions</v>
      </c>
      <c r="AK14195" s="2"/>
      <c r="AL14195" s="2"/>
      <c r="AM14195" s="2"/>
      <c r="AN14195" s="2"/>
    </row>
    <row r="14196" spans="1:40" ht="15" hidden="1" x14ac:dyDescent="0.25">
      <c r="A14196" s="13" t="s">
        <v>19544</v>
      </c>
      <c r="B14196" s="13" t="s">
        <v>50</v>
      </c>
      <c r="C14196" s="13" t="s">
        <v>51</v>
      </c>
      <c r="D14196" s="11" t="s">
        <v>14629</v>
      </c>
      <c r="E14196" s="11">
        <v>21101600</v>
      </c>
      <c r="F14196" s="11">
        <v>21102600</v>
      </c>
      <c r="G14196" s="11">
        <v>46600800</v>
      </c>
      <c r="H14196" s="13" t="s">
        <v>575</v>
      </c>
      <c r="I14196" s="13" t="s">
        <v>234</v>
      </c>
      <c r="J14196" s="15">
        <v>41547</v>
      </c>
      <c r="K14196" s="15">
        <v>41547</v>
      </c>
      <c r="L14196" s="13" t="s">
        <v>235</v>
      </c>
      <c r="M14196" s="13" t="s">
        <v>17372</v>
      </c>
      <c r="N14196" s="13" t="s">
        <v>2910</v>
      </c>
      <c r="O14196" s="13">
        <v>479.95</v>
      </c>
      <c r="P14196" s="13">
        <v>0</v>
      </c>
      <c r="Q14196" s="13">
        <v>479.95</v>
      </c>
      <c r="R14196" s="13">
        <v>1</v>
      </c>
      <c r="S14196" s="13" t="s">
        <v>529</v>
      </c>
      <c r="T14196" s="13" t="s">
        <v>59</v>
      </c>
      <c r="U14196" s="13">
        <v>-363.08</v>
      </c>
      <c r="V14196" s="13">
        <v>0</v>
      </c>
      <c r="W14196" s="13">
        <v>0</v>
      </c>
      <c r="X14196" s="13">
        <v>-20</v>
      </c>
      <c r="Y14196" s="13">
        <v>0</v>
      </c>
      <c r="Z14196" s="13">
        <v>-363.08</v>
      </c>
      <c r="AA14196" s="13">
        <v>116.87</v>
      </c>
      <c r="AB14196" s="13">
        <v>96.87</v>
      </c>
      <c r="AC14196" s="13" t="s">
        <v>14630</v>
      </c>
      <c r="AD14196" s="13" t="s">
        <v>14630</v>
      </c>
      <c r="AE14196" s="16">
        <v>101016</v>
      </c>
      <c r="AF14196" s="17" t="s">
        <v>237</v>
      </c>
      <c r="AG14196" s="13" t="s">
        <v>238</v>
      </c>
      <c r="AH14196" s="13" t="s">
        <v>239</v>
      </c>
      <c r="AI14196" s="13" t="str">
        <f t="shared" si="450"/>
        <v>More than 180 days</v>
      </c>
      <c r="AJ14196" s="13" t="str">
        <f t="shared" si="451"/>
        <v>Additions</v>
      </c>
      <c r="AK14196" s="2"/>
      <c r="AL14196" s="2"/>
      <c r="AM14196" s="2"/>
      <c r="AN14196" s="2"/>
    </row>
    <row r="14197" spans="1:40" ht="15" hidden="1" x14ac:dyDescent="0.25">
      <c r="A14197" s="13" t="s">
        <v>19545</v>
      </c>
      <c r="B14197" s="13" t="s">
        <v>50</v>
      </c>
      <c r="C14197" s="13" t="s">
        <v>51</v>
      </c>
      <c r="D14197" s="11" t="s">
        <v>14629</v>
      </c>
      <c r="E14197" s="11">
        <v>21101600</v>
      </c>
      <c r="F14197" s="11">
        <v>21102600</v>
      </c>
      <c r="G14197" s="11">
        <v>46600800</v>
      </c>
      <c r="H14197" s="13" t="s">
        <v>575</v>
      </c>
      <c r="I14197" s="13" t="s">
        <v>234</v>
      </c>
      <c r="J14197" s="15">
        <v>41547</v>
      </c>
      <c r="K14197" s="15">
        <v>41547</v>
      </c>
      <c r="L14197" s="13" t="s">
        <v>235</v>
      </c>
      <c r="M14197" s="13" t="s">
        <v>17372</v>
      </c>
      <c r="N14197" s="13" t="s">
        <v>2910</v>
      </c>
      <c r="O14197" s="13">
        <v>479.95</v>
      </c>
      <c r="P14197" s="13">
        <v>0</v>
      </c>
      <c r="Q14197" s="13">
        <v>479.95</v>
      </c>
      <c r="R14197" s="13">
        <v>1</v>
      </c>
      <c r="S14197" s="13" t="s">
        <v>529</v>
      </c>
      <c r="T14197" s="13" t="s">
        <v>59</v>
      </c>
      <c r="U14197" s="13">
        <v>-363.08</v>
      </c>
      <c r="V14197" s="13">
        <v>0</v>
      </c>
      <c r="W14197" s="13">
        <v>0</v>
      </c>
      <c r="X14197" s="13">
        <v>-20</v>
      </c>
      <c r="Y14197" s="13">
        <v>0</v>
      </c>
      <c r="Z14197" s="13">
        <v>-363.08</v>
      </c>
      <c r="AA14197" s="13">
        <v>116.87</v>
      </c>
      <c r="AB14197" s="13">
        <v>96.87</v>
      </c>
      <c r="AC14197" s="13" t="s">
        <v>14630</v>
      </c>
      <c r="AD14197" s="13" t="s">
        <v>14630</v>
      </c>
      <c r="AE14197" s="16">
        <v>101016</v>
      </c>
      <c r="AF14197" s="17" t="s">
        <v>237</v>
      </c>
      <c r="AG14197" s="13" t="s">
        <v>238</v>
      </c>
      <c r="AH14197" s="13" t="s">
        <v>239</v>
      </c>
      <c r="AI14197" s="13" t="str">
        <f t="shared" si="450"/>
        <v>More than 180 days</v>
      </c>
      <c r="AJ14197" s="13" t="str">
        <f t="shared" si="451"/>
        <v>Additions</v>
      </c>
      <c r="AK14197" s="2"/>
      <c r="AL14197" s="2"/>
      <c r="AM14197" s="2"/>
      <c r="AN14197" s="2"/>
    </row>
    <row r="14198" spans="1:40" ht="15" hidden="1" x14ac:dyDescent="0.25">
      <c r="A14198" s="13" t="s">
        <v>19546</v>
      </c>
      <c r="B14198" s="13" t="s">
        <v>50</v>
      </c>
      <c r="C14198" s="13" t="s">
        <v>51</v>
      </c>
      <c r="D14198" s="11" t="s">
        <v>14629</v>
      </c>
      <c r="E14198" s="11">
        <v>21101600</v>
      </c>
      <c r="F14198" s="11">
        <v>21102600</v>
      </c>
      <c r="G14198" s="11">
        <v>46600800</v>
      </c>
      <c r="H14198" s="13" t="s">
        <v>575</v>
      </c>
      <c r="I14198" s="13" t="s">
        <v>234</v>
      </c>
      <c r="J14198" s="15">
        <v>41547</v>
      </c>
      <c r="K14198" s="15">
        <v>41547</v>
      </c>
      <c r="L14198" s="13" t="s">
        <v>235</v>
      </c>
      <c r="M14198" s="13" t="s">
        <v>17372</v>
      </c>
      <c r="N14198" s="13" t="s">
        <v>2910</v>
      </c>
      <c r="O14198" s="13">
        <v>479.95</v>
      </c>
      <c r="P14198" s="13">
        <v>0</v>
      </c>
      <c r="Q14198" s="13">
        <v>479.95</v>
      </c>
      <c r="R14198" s="13">
        <v>1</v>
      </c>
      <c r="S14198" s="13" t="s">
        <v>529</v>
      </c>
      <c r="T14198" s="13" t="s">
        <v>59</v>
      </c>
      <c r="U14198" s="13">
        <v>-363.08</v>
      </c>
      <c r="V14198" s="13">
        <v>0</v>
      </c>
      <c r="W14198" s="13">
        <v>0</v>
      </c>
      <c r="X14198" s="13">
        <v>-20</v>
      </c>
      <c r="Y14198" s="13">
        <v>0</v>
      </c>
      <c r="Z14198" s="13">
        <v>-363.08</v>
      </c>
      <c r="AA14198" s="13">
        <v>116.87</v>
      </c>
      <c r="AB14198" s="13">
        <v>96.87</v>
      </c>
      <c r="AC14198" s="13" t="s">
        <v>14630</v>
      </c>
      <c r="AD14198" s="13" t="s">
        <v>14630</v>
      </c>
      <c r="AE14198" s="16">
        <v>101016</v>
      </c>
      <c r="AF14198" s="17" t="s">
        <v>237</v>
      </c>
      <c r="AG14198" s="13" t="s">
        <v>238</v>
      </c>
      <c r="AH14198" s="13" t="s">
        <v>239</v>
      </c>
      <c r="AI14198" s="13" t="str">
        <f t="shared" si="450"/>
        <v>More than 180 days</v>
      </c>
      <c r="AJ14198" s="13" t="str">
        <f t="shared" si="451"/>
        <v>Additions</v>
      </c>
      <c r="AK14198" s="2"/>
      <c r="AL14198" s="2"/>
      <c r="AM14198" s="2"/>
      <c r="AN14198" s="2"/>
    </row>
    <row r="14199" spans="1:40" ht="15" hidden="1" x14ac:dyDescent="0.25">
      <c r="A14199" s="13" t="s">
        <v>19547</v>
      </c>
      <c r="B14199" s="13" t="s">
        <v>50</v>
      </c>
      <c r="C14199" s="13" t="s">
        <v>51</v>
      </c>
      <c r="D14199" s="11" t="s">
        <v>14629</v>
      </c>
      <c r="E14199" s="11">
        <v>21101600</v>
      </c>
      <c r="F14199" s="11">
        <v>21102600</v>
      </c>
      <c r="G14199" s="11">
        <v>46600800</v>
      </c>
      <c r="H14199" s="13" t="s">
        <v>575</v>
      </c>
      <c r="I14199" s="13" t="s">
        <v>234</v>
      </c>
      <c r="J14199" s="15">
        <v>41547</v>
      </c>
      <c r="K14199" s="15">
        <v>41547</v>
      </c>
      <c r="L14199" s="13" t="s">
        <v>235</v>
      </c>
      <c r="M14199" s="13" t="s">
        <v>17372</v>
      </c>
      <c r="N14199" s="13" t="s">
        <v>2910</v>
      </c>
      <c r="O14199" s="13">
        <v>479.95</v>
      </c>
      <c r="P14199" s="13">
        <v>0</v>
      </c>
      <c r="Q14199" s="13">
        <v>479.95</v>
      </c>
      <c r="R14199" s="13">
        <v>1</v>
      </c>
      <c r="S14199" s="13" t="s">
        <v>529</v>
      </c>
      <c r="T14199" s="13" t="s">
        <v>59</v>
      </c>
      <c r="U14199" s="13">
        <v>-363.08</v>
      </c>
      <c r="V14199" s="13">
        <v>0</v>
      </c>
      <c r="W14199" s="13">
        <v>0</v>
      </c>
      <c r="X14199" s="13">
        <v>-20</v>
      </c>
      <c r="Y14199" s="13">
        <v>0</v>
      </c>
      <c r="Z14199" s="13">
        <v>-363.08</v>
      </c>
      <c r="AA14199" s="13">
        <v>116.87</v>
      </c>
      <c r="AB14199" s="13">
        <v>96.87</v>
      </c>
      <c r="AC14199" s="13" t="s">
        <v>14630</v>
      </c>
      <c r="AD14199" s="13" t="s">
        <v>14630</v>
      </c>
      <c r="AE14199" s="16">
        <v>101016</v>
      </c>
      <c r="AF14199" s="17" t="s">
        <v>237</v>
      </c>
      <c r="AG14199" s="13" t="s">
        <v>238</v>
      </c>
      <c r="AH14199" s="13" t="s">
        <v>239</v>
      </c>
      <c r="AI14199" s="13" t="str">
        <f t="shared" si="450"/>
        <v>More than 180 days</v>
      </c>
      <c r="AJ14199" s="13" t="str">
        <f t="shared" si="451"/>
        <v>Additions</v>
      </c>
      <c r="AK14199" s="2"/>
      <c r="AL14199" s="2"/>
      <c r="AM14199" s="2"/>
      <c r="AN14199" s="2"/>
    </row>
    <row r="14200" spans="1:40" ht="15" hidden="1" x14ac:dyDescent="0.25">
      <c r="A14200" s="13" t="s">
        <v>19548</v>
      </c>
      <c r="B14200" s="13" t="s">
        <v>50</v>
      </c>
      <c r="C14200" s="13" t="s">
        <v>51</v>
      </c>
      <c r="D14200" s="11" t="s">
        <v>14629</v>
      </c>
      <c r="E14200" s="11">
        <v>21101600</v>
      </c>
      <c r="F14200" s="11">
        <v>21102600</v>
      </c>
      <c r="G14200" s="11">
        <v>46600800</v>
      </c>
      <c r="H14200" s="13" t="s">
        <v>575</v>
      </c>
      <c r="I14200" s="13" t="s">
        <v>234</v>
      </c>
      <c r="J14200" s="15">
        <v>41547</v>
      </c>
      <c r="K14200" s="15">
        <v>41547</v>
      </c>
      <c r="L14200" s="13" t="s">
        <v>235</v>
      </c>
      <c r="M14200" s="13" t="s">
        <v>17372</v>
      </c>
      <c r="N14200" s="13" t="s">
        <v>2910</v>
      </c>
      <c r="O14200" s="13">
        <v>479.95</v>
      </c>
      <c r="P14200" s="13">
        <v>0</v>
      </c>
      <c r="Q14200" s="13">
        <v>479.95</v>
      </c>
      <c r="R14200" s="13">
        <v>1</v>
      </c>
      <c r="S14200" s="13" t="s">
        <v>529</v>
      </c>
      <c r="T14200" s="13" t="s">
        <v>59</v>
      </c>
      <c r="U14200" s="13">
        <v>-363.08</v>
      </c>
      <c r="V14200" s="13">
        <v>0</v>
      </c>
      <c r="W14200" s="13">
        <v>0</v>
      </c>
      <c r="X14200" s="13">
        <v>-20</v>
      </c>
      <c r="Y14200" s="13">
        <v>0</v>
      </c>
      <c r="Z14200" s="13">
        <v>-363.08</v>
      </c>
      <c r="AA14200" s="13">
        <v>116.87</v>
      </c>
      <c r="AB14200" s="13">
        <v>96.87</v>
      </c>
      <c r="AC14200" s="13" t="s">
        <v>14630</v>
      </c>
      <c r="AD14200" s="13" t="s">
        <v>14630</v>
      </c>
      <c r="AE14200" s="16">
        <v>101016</v>
      </c>
      <c r="AF14200" s="17" t="s">
        <v>237</v>
      </c>
      <c r="AG14200" s="13" t="s">
        <v>238</v>
      </c>
      <c r="AH14200" s="13" t="s">
        <v>239</v>
      </c>
      <c r="AI14200" s="13" t="str">
        <f t="shared" si="450"/>
        <v>More than 180 days</v>
      </c>
      <c r="AJ14200" s="13" t="str">
        <f t="shared" si="451"/>
        <v>Additions</v>
      </c>
      <c r="AK14200" s="2"/>
      <c r="AL14200" s="2"/>
      <c r="AM14200" s="2"/>
      <c r="AN14200" s="2"/>
    </row>
    <row r="14201" spans="1:40" ht="15" hidden="1" x14ac:dyDescent="0.25">
      <c r="A14201" s="13" t="s">
        <v>19549</v>
      </c>
      <c r="B14201" s="13" t="s">
        <v>50</v>
      </c>
      <c r="C14201" s="13" t="s">
        <v>51</v>
      </c>
      <c r="D14201" s="11" t="s">
        <v>14629</v>
      </c>
      <c r="E14201" s="11">
        <v>21101600</v>
      </c>
      <c r="F14201" s="11">
        <v>21102600</v>
      </c>
      <c r="G14201" s="11">
        <v>46600800</v>
      </c>
      <c r="H14201" s="13" t="s">
        <v>575</v>
      </c>
      <c r="I14201" s="13" t="s">
        <v>234</v>
      </c>
      <c r="J14201" s="15">
        <v>41547</v>
      </c>
      <c r="K14201" s="15">
        <v>41547</v>
      </c>
      <c r="L14201" s="13" t="s">
        <v>235</v>
      </c>
      <c r="M14201" s="13" t="s">
        <v>17372</v>
      </c>
      <c r="N14201" s="13" t="s">
        <v>2910</v>
      </c>
      <c r="O14201" s="13">
        <v>479.95</v>
      </c>
      <c r="P14201" s="13">
        <v>0</v>
      </c>
      <c r="Q14201" s="13">
        <v>479.95</v>
      </c>
      <c r="R14201" s="13">
        <v>1</v>
      </c>
      <c r="S14201" s="13" t="s">
        <v>529</v>
      </c>
      <c r="T14201" s="13" t="s">
        <v>59</v>
      </c>
      <c r="U14201" s="13">
        <v>-363.08</v>
      </c>
      <c r="V14201" s="13">
        <v>0</v>
      </c>
      <c r="W14201" s="13">
        <v>0</v>
      </c>
      <c r="X14201" s="13">
        <v>-20</v>
      </c>
      <c r="Y14201" s="13">
        <v>0</v>
      </c>
      <c r="Z14201" s="13">
        <v>-363.08</v>
      </c>
      <c r="AA14201" s="13">
        <v>116.87</v>
      </c>
      <c r="AB14201" s="13">
        <v>96.87</v>
      </c>
      <c r="AC14201" s="13" t="s">
        <v>14630</v>
      </c>
      <c r="AD14201" s="13" t="s">
        <v>14630</v>
      </c>
      <c r="AE14201" s="16">
        <v>101016</v>
      </c>
      <c r="AF14201" s="17" t="s">
        <v>237</v>
      </c>
      <c r="AG14201" s="13" t="s">
        <v>238</v>
      </c>
      <c r="AH14201" s="13" t="s">
        <v>239</v>
      </c>
      <c r="AI14201" s="13" t="str">
        <f t="shared" si="450"/>
        <v>More than 180 days</v>
      </c>
      <c r="AJ14201" s="13" t="str">
        <f t="shared" si="451"/>
        <v>Additions</v>
      </c>
      <c r="AK14201" s="2"/>
      <c r="AL14201" s="2"/>
      <c r="AM14201" s="2"/>
      <c r="AN14201" s="2"/>
    </row>
    <row r="14202" spans="1:40" ht="15" hidden="1" x14ac:dyDescent="0.25">
      <c r="A14202" s="13" t="s">
        <v>19550</v>
      </c>
      <c r="B14202" s="13" t="s">
        <v>50</v>
      </c>
      <c r="C14202" s="13" t="s">
        <v>51</v>
      </c>
      <c r="D14202" s="11" t="s">
        <v>14629</v>
      </c>
      <c r="E14202" s="11">
        <v>21101600</v>
      </c>
      <c r="F14202" s="11">
        <v>21102600</v>
      </c>
      <c r="G14202" s="11">
        <v>46600800</v>
      </c>
      <c r="H14202" s="13" t="s">
        <v>575</v>
      </c>
      <c r="I14202" s="13" t="s">
        <v>234</v>
      </c>
      <c r="J14202" s="15">
        <v>41547</v>
      </c>
      <c r="K14202" s="15">
        <v>41547</v>
      </c>
      <c r="L14202" s="13" t="s">
        <v>235</v>
      </c>
      <c r="M14202" s="13" t="s">
        <v>17372</v>
      </c>
      <c r="N14202" s="13" t="s">
        <v>2910</v>
      </c>
      <c r="O14202" s="13">
        <v>479.95</v>
      </c>
      <c r="P14202" s="13">
        <v>0</v>
      </c>
      <c r="Q14202" s="13">
        <v>479.95</v>
      </c>
      <c r="R14202" s="13">
        <v>1</v>
      </c>
      <c r="S14202" s="13" t="s">
        <v>529</v>
      </c>
      <c r="T14202" s="13" t="s">
        <v>59</v>
      </c>
      <c r="U14202" s="13">
        <v>-363.08</v>
      </c>
      <c r="V14202" s="13">
        <v>0</v>
      </c>
      <c r="W14202" s="13">
        <v>0</v>
      </c>
      <c r="X14202" s="13">
        <v>-20</v>
      </c>
      <c r="Y14202" s="13">
        <v>0</v>
      </c>
      <c r="Z14202" s="13">
        <v>-363.08</v>
      </c>
      <c r="AA14202" s="13">
        <v>116.87</v>
      </c>
      <c r="AB14202" s="13">
        <v>96.87</v>
      </c>
      <c r="AC14202" s="13" t="s">
        <v>14630</v>
      </c>
      <c r="AD14202" s="13" t="s">
        <v>14630</v>
      </c>
      <c r="AE14202" s="16">
        <v>101016</v>
      </c>
      <c r="AF14202" s="17" t="s">
        <v>237</v>
      </c>
      <c r="AG14202" s="13" t="s">
        <v>238</v>
      </c>
      <c r="AH14202" s="13" t="s">
        <v>239</v>
      </c>
      <c r="AI14202" s="13" t="str">
        <f t="shared" si="450"/>
        <v>More than 180 days</v>
      </c>
      <c r="AJ14202" s="13" t="str">
        <f t="shared" si="451"/>
        <v>Additions</v>
      </c>
      <c r="AK14202" s="2"/>
      <c r="AL14202" s="2"/>
      <c r="AM14202" s="2"/>
      <c r="AN14202" s="2"/>
    </row>
    <row r="14203" spans="1:40" ht="15" hidden="1" x14ac:dyDescent="0.25">
      <c r="A14203" s="13" t="s">
        <v>19551</v>
      </c>
      <c r="B14203" s="13" t="s">
        <v>50</v>
      </c>
      <c r="C14203" s="13" t="s">
        <v>51</v>
      </c>
      <c r="D14203" s="11" t="s">
        <v>14629</v>
      </c>
      <c r="E14203" s="11">
        <v>21101600</v>
      </c>
      <c r="F14203" s="11">
        <v>21102600</v>
      </c>
      <c r="G14203" s="11">
        <v>46600800</v>
      </c>
      <c r="H14203" s="13" t="s">
        <v>575</v>
      </c>
      <c r="I14203" s="13" t="s">
        <v>234</v>
      </c>
      <c r="J14203" s="15">
        <v>41547</v>
      </c>
      <c r="K14203" s="15">
        <v>41547</v>
      </c>
      <c r="L14203" s="13" t="s">
        <v>235</v>
      </c>
      <c r="M14203" s="13" t="s">
        <v>17372</v>
      </c>
      <c r="N14203" s="13" t="s">
        <v>2910</v>
      </c>
      <c r="O14203" s="13">
        <v>479.95</v>
      </c>
      <c r="P14203" s="13">
        <v>0</v>
      </c>
      <c r="Q14203" s="13">
        <v>479.95</v>
      </c>
      <c r="R14203" s="13">
        <v>1</v>
      </c>
      <c r="S14203" s="13" t="s">
        <v>529</v>
      </c>
      <c r="T14203" s="13" t="s">
        <v>59</v>
      </c>
      <c r="U14203" s="13">
        <v>-363.08</v>
      </c>
      <c r="V14203" s="13">
        <v>0</v>
      </c>
      <c r="W14203" s="13">
        <v>0</v>
      </c>
      <c r="X14203" s="13">
        <v>-20</v>
      </c>
      <c r="Y14203" s="13">
        <v>0</v>
      </c>
      <c r="Z14203" s="13">
        <v>-363.08</v>
      </c>
      <c r="AA14203" s="13">
        <v>116.87</v>
      </c>
      <c r="AB14203" s="13">
        <v>96.87</v>
      </c>
      <c r="AC14203" s="13" t="s">
        <v>14630</v>
      </c>
      <c r="AD14203" s="13" t="s">
        <v>14630</v>
      </c>
      <c r="AE14203" s="16">
        <v>101016</v>
      </c>
      <c r="AF14203" s="17" t="s">
        <v>237</v>
      </c>
      <c r="AG14203" s="13" t="s">
        <v>238</v>
      </c>
      <c r="AH14203" s="13" t="s">
        <v>239</v>
      </c>
      <c r="AI14203" s="13" t="str">
        <f t="shared" si="450"/>
        <v>More than 180 days</v>
      </c>
      <c r="AJ14203" s="13" t="str">
        <f t="shared" si="451"/>
        <v>Additions</v>
      </c>
      <c r="AK14203" s="2"/>
      <c r="AL14203" s="2"/>
      <c r="AM14203" s="2"/>
      <c r="AN14203" s="2"/>
    </row>
    <row r="14204" spans="1:40" ht="15" hidden="1" x14ac:dyDescent="0.25">
      <c r="A14204" s="13" t="s">
        <v>19552</v>
      </c>
      <c r="B14204" s="13" t="s">
        <v>50</v>
      </c>
      <c r="C14204" s="13" t="s">
        <v>51</v>
      </c>
      <c r="D14204" s="11" t="s">
        <v>14629</v>
      </c>
      <c r="E14204" s="11">
        <v>21101600</v>
      </c>
      <c r="F14204" s="11">
        <v>21102600</v>
      </c>
      <c r="G14204" s="11">
        <v>46600800</v>
      </c>
      <c r="H14204" s="13" t="s">
        <v>575</v>
      </c>
      <c r="I14204" s="13" t="s">
        <v>234</v>
      </c>
      <c r="J14204" s="15">
        <v>41547</v>
      </c>
      <c r="K14204" s="15">
        <v>41547</v>
      </c>
      <c r="L14204" s="13" t="s">
        <v>235</v>
      </c>
      <c r="M14204" s="13" t="s">
        <v>17372</v>
      </c>
      <c r="N14204" s="13" t="s">
        <v>2910</v>
      </c>
      <c r="O14204" s="13">
        <v>479.95</v>
      </c>
      <c r="P14204" s="13">
        <v>0</v>
      </c>
      <c r="Q14204" s="13">
        <v>479.95</v>
      </c>
      <c r="R14204" s="13">
        <v>1</v>
      </c>
      <c r="S14204" s="13" t="s">
        <v>529</v>
      </c>
      <c r="T14204" s="13" t="s">
        <v>59</v>
      </c>
      <c r="U14204" s="13">
        <v>-363.08</v>
      </c>
      <c r="V14204" s="13">
        <v>0</v>
      </c>
      <c r="W14204" s="13">
        <v>0</v>
      </c>
      <c r="X14204" s="13">
        <v>-20</v>
      </c>
      <c r="Y14204" s="13">
        <v>0</v>
      </c>
      <c r="Z14204" s="13">
        <v>-363.08</v>
      </c>
      <c r="AA14204" s="13">
        <v>116.87</v>
      </c>
      <c r="AB14204" s="13">
        <v>96.87</v>
      </c>
      <c r="AC14204" s="13" t="s">
        <v>14630</v>
      </c>
      <c r="AD14204" s="13" t="s">
        <v>14630</v>
      </c>
      <c r="AE14204" s="16">
        <v>101016</v>
      </c>
      <c r="AF14204" s="17" t="s">
        <v>237</v>
      </c>
      <c r="AG14204" s="13" t="s">
        <v>238</v>
      </c>
      <c r="AH14204" s="13" t="s">
        <v>239</v>
      </c>
      <c r="AI14204" s="13" t="str">
        <f t="shared" si="450"/>
        <v>More than 180 days</v>
      </c>
      <c r="AJ14204" s="13" t="str">
        <f t="shared" si="451"/>
        <v>Additions</v>
      </c>
      <c r="AK14204" s="2"/>
      <c r="AL14204" s="2"/>
      <c r="AM14204" s="2"/>
      <c r="AN14204" s="2"/>
    </row>
    <row r="14205" spans="1:40" ht="15" hidden="1" x14ac:dyDescent="0.25">
      <c r="A14205" s="13" t="s">
        <v>19553</v>
      </c>
      <c r="B14205" s="13" t="s">
        <v>50</v>
      </c>
      <c r="C14205" s="13" t="s">
        <v>51</v>
      </c>
      <c r="D14205" s="11" t="s">
        <v>14629</v>
      </c>
      <c r="E14205" s="11">
        <v>21101600</v>
      </c>
      <c r="F14205" s="11">
        <v>21102600</v>
      </c>
      <c r="G14205" s="11">
        <v>46600800</v>
      </c>
      <c r="H14205" s="13" t="s">
        <v>575</v>
      </c>
      <c r="I14205" s="13" t="s">
        <v>234</v>
      </c>
      <c r="J14205" s="15">
        <v>41547</v>
      </c>
      <c r="K14205" s="15">
        <v>41547</v>
      </c>
      <c r="L14205" s="13" t="s">
        <v>235</v>
      </c>
      <c r="M14205" s="13" t="s">
        <v>17372</v>
      </c>
      <c r="N14205" s="13" t="s">
        <v>2910</v>
      </c>
      <c r="O14205" s="13">
        <v>479.95</v>
      </c>
      <c r="P14205" s="13">
        <v>0</v>
      </c>
      <c r="Q14205" s="13">
        <v>479.95</v>
      </c>
      <c r="R14205" s="13">
        <v>1</v>
      </c>
      <c r="S14205" s="13" t="s">
        <v>529</v>
      </c>
      <c r="T14205" s="13" t="s">
        <v>59</v>
      </c>
      <c r="U14205" s="13">
        <v>-363.08</v>
      </c>
      <c r="V14205" s="13">
        <v>0</v>
      </c>
      <c r="W14205" s="13">
        <v>0</v>
      </c>
      <c r="X14205" s="13">
        <v>-20</v>
      </c>
      <c r="Y14205" s="13">
        <v>0</v>
      </c>
      <c r="Z14205" s="13">
        <v>-363.08</v>
      </c>
      <c r="AA14205" s="13">
        <v>116.87</v>
      </c>
      <c r="AB14205" s="13">
        <v>96.87</v>
      </c>
      <c r="AC14205" s="13" t="s">
        <v>14630</v>
      </c>
      <c r="AD14205" s="13" t="s">
        <v>14630</v>
      </c>
      <c r="AE14205" s="16">
        <v>101016</v>
      </c>
      <c r="AF14205" s="17" t="s">
        <v>237</v>
      </c>
      <c r="AG14205" s="13" t="s">
        <v>238</v>
      </c>
      <c r="AH14205" s="13" t="s">
        <v>239</v>
      </c>
      <c r="AI14205" s="13" t="str">
        <f t="shared" si="450"/>
        <v>More than 180 days</v>
      </c>
      <c r="AJ14205" s="13" t="str">
        <f t="shared" si="451"/>
        <v>Additions</v>
      </c>
      <c r="AK14205" s="2"/>
      <c r="AL14205" s="2"/>
      <c r="AM14205" s="2"/>
      <c r="AN14205" s="2"/>
    </row>
    <row r="14206" spans="1:40" ht="15" hidden="1" x14ac:dyDescent="0.25">
      <c r="A14206" s="13" t="s">
        <v>19554</v>
      </c>
      <c r="B14206" s="13" t="s">
        <v>50</v>
      </c>
      <c r="C14206" s="13" t="s">
        <v>51</v>
      </c>
      <c r="D14206" s="11" t="s">
        <v>14629</v>
      </c>
      <c r="E14206" s="11">
        <v>21101600</v>
      </c>
      <c r="F14206" s="11">
        <v>21102600</v>
      </c>
      <c r="G14206" s="11">
        <v>46600800</v>
      </c>
      <c r="H14206" s="13" t="s">
        <v>575</v>
      </c>
      <c r="I14206" s="13" t="s">
        <v>234</v>
      </c>
      <c r="J14206" s="15">
        <v>41547</v>
      </c>
      <c r="K14206" s="15">
        <v>41547</v>
      </c>
      <c r="L14206" s="13" t="s">
        <v>235</v>
      </c>
      <c r="M14206" s="13" t="s">
        <v>17372</v>
      </c>
      <c r="N14206" s="13" t="s">
        <v>2910</v>
      </c>
      <c r="O14206" s="13">
        <v>479.95</v>
      </c>
      <c r="P14206" s="13">
        <v>0</v>
      </c>
      <c r="Q14206" s="13">
        <v>479.95</v>
      </c>
      <c r="R14206" s="13">
        <v>1</v>
      </c>
      <c r="S14206" s="13" t="s">
        <v>529</v>
      </c>
      <c r="T14206" s="13" t="s">
        <v>59</v>
      </c>
      <c r="U14206" s="13">
        <v>-363.08</v>
      </c>
      <c r="V14206" s="13">
        <v>0</v>
      </c>
      <c r="W14206" s="13">
        <v>0</v>
      </c>
      <c r="X14206" s="13">
        <v>-20</v>
      </c>
      <c r="Y14206" s="13">
        <v>0</v>
      </c>
      <c r="Z14206" s="13">
        <v>-363.08</v>
      </c>
      <c r="AA14206" s="13">
        <v>116.87</v>
      </c>
      <c r="AB14206" s="13">
        <v>96.87</v>
      </c>
      <c r="AC14206" s="13" t="s">
        <v>14630</v>
      </c>
      <c r="AD14206" s="13" t="s">
        <v>14630</v>
      </c>
      <c r="AE14206" s="16">
        <v>101016</v>
      </c>
      <c r="AF14206" s="17" t="s">
        <v>237</v>
      </c>
      <c r="AG14206" s="13" t="s">
        <v>238</v>
      </c>
      <c r="AH14206" s="13" t="s">
        <v>239</v>
      </c>
      <c r="AI14206" s="13" t="str">
        <f t="shared" si="450"/>
        <v>More than 180 days</v>
      </c>
      <c r="AJ14206" s="13" t="str">
        <f t="shared" si="451"/>
        <v>Additions</v>
      </c>
      <c r="AK14206" s="2"/>
      <c r="AL14206" s="2"/>
      <c r="AM14206" s="2"/>
      <c r="AN14206" s="2"/>
    </row>
    <row r="14207" spans="1:40" ht="15" hidden="1" x14ac:dyDescent="0.25">
      <c r="A14207" s="13" t="s">
        <v>19555</v>
      </c>
      <c r="B14207" s="13" t="s">
        <v>50</v>
      </c>
      <c r="C14207" s="13" t="s">
        <v>51</v>
      </c>
      <c r="D14207" s="11" t="s">
        <v>14629</v>
      </c>
      <c r="E14207" s="11">
        <v>21101600</v>
      </c>
      <c r="F14207" s="11">
        <v>21102600</v>
      </c>
      <c r="G14207" s="11">
        <v>46600800</v>
      </c>
      <c r="H14207" s="13" t="s">
        <v>575</v>
      </c>
      <c r="I14207" s="13" t="s">
        <v>234</v>
      </c>
      <c r="J14207" s="15">
        <v>41547</v>
      </c>
      <c r="K14207" s="15">
        <v>41547</v>
      </c>
      <c r="L14207" s="13" t="s">
        <v>235</v>
      </c>
      <c r="M14207" s="13" t="s">
        <v>17372</v>
      </c>
      <c r="N14207" s="13" t="s">
        <v>2910</v>
      </c>
      <c r="O14207" s="13">
        <v>479.95</v>
      </c>
      <c r="P14207" s="13">
        <v>0</v>
      </c>
      <c r="Q14207" s="13">
        <v>479.95</v>
      </c>
      <c r="R14207" s="13">
        <v>1</v>
      </c>
      <c r="S14207" s="13" t="s">
        <v>529</v>
      </c>
      <c r="T14207" s="13" t="s">
        <v>59</v>
      </c>
      <c r="U14207" s="13">
        <v>-363.08</v>
      </c>
      <c r="V14207" s="13">
        <v>0</v>
      </c>
      <c r="W14207" s="13">
        <v>0</v>
      </c>
      <c r="X14207" s="13">
        <v>-20</v>
      </c>
      <c r="Y14207" s="13">
        <v>0</v>
      </c>
      <c r="Z14207" s="13">
        <v>-363.08</v>
      </c>
      <c r="AA14207" s="13">
        <v>116.87</v>
      </c>
      <c r="AB14207" s="13">
        <v>96.87</v>
      </c>
      <c r="AC14207" s="13" t="s">
        <v>14630</v>
      </c>
      <c r="AD14207" s="13" t="s">
        <v>14630</v>
      </c>
      <c r="AE14207" s="16">
        <v>101016</v>
      </c>
      <c r="AF14207" s="17" t="s">
        <v>237</v>
      </c>
      <c r="AG14207" s="13" t="s">
        <v>238</v>
      </c>
      <c r="AH14207" s="13" t="s">
        <v>239</v>
      </c>
      <c r="AI14207" s="13" t="str">
        <f t="shared" si="450"/>
        <v>More than 180 days</v>
      </c>
      <c r="AJ14207" s="13" t="str">
        <f t="shared" si="451"/>
        <v>Additions</v>
      </c>
      <c r="AK14207" s="2"/>
      <c r="AL14207" s="2"/>
      <c r="AM14207" s="2"/>
      <c r="AN14207" s="2"/>
    </row>
    <row r="14208" spans="1:40" ht="15" hidden="1" x14ac:dyDescent="0.25">
      <c r="A14208" s="13" t="s">
        <v>19556</v>
      </c>
      <c r="B14208" s="13" t="s">
        <v>50</v>
      </c>
      <c r="C14208" s="13" t="s">
        <v>51</v>
      </c>
      <c r="D14208" s="11" t="s">
        <v>14629</v>
      </c>
      <c r="E14208" s="11">
        <v>21101600</v>
      </c>
      <c r="F14208" s="11">
        <v>21102600</v>
      </c>
      <c r="G14208" s="11">
        <v>46600800</v>
      </c>
      <c r="H14208" s="13" t="s">
        <v>575</v>
      </c>
      <c r="I14208" s="13" t="s">
        <v>234</v>
      </c>
      <c r="J14208" s="15">
        <v>41547</v>
      </c>
      <c r="K14208" s="15">
        <v>41547</v>
      </c>
      <c r="L14208" s="13" t="s">
        <v>235</v>
      </c>
      <c r="M14208" s="13" t="s">
        <v>17372</v>
      </c>
      <c r="N14208" s="13" t="s">
        <v>2910</v>
      </c>
      <c r="O14208" s="13">
        <v>479.95</v>
      </c>
      <c r="P14208" s="13">
        <v>0</v>
      </c>
      <c r="Q14208" s="13">
        <v>479.95</v>
      </c>
      <c r="R14208" s="13">
        <v>1</v>
      </c>
      <c r="S14208" s="13" t="s">
        <v>529</v>
      </c>
      <c r="T14208" s="13" t="s">
        <v>59</v>
      </c>
      <c r="U14208" s="13">
        <v>-363.08</v>
      </c>
      <c r="V14208" s="13">
        <v>0</v>
      </c>
      <c r="W14208" s="13">
        <v>0</v>
      </c>
      <c r="X14208" s="13">
        <v>-20</v>
      </c>
      <c r="Y14208" s="13">
        <v>0</v>
      </c>
      <c r="Z14208" s="13">
        <v>-363.08</v>
      </c>
      <c r="AA14208" s="13">
        <v>116.87</v>
      </c>
      <c r="AB14208" s="13">
        <v>96.87</v>
      </c>
      <c r="AC14208" s="13" t="s">
        <v>14630</v>
      </c>
      <c r="AD14208" s="13" t="s">
        <v>14630</v>
      </c>
      <c r="AE14208" s="16">
        <v>101016</v>
      </c>
      <c r="AF14208" s="17" t="s">
        <v>237</v>
      </c>
      <c r="AG14208" s="13" t="s">
        <v>238</v>
      </c>
      <c r="AH14208" s="13" t="s">
        <v>239</v>
      </c>
      <c r="AI14208" s="13" t="str">
        <f t="shared" si="450"/>
        <v>More than 180 days</v>
      </c>
      <c r="AJ14208" s="13" t="str">
        <f t="shared" si="451"/>
        <v>Additions</v>
      </c>
      <c r="AK14208" s="2"/>
      <c r="AL14208" s="2"/>
      <c r="AM14208" s="2"/>
      <c r="AN14208" s="2"/>
    </row>
    <row r="14209" spans="1:40" ht="15" hidden="1" x14ac:dyDescent="0.25">
      <c r="A14209" s="13" t="s">
        <v>19557</v>
      </c>
      <c r="B14209" s="13" t="s">
        <v>50</v>
      </c>
      <c r="C14209" s="13" t="s">
        <v>51</v>
      </c>
      <c r="D14209" s="11" t="s">
        <v>14629</v>
      </c>
      <c r="E14209" s="11">
        <v>21101600</v>
      </c>
      <c r="F14209" s="11">
        <v>21102600</v>
      </c>
      <c r="G14209" s="11">
        <v>46600800</v>
      </c>
      <c r="H14209" s="13" t="s">
        <v>575</v>
      </c>
      <c r="I14209" s="13" t="s">
        <v>234</v>
      </c>
      <c r="J14209" s="15">
        <v>41547</v>
      </c>
      <c r="K14209" s="15">
        <v>41547</v>
      </c>
      <c r="L14209" s="13" t="s">
        <v>235</v>
      </c>
      <c r="M14209" s="13" t="s">
        <v>17372</v>
      </c>
      <c r="N14209" s="13" t="s">
        <v>2910</v>
      </c>
      <c r="O14209" s="13">
        <v>479.95</v>
      </c>
      <c r="P14209" s="13">
        <v>0</v>
      </c>
      <c r="Q14209" s="13">
        <v>479.95</v>
      </c>
      <c r="R14209" s="13">
        <v>1</v>
      </c>
      <c r="S14209" s="13" t="s">
        <v>529</v>
      </c>
      <c r="T14209" s="13" t="s">
        <v>59</v>
      </c>
      <c r="U14209" s="13">
        <v>-363.08</v>
      </c>
      <c r="V14209" s="13">
        <v>0</v>
      </c>
      <c r="W14209" s="13">
        <v>0</v>
      </c>
      <c r="X14209" s="13">
        <v>-20</v>
      </c>
      <c r="Y14209" s="13">
        <v>0</v>
      </c>
      <c r="Z14209" s="13">
        <v>-363.08</v>
      </c>
      <c r="AA14209" s="13">
        <v>116.87</v>
      </c>
      <c r="AB14209" s="13">
        <v>96.87</v>
      </c>
      <c r="AC14209" s="13" t="s">
        <v>14630</v>
      </c>
      <c r="AD14209" s="13" t="s">
        <v>14630</v>
      </c>
      <c r="AE14209" s="16">
        <v>101016</v>
      </c>
      <c r="AF14209" s="17" t="s">
        <v>237</v>
      </c>
      <c r="AG14209" s="13" t="s">
        <v>238</v>
      </c>
      <c r="AH14209" s="13" t="s">
        <v>239</v>
      </c>
      <c r="AI14209" s="13" t="str">
        <f t="shared" si="450"/>
        <v>More than 180 days</v>
      </c>
      <c r="AJ14209" s="13" t="str">
        <f t="shared" si="451"/>
        <v>Additions</v>
      </c>
      <c r="AK14209" s="2"/>
      <c r="AL14209" s="2"/>
      <c r="AM14209" s="2"/>
      <c r="AN14209" s="2"/>
    </row>
    <row r="14210" spans="1:40" ht="15" hidden="1" x14ac:dyDescent="0.25">
      <c r="A14210" s="13" t="s">
        <v>19558</v>
      </c>
      <c r="B14210" s="13" t="s">
        <v>50</v>
      </c>
      <c r="C14210" s="13" t="s">
        <v>51</v>
      </c>
      <c r="D14210" s="11" t="s">
        <v>14629</v>
      </c>
      <c r="E14210" s="11">
        <v>21101600</v>
      </c>
      <c r="F14210" s="11">
        <v>21102600</v>
      </c>
      <c r="G14210" s="11">
        <v>46600800</v>
      </c>
      <c r="H14210" s="13" t="s">
        <v>575</v>
      </c>
      <c r="I14210" s="13" t="s">
        <v>234</v>
      </c>
      <c r="J14210" s="15">
        <v>41547</v>
      </c>
      <c r="K14210" s="15">
        <v>41547</v>
      </c>
      <c r="L14210" s="13" t="s">
        <v>235</v>
      </c>
      <c r="M14210" s="13" t="s">
        <v>17372</v>
      </c>
      <c r="N14210" s="13" t="s">
        <v>2910</v>
      </c>
      <c r="O14210" s="13">
        <v>479.95</v>
      </c>
      <c r="P14210" s="13">
        <v>0</v>
      </c>
      <c r="Q14210" s="13">
        <v>479.95</v>
      </c>
      <c r="R14210" s="13">
        <v>1</v>
      </c>
      <c r="S14210" s="13" t="s">
        <v>529</v>
      </c>
      <c r="T14210" s="13" t="s">
        <v>59</v>
      </c>
      <c r="U14210" s="13">
        <v>-363.08</v>
      </c>
      <c r="V14210" s="13">
        <v>0</v>
      </c>
      <c r="W14210" s="13">
        <v>0</v>
      </c>
      <c r="X14210" s="13">
        <v>-20</v>
      </c>
      <c r="Y14210" s="13">
        <v>0</v>
      </c>
      <c r="Z14210" s="13">
        <v>-363.08</v>
      </c>
      <c r="AA14210" s="13">
        <v>116.87</v>
      </c>
      <c r="AB14210" s="13">
        <v>96.87</v>
      </c>
      <c r="AC14210" s="13" t="s">
        <v>14630</v>
      </c>
      <c r="AD14210" s="13" t="s">
        <v>14630</v>
      </c>
      <c r="AE14210" s="16">
        <v>101016</v>
      </c>
      <c r="AF14210" s="17" t="s">
        <v>237</v>
      </c>
      <c r="AG14210" s="13" t="s">
        <v>238</v>
      </c>
      <c r="AH14210" s="13" t="s">
        <v>239</v>
      </c>
      <c r="AI14210" s="13" t="str">
        <f t="shared" si="450"/>
        <v>More than 180 days</v>
      </c>
      <c r="AJ14210" s="13" t="str">
        <f t="shared" si="451"/>
        <v>Additions</v>
      </c>
      <c r="AK14210" s="2"/>
      <c r="AL14210" s="2"/>
      <c r="AM14210" s="2"/>
      <c r="AN14210" s="2"/>
    </row>
    <row r="14211" spans="1:40" ht="15" hidden="1" x14ac:dyDescent="0.25">
      <c r="A14211" s="13" t="s">
        <v>19559</v>
      </c>
      <c r="B14211" s="13" t="s">
        <v>50</v>
      </c>
      <c r="C14211" s="13" t="s">
        <v>51</v>
      </c>
      <c r="D14211" s="11" t="s">
        <v>14629</v>
      </c>
      <c r="E14211" s="11">
        <v>21101600</v>
      </c>
      <c r="F14211" s="11">
        <v>21102600</v>
      </c>
      <c r="G14211" s="11">
        <v>46600800</v>
      </c>
      <c r="H14211" s="13" t="s">
        <v>575</v>
      </c>
      <c r="I14211" s="13" t="s">
        <v>234</v>
      </c>
      <c r="J14211" s="15">
        <v>41547</v>
      </c>
      <c r="K14211" s="15">
        <v>41547</v>
      </c>
      <c r="L14211" s="13" t="s">
        <v>235</v>
      </c>
      <c r="M14211" s="13" t="s">
        <v>17372</v>
      </c>
      <c r="N14211" s="13" t="s">
        <v>2910</v>
      </c>
      <c r="O14211" s="13">
        <v>479.95</v>
      </c>
      <c r="P14211" s="13">
        <v>0</v>
      </c>
      <c r="Q14211" s="13">
        <v>479.95</v>
      </c>
      <c r="R14211" s="13">
        <v>1</v>
      </c>
      <c r="S14211" s="13" t="s">
        <v>529</v>
      </c>
      <c r="T14211" s="13" t="s">
        <v>59</v>
      </c>
      <c r="U14211" s="13">
        <v>-363.08</v>
      </c>
      <c r="V14211" s="13">
        <v>0</v>
      </c>
      <c r="W14211" s="13">
        <v>0</v>
      </c>
      <c r="X14211" s="13">
        <v>-20</v>
      </c>
      <c r="Y14211" s="13">
        <v>0</v>
      </c>
      <c r="Z14211" s="13">
        <v>-363.08</v>
      </c>
      <c r="AA14211" s="13">
        <v>116.87</v>
      </c>
      <c r="AB14211" s="13">
        <v>96.87</v>
      </c>
      <c r="AC14211" s="13" t="s">
        <v>14630</v>
      </c>
      <c r="AD14211" s="13" t="s">
        <v>14630</v>
      </c>
      <c r="AE14211" s="16">
        <v>101016</v>
      </c>
      <c r="AF14211" s="17" t="s">
        <v>237</v>
      </c>
      <c r="AG14211" s="13" t="s">
        <v>238</v>
      </c>
      <c r="AH14211" s="13" t="s">
        <v>239</v>
      </c>
      <c r="AI14211" s="13" t="str">
        <f t="shared" si="450"/>
        <v>More than 180 days</v>
      </c>
      <c r="AJ14211" s="13" t="str">
        <f t="shared" si="451"/>
        <v>Additions</v>
      </c>
      <c r="AK14211" s="2"/>
      <c r="AL14211" s="2"/>
      <c r="AM14211" s="2"/>
      <c r="AN14211" s="2"/>
    </row>
    <row r="14212" spans="1:40" ht="15" hidden="1" x14ac:dyDescent="0.25">
      <c r="A14212" s="13" t="s">
        <v>19560</v>
      </c>
      <c r="B14212" s="13" t="s">
        <v>50</v>
      </c>
      <c r="C14212" s="13" t="s">
        <v>51</v>
      </c>
      <c r="D14212" s="11" t="s">
        <v>14629</v>
      </c>
      <c r="E14212" s="11">
        <v>21101600</v>
      </c>
      <c r="F14212" s="11">
        <v>21102600</v>
      </c>
      <c r="G14212" s="11">
        <v>46600800</v>
      </c>
      <c r="H14212" s="13" t="s">
        <v>575</v>
      </c>
      <c r="I14212" s="13" t="s">
        <v>234</v>
      </c>
      <c r="J14212" s="15">
        <v>41547</v>
      </c>
      <c r="K14212" s="15">
        <v>41547</v>
      </c>
      <c r="L14212" s="13" t="s">
        <v>235</v>
      </c>
      <c r="M14212" s="13" t="s">
        <v>17372</v>
      </c>
      <c r="N14212" s="13" t="s">
        <v>2910</v>
      </c>
      <c r="O14212" s="13">
        <v>479.92</v>
      </c>
      <c r="P14212" s="13">
        <v>0</v>
      </c>
      <c r="Q14212" s="13">
        <v>479.92</v>
      </c>
      <c r="R14212" s="13">
        <v>1</v>
      </c>
      <c r="S14212" s="13" t="s">
        <v>529</v>
      </c>
      <c r="T14212" s="13" t="s">
        <v>59</v>
      </c>
      <c r="U14212" s="13">
        <v>-363.06</v>
      </c>
      <c r="V14212" s="13">
        <v>0</v>
      </c>
      <c r="W14212" s="13">
        <v>0</v>
      </c>
      <c r="X14212" s="13">
        <v>-20</v>
      </c>
      <c r="Y14212" s="13">
        <v>0</v>
      </c>
      <c r="Z14212" s="13">
        <v>-363.06</v>
      </c>
      <c r="AA14212" s="13">
        <v>116.86</v>
      </c>
      <c r="AB14212" s="13">
        <v>96.86</v>
      </c>
      <c r="AC14212" s="13" t="s">
        <v>14630</v>
      </c>
      <c r="AD14212" s="13" t="s">
        <v>14630</v>
      </c>
      <c r="AE14212" s="16">
        <v>101016</v>
      </c>
      <c r="AF14212" s="17" t="s">
        <v>237</v>
      </c>
      <c r="AG14212" s="13" t="s">
        <v>238</v>
      </c>
      <c r="AH14212" s="13" t="s">
        <v>239</v>
      </c>
      <c r="AI14212" s="13" t="str">
        <f t="shared" si="450"/>
        <v>More than 180 days</v>
      </c>
      <c r="AJ14212" s="13" t="str">
        <f t="shared" si="451"/>
        <v>Additions</v>
      </c>
      <c r="AK14212" s="2"/>
      <c r="AL14212" s="2"/>
      <c r="AM14212" s="2"/>
      <c r="AN14212" s="2"/>
    </row>
    <row r="14213" spans="1:40" ht="15" hidden="1" x14ac:dyDescent="0.25">
      <c r="A14213" s="13" t="s">
        <v>19561</v>
      </c>
      <c r="B14213" s="13" t="s">
        <v>50</v>
      </c>
      <c r="C14213" s="13" t="s">
        <v>51</v>
      </c>
      <c r="D14213" s="11" t="s">
        <v>14629</v>
      </c>
      <c r="E14213" s="11">
        <v>21101600</v>
      </c>
      <c r="F14213" s="11">
        <v>21102600</v>
      </c>
      <c r="G14213" s="11">
        <v>46600800</v>
      </c>
      <c r="H14213" s="13" t="s">
        <v>575</v>
      </c>
      <c r="I14213" s="13" t="s">
        <v>234</v>
      </c>
      <c r="J14213" s="15">
        <v>41547</v>
      </c>
      <c r="K14213" s="15">
        <v>41547</v>
      </c>
      <c r="L14213" s="13" t="s">
        <v>235</v>
      </c>
      <c r="M14213" s="13" t="s">
        <v>17372</v>
      </c>
      <c r="N14213" s="13" t="s">
        <v>2910</v>
      </c>
      <c r="O14213" s="13">
        <v>479.92</v>
      </c>
      <c r="P14213" s="13">
        <v>0</v>
      </c>
      <c r="Q14213" s="13">
        <v>479.92</v>
      </c>
      <c r="R14213" s="13">
        <v>1</v>
      </c>
      <c r="S14213" s="13" t="s">
        <v>529</v>
      </c>
      <c r="T14213" s="13" t="s">
        <v>59</v>
      </c>
      <c r="U14213" s="13">
        <v>-363.06</v>
      </c>
      <c r="V14213" s="13">
        <v>0</v>
      </c>
      <c r="W14213" s="13">
        <v>0</v>
      </c>
      <c r="X14213" s="13">
        <v>-20</v>
      </c>
      <c r="Y14213" s="13">
        <v>0</v>
      </c>
      <c r="Z14213" s="13">
        <v>-363.06</v>
      </c>
      <c r="AA14213" s="13">
        <v>116.86</v>
      </c>
      <c r="AB14213" s="13">
        <v>96.86</v>
      </c>
      <c r="AC14213" s="13" t="s">
        <v>14630</v>
      </c>
      <c r="AD14213" s="13" t="s">
        <v>14630</v>
      </c>
      <c r="AE14213" s="16">
        <v>101016</v>
      </c>
      <c r="AF14213" s="17" t="s">
        <v>237</v>
      </c>
      <c r="AG14213" s="13" t="s">
        <v>238</v>
      </c>
      <c r="AH14213" s="13" t="s">
        <v>239</v>
      </c>
      <c r="AI14213" s="13" t="str">
        <f t="shared" ref="AI14213:AI14276" si="452">IF(J14213&lt;$AH$3,"More than 180 days","Less than 180 days")</f>
        <v>More than 180 days</v>
      </c>
      <c r="AJ14213" s="13" t="str">
        <f t="shared" si="451"/>
        <v>Additions</v>
      </c>
      <c r="AK14213" s="2"/>
      <c r="AL14213" s="2"/>
      <c r="AM14213" s="2"/>
      <c r="AN14213" s="2"/>
    </row>
    <row r="14214" spans="1:40" ht="15" hidden="1" x14ac:dyDescent="0.25">
      <c r="A14214" s="13" t="s">
        <v>19562</v>
      </c>
      <c r="B14214" s="13" t="s">
        <v>50</v>
      </c>
      <c r="C14214" s="13" t="s">
        <v>51</v>
      </c>
      <c r="D14214" s="11" t="s">
        <v>14629</v>
      </c>
      <c r="E14214" s="11">
        <v>21101600</v>
      </c>
      <c r="F14214" s="11">
        <v>21102600</v>
      </c>
      <c r="G14214" s="11">
        <v>46600800</v>
      </c>
      <c r="H14214" s="13" t="s">
        <v>575</v>
      </c>
      <c r="I14214" s="13" t="s">
        <v>234</v>
      </c>
      <c r="J14214" s="15">
        <v>41547</v>
      </c>
      <c r="K14214" s="15">
        <v>41547</v>
      </c>
      <c r="L14214" s="13" t="s">
        <v>235</v>
      </c>
      <c r="M14214" s="13" t="s">
        <v>17372</v>
      </c>
      <c r="N14214" s="13" t="s">
        <v>2910</v>
      </c>
      <c r="O14214" s="13">
        <v>479.92</v>
      </c>
      <c r="P14214" s="13">
        <v>0</v>
      </c>
      <c r="Q14214" s="13">
        <v>479.92</v>
      </c>
      <c r="R14214" s="13">
        <v>1</v>
      </c>
      <c r="S14214" s="13" t="s">
        <v>529</v>
      </c>
      <c r="T14214" s="13" t="s">
        <v>59</v>
      </c>
      <c r="U14214" s="13">
        <v>-363.06</v>
      </c>
      <c r="V14214" s="13">
        <v>0</v>
      </c>
      <c r="W14214" s="13">
        <v>0</v>
      </c>
      <c r="X14214" s="13">
        <v>-20</v>
      </c>
      <c r="Y14214" s="13">
        <v>0</v>
      </c>
      <c r="Z14214" s="13">
        <v>-363.06</v>
      </c>
      <c r="AA14214" s="13">
        <v>116.86</v>
      </c>
      <c r="AB14214" s="13">
        <v>96.86</v>
      </c>
      <c r="AC14214" s="13" t="s">
        <v>14630</v>
      </c>
      <c r="AD14214" s="13" t="s">
        <v>14630</v>
      </c>
      <c r="AE14214" s="16">
        <v>101016</v>
      </c>
      <c r="AF14214" s="17" t="s">
        <v>237</v>
      </c>
      <c r="AG14214" s="13" t="s">
        <v>238</v>
      </c>
      <c r="AH14214" s="13" t="s">
        <v>239</v>
      </c>
      <c r="AI14214" s="13" t="str">
        <f t="shared" si="452"/>
        <v>More than 180 days</v>
      </c>
      <c r="AJ14214" s="13" t="str">
        <f t="shared" ref="AJ14214:AJ14277" si="453">IF(P14214&gt;=0,"Additions","Sale")</f>
        <v>Additions</v>
      </c>
      <c r="AK14214" s="2"/>
      <c r="AL14214" s="2"/>
      <c r="AM14214" s="2"/>
      <c r="AN14214" s="2"/>
    </row>
    <row r="14215" spans="1:40" ht="15" hidden="1" x14ac:dyDescent="0.25">
      <c r="A14215" s="13" t="s">
        <v>19563</v>
      </c>
      <c r="B14215" s="13" t="s">
        <v>50</v>
      </c>
      <c r="C14215" s="13" t="s">
        <v>51</v>
      </c>
      <c r="D14215" s="11" t="s">
        <v>14629</v>
      </c>
      <c r="E14215" s="11">
        <v>21101600</v>
      </c>
      <c r="F14215" s="11">
        <v>21102600</v>
      </c>
      <c r="G14215" s="11">
        <v>46600800</v>
      </c>
      <c r="H14215" s="13" t="s">
        <v>575</v>
      </c>
      <c r="I14215" s="13" t="s">
        <v>234</v>
      </c>
      <c r="J14215" s="15">
        <v>41547</v>
      </c>
      <c r="K14215" s="15">
        <v>41547</v>
      </c>
      <c r="L14215" s="13" t="s">
        <v>235</v>
      </c>
      <c r="M14215" s="13" t="s">
        <v>17372</v>
      </c>
      <c r="N14215" s="13" t="s">
        <v>2910</v>
      </c>
      <c r="O14215" s="13">
        <v>479.92</v>
      </c>
      <c r="P14215" s="13">
        <v>0</v>
      </c>
      <c r="Q14215" s="13">
        <v>479.92</v>
      </c>
      <c r="R14215" s="13">
        <v>1</v>
      </c>
      <c r="S14215" s="13" t="s">
        <v>529</v>
      </c>
      <c r="T14215" s="13" t="s">
        <v>59</v>
      </c>
      <c r="U14215" s="13">
        <v>-363.06</v>
      </c>
      <c r="V14215" s="13">
        <v>0</v>
      </c>
      <c r="W14215" s="13">
        <v>0</v>
      </c>
      <c r="X14215" s="13">
        <v>-20</v>
      </c>
      <c r="Y14215" s="13">
        <v>0</v>
      </c>
      <c r="Z14215" s="13">
        <v>-363.06</v>
      </c>
      <c r="AA14215" s="13">
        <v>116.86</v>
      </c>
      <c r="AB14215" s="13">
        <v>96.86</v>
      </c>
      <c r="AC14215" s="13" t="s">
        <v>14630</v>
      </c>
      <c r="AD14215" s="13" t="s">
        <v>14630</v>
      </c>
      <c r="AE14215" s="16">
        <v>101016</v>
      </c>
      <c r="AF14215" s="17" t="s">
        <v>237</v>
      </c>
      <c r="AG14215" s="13" t="s">
        <v>238</v>
      </c>
      <c r="AH14215" s="13" t="s">
        <v>239</v>
      </c>
      <c r="AI14215" s="13" t="str">
        <f t="shared" si="452"/>
        <v>More than 180 days</v>
      </c>
      <c r="AJ14215" s="13" t="str">
        <f t="shared" si="453"/>
        <v>Additions</v>
      </c>
      <c r="AK14215" s="2"/>
      <c r="AL14215" s="2"/>
      <c r="AM14215" s="2"/>
      <c r="AN14215" s="2"/>
    </row>
    <row r="14216" spans="1:40" ht="15" hidden="1" x14ac:dyDescent="0.25">
      <c r="A14216" s="13" t="s">
        <v>19564</v>
      </c>
      <c r="B14216" s="13" t="s">
        <v>50</v>
      </c>
      <c r="C14216" s="13" t="s">
        <v>51</v>
      </c>
      <c r="D14216" s="11" t="s">
        <v>14629</v>
      </c>
      <c r="E14216" s="11">
        <v>21101600</v>
      </c>
      <c r="F14216" s="11">
        <v>21102600</v>
      </c>
      <c r="G14216" s="11">
        <v>46600800</v>
      </c>
      <c r="H14216" s="13" t="s">
        <v>575</v>
      </c>
      <c r="I14216" s="13" t="s">
        <v>234</v>
      </c>
      <c r="J14216" s="15">
        <v>41547</v>
      </c>
      <c r="K14216" s="15">
        <v>41547</v>
      </c>
      <c r="L14216" s="13" t="s">
        <v>235</v>
      </c>
      <c r="M14216" s="13" t="s">
        <v>17372</v>
      </c>
      <c r="N14216" s="13" t="s">
        <v>2910</v>
      </c>
      <c r="O14216" s="13">
        <v>479.92</v>
      </c>
      <c r="P14216" s="13">
        <v>0</v>
      </c>
      <c r="Q14216" s="13">
        <v>479.92</v>
      </c>
      <c r="R14216" s="13">
        <v>1</v>
      </c>
      <c r="S14216" s="13" t="s">
        <v>529</v>
      </c>
      <c r="T14216" s="13" t="s">
        <v>59</v>
      </c>
      <c r="U14216" s="13">
        <v>-363.06</v>
      </c>
      <c r="V14216" s="13">
        <v>0</v>
      </c>
      <c r="W14216" s="13">
        <v>0</v>
      </c>
      <c r="X14216" s="13">
        <v>-20</v>
      </c>
      <c r="Y14216" s="13">
        <v>0</v>
      </c>
      <c r="Z14216" s="13">
        <v>-363.06</v>
      </c>
      <c r="AA14216" s="13">
        <v>116.86</v>
      </c>
      <c r="AB14216" s="13">
        <v>96.86</v>
      </c>
      <c r="AC14216" s="13" t="s">
        <v>14630</v>
      </c>
      <c r="AD14216" s="13" t="s">
        <v>14630</v>
      </c>
      <c r="AE14216" s="16">
        <v>101016</v>
      </c>
      <c r="AF14216" s="17" t="s">
        <v>237</v>
      </c>
      <c r="AG14216" s="13" t="s">
        <v>238</v>
      </c>
      <c r="AH14216" s="13" t="s">
        <v>239</v>
      </c>
      <c r="AI14216" s="13" t="str">
        <f t="shared" si="452"/>
        <v>More than 180 days</v>
      </c>
      <c r="AJ14216" s="13" t="str">
        <f t="shared" si="453"/>
        <v>Additions</v>
      </c>
      <c r="AK14216" s="2"/>
      <c r="AL14216" s="2"/>
      <c r="AM14216" s="2"/>
      <c r="AN14216" s="2"/>
    </row>
    <row r="14217" spans="1:40" ht="15" hidden="1" x14ac:dyDescent="0.25">
      <c r="A14217" s="13" t="s">
        <v>19565</v>
      </c>
      <c r="B14217" s="13" t="s">
        <v>50</v>
      </c>
      <c r="C14217" s="13" t="s">
        <v>51</v>
      </c>
      <c r="D14217" s="11" t="s">
        <v>14629</v>
      </c>
      <c r="E14217" s="11">
        <v>21101600</v>
      </c>
      <c r="F14217" s="11">
        <v>21102600</v>
      </c>
      <c r="G14217" s="11">
        <v>46600800</v>
      </c>
      <c r="H14217" s="13" t="s">
        <v>575</v>
      </c>
      <c r="I14217" s="13" t="s">
        <v>234</v>
      </c>
      <c r="J14217" s="15">
        <v>41547</v>
      </c>
      <c r="K14217" s="15">
        <v>41547</v>
      </c>
      <c r="L14217" s="13" t="s">
        <v>235</v>
      </c>
      <c r="M14217" s="13" t="s">
        <v>17372</v>
      </c>
      <c r="N14217" s="13" t="s">
        <v>2910</v>
      </c>
      <c r="O14217" s="13">
        <v>479.92</v>
      </c>
      <c r="P14217" s="13">
        <v>0</v>
      </c>
      <c r="Q14217" s="13">
        <v>479.92</v>
      </c>
      <c r="R14217" s="13">
        <v>1</v>
      </c>
      <c r="S14217" s="13" t="s">
        <v>529</v>
      </c>
      <c r="T14217" s="13" t="s">
        <v>59</v>
      </c>
      <c r="U14217" s="13">
        <v>-363.06</v>
      </c>
      <c r="V14217" s="13">
        <v>0</v>
      </c>
      <c r="W14217" s="13">
        <v>0</v>
      </c>
      <c r="X14217" s="13">
        <v>-20</v>
      </c>
      <c r="Y14217" s="13">
        <v>0</v>
      </c>
      <c r="Z14217" s="13">
        <v>-363.06</v>
      </c>
      <c r="AA14217" s="13">
        <v>116.86</v>
      </c>
      <c r="AB14217" s="13">
        <v>96.86</v>
      </c>
      <c r="AC14217" s="13" t="s">
        <v>14630</v>
      </c>
      <c r="AD14217" s="13" t="s">
        <v>14630</v>
      </c>
      <c r="AE14217" s="16">
        <v>101016</v>
      </c>
      <c r="AF14217" s="17" t="s">
        <v>237</v>
      </c>
      <c r="AG14217" s="13" t="s">
        <v>238</v>
      </c>
      <c r="AH14217" s="13" t="s">
        <v>239</v>
      </c>
      <c r="AI14217" s="13" t="str">
        <f t="shared" si="452"/>
        <v>More than 180 days</v>
      </c>
      <c r="AJ14217" s="13" t="str">
        <f t="shared" si="453"/>
        <v>Additions</v>
      </c>
      <c r="AK14217" s="2"/>
      <c r="AL14217" s="2"/>
      <c r="AM14217" s="2"/>
      <c r="AN14217" s="2"/>
    </row>
    <row r="14218" spans="1:40" ht="15" hidden="1" x14ac:dyDescent="0.25">
      <c r="A14218" s="13" t="s">
        <v>19566</v>
      </c>
      <c r="B14218" s="13" t="s">
        <v>50</v>
      </c>
      <c r="C14218" s="13" t="s">
        <v>51</v>
      </c>
      <c r="D14218" s="11" t="s">
        <v>14629</v>
      </c>
      <c r="E14218" s="11">
        <v>21101600</v>
      </c>
      <c r="F14218" s="11">
        <v>21102600</v>
      </c>
      <c r="G14218" s="11">
        <v>46600800</v>
      </c>
      <c r="H14218" s="13" t="s">
        <v>575</v>
      </c>
      <c r="I14218" s="13" t="s">
        <v>234</v>
      </c>
      <c r="J14218" s="15">
        <v>41547</v>
      </c>
      <c r="K14218" s="15">
        <v>41547</v>
      </c>
      <c r="L14218" s="13" t="s">
        <v>235</v>
      </c>
      <c r="M14218" s="13" t="s">
        <v>17372</v>
      </c>
      <c r="N14218" s="13" t="s">
        <v>2910</v>
      </c>
      <c r="O14218" s="13">
        <v>479.92</v>
      </c>
      <c r="P14218" s="13">
        <v>0</v>
      </c>
      <c r="Q14218" s="13">
        <v>479.92</v>
      </c>
      <c r="R14218" s="13">
        <v>1</v>
      </c>
      <c r="S14218" s="13" t="s">
        <v>529</v>
      </c>
      <c r="T14218" s="13" t="s">
        <v>59</v>
      </c>
      <c r="U14218" s="13">
        <v>-363.06</v>
      </c>
      <c r="V14218" s="13">
        <v>0</v>
      </c>
      <c r="W14218" s="13">
        <v>0</v>
      </c>
      <c r="X14218" s="13">
        <v>-20</v>
      </c>
      <c r="Y14218" s="13">
        <v>0</v>
      </c>
      <c r="Z14218" s="13">
        <v>-363.06</v>
      </c>
      <c r="AA14218" s="13">
        <v>116.86</v>
      </c>
      <c r="AB14218" s="13">
        <v>96.86</v>
      </c>
      <c r="AC14218" s="13" t="s">
        <v>14630</v>
      </c>
      <c r="AD14218" s="13" t="s">
        <v>14630</v>
      </c>
      <c r="AE14218" s="16">
        <v>101016</v>
      </c>
      <c r="AF14218" s="17" t="s">
        <v>237</v>
      </c>
      <c r="AG14218" s="13" t="s">
        <v>238</v>
      </c>
      <c r="AH14218" s="13" t="s">
        <v>239</v>
      </c>
      <c r="AI14218" s="13" t="str">
        <f t="shared" si="452"/>
        <v>More than 180 days</v>
      </c>
      <c r="AJ14218" s="13" t="str">
        <f t="shared" si="453"/>
        <v>Additions</v>
      </c>
      <c r="AK14218" s="2"/>
      <c r="AL14218" s="2"/>
      <c r="AM14218" s="2"/>
      <c r="AN14218" s="2"/>
    </row>
    <row r="14219" spans="1:40" ht="15" hidden="1" x14ac:dyDescent="0.25">
      <c r="A14219" s="13" t="s">
        <v>19567</v>
      </c>
      <c r="B14219" s="13" t="s">
        <v>50</v>
      </c>
      <c r="C14219" s="13" t="s">
        <v>51</v>
      </c>
      <c r="D14219" s="11" t="s">
        <v>14629</v>
      </c>
      <c r="E14219" s="11">
        <v>21101600</v>
      </c>
      <c r="F14219" s="11">
        <v>21102600</v>
      </c>
      <c r="G14219" s="11">
        <v>46600800</v>
      </c>
      <c r="H14219" s="13" t="s">
        <v>12625</v>
      </c>
      <c r="I14219" s="13" t="s">
        <v>1349</v>
      </c>
      <c r="J14219" s="15">
        <v>41425</v>
      </c>
      <c r="K14219" s="15">
        <v>41425</v>
      </c>
      <c r="L14219" s="13" t="s">
        <v>1350</v>
      </c>
      <c r="M14219" s="13" t="s">
        <v>19568</v>
      </c>
      <c r="N14219" s="13" t="s">
        <v>2910</v>
      </c>
      <c r="O14219" s="13">
        <v>5358</v>
      </c>
      <c r="P14219" s="13">
        <v>0</v>
      </c>
      <c r="Q14219" s="13">
        <v>5358</v>
      </c>
      <c r="R14219" s="13">
        <v>1</v>
      </c>
      <c r="S14219" s="13" t="s">
        <v>529</v>
      </c>
      <c r="T14219" s="13" t="s">
        <v>59</v>
      </c>
      <c r="U14219" s="13">
        <v>-3495.12</v>
      </c>
      <c r="V14219" s="13">
        <v>0</v>
      </c>
      <c r="W14219" s="13">
        <v>0</v>
      </c>
      <c r="X14219" s="13">
        <v>-169.58</v>
      </c>
      <c r="Y14219" s="13">
        <v>0</v>
      </c>
      <c r="Z14219" s="13">
        <v>-3495.12</v>
      </c>
      <c r="AA14219" s="13">
        <v>1862.88</v>
      </c>
      <c r="AB14219" s="13">
        <v>1693.3</v>
      </c>
      <c r="AC14219" s="13" t="s">
        <v>14630</v>
      </c>
      <c r="AD14219" s="13" t="s">
        <v>14630</v>
      </c>
      <c r="AE14219" s="16">
        <v>101012</v>
      </c>
      <c r="AF14219" s="17" t="s">
        <v>1352</v>
      </c>
      <c r="AG14219" s="13" t="s">
        <v>238</v>
      </c>
      <c r="AH14219" s="13" t="s">
        <v>1353</v>
      </c>
      <c r="AI14219" s="13" t="str">
        <f t="shared" si="452"/>
        <v>More than 180 days</v>
      </c>
      <c r="AJ14219" s="13" t="str">
        <f t="shared" si="453"/>
        <v>Additions</v>
      </c>
      <c r="AK14219" s="2"/>
      <c r="AL14219" s="2"/>
      <c r="AM14219" s="2"/>
      <c r="AN14219" s="2"/>
    </row>
    <row r="14220" spans="1:40" ht="15" hidden="1" x14ac:dyDescent="0.25">
      <c r="A14220" s="13" t="s">
        <v>19569</v>
      </c>
      <c r="B14220" s="13" t="s">
        <v>50</v>
      </c>
      <c r="C14220" s="13" t="s">
        <v>51</v>
      </c>
      <c r="D14220" s="11" t="s">
        <v>14629</v>
      </c>
      <c r="E14220" s="11">
        <v>21101600</v>
      </c>
      <c r="F14220" s="11">
        <v>21102600</v>
      </c>
      <c r="G14220" s="11">
        <v>46600800</v>
      </c>
      <c r="H14220" s="13" t="s">
        <v>575</v>
      </c>
      <c r="I14220" s="13" t="s">
        <v>234</v>
      </c>
      <c r="J14220" s="15">
        <v>41608</v>
      </c>
      <c r="K14220" s="15">
        <v>41608</v>
      </c>
      <c r="L14220" s="13" t="s">
        <v>235</v>
      </c>
      <c r="M14220" s="13" t="s">
        <v>19570</v>
      </c>
      <c r="N14220" s="13" t="s">
        <v>2910</v>
      </c>
      <c r="O14220" s="13">
        <v>10716</v>
      </c>
      <c r="P14220" s="13">
        <v>0</v>
      </c>
      <c r="Q14220" s="13">
        <v>10716</v>
      </c>
      <c r="R14220" s="13">
        <v>1</v>
      </c>
      <c r="S14220" s="13" t="s">
        <v>529</v>
      </c>
      <c r="T14220" s="13" t="s">
        <v>59</v>
      </c>
      <c r="U14220" s="13">
        <v>-7920.12</v>
      </c>
      <c r="V14220" s="13">
        <v>0</v>
      </c>
      <c r="W14220" s="13">
        <v>0</v>
      </c>
      <c r="X14220" s="13">
        <v>-424.18</v>
      </c>
      <c r="Y14220" s="13">
        <v>0</v>
      </c>
      <c r="Z14220" s="13">
        <v>-7920.12</v>
      </c>
      <c r="AA14220" s="13">
        <v>2795.88</v>
      </c>
      <c r="AB14220" s="13">
        <v>2371.6999999999998</v>
      </c>
      <c r="AC14220" s="13" t="s">
        <v>14630</v>
      </c>
      <c r="AD14220" s="13" t="s">
        <v>14630</v>
      </c>
      <c r="AE14220" s="16">
        <v>101016</v>
      </c>
      <c r="AF14220" s="17" t="s">
        <v>237</v>
      </c>
      <c r="AG14220" s="13" t="s">
        <v>238</v>
      </c>
      <c r="AH14220" s="13" t="s">
        <v>239</v>
      </c>
      <c r="AI14220" s="13" t="str">
        <f t="shared" si="452"/>
        <v>More than 180 days</v>
      </c>
      <c r="AJ14220" s="13" t="str">
        <f t="shared" si="453"/>
        <v>Additions</v>
      </c>
      <c r="AK14220" s="2"/>
      <c r="AL14220" s="2"/>
      <c r="AM14220" s="2"/>
      <c r="AN14220" s="2"/>
    </row>
    <row r="14221" spans="1:40" ht="15" hidden="1" x14ac:dyDescent="0.25">
      <c r="A14221" s="13" t="s">
        <v>19571</v>
      </c>
      <c r="B14221" s="13" t="s">
        <v>50</v>
      </c>
      <c r="C14221" s="13" t="s">
        <v>51</v>
      </c>
      <c r="D14221" s="11" t="s">
        <v>14629</v>
      </c>
      <c r="E14221" s="11">
        <v>21101600</v>
      </c>
      <c r="F14221" s="11">
        <v>21102600</v>
      </c>
      <c r="G14221" s="11">
        <v>46600800</v>
      </c>
      <c r="H14221" s="13" t="s">
        <v>575</v>
      </c>
      <c r="I14221" s="13" t="s">
        <v>234</v>
      </c>
      <c r="J14221" s="15">
        <v>41608</v>
      </c>
      <c r="K14221" s="15">
        <v>41608</v>
      </c>
      <c r="L14221" s="13" t="s">
        <v>235</v>
      </c>
      <c r="M14221" s="13" t="s">
        <v>19570</v>
      </c>
      <c r="N14221" s="13" t="s">
        <v>2910</v>
      </c>
      <c r="O14221" s="13">
        <v>10716</v>
      </c>
      <c r="P14221" s="13">
        <v>0</v>
      </c>
      <c r="Q14221" s="13">
        <v>10716</v>
      </c>
      <c r="R14221" s="13">
        <v>1</v>
      </c>
      <c r="S14221" s="13" t="s">
        <v>529</v>
      </c>
      <c r="T14221" s="13" t="s">
        <v>59</v>
      </c>
      <c r="U14221" s="13">
        <v>-7920.12</v>
      </c>
      <c r="V14221" s="13">
        <v>0</v>
      </c>
      <c r="W14221" s="13">
        <v>0</v>
      </c>
      <c r="X14221" s="13">
        <v>-424.18</v>
      </c>
      <c r="Y14221" s="13">
        <v>0</v>
      </c>
      <c r="Z14221" s="13">
        <v>-7920.12</v>
      </c>
      <c r="AA14221" s="13">
        <v>2795.88</v>
      </c>
      <c r="AB14221" s="13">
        <v>2371.6999999999998</v>
      </c>
      <c r="AC14221" s="13" t="s">
        <v>14630</v>
      </c>
      <c r="AD14221" s="13" t="s">
        <v>14630</v>
      </c>
      <c r="AE14221" s="16">
        <v>101016</v>
      </c>
      <c r="AF14221" s="17" t="s">
        <v>237</v>
      </c>
      <c r="AG14221" s="13" t="s">
        <v>238</v>
      </c>
      <c r="AH14221" s="13" t="s">
        <v>239</v>
      </c>
      <c r="AI14221" s="13" t="str">
        <f t="shared" si="452"/>
        <v>More than 180 days</v>
      </c>
      <c r="AJ14221" s="13" t="str">
        <f t="shared" si="453"/>
        <v>Additions</v>
      </c>
      <c r="AK14221" s="2"/>
      <c r="AL14221" s="2"/>
      <c r="AM14221" s="2"/>
      <c r="AN14221" s="2"/>
    </row>
    <row r="14222" spans="1:40" ht="15" hidden="1" x14ac:dyDescent="0.25">
      <c r="A14222" s="13" t="s">
        <v>19572</v>
      </c>
      <c r="B14222" s="13" t="s">
        <v>50</v>
      </c>
      <c r="C14222" s="13" t="s">
        <v>51</v>
      </c>
      <c r="D14222" s="11" t="s">
        <v>14629</v>
      </c>
      <c r="E14222" s="11">
        <v>21101600</v>
      </c>
      <c r="F14222" s="11">
        <v>21102600</v>
      </c>
      <c r="G14222" s="11">
        <v>46600800</v>
      </c>
      <c r="H14222" s="13" t="s">
        <v>575</v>
      </c>
      <c r="I14222" s="13" t="s">
        <v>234</v>
      </c>
      <c r="J14222" s="15">
        <v>41608</v>
      </c>
      <c r="K14222" s="15">
        <v>41608</v>
      </c>
      <c r="L14222" s="13" t="s">
        <v>235</v>
      </c>
      <c r="M14222" s="13" t="s">
        <v>19570</v>
      </c>
      <c r="N14222" s="13" t="s">
        <v>2910</v>
      </c>
      <c r="O14222" s="13">
        <v>10716</v>
      </c>
      <c r="P14222" s="13">
        <v>0</v>
      </c>
      <c r="Q14222" s="13">
        <v>10716</v>
      </c>
      <c r="R14222" s="13">
        <v>1</v>
      </c>
      <c r="S14222" s="13" t="s">
        <v>529</v>
      </c>
      <c r="T14222" s="13" t="s">
        <v>59</v>
      </c>
      <c r="U14222" s="13">
        <v>-7920.12</v>
      </c>
      <c r="V14222" s="13">
        <v>0</v>
      </c>
      <c r="W14222" s="13">
        <v>0</v>
      </c>
      <c r="X14222" s="13">
        <v>-424.18</v>
      </c>
      <c r="Y14222" s="13">
        <v>0</v>
      </c>
      <c r="Z14222" s="13">
        <v>-7920.12</v>
      </c>
      <c r="AA14222" s="13">
        <v>2795.88</v>
      </c>
      <c r="AB14222" s="13">
        <v>2371.6999999999998</v>
      </c>
      <c r="AC14222" s="13" t="s">
        <v>14630</v>
      </c>
      <c r="AD14222" s="13" t="s">
        <v>14630</v>
      </c>
      <c r="AE14222" s="16">
        <v>101016</v>
      </c>
      <c r="AF14222" s="17" t="s">
        <v>237</v>
      </c>
      <c r="AG14222" s="13" t="s">
        <v>238</v>
      </c>
      <c r="AH14222" s="13" t="s">
        <v>239</v>
      </c>
      <c r="AI14222" s="13" t="str">
        <f t="shared" si="452"/>
        <v>More than 180 days</v>
      </c>
      <c r="AJ14222" s="13" t="str">
        <f t="shared" si="453"/>
        <v>Additions</v>
      </c>
      <c r="AK14222" s="2"/>
      <c r="AL14222" s="2"/>
      <c r="AM14222" s="2"/>
      <c r="AN14222" s="2"/>
    </row>
    <row r="14223" spans="1:40" ht="15" hidden="1" x14ac:dyDescent="0.25">
      <c r="A14223" s="13" t="s">
        <v>19573</v>
      </c>
      <c r="B14223" s="13" t="s">
        <v>50</v>
      </c>
      <c r="C14223" s="13" t="s">
        <v>51</v>
      </c>
      <c r="D14223" s="11" t="s">
        <v>14629</v>
      </c>
      <c r="E14223" s="11">
        <v>21101600</v>
      </c>
      <c r="F14223" s="11">
        <v>21102600</v>
      </c>
      <c r="G14223" s="11">
        <v>46600800</v>
      </c>
      <c r="H14223" s="13" t="s">
        <v>575</v>
      </c>
      <c r="I14223" s="13" t="s">
        <v>234</v>
      </c>
      <c r="J14223" s="15">
        <v>41608</v>
      </c>
      <c r="K14223" s="15">
        <v>41608</v>
      </c>
      <c r="L14223" s="13" t="s">
        <v>235</v>
      </c>
      <c r="M14223" s="13" t="s">
        <v>19574</v>
      </c>
      <c r="N14223" s="13" t="s">
        <v>2910</v>
      </c>
      <c r="O14223" s="13">
        <v>7866</v>
      </c>
      <c r="P14223" s="13">
        <v>0</v>
      </c>
      <c r="Q14223" s="13">
        <v>7866</v>
      </c>
      <c r="R14223" s="13">
        <v>1</v>
      </c>
      <c r="S14223" s="13" t="s">
        <v>529</v>
      </c>
      <c r="T14223" s="13" t="s">
        <v>59</v>
      </c>
      <c r="U14223" s="13">
        <v>-5813.71</v>
      </c>
      <c r="V14223" s="13">
        <v>0</v>
      </c>
      <c r="W14223" s="13">
        <v>0</v>
      </c>
      <c r="X14223" s="13">
        <v>-311.36</v>
      </c>
      <c r="Y14223" s="13">
        <v>0</v>
      </c>
      <c r="Z14223" s="13">
        <v>-5813.71</v>
      </c>
      <c r="AA14223" s="13">
        <v>2052.29</v>
      </c>
      <c r="AB14223" s="13">
        <v>1740.93</v>
      </c>
      <c r="AC14223" s="13" t="s">
        <v>14630</v>
      </c>
      <c r="AD14223" s="13" t="s">
        <v>14630</v>
      </c>
      <c r="AE14223" s="16">
        <v>101016</v>
      </c>
      <c r="AF14223" s="17" t="s">
        <v>237</v>
      </c>
      <c r="AG14223" s="13" t="s">
        <v>238</v>
      </c>
      <c r="AH14223" s="13" t="s">
        <v>239</v>
      </c>
      <c r="AI14223" s="13" t="str">
        <f t="shared" si="452"/>
        <v>More than 180 days</v>
      </c>
      <c r="AJ14223" s="13" t="str">
        <f t="shared" si="453"/>
        <v>Additions</v>
      </c>
      <c r="AK14223" s="2"/>
      <c r="AL14223" s="2"/>
      <c r="AM14223" s="2"/>
      <c r="AN14223" s="2"/>
    </row>
    <row r="14224" spans="1:40" ht="15" hidden="1" x14ac:dyDescent="0.25">
      <c r="A14224" s="13" t="s">
        <v>19575</v>
      </c>
      <c r="B14224" s="13" t="s">
        <v>50</v>
      </c>
      <c r="C14224" s="13" t="s">
        <v>51</v>
      </c>
      <c r="D14224" s="11" t="s">
        <v>14629</v>
      </c>
      <c r="E14224" s="11">
        <v>21101600</v>
      </c>
      <c r="F14224" s="11">
        <v>21102600</v>
      </c>
      <c r="G14224" s="11">
        <v>46600800</v>
      </c>
      <c r="H14224" s="13" t="s">
        <v>575</v>
      </c>
      <c r="I14224" s="13" t="s">
        <v>234</v>
      </c>
      <c r="J14224" s="15">
        <v>41608</v>
      </c>
      <c r="K14224" s="15">
        <v>41608</v>
      </c>
      <c r="L14224" s="13" t="s">
        <v>235</v>
      </c>
      <c r="M14224" s="13" t="s">
        <v>19574</v>
      </c>
      <c r="N14224" s="13" t="s">
        <v>2910</v>
      </c>
      <c r="O14224" s="13">
        <v>7866</v>
      </c>
      <c r="P14224" s="13">
        <v>0</v>
      </c>
      <c r="Q14224" s="13">
        <v>7866</v>
      </c>
      <c r="R14224" s="13">
        <v>1</v>
      </c>
      <c r="S14224" s="13" t="s">
        <v>529</v>
      </c>
      <c r="T14224" s="13" t="s">
        <v>59</v>
      </c>
      <c r="U14224" s="13">
        <v>-5813.71</v>
      </c>
      <c r="V14224" s="13">
        <v>0</v>
      </c>
      <c r="W14224" s="13">
        <v>0</v>
      </c>
      <c r="X14224" s="13">
        <v>-311.36</v>
      </c>
      <c r="Y14224" s="13">
        <v>0</v>
      </c>
      <c r="Z14224" s="13">
        <v>-5813.71</v>
      </c>
      <c r="AA14224" s="13">
        <v>2052.29</v>
      </c>
      <c r="AB14224" s="13">
        <v>1740.93</v>
      </c>
      <c r="AC14224" s="13" t="s">
        <v>14630</v>
      </c>
      <c r="AD14224" s="13" t="s">
        <v>14630</v>
      </c>
      <c r="AE14224" s="16">
        <v>101016</v>
      </c>
      <c r="AF14224" s="17" t="s">
        <v>237</v>
      </c>
      <c r="AG14224" s="13" t="s">
        <v>238</v>
      </c>
      <c r="AH14224" s="13" t="s">
        <v>239</v>
      </c>
      <c r="AI14224" s="13" t="str">
        <f t="shared" si="452"/>
        <v>More than 180 days</v>
      </c>
      <c r="AJ14224" s="13" t="str">
        <f t="shared" si="453"/>
        <v>Additions</v>
      </c>
      <c r="AK14224" s="2"/>
      <c r="AL14224" s="2"/>
      <c r="AM14224" s="2"/>
      <c r="AN14224" s="2"/>
    </row>
    <row r="14225" spans="1:40" ht="15" hidden="1" x14ac:dyDescent="0.25">
      <c r="A14225" s="13" t="s">
        <v>19576</v>
      </c>
      <c r="B14225" s="13" t="s">
        <v>50</v>
      </c>
      <c r="C14225" s="13" t="s">
        <v>51</v>
      </c>
      <c r="D14225" s="11" t="s">
        <v>14629</v>
      </c>
      <c r="E14225" s="11">
        <v>21101600</v>
      </c>
      <c r="F14225" s="11">
        <v>21102600</v>
      </c>
      <c r="G14225" s="11">
        <v>46600800</v>
      </c>
      <c r="H14225" s="13" t="s">
        <v>575</v>
      </c>
      <c r="I14225" s="13" t="s">
        <v>234</v>
      </c>
      <c r="J14225" s="15">
        <v>41639</v>
      </c>
      <c r="K14225" s="15">
        <v>41639</v>
      </c>
      <c r="L14225" s="13" t="s">
        <v>235</v>
      </c>
      <c r="M14225" s="13" t="s">
        <v>19577</v>
      </c>
      <c r="N14225" s="13" t="s">
        <v>2910</v>
      </c>
      <c r="O14225" s="13">
        <v>18175.099999999999</v>
      </c>
      <c r="P14225" s="13">
        <v>0</v>
      </c>
      <c r="Q14225" s="13">
        <v>18175.099999999999</v>
      </c>
      <c r="R14225" s="13">
        <v>1</v>
      </c>
      <c r="S14225" s="13" t="s">
        <v>529</v>
      </c>
      <c r="T14225" s="13" t="s">
        <v>59</v>
      </c>
      <c r="U14225" s="13">
        <v>-13310.96</v>
      </c>
      <c r="V14225" s="13">
        <v>0</v>
      </c>
      <c r="W14225" s="13">
        <v>0</v>
      </c>
      <c r="X14225" s="13">
        <v>-719.43</v>
      </c>
      <c r="Y14225" s="13">
        <v>0</v>
      </c>
      <c r="Z14225" s="13">
        <v>-13310.96</v>
      </c>
      <c r="AA14225" s="13">
        <v>4864.1400000000003</v>
      </c>
      <c r="AB14225" s="13">
        <v>4144.71</v>
      </c>
      <c r="AC14225" s="13" t="s">
        <v>14630</v>
      </c>
      <c r="AD14225" s="13" t="s">
        <v>14630</v>
      </c>
      <c r="AE14225" s="16">
        <v>101016</v>
      </c>
      <c r="AF14225" s="17" t="s">
        <v>237</v>
      </c>
      <c r="AG14225" s="13" t="s">
        <v>238</v>
      </c>
      <c r="AH14225" s="13" t="s">
        <v>239</v>
      </c>
      <c r="AI14225" s="13" t="str">
        <f t="shared" si="452"/>
        <v>More than 180 days</v>
      </c>
      <c r="AJ14225" s="13" t="str">
        <f t="shared" si="453"/>
        <v>Additions</v>
      </c>
      <c r="AK14225" s="2"/>
      <c r="AL14225" s="2"/>
      <c r="AM14225" s="2"/>
      <c r="AN14225" s="2"/>
    </row>
    <row r="14226" spans="1:40" ht="15" hidden="1" x14ac:dyDescent="0.25">
      <c r="A14226" s="13" t="s">
        <v>19578</v>
      </c>
      <c r="B14226" s="13" t="s">
        <v>50</v>
      </c>
      <c r="C14226" s="13" t="s">
        <v>51</v>
      </c>
      <c r="D14226" s="11" t="s">
        <v>14629</v>
      </c>
      <c r="E14226" s="11">
        <v>21101600</v>
      </c>
      <c r="F14226" s="11">
        <v>21102600</v>
      </c>
      <c r="G14226" s="11">
        <v>46600800</v>
      </c>
      <c r="H14226" s="13" t="s">
        <v>575</v>
      </c>
      <c r="I14226" s="13" t="s">
        <v>234</v>
      </c>
      <c r="J14226" s="15">
        <v>41639</v>
      </c>
      <c r="K14226" s="15">
        <v>41639</v>
      </c>
      <c r="L14226" s="13" t="s">
        <v>235</v>
      </c>
      <c r="M14226" s="13" t="s">
        <v>19577</v>
      </c>
      <c r="N14226" s="13" t="s">
        <v>2910</v>
      </c>
      <c r="O14226" s="13">
        <v>18175.099999999999</v>
      </c>
      <c r="P14226" s="13">
        <v>0</v>
      </c>
      <c r="Q14226" s="13">
        <v>18175.099999999999</v>
      </c>
      <c r="R14226" s="13">
        <v>1</v>
      </c>
      <c r="S14226" s="13" t="s">
        <v>529</v>
      </c>
      <c r="T14226" s="13" t="s">
        <v>59</v>
      </c>
      <c r="U14226" s="13">
        <v>-13310.96</v>
      </c>
      <c r="V14226" s="13">
        <v>0</v>
      </c>
      <c r="W14226" s="13">
        <v>0</v>
      </c>
      <c r="X14226" s="13">
        <v>-719.43</v>
      </c>
      <c r="Y14226" s="13">
        <v>0</v>
      </c>
      <c r="Z14226" s="13">
        <v>-13310.96</v>
      </c>
      <c r="AA14226" s="13">
        <v>4864.1400000000003</v>
      </c>
      <c r="AB14226" s="13">
        <v>4144.71</v>
      </c>
      <c r="AC14226" s="13" t="s">
        <v>14630</v>
      </c>
      <c r="AD14226" s="13" t="s">
        <v>14630</v>
      </c>
      <c r="AE14226" s="16">
        <v>101016</v>
      </c>
      <c r="AF14226" s="17" t="s">
        <v>237</v>
      </c>
      <c r="AG14226" s="13" t="s">
        <v>238</v>
      </c>
      <c r="AH14226" s="13" t="s">
        <v>239</v>
      </c>
      <c r="AI14226" s="13" t="str">
        <f t="shared" si="452"/>
        <v>More than 180 days</v>
      </c>
      <c r="AJ14226" s="13" t="str">
        <f t="shared" si="453"/>
        <v>Additions</v>
      </c>
      <c r="AK14226" s="2"/>
      <c r="AL14226" s="2"/>
      <c r="AM14226" s="2"/>
      <c r="AN14226" s="2"/>
    </row>
    <row r="14227" spans="1:40" ht="15" hidden="1" x14ac:dyDescent="0.25">
      <c r="A14227" s="13" t="s">
        <v>19579</v>
      </c>
      <c r="B14227" s="13" t="s">
        <v>50</v>
      </c>
      <c r="C14227" s="13" t="s">
        <v>51</v>
      </c>
      <c r="D14227" s="11" t="s">
        <v>14629</v>
      </c>
      <c r="E14227" s="11">
        <v>21101600</v>
      </c>
      <c r="F14227" s="11">
        <v>21102600</v>
      </c>
      <c r="G14227" s="11">
        <v>46600800</v>
      </c>
      <c r="H14227" s="13" t="s">
        <v>575</v>
      </c>
      <c r="I14227" s="13" t="s">
        <v>234</v>
      </c>
      <c r="J14227" s="15">
        <v>41639</v>
      </c>
      <c r="K14227" s="15">
        <v>41639</v>
      </c>
      <c r="L14227" s="13" t="s">
        <v>235</v>
      </c>
      <c r="M14227" s="13" t="s">
        <v>19577</v>
      </c>
      <c r="N14227" s="13" t="s">
        <v>2910</v>
      </c>
      <c r="O14227" s="13">
        <v>18175.099999999999</v>
      </c>
      <c r="P14227" s="13">
        <v>0</v>
      </c>
      <c r="Q14227" s="13">
        <v>18175.099999999999</v>
      </c>
      <c r="R14227" s="13">
        <v>1</v>
      </c>
      <c r="S14227" s="13" t="s">
        <v>529</v>
      </c>
      <c r="T14227" s="13" t="s">
        <v>59</v>
      </c>
      <c r="U14227" s="13">
        <v>-13310.96</v>
      </c>
      <c r="V14227" s="13">
        <v>0</v>
      </c>
      <c r="W14227" s="13">
        <v>0</v>
      </c>
      <c r="X14227" s="13">
        <v>-719.43</v>
      </c>
      <c r="Y14227" s="13">
        <v>0</v>
      </c>
      <c r="Z14227" s="13">
        <v>-13310.96</v>
      </c>
      <c r="AA14227" s="13">
        <v>4864.1400000000003</v>
      </c>
      <c r="AB14227" s="13">
        <v>4144.71</v>
      </c>
      <c r="AC14227" s="13" t="s">
        <v>14630</v>
      </c>
      <c r="AD14227" s="13" t="s">
        <v>14630</v>
      </c>
      <c r="AE14227" s="16">
        <v>101016</v>
      </c>
      <c r="AF14227" s="17" t="s">
        <v>237</v>
      </c>
      <c r="AG14227" s="13" t="s">
        <v>238</v>
      </c>
      <c r="AH14227" s="13" t="s">
        <v>239</v>
      </c>
      <c r="AI14227" s="13" t="str">
        <f t="shared" si="452"/>
        <v>More than 180 days</v>
      </c>
      <c r="AJ14227" s="13" t="str">
        <f t="shared" si="453"/>
        <v>Additions</v>
      </c>
      <c r="AK14227" s="2"/>
      <c r="AL14227" s="2"/>
      <c r="AM14227" s="2"/>
      <c r="AN14227" s="2"/>
    </row>
    <row r="14228" spans="1:40" ht="15" hidden="1" x14ac:dyDescent="0.25">
      <c r="A14228" s="13" t="s">
        <v>19580</v>
      </c>
      <c r="B14228" s="13" t="s">
        <v>50</v>
      </c>
      <c r="C14228" s="13" t="s">
        <v>51</v>
      </c>
      <c r="D14228" s="11" t="s">
        <v>14629</v>
      </c>
      <c r="E14228" s="11">
        <v>21101600</v>
      </c>
      <c r="F14228" s="11">
        <v>21102600</v>
      </c>
      <c r="G14228" s="11">
        <v>46600800</v>
      </c>
      <c r="H14228" s="13" t="s">
        <v>575</v>
      </c>
      <c r="I14228" s="13" t="s">
        <v>234</v>
      </c>
      <c r="J14228" s="15">
        <v>41639</v>
      </c>
      <c r="K14228" s="15">
        <v>41639</v>
      </c>
      <c r="L14228" s="13" t="s">
        <v>235</v>
      </c>
      <c r="M14228" s="13" t="s">
        <v>19577</v>
      </c>
      <c r="N14228" s="13" t="s">
        <v>2910</v>
      </c>
      <c r="O14228" s="13">
        <v>18175.099999999999</v>
      </c>
      <c r="P14228" s="13">
        <v>0</v>
      </c>
      <c r="Q14228" s="13">
        <v>18175.099999999999</v>
      </c>
      <c r="R14228" s="13">
        <v>1</v>
      </c>
      <c r="S14228" s="13" t="s">
        <v>529</v>
      </c>
      <c r="T14228" s="13" t="s">
        <v>59</v>
      </c>
      <c r="U14228" s="13">
        <v>-13310.96</v>
      </c>
      <c r="V14228" s="13">
        <v>0</v>
      </c>
      <c r="W14228" s="13">
        <v>0</v>
      </c>
      <c r="X14228" s="13">
        <v>-719.43</v>
      </c>
      <c r="Y14228" s="13">
        <v>0</v>
      </c>
      <c r="Z14228" s="13">
        <v>-13310.96</v>
      </c>
      <c r="AA14228" s="13">
        <v>4864.1400000000003</v>
      </c>
      <c r="AB14228" s="13">
        <v>4144.71</v>
      </c>
      <c r="AC14228" s="13" t="s">
        <v>14630</v>
      </c>
      <c r="AD14228" s="13" t="s">
        <v>14630</v>
      </c>
      <c r="AE14228" s="16">
        <v>101016</v>
      </c>
      <c r="AF14228" s="17" t="s">
        <v>237</v>
      </c>
      <c r="AG14228" s="13" t="s">
        <v>238</v>
      </c>
      <c r="AH14228" s="13" t="s">
        <v>239</v>
      </c>
      <c r="AI14228" s="13" t="str">
        <f t="shared" si="452"/>
        <v>More than 180 days</v>
      </c>
      <c r="AJ14228" s="13" t="str">
        <f t="shared" si="453"/>
        <v>Additions</v>
      </c>
      <c r="AK14228" s="2"/>
      <c r="AL14228" s="2"/>
      <c r="AM14228" s="2"/>
      <c r="AN14228" s="2"/>
    </row>
    <row r="14229" spans="1:40" ht="15" hidden="1" x14ac:dyDescent="0.25">
      <c r="A14229" s="13" t="s">
        <v>19581</v>
      </c>
      <c r="B14229" s="13" t="s">
        <v>50</v>
      </c>
      <c r="C14229" s="13" t="s">
        <v>51</v>
      </c>
      <c r="D14229" s="11" t="s">
        <v>14629</v>
      </c>
      <c r="E14229" s="11">
        <v>21101600</v>
      </c>
      <c r="F14229" s="11">
        <v>21102600</v>
      </c>
      <c r="G14229" s="11">
        <v>46600800</v>
      </c>
      <c r="H14229" s="13" t="s">
        <v>575</v>
      </c>
      <c r="I14229" s="13" t="s">
        <v>234</v>
      </c>
      <c r="J14229" s="15">
        <v>41639</v>
      </c>
      <c r="K14229" s="15">
        <v>41639</v>
      </c>
      <c r="L14229" s="13" t="s">
        <v>235</v>
      </c>
      <c r="M14229" s="13" t="s">
        <v>19577</v>
      </c>
      <c r="N14229" s="13" t="s">
        <v>2910</v>
      </c>
      <c r="O14229" s="13">
        <v>18175.099999999999</v>
      </c>
      <c r="P14229" s="13">
        <v>0</v>
      </c>
      <c r="Q14229" s="13">
        <v>18175.099999999999</v>
      </c>
      <c r="R14229" s="13">
        <v>1</v>
      </c>
      <c r="S14229" s="13" t="s">
        <v>529</v>
      </c>
      <c r="T14229" s="13" t="s">
        <v>59</v>
      </c>
      <c r="U14229" s="13">
        <v>-13310.96</v>
      </c>
      <c r="V14229" s="13">
        <v>0</v>
      </c>
      <c r="W14229" s="13">
        <v>0</v>
      </c>
      <c r="X14229" s="13">
        <v>-719.43</v>
      </c>
      <c r="Y14229" s="13">
        <v>0</v>
      </c>
      <c r="Z14229" s="13">
        <v>-13310.96</v>
      </c>
      <c r="AA14229" s="13">
        <v>4864.1400000000003</v>
      </c>
      <c r="AB14229" s="13">
        <v>4144.71</v>
      </c>
      <c r="AC14229" s="13" t="s">
        <v>14630</v>
      </c>
      <c r="AD14229" s="13" t="s">
        <v>14630</v>
      </c>
      <c r="AE14229" s="16">
        <v>101016</v>
      </c>
      <c r="AF14229" s="17" t="s">
        <v>237</v>
      </c>
      <c r="AG14229" s="13" t="s">
        <v>238</v>
      </c>
      <c r="AH14229" s="13" t="s">
        <v>239</v>
      </c>
      <c r="AI14229" s="13" t="str">
        <f t="shared" si="452"/>
        <v>More than 180 days</v>
      </c>
      <c r="AJ14229" s="13" t="str">
        <f t="shared" si="453"/>
        <v>Additions</v>
      </c>
      <c r="AK14229" s="2"/>
      <c r="AL14229" s="2"/>
      <c r="AM14229" s="2"/>
      <c r="AN14229" s="2"/>
    </row>
    <row r="14230" spans="1:40" ht="15" hidden="1" x14ac:dyDescent="0.25">
      <c r="A14230" s="13" t="s">
        <v>19582</v>
      </c>
      <c r="B14230" s="13" t="s">
        <v>50</v>
      </c>
      <c r="C14230" s="13" t="s">
        <v>51</v>
      </c>
      <c r="D14230" s="11" t="s">
        <v>14629</v>
      </c>
      <c r="E14230" s="11">
        <v>21101600</v>
      </c>
      <c r="F14230" s="11">
        <v>21102600</v>
      </c>
      <c r="G14230" s="11">
        <v>46600800</v>
      </c>
      <c r="H14230" s="13" t="s">
        <v>575</v>
      </c>
      <c r="I14230" s="13" t="s">
        <v>234</v>
      </c>
      <c r="J14230" s="15">
        <v>41670</v>
      </c>
      <c r="K14230" s="15">
        <v>41670</v>
      </c>
      <c r="L14230" s="13" t="s">
        <v>235</v>
      </c>
      <c r="M14230" s="13" t="s">
        <v>12689</v>
      </c>
      <c r="N14230" s="13" t="s">
        <v>2910</v>
      </c>
      <c r="O14230" s="13">
        <v>11400</v>
      </c>
      <c r="P14230" s="13">
        <v>0</v>
      </c>
      <c r="Q14230" s="13">
        <v>11400</v>
      </c>
      <c r="R14230" s="13">
        <v>1</v>
      </c>
      <c r="S14230" s="13" t="s">
        <v>529</v>
      </c>
      <c r="T14230" s="13" t="s">
        <v>59</v>
      </c>
      <c r="U14230" s="13">
        <v>-8272.44</v>
      </c>
      <c r="V14230" s="13">
        <v>0</v>
      </c>
      <c r="W14230" s="13">
        <v>0</v>
      </c>
      <c r="X14230" s="13">
        <v>-451.25</v>
      </c>
      <c r="Y14230" s="13">
        <v>0</v>
      </c>
      <c r="Z14230" s="13">
        <v>-8272.44</v>
      </c>
      <c r="AA14230" s="13">
        <v>3127.56</v>
      </c>
      <c r="AB14230" s="13">
        <v>2676.31</v>
      </c>
      <c r="AC14230" s="13" t="s">
        <v>14630</v>
      </c>
      <c r="AD14230" s="13" t="s">
        <v>14630</v>
      </c>
      <c r="AE14230" s="16">
        <v>101016</v>
      </c>
      <c r="AF14230" s="17" t="s">
        <v>237</v>
      </c>
      <c r="AG14230" s="13" t="s">
        <v>238</v>
      </c>
      <c r="AH14230" s="13" t="s">
        <v>239</v>
      </c>
      <c r="AI14230" s="13" t="str">
        <f t="shared" si="452"/>
        <v>More than 180 days</v>
      </c>
      <c r="AJ14230" s="13" t="str">
        <f t="shared" si="453"/>
        <v>Additions</v>
      </c>
      <c r="AK14230" s="2"/>
      <c r="AL14230" s="2"/>
      <c r="AM14230" s="2"/>
      <c r="AN14230" s="2"/>
    </row>
    <row r="14231" spans="1:40" ht="15" hidden="1" x14ac:dyDescent="0.25">
      <c r="A14231" s="13" t="s">
        <v>19583</v>
      </c>
      <c r="B14231" s="13" t="s">
        <v>50</v>
      </c>
      <c r="C14231" s="13" t="s">
        <v>51</v>
      </c>
      <c r="D14231" s="11" t="s">
        <v>14629</v>
      </c>
      <c r="E14231" s="11">
        <v>21101600</v>
      </c>
      <c r="F14231" s="11">
        <v>21102600</v>
      </c>
      <c r="G14231" s="11">
        <v>46600800</v>
      </c>
      <c r="H14231" s="13" t="s">
        <v>575</v>
      </c>
      <c r="I14231" s="13" t="s">
        <v>234</v>
      </c>
      <c r="J14231" s="15">
        <v>41670</v>
      </c>
      <c r="K14231" s="15">
        <v>41670</v>
      </c>
      <c r="L14231" s="13" t="s">
        <v>235</v>
      </c>
      <c r="M14231" s="13" t="s">
        <v>12689</v>
      </c>
      <c r="N14231" s="13" t="s">
        <v>2910</v>
      </c>
      <c r="O14231" s="13">
        <v>11400</v>
      </c>
      <c r="P14231" s="13">
        <v>0</v>
      </c>
      <c r="Q14231" s="13">
        <v>11400</v>
      </c>
      <c r="R14231" s="13">
        <v>1</v>
      </c>
      <c r="S14231" s="13" t="s">
        <v>529</v>
      </c>
      <c r="T14231" s="13" t="s">
        <v>59</v>
      </c>
      <c r="U14231" s="13">
        <v>-8272.44</v>
      </c>
      <c r="V14231" s="13">
        <v>0</v>
      </c>
      <c r="W14231" s="13">
        <v>0</v>
      </c>
      <c r="X14231" s="13">
        <v>-451.25</v>
      </c>
      <c r="Y14231" s="13">
        <v>0</v>
      </c>
      <c r="Z14231" s="13">
        <v>-8272.44</v>
      </c>
      <c r="AA14231" s="13">
        <v>3127.56</v>
      </c>
      <c r="AB14231" s="13">
        <v>2676.31</v>
      </c>
      <c r="AC14231" s="13" t="s">
        <v>14630</v>
      </c>
      <c r="AD14231" s="13" t="s">
        <v>14630</v>
      </c>
      <c r="AE14231" s="16">
        <v>101016</v>
      </c>
      <c r="AF14231" s="17" t="s">
        <v>237</v>
      </c>
      <c r="AG14231" s="13" t="s">
        <v>238</v>
      </c>
      <c r="AH14231" s="13" t="s">
        <v>239</v>
      </c>
      <c r="AI14231" s="13" t="str">
        <f t="shared" si="452"/>
        <v>More than 180 days</v>
      </c>
      <c r="AJ14231" s="13" t="str">
        <f t="shared" si="453"/>
        <v>Additions</v>
      </c>
      <c r="AK14231" s="2"/>
      <c r="AL14231" s="2"/>
      <c r="AM14231" s="2"/>
      <c r="AN14231" s="2"/>
    </row>
    <row r="14232" spans="1:40" ht="15" hidden="1" x14ac:dyDescent="0.25">
      <c r="A14232" s="13" t="s">
        <v>19584</v>
      </c>
      <c r="B14232" s="13" t="s">
        <v>50</v>
      </c>
      <c r="C14232" s="13" t="s">
        <v>51</v>
      </c>
      <c r="D14232" s="11" t="s">
        <v>14629</v>
      </c>
      <c r="E14232" s="11">
        <v>21101600</v>
      </c>
      <c r="F14232" s="11">
        <v>21102600</v>
      </c>
      <c r="G14232" s="11">
        <v>46600800</v>
      </c>
      <c r="H14232" s="13" t="s">
        <v>575</v>
      </c>
      <c r="I14232" s="13" t="s">
        <v>234</v>
      </c>
      <c r="J14232" s="15">
        <v>41670</v>
      </c>
      <c r="K14232" s="15">
        <v>41670</v>
      </c>
      <c r="L14232" s="13" t="s">
        <v>235</v>
      </c>
      <c r="M14232" s="13" t="s">
        <v>12689</v>
      </c>
      <c r="N14232" s="13" t="s">
        <v>2910</v>
      </c>
      <c r="O14232" s="13">
        <v>11400</v>
      </c>
      <c r="P14232" s="13">
        <v>0</v>
      </c>
      <c r="Q14232" s="13">
        <v>11400</v>
      </c>
      <c r="R14232" s="13">
        <v>1</v>
      </c>
      <c r="S14232" s="13" t="s">
        <v>529</v>
      </c>
      <c r="T14232" s="13" t="s">
        <v>59</v>
      </c>
      <c r="U14232" s="13">
        <v>-8272.44</v>
      </c>
      <c r="V14232" s="13">
        <v>0</v>
      </c>
      <c r="W14232" s="13">
        <v>0</v>
      </c>
      <c r="X14232" s="13">
        <v>-451.25</v>
      </c>
      <c r="Y14232" s="13">
        <v>0</v>
      </c>
      <c r="Z14232" s="13">
        <v>-8272.44</v>
      </c>
      <c r="AA14232" s="13">
        <v>3127.56</v>
      </c>
      <c r="AB14232" s="13">
        <v>2676.31</v>
      </c>
      <c r="AC14232" s="13" t="s">
        <v>14630</v>
      </c>
      <c r="AD14232" s="13" t="s">
        <v>14630</v>
      </c>
      <c r="AE14232" s="16">
        <v>101016</v>
      </c>
      <c r="AF14232" s="17" t="s">
        <v>237</v>
      </c>
      <c r="AG14232" s="13" t="s">
        <v>238</v>
      </c>
      <c r="AH14232" s="13" t="s">
        <v>239</v>
      </c>
      <c r="AI14232" s="13" t="str">
        <f t="shared" si="452"/>
        <v>More than 180 days</v>
      </c>
      <c r="AJ14232" s="13" t="str">
        <f t="shared" si="453"/>
        <v>Additions</v>
      </c>
      <c r="AK14232" s="2"/>
      <c r="AL14232" s="2"/>
      <c r="AM14232" s="2"/>
      <c r="AN14232" s="2"/>
    </row>
    <row r="14233" spans="1:40" ht="15" hidden="1" x14ac:dyDescent="0.25">
      <c r="A14233" s="13" t="s">
        <v>19585</v>
      </c>
      <c r="B14233" s="13" t="s">
        <v>50</v>
      </c>
      <c r="C14233" s="13" t="s">
        <v>51</v>
      </c>
      <c r="D14233" s="11" t="s">
        <v>14629</v>
      </c>
      <c r="E14233" s="11">
        <v>21101600</v>
      </c>
      <c r="F14233" s="11">
        <v>21102600</v>
      </c>
      <c r="G14233" s="11">
        <v>46600800</v>
      </c>
      <c r="H14233" s="13" t="s">
        <v>575</v>
      </c>
      <c r="I14233" s="13" t="s">
        <v>234</v>
      </c>
      <c r="J14233" s="15">
        <v>41670</v>
      </c>
      <c r="K14233" s="15">
        <v>41670</v>
      </c>
      <c r="L14233" s="13" t="s">
        <v>235</v>
      </c>
      <c r="M14233" s="13" t="s">
        <v>12689</v>
      </c>
      <c r="N14233" s="13" t="s">
        <v>2910</v>
      </c>
      <c r="O14233" s="13">
        <v>11400</v>
      </c>
      <c r="P14233" s="13">
        <v>0</v>
      </c>
      <c r="Q14233" s="13">
        <v>11400</v>
      </c>
      <c r="R14233" s="13">
        <v>1</v>
      </c>
      <c r="S14233" s="13" t="s">
        <v>529</v>
      </c>
      <c r="T14233" s="13" t="s">
        <v>59</v>
      </c>
      <c r="U14233" s="13">
        <v>-8272.44</v>
      </c>
      <c r="V14233" s="13">
        <v>0</v>
      </c>
      <c r="W14233" s="13">
        <v>0</v>
      </c>
      <c r="X14233" s="13">
        <v>-451.25</v>
      </c>
      <c r="Y14233" s="13">
        <v>0</v>
      </c>
      <c r="Z14233" s="13">
        <v>-8272.44</v>
      </c>
      <c r="AA14233" s="13">
        <v>3127.56</v>
      </c>
      <c r="AB14233" s="13">
        <v>2676.31</v>
      </c>
      <c r="AC14233" s="13" t="s">
        <v>14630</v>
      </c>
      <c r="AD14233" s="13" t="s">
        <v>14630</v>
      </c>
      <c r="AE14233" s="16">
        <v>101016</v>
      </c>
      <c r="AF14233" s="17" t="s">
        <v>237</v>
      </c>
      <c r="AG14233" s="13" t="s">
        <v>238</v>
      </c>
      <c r="AH14233" s="13" t="s">
        <v>239</v>
      </c>
      <c r="AI14233" s="13" t="str">
        <f t="shared" si="452"/>
        <v>More than 180 days</v>
      </c>
      <c r="AJ14233" s="13" t="str">
        <f t="shared" si="453"/>
        <v>Additions</v>
      </c>
      <c r="AK14233" s="2"/>
      <c r="AL14233" s="2"/>
      <c r="AM14233" s="2"/>
      <c r="AN14233" s="2"/>
    </row>
    <row r="14234" spans="1:40" ht="15" hidden="1" x14ac:dyDescent="0.25">
      <c r="A14234" s="13" t="s">
        <v>19586</v>
      </c>
      <c r="B14234" s="13" t="s">
        <v>50</v>
      </c>
      <c r="C14234" s="13" t="s">
        <v>51</v>
      </c>
      <c r="D14234" s="11" t="s">
        <v>14629</v>
      </c>
      <c r="E14234" s="11">
        <v>21101600</v>
      </c>
      <c r="F14234" s="11">
        <v>21102600</v>
      </c>
      <c r="G14234" s="11">
        <v>46600800</v>
      </c>
      <c r="H14234" s="13" t="s">
        <v>575</v>
      </c>
      <c r="I14234" s="13" t="s">
        <v>234</v>
      </c>
      <c r="J14234" s="15">
        <v>41670</v>
      </c>
      <c r="K14234" s="15">
        <v>41670</v>
      </c>
      <c r="L14234" s="13" t="s">
        <v>235</v>
      </c>
      <c r="M14234" s="13" t="s">
        <v>12689</v>
      </c>
      <c r="N14234" s="13" t="s">
        <v>2910</v>
      </c>
      <c r="O14234" s="13">
        <v>11400</v>
      </c>
      <c r="P14234" s="13">
        <v>0</v>
      </c>
      <c r="Q14234" s="13">
        <v>11400</v>
      </c>
      <c r="R14234" s="13">
        <v>1</v>
      </c>
      <c r="S14234" s="13" t="s">
        <v>529</v>
      </c>
      <c r="T14234" s="13" t="s">
        <v>59</v>
      </c>
      <c r="U14234" s="13">
        <v>-8272.44</v>
      </c>
      <c r="V14234" s="13">
        <v>0</v>
      </c>
      <c r="W14234" s="13">
        <v>0</v>
      </c>
      <c r="X14234" s="13">
        <v>-451.25</v>
      </c>
      <c r="Y14234" s="13">
        <v>0</v>
      </c>
      <c r="Z14234" s="13">
        <v>-8272.44</v>
      </c>
      <c r="AA14234" s="13">
        <v>3127.56</v>
      </c>
      <c r="AB14234" s="13">
        <v>2676.31</v>
      </c>
      <c r="AC14234" s="13" t="s">
        <v>14630</v>
      </c>
      <c r="AD14234" s="13" t="s">
        <v>14630</v>
      </c>
      <c r="AE14234" s="16">
        <v>101016</v>
      </c>
      <c r="AF14234" s="17" t="s">
        <v>237</v>
      </c>
      <c r="AG14234" s="13" t="s">
        <v>238</v>
      </c>
      <c r="AH14234" s="13" t="s">
        <v>239</v>
      </c>
      <c r="AI14234" s="13" t="str">
        <f t="shared" si="452"/>
        <v>More than 180 days</v>
      </c>
      <c r="AJ14234" s="13" t="str">
        <f t="shared" si="453"/>
        <v>Additions</v>
      </c>
      <c r="AK14234" s="2"/>
      <c r="AL14234" s="2"/>
      <c r="AM14234" s="2"/>
      <c r="AN14234" s="2"/>
    </row>
    <row r="14235" spans="1:40" ht="15" hidden="1" x14ac:dyDescent="0.25">
      <c r="A14235" s="13" t="s">
        <v>19587</v>
      </c>
      <c r="B14235" s="13" t="s">
        <v>50</v>
      </c>
      <c r="C14235" s="13" t="s">
        <v>51</v>
      </c>
      <c r="D14235" s="11" t="s">
        <v>14629</v>
      </c>
      <c r="E14235" s="11">
        <v>21101600</v>
      </c>
      <c r="F14235" s="11">
        <v>21102600</v>
      </c>
      <c r="G14235" s="11">
        <v>46600800</v>
      </c>
      <c r="H14235" s="13" t="s">
        <v>575</v>
      </c>
      <c r="I14235" s="13" t="s">
        <v>234</v>
      </c>
      <c r="J14235" s="15">
        <v>41670</v>
      </c>
      <c r="K14235" s="15">
        <v>41670</v>
      </c>
      <c r="L14235" s="13" t="s">
        <v>235</v>
      </c>
      <c r="M14235" s="13" t="s">
        <v>12689</v>
      </c>
      <c r="N14235" s="13" t="s">
        <v>2910</v>
      </c>
      <c r="O14235" s="13">
        <v>11400</v>
      </c>
      <c r="P14235" s="13">
        <v>0</v>
      </c>
      <c r="Q14235" s="13">
        <v>11400</v>
      </c>
      <c r="R14235" s="13">
        <v>1</v>
      </c>
      <c r="S14235" s="13" t="s">
        <v>529</v>
      </c>
      <c r="T14235" s="13" t="s">
        <v>59</v>
      </c>
      <c r="U14235" s="13">
        <v>-8272.44</v>
      </c>
      <c r="V14235" s="13">
        <v>0</v>
      </c>
      <c r="W14235" s="13">
        <v>0</v>
      </c>
      <c r="X14235" s="13">
        <v>-451.25</v>
      </c>
      <c r="Y14235" s="13">
        <v>0</v>
      </c>
      <c r="Z14235" s="13">
        <v>-8272.44</v>
      </c>
      <c r="AA14235" s="13">
        <v>3127.56</v>
      </c>
      <c r="AB14235" s="13">
        <v>2676.31</v>
      </c>
      <c r="AC14235" s="13" t="s">
        <v>14630</v>
      </c>
      <c r="AD14235" s="13" t="s">
        <v>14630</v>
      </c>
      <c r="AE14235" s="16">
        <v>101016</v>
      </c>
      <c r="AF14235" s="17" t="s">
        <v>237</v>
      </c>
      <c r="AG14235" s="13" t="s">
        <v>238</v>
      </c>
      <c r="AH14235" s="13" t="s">
        <v>239</v>
      </c>
      <c r="AI14235" s="13" t="str">
        <f t="shared" si="452"/>
        <v>More than 180 days</v>
      </c>
      <c r="AJ14235" s="13" t="str">
        <f t="shared" si="453"/>
        <v>Additions</v>
      </c>
      <c r="AK14235" s="2"/>
      <c r="AL14235" s="2"/>
      <c r="AM14235" s="2"/>
      <c r="AN14235" s="2"/>
    </row>
    <row r="14236" spans="1:40" ht="15" hidden="1" x14ac:dyDescent="0.25">
      <c r="A14236" s="13" t="s">
        <v>19588</v>
      </c>
      <c r="B14236" s="13" t="s">
        <v>50</v>
      </c>
      <c r="C14236" s="13" t="s">
        <v>51</v>
      </c>
      <c r="D14236" s="11" t="s">
        <v>14629</v>
      </c>
      <c r="E14236" s="11">
        <v>21101600</v>
      </c>
      <c r="F14236" s="11">
        <v>21102600</v>
      </c>
      <c r="G14236" s="11">
        <v>46600800</v>
      </c>
      <c r="H14236" s="13" t="s">
        <v>575</v>
      </c>
      <c r="I14236" s="13" t="s">
        <v>234</v>
      </c>
      <c r="J14236" s="15">
        <v>41670</v>
      </c>
      <c r="K14236" s="15">
        <v>41670</v>
      </c>
      <c r="L14236" s="13" t="s">
        <v>235</v>
      </c>
      <c r="M14236" s="13" t="s">
        <v>12689</v>
      </c>
      <c r="N14236" s="13" t="s">
        <v>2910</v>
      </c>
      <c r="O14236" s="13">
        <v>11400</v>
      </c>
      <c r="P14236" s="13">
        <v>0</v>
      </c>
      <c r="Q14236" s="13">
        <v>11400</v>
      </c>
      <c r="R14236" s="13">
        <v>1</v>
      </c>
      <c r="S14236" s="13" t="s">
        <v>529</v>
      </c>
      <c r="T14236" s="13" t="s">
        <v>59</v>
      </c>
      <c r="U14236" s="13">
        <v>-8272.44</v>
      </c>
      <c r="V14236" s="13">
        <v>0</v>
      </c>
      <c r="W14236" s="13">
        <v>0</v>
      </c>
      <c r="X14236" s="13">
        <v>-451.25</v>
      </c>
      <c r="Y14236" s="13">
        <v>0</v>
      </c>
      <c r="Z14236" s="13">
        <v>-8272.44</v>
      </c>
      <c r="AA14236" s="13">
        <v>3127.56</v>
      </c>
      <c r="AB14236" s="13">
        <v>2676.31</v>
      </c>
      <c r="AC14236" s="13" t="s">
        <v>14630</v>
      </c>
      <c r="AD14236" s="13" t="s">
        <v>14630</v>
      </c>
      <c r="AE14236" s="16">
        <v>101016</v>
      </c>
      <c r="AF14236" s="17" t="s">
        <v>237</v>
      </c>
      <c r="AG14236" s="13" t="s">
        <v>238</v>
      </c>
      <c r="AH14236" s="13" t="s">
        <v>239</v>
      </c>
      <c r="AI14236" s="13" t="str">
        <f t="shared" si="452"/>
        <v>More than 180 days</v>
      </c>
      <c r="AJ14236" s="13" t="str">
        <f t="shared" si="453"/>
        <v>Additions</v>
      </c>
      <c r="AK14236" s="2"/>
      <c r="AL14236" s="2"/>
      <c r="AM14236" s="2"/>
      <c r="AN14236" s="2"/>
    </row>
    <row r="14237" spans="1:40" ht="15" hidden="1" x14ac:dyDescent="0.25">
      <c r="A14237" s="13" t="s">
        <v>19589</v>
      </c>
      <c r="B14237" s="13" t="s">
        <v>50</v>
      </c>
      <c r="C14237" s="13" t="s">
        <v>51</v>
      </c>
      <c r="D14237" s="11" t="s">
        <v>14629</v>
      </c>
      <c r="E14237" s="11">
        <v>21101600</v>
      </c>
      <c r="F14237" s="11">
        <v>21102600</v>
      </c>
      <c r="G14237" s="11">
        <v>46600800</v>
      </c>
      <c r="H14237" s="13" t="s">
        <v>575</v>
      </c>
      <c r="I14237" s="13" t="s">
        <v>234</v>
      </c>
      <c r="J14237" s="15">
        <v>41670</v>
      </c>
      <c r="K14237" s="15">
        <v>41670</v>
      </c>
      <c r="L14237" s="13" t="s">
        <v>235</v>
      </c>
      <c r="M14237" s="13" t="s">
        <v>12689</v>
      </c>
      <c r="N14237" s="13" t="s">
        <v>2910</v>
      </c>
      <c r="O14237" s="13">
        <v>11400</v>
      </c>
      <c r="P14237" s="13">
        <v>0</v>
      </c>
      <c r="Q14237" s="13">
        <v>11400</v>
      </c>
      <c r="R14237" s="13">
        <v>1</v>
      </c>
      <c r="S14237" s="13" t="s">
        <v>529</v>
      </c>
      <c r="T14237" s="13" t="s">
        <v>59</v>
      </c>
      <c r="U14237" s="13">
        <v>-8272.44</v>
      </c>
      <c r="V14237" s="13">
        <v>0</v>
      </c>
      <c r="W14237" s="13">
        <v>0</v>
      </c>
      <c r="X14237" s="13">
        <v>-451.25</v>
      </c>
      <c r="Y14237" s="13">
        <v>0</v>
      </c>
      <c r="Z14237" s="13">
        <v>-8272.44</v>
      </c>
      <c r="AA14237" s="13">
        <v>3127.56</v>
      </c>
      <c r="AB14237" s="13">
        <v>2676.31</v>
      </c>
      <c r="AC14237" s="13" t="s">
        <v>14630</v>
      </c>
      <c r="AD14237" s="13" t="s">
        <v>14630</v>
      </c>
      <c r="AE14237" s="16">
        <v>101016</v>
      </c>
      <c r="AF14237" s="17" t="s">
        <v>237</v>
      </c>
      <c r="AG14237" s="13" t="s">
        <v>238</v>
      </c>
      <c r="AH14237" s="13" t="s">
        <v>239</v>
      </c>
      <c r="AI14237" s="13" t="str">
        <f t="shared" si="452"/>
        <v>More than 180 days</v>
      </c>
      <c r="AJ14237" s="13" t="str">
        <f t="shared" si="453"/>
        <v>Additions</v>
      </c>
      <c r="AK14237" s="2"/>
      <c r="AL14237" s="2"/>
      <c r="AM14237" s="2"/>
      <c r="AN14237" s="2"/>
    </row>
    <row r="14238" spans="1:40" ht="15" hidden="1" x14ac:dyDescent="0.25">
      <c r="A14238" s="13" t="s">
        <v>19590</v>
      </c>
      <c r="B14238" s="13" t="s">
        <v>50</v>
      </c>
      <c r="C14238" s="13" t="s">
        <v>51</v>
      </c>
      <c r="D14238" s="11" t="s">
        <v>14629</v>
      </c>
      <c r="E14238" s="11">
        <v>21101600</v>
      </c>
      <c r="F14238" s="11">
        <v>21102600</v>
      </c>
      <c r="G14238" s="11">
        <v>46600800</v>
      </c>
      <c r="H14238" s="13" t="s">
        <v>575</v>
      </c>
      <c r="I14238" s="13" t="s">
        <v>234</v>
      </c>
      <c r="J14238" s="15">
        <v>41670</v>
      </c>
      <c r="K14238" s="15">
        <v>41670</v>
      </c>
      <c r="L14238" s="13" t="s">
        <v>235</v>
      </c>
      <c r="M14238" s="13" t="s">
        <v>12689</v>
      </c>
      <c r="N14238" s="13" t="s">
        <v>2910</v>
      </c>
      <c r="O14238" s="13">
        <v>11400</v>
      </c>
      <c r="P14238" s="13">
        <v>0</v>
      </c>
      <c r="Q14238" s="13">
        <v>11400</v>
      </c>
      <c r="R14238" s="13">
        <v>1</v>
      </c>
      <c r="S14238" s="13" t="s">
        <v>529</v>
      </c>
      <c r="T14238" s="13" t="s">
        <v>59</v>
      </c>
      <c r="U14238" s="13">
        <v>-8272.44</v>
      </c>
      <c r="V14238" s="13">
        <v>0</v>
      </c>
      <c r="W14238" s="13">
        <v>0</v>
      </c>
      <c r="X14238" s="13">
        <v>-451.25</v>
      </c>
      <c r="Y14238" s="13">
        <v>0</v>
      </c>
      <c r="Z14238" s="13">
        <v>-8272.44</v>
      </c>
      <c r="AA14238" s="13">
        <v>3127.56</v>
      </c>
      <c r="AB14238" s="13">
        <v>2676.31</v>
      </c>
      <c r="AC14238" s="13" t="s">
        <v>14630</v>
      </c>
      <c r="AD14238" s="13" t="s">
        <v>14630</v>
      </c>
      <c r="AE14238" s="16">
        <v>101016</v>
      </c>
      <c r="AF14238" s="17" t="s">
        <v>237</v>
      </c>
      <c r="AG14238" s="13" t="s">
        <v>238</v>
      </c>
      <c r="AH14238" s="13" t="s">
        <v>239</v>
      </c>
      <c r="AI14238" s="13" t="str">
        <f t="shared" si="452"/>
        <v>More than 180 days</v>
      </c>
      <c r="AJ14238" s="13" t="str">
        <f t="shared" si="453"/>
        <v>Additions</v>
      </c>
      <c r="AK14238" s="2"/>
      <c r="AL14238" s="2"/>
      <c r="AM14238" s="2"/>
      <c r="AN14238" s="2"/>
    </row>
    <row r="14239" spans="1:40" ht="15" hidden="1" x14ac:dyDescent="0.25">
      <c r="A14239" s="13" t="s">
        <v>19591</v>
      </c>
      <c r="B14239" s="13" t="s">
        <v>50</v>
      </c>
      <c r="C14239" s="13" t="s">
        <v>51</v>
      </c>
      <c r="D14239" s="11" t="s">
        <v>14629</v>
      </c>
      <c r="E14239" s="11">
        <v>21101600</v>
      </c>
      <c r="F14239" s="11">
        <v>21102600</v>
      </c>
      <c r="G14239" s="11">
        <v>46600800</v>
      </c>
      <c r="H14239" s="13" t="s">
        <v>575</v>
      </c>
      <c r="I14239" s="13" t="s">
        <v>234</v>
      </c>
      <c r="J14239" s="15">
        <v>41670</v>
      </c>
      <c r="K14239" s="15">
        <v>41670</v>
      </c>
      <c r="L14239" s="13" t="s">
        <v>235</v>
      </c>
      <c r="M14239" s="13" t="s">
        <v>12689</v>
      </c>
      <c r="N14239" s="13" t="s">
        <v>2910</v>
      </c>
      <c r="O14239" s="13">
        <v>11400</v>
      </c>
      <c r="P14239" s="13">
        <v>0</v>
      </c>
      <c r="Q14239" s="13">
        <v>11400</v>
      </c>
      <c r="R14239" s="13">
        <v>1</v>
      </c>
      <c r="S14239" s="13" t="s">
        <v>529</v>
      </c>
      <c r="T14239" s="13" t="s">
        <v>59</v>
      </c>
      <c r="U14239" s="13">
        <v>-8272.44</v>
      </c>
      <c r="V14239" s="13">
        <v>0</v>
      </c>
      <c r="W14239" s="13">
        <v>0</v>
      </c>
      <c r="X14239" s="13">
        <v>-451.25</v>
      </c>
      <c r="Y14239" s="13">
        <v>0</v>
      </c>
      <c r="Z14239" s="13">
        <v>-8272.44</v>
      </c>
      <c r="AA14239" s="13">
        <v>3127.56</v>
      </c>
      <c r="AB14239" s="13">
        <v>2676.31</v>
      </c>
      <c r="AC14239" s="13" t="s">
        <v>14630</v>
      </c>
      <c r="AD14239" s="13" t="s">
        <v>14630</v>
      </c>
      <c r="AE14239" s="16">
        <v>101016</v>
      </c>
      <c r="AF14239" s="17" t="s">
        <v>237</v>
      </c>
      <c r="AG14239" s="13" t="s">
        <v>238</v>
      </c>
      <c r="AH14239" s="13" t="s">
        <v>239</v>
      </c>
      <c r="AI14239" s="13" t="str">
        <f t="shared" si="452"/>
        <v>More than 180 days</v>
      </c>
      <c r="AJ14239" s="13" t="str">
        <f t="shared" si="453"/>
        <v>Additions</v>
      </c>
      <c r="AK14239" s="2"/>
      <c r="AL14239" s="2"/>
      <c r="AM14239" s="2"/>
      <c r="AN14239" s="2"/>
    </row>
    <row r="14240" spans="1:40" ht="15" hidden="1" x14ac:dyDescent="0.25">
      <c r="A14240" s="13" t="s">
        <v>19592</v>
      </c>
      <c r="B14240" s="13" t="s">
        <v>50</v>
      </c>
      <c r="C14240" s="13" t="s">
        <v>51</v>
      </c>
      <c r="D14240" s="11" t="s">
        <v>14629</v>
      </c>
      <c r="E14240" s="11">
        <v>21101600</v>
      </c>
      <c r="F14240" s="11">
        <v>21102600</v>
      </c>
      <c r="G14240" s="11">
        <v>46600800</v>
      </c>
      <c r="H14240" s="13" t="s">
        <v>575</v>
      </c>
      <c r="I14240" s="13" t="s">
        <v>234</v>
      </c>
      <c r="J14240" s="15">
        <v>41670</v>
      </c>
      <c r="K14240" s="15">
        <v>41670</v>
      </c>
      <c r="L14240" s="13" t="s">
        <v>235</v>
      </c>
      <c r="M14240" s="13" t="s">
        <v>12689</v>
      </c>
      <c r="N14240" s="13" t="s">
        <v>2910</v>
      </c>
      <c r="O14240" s="13">
        <v>11400</v>
      </c>
      <c r="P14240" s="13">
        <v>0</v>
      </c>
      <c r="Q14240" s="13">
        <v>11400</v>
      </c>
      <c r="R14240" s="13">
        <v>1</v>
      </c>
      <c r="S14240" s="13" t="s">
        <v>529</v>
      </c>
      <c r="T14240" s="13" t="s">
        <v>59</v>
      </c>
      <c r="U14240" s="13">
        <v>-8272.44</v>
      </c>
      <c r="V14240" s="13">
        <v>0</v>
      </c>
      <c r="W14240" s="13">
        <v>0</v>
      </c>
      <c r="X14240" s="13">
        <v>-451.25</v>
      </c>
      <c r="Y14240" s="13">
        <v>0</v>
      </c>
      <c r="Z14240" s="13">
        <v>-8272.44</v>
      </c>
      <c r="AA14240" s="13">
        <v>3127.56</v>
      </c>
      <c r="AB14240" s="13">
        <v>2676.31</v>
      </c>
      <c r="AC14240" s="13" t="s">
        <v>14630</v>
      </c>
      <c r="AD14240" s="13" t="s">
        <v>14630</v>
      </c>
      <c r="AE14240" s="16">
        <v>101016</v>
      </c>
      <c r="AF14240" s="17" t="s">
        <v>237</v>
      </c>
      <c r="AG14240" s="13" t="s">
        <v>238</v>
      </c>
      <c r="AH14240" s="13" t="s">
        <v>239</v>
      </c>
      <c r="AI14240" s="13" t="str">
        <f t="shared" si="452"/>
        <v>More than 180 days</v>
      </c>
      <c r="AJ14240" s="13" t="str">
        <f t="shared" si="453"/>
        <v>Additions</v>
      </c>
      <c r="AK14240" s="2"/>
      <c r="AL14240" s="2"/>
      <c r="AM14240" s="2"/>
      <c r="AN14240" s="2"/>
    </row>
    <row r="14241" spans="1:40" ht="15" hidden="1" x14ac:dyDescent="0.25">
      <c r="A14241" s="13" t="s">
        <v>19593</v>
      </c>
      <c r="B14241" s="13" t="s">
        <v>50</v>
      </c>
      <c r="C14241" s="13" t="s">
        <v>51</v>
      </c>
      <c r="D14241" s="11" t="s">
        <v>14629</v>
      </c>
      <c r="E14241" s="11">
        <v>21101600</v>
      </c>
      <c r="F14241" s="11">
        <v>21102600</v>
      </c>
      <c r="G14241" s="11">
        <v>46600800</v>
      </c>
      <c r="H14241" s="13" t="s">
        <v>575</v>
      </c>
      <c r="I14241" s="13" t="s">
        <v>234</v>
      </c>
      <c r="J14241" s="15">
        <v>41670</v>
      </c>
      <c r="K14241" s="15">
        <v>41670</v>
      </c>
      <c r="L14241" s="13" t="s">
        <v>235</v>
      </c>
      <c r="M14241" s="13" t="s">
        <v>12689</v>
      </c>
      <c r="N14241" s="13" t="s">
        <v>2910</v>
      </c>
      <c r="O14241" s="13">
        <v>11400</v>
      </c>
      <c r="P14241" s="13">
        <v>0</v>
      </c>
      <c r="Q14241" s="13">
        <v>11400</v>
      </c>
      <c r="R14241" s="13">
        <v>1</v>
      </c>
      <c r="S14241" s="13" t="s">
        <v>529</v>
      </c>
      <c r="T14241" s="13" t="s">
        <v>59</v>
      </c>
      <c r="U14241" s="13">
        <v>-8272.44</v>
      </c>
      <c r="V14241" s="13">
        <v>0</v>
      </c>
      <c r="W14241" s="13">
        <v>0</v>
      </c>
      <c r="X14241" s="13">
        <v>-451.25</v>
      </c>
      <c r="Y14241" s="13">
        <v>0</v>
      </c>
      <c r="Z14241" s="13">
        <v>-8272.44</v>
      </c>
      <c r="AA14241" s="13">
        <v>3127.56</v>
      </c>
      <c r="AB14241" s="13">
        <v>2676.31</v>
      </c>
      <c r="AC14241" s="13" t="s">
        <v>14630</v>
      </c>
      <c r="AD14241" s="13" t="s">
        <v>14630</v>
      </c>
      <c r="AE14241" s="16">
        <v>101016</v>
      </c>
      <c r="AF14241" s="17" t="s">
        <v>237</v>
      </c>
      <c r="AG14241" s="13" t="s">
        <v>238</v>
      </c>
      <c r="AH14241" s="13" t="s">
        <v>239</v>
      </c>
      <c r="AI14241" s="13" t="str">
        <f t="shared" si="452"/>
        <v>More than 180 days</v>
      </c>
      <c r="AJ14241" s="13" t="str">
        <f t="shared" si="453"/>
        <v>Additions</v>
      </c>
      <c r="AK14241" s="2"/>
      <c r="AL14241" s="2"/>
      <c r="AM14241" s="2"/>
      <c r="AN14241" s="2"/>
    </row>
    <row r="14242" spans="1:40" ht="15" hidden="1" x14ac:dyDescent="0.25">
      <c r="A14242" s="13" t="s">
        <v>19594</v>
      </c>
      <c r="B14242" s="13" t="s">
        <v>50</v>
      </c>
      <c r="C14242" s="13" t="s">
        <v>51</v>
      </c>
      <c r="D14242" s="11" t="s">
        <v>14629</v>
      </c>
      <c r="E14242" s="11">
        <v>21101600</v>
      </c>
      <c r="F14242" s="11">
        <v>21102600</v>
      </c>
      <c r="G14242" s="11">
        <v>46600800</v>
      </c>
      <c r="H14242" s="13" t="s">
        <v>575</v>
      </c>
      <c r="I14242" s="13" t="s">
        <v>234</v>
      </c>
      <c r="J14242" s="15">
        <v>41670</v>
      </c>
      <c r="K14242" s="15">
        <v>41670</v>
      </c>
      <c r="L14242" s="13" t="s">
        <v>235</v>
      </c>
      <c r="M14242" s="13" t="s">
        <v>12689</v>
      </c>
      <c r="N14242" s="13" t="s">
        <v>2910</v>
      </c>
      <c r="O14242" s="13">
        <v>11400</v>
      </c>
      <c r="P14242" s="13">
        <v>0</v>
      </c>
      <c r="Q14242" s="13">
        <v>11400</v>
      </c>
      <c r="R14242" s="13">
        <v>1</v>
      </c>
      <c r="S14242" s="13" t="s">
        <v>529</v>
      </c>
      <c r="T14242" s="13" t="s">
        <v>59</v>
      </c>
      <c r="U14242" s="13">
        <v>-8272.44</v>
      </c>
      <c r="V14242" s="13">
        <v>0</v>
      </c>
      <c r="W14242" s="13">
        <v>0</v>
      </c>
      <c r="X14242" s="13">
        <v>-451.25</v>
      </c>
      <c r="Y14242" s="13">
        <v>0</v>
      </c>
      <c r="Z14242" s="13">
        <v>-8272.44</v>
      </c>
      <c r="AA14242" s="13">
        <v>3127.56</v>
      </c>
      <c r="AB14242" s="13">
        <v>2676.31</v>
      </c>
      <c r="AC14242" s="13" t="s">
        <v>14630</v>
      </c>
      <c r="AD14242" s="13" t="s">
        <v>14630</v>
      </c>
      <c r="AE14242" s="16">
        <v>101016</v>
      </c>
      <c r="AF14242" s="17" t="s">
        <v>237</v>
      </c>
      <c r="AG14242" s="13" t="s">
        <v>238</v>
      </c>
      <c r="AH14242" s="13" t="s">
        <v>239</v>
      </c>
      <c r="AI14242" s="13" t="str">
        <f t="shared" si="452"/>
        <v>More than 180 days</v>
      </c>
      <c r="AJ14242" s="13" t="str">
        <f t="shared" si="453"/>
        <v>Additions</v>
      </c>
      <c r="AK14242" s="2"/>
      <c r="AL14242" s="2"/>
      <c r="AM14242" s="2"/>
      <c r="AN14242" s="2"/>
    </row>
    <row r="14243" spans="1:40" ht="15" hidden="1" x14ac:dyDescent="0.25">
      <c r="A14243" s="13" t="s">
        <v>19595</v>
      </c>
      <c r="B14243" s="13" t="s">
        <v>50</v>
      </c>
      <c r="C14243" s="13" t="s">
        <v>51</v>
      </c>
      <c r="D14243" s="11" t="s">
        <v>14629</v>
      </c>
      <c r="E14243" s="11">
        <v>21101600</v>
      </c>
      <c r="F14243" s="11">
        <v>21102600</v>
      </c>
      <c r="G14243" s="11">
        <v>46600800</v>
      </c>
      <c r="H14243" s="13" t="s">
        <v>575</v>
      </c>
      <c r="I14243" s="13" t="s">
        <v>234</v>
      </c>
      <c r="J14243" s="15">
        <v>41670</v>
      </c>
      <c r="K14243" s="15">
        <v>41670</v>
      </c>
      <c r="L14243" s="13" t="s">
        <v>235</v>
      </c>
      <c r="M14243" s="13" t="s">
        <v>12689</v>
      </c>
      <c r="N14243" s="13" t="s">
        <v>2910</v>
      </c>
      <c r="O14243" s="13">
        <v>11400</v>
      </c>
      <c r="P14243" s="13">
        <v>0</v>
      </c>
      <c r="Q14243" s="13">
        <v>11400</v>
      </c>
      <c r="R14243" s="13">
        <v>1</v>
      </c>
      <c r="S14243" s="13" t="s">
        <v>529</v>
      </c>
      <c r="T14243" s="13" t="s">
        <v>59</v>
      </c>
      <c r="U14243" s="13">
        <v>-8272.44</v>
      </c>
      <c r="V14243" s="13">
        <v>0</v>
      </c>
      <c r="W14243" s="13">
        <v>0</v>
      </c>
      <c r="X14243" s="13">
        <v>-451.25</v>
      </c>
      <c r="Y14243" s="13">
        <v>0</v>
      </c>
      <c r="Z14243" s="13">
        <v>-8272.44</v>
      </c>
      <c r="AA14243" s="13">
        <v>3127.56</v>
      </c>
      <c r="AB14243" s="13">
        <v>2676.31</v>
      </c>
      <c r="AC14243" s="13" t="s">
        <v>14630</v>
      </c>
      <c r="AD14243" s="13" t="s">
        <v>14630</v>
      </c>
      <c r="AE14243" s="16">
        <v>101016</v>
      </c>
      <c r="AF14243" s="17" t="s">
        <v>237</v>
      </c>
      <c r="AG14243" s="13" t="s">
        <v>238</v>
      </c>
      <c r="AH14243" s="13" t="s">
        <v>239</v>
      </c>
      <c r="AI14243" s="13" t="str">
        <f t="shared" si="452"/>
        <v>More than 180 days</v>
      </c>
      <c r="AJ14243" s="13" t="str">
        <f t="shared" si="453"/>
        <v>Additions</v>
      </c>
      <c r="AK14243" s="2"/>
      <c r="AL14243" s="2"/>
      <c r="AM14243" s="2"/>
      <c r="AN14243" s="2"/>
    </row>
    <row r="14244" spans="1:40" ht="15" hidden="1" x14ac:dyDescent="0.25">
      <c r="A14244" s="13" t="s">
        <v>19596</v>
      </c>
      <c r="B14244" s="13" t="s">
        <v>50</v>
      </c>
      <c r="C14244" s="13" t="s">
        <v>51</v>
      </c>
      <c r="D14244" s="11" t="s">
        <v>14629</v>
      </c>
      <c r="E14244" s="11">
        <v>21101600</v>
      </c>
      <c r="F14244" s="11">
        <v>21102600</v>
      </c>
      <c r="G14244" s="11">
        <v>46600800</v>
      </c>
      <c r="H14244" s="13" t="s">
        <v>575</v>
      </c>
      <c r="I14244" s="13" t="s">
        <v>234</v>
      </c>
      <c r="J14244" s="15">
        <v>41670</v>
      </c>
      <c r="K14244" s="15">
        <v>41670</v>
      </c>
      <c r="L14244" s="13" t="s">
        <v>235</v>
      </c>
      <c r="M14244" s="13" t="s">
        <v>12689</v>
      </c>
      <c r="N14244" s="13" t="s">
        <v>2910</v>
      </c>
      <c r="O14244" s="13">
        <v>11400</v>
      </c>
      <c r="P14244" s="13">
        <v>0</v>
      </c>
      <c r="Q14244" s="13">
        <v>11400</v>
      </c>
      <c r="R14244" s="13">
        <v>1</v>
      </c>
      <c r="S14244" s="13" t="s">
        <v>529</v>
      </c>
      <c r="T14244" s="13" t="s">
        <v>59</v>
      </c>
      <c r="U14244" s="13">
        <v>-8272.44</v>
      </c>
      <c r="V14244" s="13">
        <v>0</v>
      </c>
      <c r="W14244" s="13">
        <v>0</v>
      </c>
      <c r="X14244" s="13">
        <v>-451.25</v>
      </c>
      <c r="Y14244" s="13">
        <v>0</v>
      </c>
      <c r="Z14244" s="13">
        <v>-8272.44</v>
      </c>
      <c r="AA14244" s="13">
        <v>3127.56</v>
      </c>
      <c r="AB14244" s="13">
        <v>2676.31</v>
      </c>
      <c r="AC14244" s="13" t="s">
        <v>14630</v>
      </c>
      <c r="AD14244" s="13" t="s">
        <v>14630</v>
      </c>
      <c r="AE14244" s="16">
        <v>101016</v>
      </c>
      <c r="AF14244" s="17" t="s">
        <v>237</v>
      </c>
      <c r="AG14244" s="13" t="s">
        <v>238</v>
      </c>
      <c r="AH14244" s="13" t="s">
        <v>239</v>
      </c>
      <c r="AI14244" s="13" t="str">
        <f t="shared" si="452"/>
        <v>More than 180 days</v>
      </c>
      <c r="AJ14244" s="13" t="str">
        <f t="shared" si="453"/>
        <v>Additions</v>
      </c>
      <c r="AK14244" s="2"/>
      <c r="AL14244" s="2"/>
      <c r="AM14244" s="2"/>
      <c r="AN14244" s="2"/>
    </row>
    <row r="14245" spans="1:40" ht="15" hidden="1" x14ac:dyDescent="0.25">
      <c r="A14245" s="13" t="s">
        <v>19597</v>
      </c>
      <c r="B14245" s="13" t="s">
        <v>50</v>
      </c>
      <c r="C14245" s="13" t="s">
        <v>51</v>
      </c>
      <c r="D14245" s="11" t="s">
        <v>14629</v>
      </c>
      <c r="E14245" s="11">
        <v>21101600</v>
      </c>
      <c r="F14245" s="11">
        <v>21102600</v>
      </c>
      <c r="G14245" s="11">
        <v>46600800</v>
      </c>
      <c r="H14245" s="13" t="s">
        <v>575</v>
      </c>
      <c r="I14245" s="13" t="s">
        <v>234</v>
      </c>
      <c r="J14245" s="15">
        <v>41670</v>
      </c>
      <c r="K14245" s="15">
        <v>41670</v>
      </c>
      <c r="L14245" s="13" t="s">
        <v>235</v>
      </c>
      <c r="M14245" s="13" t="s">
        <v>12689</v>
      </c>
      <c r="N14245" s="13" t="s">
        <v>2910</v>
      </c>
      <c r="O14245" s="13">
        <v>11400</v>
      </c>
      <c r="P14245" s="13">
        <v>0</v>
      </c>
      <c r="Q14245" s="13">
        <v>11400</v>
      </c>
      <c r="R14245" s="13">
        <v>1</v>
      </c>
      <c r="S14245" s="13" t="s">
        <v>529</v>
      </c>
      <c r="T14245" s="13" t="s">
        <v>59</v>
      </c>
      <c r="U14245" s="13">
        <v>-8272.44</v>
      </c>
      <c r="V14245" s="13">
        <v>0</v>
      </c>
      <c r="W14245" s="13">
        <v>0</v>
      </c>
      <c r="X14245" s="13">
        <v>-451.25</v>
      </c>
      <c r="Y14245" s="13">
        <v>0</v>
      </c>
      <c r="Z14245" s="13">
        <v>-8272.44</v>
      </c>
      <c r="AA14245" s="13">
        <v>3127.56</v>
      </c>
      <c r="AB14245" s="13">
        <v>2676.31</v>
      </c>
      <c r="AC14245" s="13" t="s">
        <v>14630</v>
      </c>
      <c r="AD14245" s="13" t="s">
        <v>14630</v>
      </c>
      <c r="AE14245" s="16">
        <v>101016</v>
      </c>
      <c r="AF14245" s="17" t="s">
        <v>237</v>
      </c>
      <c r="AG14245" s="13" t="s">
        <v>238</v>
      </c>
      <c r="AH14245" s="13" t="s">
        <v>239</v>
      </c>
      <c r="AI14245" s="13" t="str">
        <f t="shared" si="452"/>
        <v>More than 180 days</v>
      </c>
      <c r="AJ14245" s="13" t="str">
        <f t="shared" si="453"/>
        <v>Additions</v>
      </c>
      <c r="AK14245" s="2"/>
      <c r="AL14245" s="2"/>
      <c r="AM14245" s="2"/>
      <c r="AN14245" s="2"/>
    </row>
    <row r="14246" spans="1:40" ht="15" hidden="1" x14ac:dyDescent="0.25">
      <c r="A14246" s="13" t="s">
        <v>19598</v>
      </c>
      <c r="B14246" s="13" t="s">
        <v>50</v>
      </c>
      <c r="C14246" s="13" t="s">
        <v>51</v>
      </c>
      <c r="D14246" s="11" t="s">
        <v>14629</v>
      </c>
      <c r="E14246" s="11">
        <v>21101600</v>
      </c>
      <c r="F14246" s="11">
        <v>21102600</v>
      </c>
      <c r="G14246" s="11">
        <v>46600800</v>
      </c>
      <c r="H14246" s="13" t="s">
        <v>575</v>
      </c>
      <c r="I14246" s="13" t="s">
        <v>234</v>
      </c>
      <c r="J14246" s="15">
        <v>41670</v>
      </c>
      <c r="K14246" s="15">
        <v>41670</v>
      </c>
      <c r="L14246" s="13" t="s">
        <v>235</v>
      </c>
      <c r="M14246" s="13" t="s">
        <v>12689</v>
      </c>
      <c r="N14246" s="13" t="s">
        <v>2910</v>
      </c>
      <c r="O14246" s="13">
        <v>11400</v>
      </c>
      <c r="P14246" s="13">
        <v>0</v>
      </c>
      <c r="Q14246" s="13">
        <v>11400</v>
      </c>
      <c r="R14246" s="13">
        <v>1</v>
      </c>
      <c r="S14246" s="13" t="s">
        <v>529</v>
      </c>
      <c r="T14246" s="13" t="s">
        <v>59</v>
      </c>
      <c r="U14246" s="13">
        <v>-8272.44</v>
      </c>
      <c r="V14246" s="13">
        <v>0</v>
      </c>
      <c r="W14246" s="13">
        <v>0</v>
      </c>
      <c r="X14246" s="13">
        <v>-451.25</v>
      </c>
      <c r="Y14246" s="13">
        <v>0</v>
      </c>
      <c r="Z14246" s="13">
        <v>-8272.44</v>
      </c>
      <c r="AA14246" s="13">
        <v>3127.56</v>
      </c>
      <c r="AB14246" s="13">
        <v>2676.31</v>
      </c>
      <c r="AC14246" s="13" t="s">
        <v>14630</v>
      </c>
      <c r="AD14246" s="13" t="s">
        <v>14630</v>
      </c>
      <c r="AE14246" s="16">
        <v>101016</v>
      </c>
      <c r="AF14246" s="17" t="s">
        <v>237</v>
      </c>
      <c r="AG14246" s="13" t="s">
        <v>238</v>
      </c>
      <c r="AH14246" s="13" t="s">
        <v>239</v>
      </c>
      <c r="AI14246" s="13" t="str">
        <f t="shared" si="452"/>
        <v>More than 180 days</v>
      </c>
      <c r="AJ14246" s="13" t="str">
        <f t="shared" si="453"/>
        <v>Additions</v>
      </c>
      <c r="AK14246" s="2"/>
      <c r="AL14246" s="2"/>
      <c r="AM14246" s="2"/>
      <c r="AN14246" s="2"/>
    </row>
    <row r="14247" spans="1:40" ht="15" hidden="1" x14ac:dyDescent="0.25">
      <c r="A14247" s="13" t="s">
        <v>19599</v>
      </c>
      <c r="B14247" s="13" t="s">
        <v>50</v>
      </c>
      <c r="C14247" s="13" t="s">
        <v>51</v>
      </c>
      <c r="D14247" s="11" t="s">
        <v>14629</v>
      </c>
      <c r="E14247" s="11">
        <v>21101600</v>
      </c>
      <c r="F14247" s="11">
        <v>21102600</v>
      </c>
      <c r="G14247" s="11">
        <v>46600800</v>
      </c>
      <c r="H14247" s="13" t="s">
        <v>575</v>
      </c>
      <c r="I14247" s="13" t="s">
        <v>234</v>
      </c>
      <c r="J14247" s="15">
        <v>41670</v>
      </c>
      <c r="K14247" s="15">
        <v>41670</v>
      </c>
      <c r="L14247" s="13" t="s">
        <v>235</v>
      </c>
      <c r="M14247" s="13" t="s">
        <v>12689</v>
      </c>
      <c r="N14247" s="13" t="s">
        <v>2910</v>
      </c>
      <c r="O14247" s="13">
        <v>11400</v>
      </c>
      <c r="P14247" s="13">
        <v>0</v>
      </c>
      <c r="Q14247" s="13">
        <v>11400</v>
      </c>
      <c r="R14247" s="13">
        <v>1</v>
      </c>
      <c r="S14247" s="13" t="s">
        <v>529</v>
      </c>
      <c r="T14247" s="13" t="s">
        <v>59</v>
      </c>
      <c r="U14247" s="13">
        <v>-8272.44</v>
      </c>
      <c r="V14247" s="13">
        <v>0</v>
      </c>
      <c r="W14247" s="13">
        <v>0</v>
      </c>
      <c r="X14247" s="13">
        <v>-451.25</v>
      </c>
      <c r="Y14247" s="13">
        <v>0</v>
      </c>
      <c r="Z14247" s="13">
        <v>-8272.44</v>
      </c>
      <c r="AA14247" s="13">
        <v>3127.56</v>
      </c>
      <c r="AB14247" s="13">
        <v>2676.31</v>
      </c>
      <c r="AC14247" s="13" t="s">
        <v>14630</v>
      </c>
      <c r="AD14247" s="13" t="s">
        <v>14630</v>
      </c>
      <c r="AE14247" s="16">
        <v>101016</v>
      </c>
      <c r="AF14247" s="17" t="s">
        <v>237</v>
      </c>
      <c r="AG14247" s="13" t="s">
        <v>238</v>
      </c>
      <c r="AH14247" s="13" t="s">
        <v>239</v>
      </c>
      <c r="AI14247" s="13" t="str">
        <f t="shared" si="452"/>
        <v>More than 180 days</v>
      </c>
      <c r="AJ14247" s="13" t="str">
        <f t="shared" si="453"/>
        <v>Additions</v>
      </c>
      <c r="AK14247" s="2"/>
      <c r="AL14247" s="2"/>
      <c r="AM14247" s="2"/>
      <c r="AN14247" s="2"/>
    </row>
    <row r="14248" spans="1:40" ht="15" hidden="1" x14ac:dyDescent="0.25">
      <c r="A14248" s="13" t="s">
        <v>19600</v>
      </c>
      <c r="B14248" s="13" t="s">
        <v>50</v>
      </c>
      <c r="C14248" s="13" t="s">
        <v>51</v>
      </c>
      <c r="D14248" s="11" t="s">
        <v>14629</v>
      </c>
      <c r="E14248" s="11">
        <v>21101600</v>
      </c>
      <c r="F14248" s="11">
        <v>21102600</v>
      </c>
      <c r="G14248" s="11">
        <v>46600800</v>
      </c>
      <c r="H14248" s="13" t="s">
        <v>575</v>
      </c>
      <c r="I14248" s="13" t="s">
        <v>234</v>
      </c>
      <c r="J14248" s="15">
        <v>41670</v>
      </c>
      <c r="K14248" s="15">
        <v>41670</v>
      </c>
      <c r="L14248" s="13" t="s">
        <v>235</v>
      </c>
      <c r="M14248" s="13" t="s">
        <v>12689</v>
      </c>
      <c r="N14248" s="13" t="s">
        <v>2910</v>
      </c>
      <c r="O14248" s="13">
        <v>11400</v>
      </c>
      <c r="P14248" s="13">
        <v>0</v>
      </c>
      <c r="Q14248" s="13">
        <v>11400</v>
      </c>
      <c r="R14248" s="13">
        <v>1</v>
      </c>
      <c r="S14248" s="13" t="s">
        <v>529</v>
      </c>
      <c r="T14248" s="13" t="s">
        <v>59</v>
      </c>
      <c r="U14248" s="13">
        <v>-8272.44</v>
      </c>
      <c r="V14248" s="13">
        <v>0</v>
      </c>
      <c r="W14248" s="13">
        <v>0</v>
      </c>
      <c r="X14248" s="13">
        <v>-451.25</v>
      </c>
      <c r="Y14248" s="13">
        <v>0</v>
      </c>
      <c r="Z14248" s="13">
        <v>-8272.44</v>
      </c>
      <c r="AA14248" s="13">
        <v>3127.56</v>
      </c>
      <c r="AB14248" s="13">
        <v>2676.31</v>
      </c>
      <c r="AC14248" s="13" t="s">
        <v>14630</v>
      </c>
      <c r="AD14248" s="13" t="s">
        <v>14630</v>
      </c>
      <c r="AE14248" s="16">
        <v>101016</v>
      </c>
      <c r="AF14248" s="17" t="s">
        <v>237</v>
      </c>
      <c r="AG14248" s="13" t="s">
        <v>238</v>
      </c>
      <c r="AH14248" s="13" t="s">
        <v>239</v>
      </c>
      <c r="AI14248" s="13" t="str">
        <f t="shared" si="452"/>
        <v>More than 180 days</v>
      </c>
      <c r="AJ14248" s="13" t="str">
        <f t="shared" si="453"/>
        <v>Additions</v>
      </c>
      <c r="AK14248" s="2"/>
      <c r="AL14248" s="2"/>
      <c r="AM14248" s="2"/>
      <c r="AN14248" s="2"/>
    </row>
    <row r="14249" spans="1:40" ht="15" hidden="1" x14ac:dyDescent="0.25">
      <c r="A14249" s="13" t="s">
        <v>19601</v>
      </c>
      <c r="B14249" s="13" t="s">
        <v>50</v>
      </c>
      <c r="C14249" s="13" t="s">
        <v>51</v>
      </c>
      <c r="D14249" s="11" t="s">
        <v>14629</v>
      </c>
      <c r="E14249" s="11">
        <v>21101600</v>
      </c>
      <c r="F14249" s="11">
        <v>21102600</v>
      </c>
      <c r="G14249" s="11">
        <v>46600800</v>
      </c>
      <c r="H14249" s="13" t="s">
        <v>575</v>
      </c>
      <c r="I14249" s="13" t="s">
        <v>234</v>
      </c>
      <c r="J14249" s="15">
        <v>41670</v>
      </c>
      <c r="K14249" s="15">
        <v>41670</v>
      </c>
      <c r="L14249" s="13" t="s">
        <v>235</v>
      </c>
      <c r="M14249" s="13" t="s">
        <v>12689</v>
      </c>
      <c r="N14249" s="13" t="s">
        <v>2910</v>
      </c>
      <c r="O14249" s="13">
        <v>11400</v>
      </c>
      <c r="P14249" s="13">
        <v>0</v>
      </c>
      <c r="Q14249" s="13">
        <v>11400</v>
      </c>
      <c r="R14249" s="13">
        <v>1</v>
      </c>
      <c r="S14249" s="13" t="s">
        <v>529</v>
      </c>
      <c r="T14249" s="13" t="s">
        <v>59</v>
      </c>
      <c r="U14249" s="13">
        <v>-8272.44</v>
      </c>
      <c r="V14249" s="13">
        <v>0</v>
      </c>
      <c r="W14249" s="13">
        <v>0</v>
      </c>
      <c r="X14249" s="13">
        <v>-451.25</v>
      </c>
      <c r="Y14249" s="13">
        <v>0</v>
      </c>
      <c r="Z14249" s="13">
        <v>-8272.44</v>
      </c>
      <c r="AA14249" s="13">
        <v>3127.56</v>
      </c>
      <c r="AB14249" s="13">
        <v>2676.31</v>
      </c>
      <c r="AC14249" s="13" t="s">
        <v>14630</v>
      </c>
      <c r="AD14249" s="13" t="s">
        <v>14630</v>
      </c>
      <c r="AE14249" s="16">
        <v>101016</v>
      </c>
      <c r="AF14249" s="17" t="s">
        <v>237</v>
      </c>
      <c r="AG14249" s="13" t="s">
        <v>238</v>
      </c>
      <c r="AH14249" s="13" t="s">
        <v>239</v>
      </c>
      <c r="AI14249" s="13" t="str">
        <f t="shared" si="452"/>
        <v>More than 180 days</v>
      </c>
      <c r="AJ14249" s="13" t="str">
        <f t="shared" si="453"/>
        <v>Additions</v>
      </c>
      <c r="AK14249" s="2"/>
      <c r="AL14249" s="2"/>
      <c r="AM14249" s="2"/>
      <c r="AN14249" s="2"/>
    </row>
    <row r="14250" spans="1:40" ht="15" hidden="1" x14ac:dyDescent="0.25">
      <c r="A14250" s="13" t="s">
        <v>19602</v>
      </c>
      <c r="B14250" s="13" t="s">
        <v>50</v>
      </c>
      <c r="C14250" s="13" t="s">
        <v>51</v>
      </c>
      <c r="D14250" s="11" t="s">
        <v>14629</v>
      </c>
      <c r="E14250" s="11">
        <v>21101600</v>
      </c>
      <c r="F14250" s="11">
        <v>21102600</v>
      </c>
      <c r="G14250" s="11">
        <v>46600800</v>
      </c>
      <c r="H14250" s="13" t="s">
        <v>575</v>
      </c>
      <c r="I14250" s="13" t="s">
        <v>234</v>
      </c>
      <c r="J14250" s="15">
        <v>41670</v>
      </c>
      <c r="K14250" s="15">
        <v>41670</v>
      </c>
      <c r="L14250" s="13" t="s">
        <v>235</v>
      </c>
      <c r="M14250" s="13" t="s">
        <v>12689</v>
      </c>
      <c r="N14250" s="13" t="s">
        <v>2910</v>
      </c>
      <c r="O14250" s="13">
        <v>11400</v>
      </c>
      <c r="P14250" s="13">
        <v>0</v>
      </c>
      <c r="Q14250" s="13">
        <v>11400</v>
      </c>
      <c r="R14250" s="13">
        <v>1</v>
      </c>
      <c r="S14250" s="13" t="s">
        <v>529</v>
      </c>
      <c r="T14250" s="13" t="s">
        <v>59</v>
      </c>
      <c r="U14250" s="13">
        <v>-8272.44</v>
      </c>
      <c r="V14250" s="13">
        <v>0</v>
      </c>
      <c r="W14250" s="13">
        <v>0</v>
      </c>
      <c r="X14250" s="13">
        <v>-451.25</v>
      </c>
      <c r="Y14250" s="13">
        <v>0</v>
      </c>
      <c r="Z14250" s="13">
        <v>-8272.44</v>
      </c>
      <c r="AA14250" s="13">
        <v>3127.56</v>
      </c>
      <c r="AB14250" s="13">
        <v>2676.31</v>
      </c>
      <c r="AC14250" s="13" t="s">
        <v>14630</v>
      </c>
      <c r="AD14250" s="13" t="s">
        <v>14630</v>
      </c>
      <c r="AE14250" s="16">
        <v>101016</v>
      </c>
      <c r="AF14250" s="17" t="s">
        <v>237</v>
      </c>
      <c r="AG14250" s="13" t="s">
        <v>238</v>
      </c>
      <c r="AH14250" s="13" t="s">
        <v>239</v>
      </c>
      <c r="AI14250" s="13" t="str">
        <f t="shared" si="452"/>
        <v>More than 180 days</v>
      </c>
      <c r="AJ14250" s="13" t="str">
        <f t="shared" si="453"/>
        <v>Additions</v>
      </c>
      <c r="AK14250" s="2"/>
      <c r="AL14250" s="2"/>
      <c r="AM14250" s="2"/>
      <c r="AN14250" s="2"/>
    </row>
    <row r="14251" spans="1:40" ht="15" hidden="1" x14ac:dyDescent="0.25">
      <c r="A14251" s="13" t="s">
        <v>19603</v>
      </c>
      <c r="B14251" s="13" t="s">
        <v>50</v>
      </c>
      <c r="C14251" s="13" t="s">
        <v>51</v>
      </c>
      <c r="D14251" s="11" t="s">
        <v>14629</v>
      </c>
      <c r="E14251" s="11">
        <v>21101600</v>
      </c>
      <c r="F14251" s="11">
        <v>21102600</v>
      </c>
      <c r="G14251" s="11">
        <v>46600800</v>
      </c>
      <c r="H14251" s="13" t="s">
        <v>575</v>
      </c>
      <c r="I14251" s="13" t="s">
        <v>234</v>
      </c>
      <c r="J14251" s="15">
        <v>41670</v>
      </c>
      <c r="K14251" s="15">
        <v>41670</v>
      </c>
      <c r="L14251" s="13" t="s">
        <v>235</v>
      </c>
      <c r="M14251" s="13" t="s">
        <v>12689</v>
      </c>
      <c r="N14251" s="13" t="s">
        <v>2910</v>
      </c>
      <c r="O14251" s="13">
        <v>11400</v>
      </c>
      <c r="P14251" s="13">
        <v>0</v>
      </c>
      <c r="Q14251" s="13">
        <v>11400</v>
      </c>
      <c r="R14251" s="13">
        <v>1</v>
      </c>
      <c r="S14251" s="13" t="s">
        <v>529</v>
      </c>
      <c r="T14251" s="13" t="s">
        <v>59</v>
      </c>
      <c r="U14251" s="13">
        <v>-8272.44</v>
      </c>
      <c r="V14251" s="13">
        <v>0</v>
      </c>
      <c r="W14251" s="13">
        <v>0</v>
      </c>
      <c r="X14251" s="13">
        <v>-451.25</v>
      </c>
      <c r="Y14251" s="13">
        <v>0</v>
      </c>
      <c r="Z14251" s="13">
        <v>-8272.44</v>
      </c>
      <c r="AA14251" s="13">
        <v>3127.56</v>
      </c>
      <c r="AB14251" s="13">
        <v>2676.31</v>
      </c>
      <c r="AC14251" s="13" t="s">
        <v>14630</v>
      </c>
      <c r="AD14251" s="13" t="s">
        <v>14630</v>
      </c>
      <c r="AE14251" s="16">
        <v>101016</v>
      </c>
      <c r="AF14251" s="17" t="s">
        <v>237</v>
      </c>
      <c r="AG14251" s="13" t="s">
        <v>238</v>
      </c>
      <c r="AH14251" s="13" t="s">
        <v>239</v>
      </c>
      <c r="AI14251" s="13" t="str">
        <f t="shared" si="452"/>
        <v>More than 180 days</v>
      </c>
      <c r="AJ14251" s="13" t="str">
        <f t="shared" si="453"/>
        <v>Additions</v>
      </c>
      <c r="AK14251" s="2"/>
      <c r="AL14251" s="2"/>
      <c r="AM14251" s="2"/>
      <c r="AN14251" s="2"/>
    </row>
    <row r="14252" spans="1:40" ht="15" hidden="1" x14ac:dyDescent="0.25">
      <c r="A14252" s="13" t="s">
        <v>19604</v>
      </c>
      <c r="B14252" s="13" t="s">
        <v>50</v>
      </c>
      <c r="C14252" s="13" t="s">
        <v>51</v>
      </c>
      <c r="D14252" s="11" t="s">
        <v>14629</v>
      </c>
      <c r="E14252" s="11">
        <v>21101600</v>
      </c>
      <c r="F14252" s="11">
        <v>21102600</v>
      </c>
      <c r="G14252" s="11">
        <v>46600800</v>
      </c>
      <c r="H14252" s="13" t="s">
        <v>575</v>
      </c>
      <c r="I14252" s="13" t="s">
        <v>234</v>
      </c>
      <c r="J14252" s="15">
        <v>41670</v>
      </c>
      <c r="K14252" s="15">
        <v>41670</v>
      </c>
      <c r="L14252" s="13" t="s">
        <v>235</v>
      </c>
      <c r="M14252" s="13" t="s">
        <v>17515</v>
      </c>
      <c r="N14252" s="13" t="s">
        <v>2910</v>
      </c>
      <c r="O14252" s="13">
        <v>9006</v>
      </c>
      <c r="P14252" s="13">
        <v>0</v>
      </c>
      <c r="Q14252" s="13">
        <v>9006</v>
      </c>
      <c r="R14252" s="13">
        <v>1</v>
      </c>
      <c r="S14252" s="13" t="s">
        <v>529</v>
      </c>
      <c r="T14252" s="13" t="s">
        <v>59</v>
      </c>
      <c r="U14252" s="13">
        <v>-6535.23</v>
      </c>
      <c r="V14252" s="13">
        <v>0</v>
      </c>
      <c r="W14252" s="13">
        <v>0</v>
      </c>
      <c r="X14252" s="13">
        <v>-356.49</v>
      </c>
      <c r="Y14252" s="13">
        <v>0</v>
      </c>
      <c r="Z14252" s="13">
        <v>-6535.23</v>
      </c>
      <c r="AA14252" s="13">
        <v>2470.77</v>
      </c>
      <c r="AB14252" s="13">
        <v>2114.2800000000002</v>
      </c>
      <c r="AC14252" s="13" t="s">
        <v>14630</v>
      </c>
      <c r="AD14252" s="13" t="s">
        <v>14630</v>
      </c>
      <c r="AE14252" s="16">
        <v>101016</v>
      </c>
      <c r="AF14252" s="17" t="s">
        <v>237</v>
      </c>
      <c r="AG14252" s="13" t="s">
        <v>238</v>
      </c>
      <c r="AH14252" s="13" t="s">
        <v>239</v>
      </c>
      <c r="AI14252" s="13" t="str">
        <f t="shared" si="452"/>
        <v>More than 180 days</v>
      </c>
      <c r="AJ14252" s="13" t="str">
        <f t="shared" si="453"/>
        <v>Additions</v>
      </c>
      <c r="AK14252" s="2"/>
      <c r="AL14252" s="2"/>
      <c r="AM14252" s="2"/>
      <c r="AN14252" s="2"/>
    </row>
    <row r="14253" spans="1:40" ht="15" hidden="1" x14ac:dyDescent="0.25">
      <c r="A14253" s="13" t="s">
        <v>19605</v>
      </c>
      <c r="B14253" s="13" t="s">
        <v>50</v>
      </c>
      <c r="C14253" s="13" t="s">
        <v>51</v>
      </c>
      <c r="D14253" s="11" t="s">
        <v>14629</v>
      </c>
      <c r="E14253" s="11">
        <v>21101600</v>
      </c>
      <c r="F14253" s="11">
        <v>21102600</v>
      </c>
      <c r="G14253" s="11">
        <v>46600800</v>
      </c>
      <c r="H14253" s="13" t="s">
        <v>12625</v>
      </c>
      <c r="I14253" s="13" t="s">
        <v>1349</v>
      </c>
      <c r="J14253" s="15">
        <v>41729</v>
      </c>
      <c r="K14253" s="15">
        <v>41729</v>
      </c>
      <c r="L14253" s="13" t="s">
        <v>1350</v>
      </c>
      <c r="M14253" s="13" t="s">
        <v>19606</v>
      </c>
      <c r="N14253" s="13" t="s">
        <v>2910</v>
      </c>
      <c r="O14253" s="13">
        <v>7866</v>
      </c>
      <c r="P14253" s="13">
        <v>0</v>
      </c>
      <c r="Q14253" s="13">
        <v>7866</v>
      </c>
      <c r="R14253" s="13">
        <v>1</v>
      </c>
      <c r="S14253" s="13" t="s">
        <v>529</v>
      </c>
      <c r="T14253" s="13" t="s">
        <v>59</v>
      </c>
      <c r="U14253" s="13">
        <v>-4841.43</v>
      </c>
      <c r="V14253" s="13">
        <v>0</v>
      </c>
      <c r="W14253" s="13">
        <v>0</v>
      </c>
      <c r="X14253" s="13">
        <v>-248.96</v>
      </c>
      <c r="Y14253" s="13">
        <v>0</v>
      </c>
      <c r="Z14253" s="13">
        <v>-4841.43</v>
      </c>
      <c r="AA14253" s="13">
        <v>3024.57</v>
      </c>
      <c r="AB14253" s="13">
        <v>2775.61</v>
      </c>
      <c r="AC14253" s="13" t="s">
        <v>14630</v>
      </c>
      <c r="AD14253" s="13" t="s">
        <v>14630</v>
      </c>
      <c r="AE14253" s="16">
        <v>101012</v>
      </c>
      <c r="AF14253" s="17" t="s">
        <v>1352</v>
      </c>
      <c r="AG14253" s="13" t="s">
        <v>238</v>
      </c>
      <c r="AH14253" s="13" t="s">
        <v>1353</v>
      </c>
      <c r="AI14253" s="13" t="str">
        <f t="shared" si="452"/>
        <v>More than 180 days</v>
      </c>
      <c r="AJ14253" s="13" t="str">
        <f t="shared" si="453"/>
        <v>Additions</v>
      </c>
      <c r="AK14253" s="2"/>
      <c r="AL14253" s="2"/>
      <c r="AM14253" s="2"/>
      <c r="AN14253" s="2"/>
    </row>
    <row r="14254" spans="1:40" ht="15" hidden="1" x14ac:dyDescent="0.25">
      <c r="A14254" s="13" t="s">
        <v>19607</v>
      </c>
      <c r="B14254" s="13" t="s">
        <v>50</v>
      </c>
      <c r="C14254" s="13" t="s">
        <v>51</v>
      </c>
      <c r="D14254" s="11" t="s">
        <v>14629</v>
      </c>
      <c r="E14254" s="11">
        <v>21101600</v>
      </c>
      <c r="F14254" s="11">
        <v>21102600</v>
      </c>
      <c r="G14254" s="11">
        <v>46600800</v>
      </c>
      <c r="H14254" s="13" t="s">
        <v>4179</v>
      </c>
      <c r="I14254" s="13" t="s">
        <v>1349</v>
      </c>
      <c r="J14254" s="15">
        <v>41729</v>
      </c>
      <c r="K14254" s="15">
        <v>41729</v>
      </c>
      <c r="L14254" s="13" t="s">
        <v>1350</v>
      </c>
      <c r="M14254" s="13" t="s">
        <v>19608</v>
      </c>
      <c r="N14254" s="13" t="s">
        <v>2910</v>
      </c>
      <c r="O14254" s="13">
        <v>4902</v>
      </c>
      <c r="P14254" s="13">
        <v>0</v>
      </c>
      <c r="Q14254" s="13">
        <v>4902</v>
      </c>
      <c r="R14254" s="13">
        <v>1</v>
      </c>
      <c r="S14254" s="13" t="s">
        <v>529</v>
      </c>
      <c r="T14254" s="13" t="s">
        <v>59</v>
      </c>
      <c r="U14254" s="13">
        <v>-4902</v>
      </c>
      <c r="V14254" s="13">
        <v>0</v>
      </c>
      <c r="W14254" s="13">
        <v>0</v>
      </c>
      <c r="X14254" s="13">
        <v>0</v>
      </c>
      <c r="Y14254" s="13">
        <v>0</v>
      </c>
      <c r="Z14254" s="13">
        <v>-4902</v>
      </c>
      <c r="AA14254" s="13">
        <v>0</v>
      </c>
      <c r="AB14254" s="13">
        <v>0</v>
      </c>
      <c r="AC14254" s="13" t="s">
        <v>14630</v>
      </c>
      <c r="AD14254" s="13" t="s">
        <v>14630</v>
      </c>
      <c r="AE14254" s="16">
        <v>101012</v>
      </c>
      <c r="AF14254" s="17" t="s">
        <v>1352</v>
      </c>
      <c r="AG14254" s="13" t="s">
        <v>238</v>
      </c>
      <c r="AH14254" s="13" t="s">
        <v>1353</v>
      </c>
      <c r="AI14254" s="13" t="str">
        <f t="shared" si="452"/>
        <v>More than 180 days</v>
      </c>
      <c r="AJ14254" s="13" t="str">
        <f t="shared" si="453"/>
        <v>Additions</v>
      </c>
      <c r="AK14254" s="2"/>
      <c r="AL14254" s="2"/>
      <c r="AM14254" s="2"/>
      <c r="AN14254" s="2"/>
    </row>
    <row r="14255" spans="1:40" ht="15" hidden="1" x14ac:dyDescent="0.25">
      <c r="A14255" s="13" t="s">
        <v>19609</v>
      </c>
      <c r="B14255" s="13" t="s">
        <v>50</v>
      </c>
      <c r="C14255" s="13" t="s">
        <v>51</v>
      </c>
      <c r="D14255" s="11" t="s">
        <v>14629</v>
      </c>
      <c r="E14255" s="11">
        <v>21101600</v>
      </c>
      <c r="F14255" s="11">
        <v>21102600</v>
      </c>
      <c r="G14255" s="11">
        <v>46600800</v>
      </c>
      <c r="H14255" s="13" t="s">
        <v>12625</v>
      </c>
      <c r="I14255" s="13" t="s">
        <v>1349</v>
      </c>
      <c r="J14255" s="15">
        <v>41729</v>
      </c>
      <c r="K14255" s="15">
        <v>41729</v>
      </c>
      <c r="L14255" s="13" t="s">
        <v>1350</v>
      </c>
      <c r="M14255" s="13" t="s">
        <v>19610</v>
      </c>
      <c r="N14255" s="13" t="s">
        <v>2910</v>
      </c>
      <c r="O14255" s="13">
        <v>6384</v>
      </c>
      <c r="P14255" s="13">
        <v>0</v>
      </c>
      <c r="Q14255" s="13">
        <v>6384</v>
      </c>
      <c r="R14255" s="13">
        <v>1</v>
      </c>
      <c r="S14255" s="13" t="s">
        <v>529</v>
      </c>
      <c r="T14255" s="13" t="s">
        <v>59</v>
      </c>
      <c r="U14255" s="13">
        <v>-3928.77</v>
      </c>
      <c r="V14255" s="13">
        <v>0</v>
      </c>
      <c r="W14255" s="13">
        <v>0</v>
      </c>
      <c r="X14255" s="13">
        <v>-202.05</v>
      </c>
      <c r="Y14255" s="13">
        <v>0</v>
      </c>
      <c r="Z14255" s="13">
        <v>-3928.77</v>
      </c>
      <c r="AA14255" s="13">
        <v>2455.23</v>
      </c>
      <c r="AB14255" s="13">
        <v>2253.1799999999998</v>
      </c>
      <c r="AC14255" s="13" t="s">
        <v>14630</v>
      </c>
      <c r="AD14255" s="13" t="s">
        <v>14630</v>
      </c>
      <c r="AE14255" s="16">
        <v>101012</v>
      </c>
      <c r="AF14255" s="17" t="s">
        <v>1352</v>
      </c>
      <c r="AG14255" s="13" t="s">
        <v>238</v>
      </c>
      <c r="AH14255" s="13" t="s">
        <v>1353</v>
      </c>
      <c r="AI14255" s="13" t="str">
        <f t="shared" si="452"/>
        <v>More than 180 days</v>
      </c>
      <c r="AJ14255" s="13" t="str">
        <f t="shared" si="453"/>
        <v>Additions</v>
      </c>
      <c r="AK14255" s="2"/>
      <c r="AL14255" s="2"/>
      <c r="AM14255" s="2"/>
      <c r="AN14255" s="2"/>
    </row>
    <row r="14256" spans="1:40" ht="15" hidden="1" x14ac:dyDescent="0.25">
      <c r="A14256" s="13" t="s">
        <v>19611</v>
      </c>
      <c r="B14256" s="13" t="s">
        <v>50</v>
      </c>
      <c r="C14256" s="13" t="s">
        <v>51</v>
      </c>
      <c r="D14256" s="11" t="s">
        <v>14629</v>
      </c>
      <c r="E14256" s="11">
        <v>21101600</v>
      </c>
      <c r="F14256" s="11">
        <v>21102600</v>
      </c>
      <c r="G14256" s="11">
        <v>46600800</v>
      </c>
      <c r="H14256" s="13" t="s">
        <v>575</v>
      </c>
      <c r="I14256" s="13" t="s">
        <v>234</v>
      </c>
      <c r="J14256" s="15">
        <v>41729</v>
      </c>
      <c r="K14256" s="15">
        <v>41729</v>
      </c>
      <c r="L14256" s="13" t="s">
        <v>235</v>
      </c>
      <c r="M14256" s="13" t="s">
        <v>19612</v>
      </c>
      <c r="N14256" s="13" t="s">
        <v>2910</v>
      </c>
      <c r="O14256" s="13">
        <v>1710</v>
      </c>
      <c r="P14256" s="13">
        <v>0</v>
      </c>
      <c r="Q14256" s="13">
        <v>1710</v>
      </c>
      <c r="R14256" s="13">
        <v>1</v>
      </c>
      <c r="S14256" s="13" t="s">
        <v>529</v>
      </c>
      <c r="T14256" s="13" t="s">
        <v>59</v>
      </c>
      <c r="U14256" s="13">
        <v>-1226.1099999999999</v>
      </c>
      <c r="V14256" s="13">
        <v>0</v>
      </c>
      <c r="W14256" s="13">
        <v>0</v>
      </c>
      <c r="X14256" s="13">
        <v>-71.25</v>
      </c>
      <c r="Y14256" s="13">
        <v>0</v>
      </c>
      <c r="Z14256" s="13">
        <v>-1226.1099999999999</v>
      </c>
      <c r="AA14256" s="13">
        <v>483.89</v>
      </c>
      <c r="AB14256" s="13">
        <v>412.64</v>
      </c>
      <c r="AC14256" s="13" t="s">
        <v>14630</v>
      </c>
      <c r="AD14256" s="13" t="s">
        <v>14630</v>
      </c>
      <c r="AE14256" s="16">
        <v>101016</v>
      </c>
      <c r="AF14256" s="17" t="s">
        <v>237</v>
      </c>
      <c r="AG14256" s="13" t="s">
        <v>238</v>
      </c>
      <c r="AH14256" s="13" t="s">
        <v>239</v>
      </c>
      <c r="AI14256" s="13" t="str">
        <f t="shared" si="452"/>
        <v>More than 180 days</v>
      </c>
      <c r="AJ14256" s="13" t="str">
        <f t="shared" si="453"/>
        <v>Additions</v>
      </c>
      <c r="AK14256" s="2"/>
      <c r="AL14256" s="2"/>
      <c r="AM14256" s="2"/>
      <c r="AN14256" s="2"/>
    </row>
    <row r="14257" spans="1:40" ht="15" hidden="1" x14ac:dyDescent="0.25">
      <c r="A14257" s="13" t="s">
        <v>19613</v>
      </c>
      <c r="B14257" s="13" t="s">
        <v>50</v>
      </c>
      <c r="C14257" s="13" t="s">
        <v>51</v>
      </c>
      <c r="D14257" s="11" t="s">
        <v>14629</v>
      </c>
      <c r="E14257" s="11">
        <v>21101600</v>
      </c>
      <c r="F14257" s="11">
        <v>21102600</v>
      </c>
      <c r="G14257" s="11">
        <v>46600800</v>
      </c>
      <c r="H14257" s="13" t="s">
        <v>575</v>
      </c>
      <c r="I14257" s="13" t="s">
        <v>234</v>
      </c>
      <c r="J14257" s="15">
        <v>41729</v>
      </c>
      <c r="K14257" s="15">
        <v>41729</v>
      </c>
      <c r="L14257" s="13" t="s">
        <v>235</v>
      </c>
      <c r="M14257" s="13" t="s">
        <v>19612</v>
      </c>
      <c r="N14257" s="13" t="s">
        <v>2910</v>
      </c>
      <c r="O14257" s="13">
        <v>1710</v>
      </c>
      <c r="P14257" s="13">
        <v>0</v>
      </c>
      <c r="Q14257" s="13">
        <v>1710</v>
      </c>
      <c r="R14257" s="13">
        <v>1</v>
      </c>
      <c r="S14257" s="13" t="s">
        <v>529</v>
      </c>
      <c r="T14257" s="13" t="s">
        <v>59</v>
      </c>
      <c r="U14257" s="13">
        <v>-1226.1099999999999</v>
      </c>
      <c r="V14257" s="13">
        <v>0</v>
      </c>
      <c r="W14257" s="13">
        <v>0</v>
      </c>
      <c r="X14257" s="13">
        <v>-71.25</v>
      </c>
      <c r="Y14257" s="13">
        <v>0</v>
      </c>
      <c r="Z14257" s="13">
        <v>-1226.1099999999999</v>
      </c>
      <c r="AA14257" s="13">
        <v>483.89</v>
      </c>
      <c r="AB14257" s="13">
        <v>412.64</v>
      </c>
      <c r="AC14257" s="13" t="s">
        <v>14630</v>
      </c>
      <c r="AD14257" s="13" t="s">
        <v>14630</v>
      </c>
      <c r="AE14257" s="16">
        <v>101016</v>
      </c>
      <c r="AF14257" s="17" t="s">
        <v>237</v>
      </c>
      <c r="AG14257" s="13" t="s">
        <v>238</v>
      </c>
      <c r="AH14257" s="13" t="s">
        <v>239</v>
      </c>
      <c r="AI14257" s="13" t="str">
        <f t="shared" si="452"/>
        <v>More than 180 days</v>
      </c>
      <c r="AJ14257" s="13" t="str">
        <f t="shared" si="453"/>
        <v>Additions</v>
      </c>
      <c r="AK14257" s="2"/>
      <c r="AL14257" s="2"/>
      <c r="AM14257" s="2"/>
      <c r="AN14257" s="2"/>
    </row>
    <row r="14258" spans="1:40" ht="15" hidden="1" x14ac:dyDescent="0.25">
      <c r="A14258" s="13" t="s">
        <v>19614</v>
      </c>
      <c r="B14258" s="13" t="s">
        <v>50</v>
      </c>
      <c r="C14258" s="13" t="s">
        <v>51</v>
      </c>
      <c r="D14258" s="11" t="s">
        <v>14629</v>
      </c>
      <c r="E14258" s="11">
        <v>21101600</v>
      </c>
      <c r="F14258" s="11">
        <v>21102600</v>
      </c>
      <c r="G14258" s="11">
        <v>46600800</v>
      </c>
      <c r="H14258" s="13" t="s">
        <v>575</v>
      </c>
      <c r="I14258" s="13" t="s">
        <v>234</v>
      </c>
      <c r="J14258" s="15">
        <v>41729</v>
      </c>
      <c r="K14258" s="15">
        <v>41729</v>
      </c>
      <c r="L14258" s="13" t="s">
        <v>235</v>
      </c>
      <c r="M14258" s="13" t="s">
        <v>19612</v>
      </c>
      <c r="N14258" s="13" t="s">
        <v>2910</v>
      </c>
      <c r="O14258" s="13">
        <v>1710</v>
      </c>
      <c r="P14258" s="13">
        <v>0</v>
      </c>
      <c r="Q14258" s="13">
        <v>1710</v>
      </c>
      <c r="R14258" s="13">
        <v>1</v>
      </c>
      <c r="S14258" s="13" t="s">
        <v>529</v>
      </c>
      <c r="T14258" s="13" t="s">
        <v>59</v>
      </c>
      <c r="U14258" s="13">
        <v>-1226.1099999999999</v>
      </c>
      <c r="V14258" s="13">
        <v>0</v>
      </c>
      <c r="W14258" s="13">
        <v>0</v>
      </c>
      <c r="X14258" s="13">
        <v>-71.25</v>
      </c>
      <c r="Y14258" s="13">
        <v>0</v>
      </c>
      <c r="Z14258" s="13">
        <v>-1226.1099999999999</v>
      </c>
      <c r="AA14258" s="13">
        <v>483.89</v>
      </c>
      <c r="AB14258" s="13">
        <v>412.64</v>
      </c>
      <c r="AC14258" s="13" t="s">
        <v>14630</v>
      </c>
      <c r="AD14258" s="13" t="s">
        <v>14630</v>
      </c>
      <c r="AE14258" s="16">
        <v>101016</v>
      </c>
      <c r="AF14258" s="17" t="s">
        <v>237</v>
      </c>
      <c r="AG14258" s="13" t="s">
        <v>238</v>
      </c>
      <c r="AH14258" s="13" t="s">
        <v>239</v>
      </c>
      <c r="AI14258" s="13" t="str">
        <f t="shared" si="452"/>
        <v>More than 180 days</v>
      </c>
      <c r="AJ14258" s="13" t="str">
        <f t="shared" si="453"/>
        <v>Additions</v>
      </c>
      <c r="AK14258" s="2"/>
      <c r="AL14258" s="2"/>
      <c r="AM14258" s="2"/>
      <c r="AN14258" s="2"/>
    </row>
    <row r="14259" spans="1:40" ht="15" hidden="1" x14ac:dyDescent="0.25">
      <c r="A14259" s="13" t="s">
        <v>19615</v>
      </c>
      <c r="B14259" s="13" t="s">
        <v>50</v>
      </c>
      <c r="C14259" s="13" t="s">
        <v>51</v>
      </c>
      <c r="D14259" s="11" t="s">
        <v>14629</v>
      </c>
      <c r="E14259" s="11">
        <v>21101600</v>
      </c>
      <c r="F14259" s="11">
        <v>21102600</v>
      </c>
      <c r="G14259" s="11">
        <v>46600800</v>
      </c>
      <c r="H14259" s="13" t="s">
        <v>575</v>
      </c>
      <c r="I14259" s="13" t="s">
        <v>234</v>
      </c>
      <c r="J14259" s="15">
        <v>41729</v>
      </c>
      <c r="K14259" s="15">
        <v>41729</v>
      </c>
      <c r="L14259" s="13" t="s">
        <v>235</v>
      </c>
      <c r="M14259" s="13" t="s">
        <v>19612</v>
      </c>
      <c r="N14259" s="13" t="s">
        <v>2910</v>
      </c>
      <c r="O14259" s="13">
        <v>1710</v>
      </c>
      <c r="P14259" s="13">
        <v>0</v>
      </c>
      <c r="Q14259" s="13">
        <v>1710</v>
      </c>
      <c r="R14259" s="13">
        <v>1</v>
      </c>
      <c r="S14259" s="13" t="s">
        <v>529</v>
      </c>
      <c r="T14259" s="13" t="s">
        <v>59</v>
      </c>
      <c r="U14259" s="13">
        <v>-1226.1099999999999</v>
      </c>
      <c r="V14259" s="13">
        <v>0</v>
      </c>
      <c r="W14259" s="13">
        <v>0</v>
      </c>
      <c r="X14259" s="13">
        <v>-71.25</v>
      </c>
      <c r="Y14259" s="13">
        <v>0</v>
      </c>
      <c r="Z14259" s="13">
        <v>-1226.1099999999999</v>
      </c>
      <c r="AA14259" s="13">
        <v>483.89</v>
      </c>
      <c r="AB14259" s="13">
        <v>412.64</v>
      </c>
      <c r="AC14259" s="13" t="s">
        <v>14630</v>
      </c>
      <c r="AD14259" s="13" t="s">
        <v>14630</v>
      </c>
      <c r="AE14259" s="16">
        <v>101016</v>
      </c>
      <c r="AF14259" s="17" t="s">
        <v>237</v>
      </c>
      <c r="AG14259" s="13" t="s">
        <v>238</v>
      </c>
      <c r="AH14259" s="13" t="s">
        <v>239</v>
      </c>
      <c r="AI14259" s="13" t="str">
        <f t="shared" si="452"/>
        <v>More than 180 days</v>
      </c>
      <c r="AJ14259" s="13" t="str">
        <f t="shared" si="453"/>
        <v>Additions</v>
      </c>
      <c r="AK14259" s="2"/>
      <c r="AL14259" s="2"/>
      <c r="AM14259" s="2"/>
      <c r="AN14259" s="2"/>
    </row>
    <row r="14260" spans="1:40" ht="15" hidden="1" x14ac:dyDescent="0.25">
      <c r="A14260" s="13" t="s">
        <v>19616</v>
      </c>
      <c r="B14260" s="13" t="s">
        <v>50</v>
      </c>
      <c r="C14260" s="13" t="s">
        <v>51</v>
      </c>
      <c r="D14260" s="11" t="s">
        <v>14629</v>
      </c>
      <c r="E14260" s="11">
        <v>21101600</v>
      </c>
      <c r="F14260" s="11">
        <v>21102600</v>
      </c>
      <c r="G14260" s="11">
        <v>46600800</v>
      </c>
      <c r="H14260" s="13" t="s">
        <v>575</v>
      </c>
      <c r="I14260" s="13" t="s">
        <v>234</v>
      </c>
      <c r="J14260" s="15">
        <v>41729</v>
      </c>
      <c r="K14260" s="15">
        <v>41729</v>
      </c>
      <c r="L14260" s="13" t="s">
        <v>235</v>
      </c>
      <c r="M14260" s="13" t="s">
        <v>19612</v>
      </c>
      <c r="N14260" s="13" t="s">
        <v>2910</v>
      </c>
      <c r="O14260" s="13">
        <v>1710</v>
      </c>
      <c r="P14260" s="13">
        <v>0</v>
      </c>
      <c r="Q14260" s="13">
        <v>1710</v>
      </c>
      <c r="R14260" s="13">
        <v>1</v>
      </c>
      <c r="S14260" s="13" t="s">
        <v>529</v>
      </c>
      <c r="T14260" s="13" t="s">
        <v>59</v>
      </c>
      <c r="U14260" s="13">
        <v>-1226.1099999999999</v>
      </c>
      <c r="V14260" s="13">
        <v>0</v>
      </c>
      <c r="W14260" s="13">
        <v>0</v>
      </c>
      <c r="X14260" s="13">
        <v>-71.25</v>
      </c>
      <c r="Y14260" s="13">
        <v>0</v>
      </c>
      <c r="Z14260" s="13">
        <v>-1226.1099999999999</v>
      </c>
      <c r="AA14260" s="13">
        <v>483.89</v>
      </c>
      <c r="AB14260" s="13">
        <v>412.64</v>
      </c>
      <c r="AC14260" s="13" t="s">
        <v>14630</v>
      </c>
      <c r="AD14260" s="13" t="s">
        <v>14630</v>
      </c>
      <c r="AE14260" s="16">
        <v>101016</v>
      </c>
      <c r="AF14260" s="17" t="s">
        <v>237</v>
      </c>
      <c r="AG14260" s="13" t="s">
        <v>238</v>
      </c>
      <c r="AH14260" s="13" t="s">
        <v>239</v>
      </c>
      <c r="AI14260" s="13" t="str">
        <f t="shared" si="452"/>
        <v>More than 180 days</v>
      </c>
      <c r="AJ14260" s="13" t="str">
        <f t="shared" si="453"/>
        <v>Additions</v>
      </c>
      <c r="AK14260" s="2"/>
      <c r="AL14260" s="2"/>
      <c r="AM14260" s="2"/>
      <c r="AN14260" s="2"/>
    </row>
    <row r="14261" spans="1:40" ht="15" hidden="1" x14ac:dyDescent="0.25">
      <c r="A14261" s="13" t="s">
        <v>19617</v>
      </c>
      <c r="B14261" s="13" t="s">
        <v>50</v>
      </c>
      <c r="C14261" s="13" t="s">
        <v>51</v>
      </c>
      <c r="D14261" s="11" t="s">
        <v>14629</v>
      </c>
      <c r="E14261" s="11">
        <v>21101600</v>
      </c>
      <c r="F14261" s="11">
        <v>21102600</v>
      </c>
      <c r="G14261" s="11">
        <v>46600800</v>
      </c>
      <c r="H14261" s="13" t="s">
        <v>575</v>
      </c>
      <c r="I14261" s="13" t="s">
        <v>234</v>
      </c>
      <c r="J14261" s="15">
        <v>41729</v>
      </c>
      <c r="K14261" s="15">
        <v>41729</v>
      </c>
      <c r="L14261" s="13" t="s">
        <v>235</v>
      </c>
      <c r="M14261" s="13" t="s">
        <v>19612</v>
      </c>
      <c r="N14261" s="13" t="s">
        <v>2910</v>
      </c>
      <c r="O14261" s="13">
        <v>1710</v>
      </c>
      <c r="P14261" s="13">
        <v>0</v>
      </c>
      <c r="Q14261" s="13">
        <v>1710</v>
      </c>
      <c r="R14261" s="13">
        <v>1</v>
      </c>
      <c r="S14261" s="13" t="s">
        <v>529</v>
      </c>
      <c r="T14261" s="13" t="s">
        <v>59</v>
      </c>
      <c r="U14261" s="13">
        <v>-1226.1099999999999</v>
      </c>
      <c r="V14261" s="13">
        <v>0</v>
      </c>
      <c r="W14261" s="13">
        <v>0</v>
      </c>
      <c r="X14261" s="13">
        <v>-71.25</v>
      </c>
      <c r="Y14261" s="13">
        <v>0</v>
      </c>
      <c r="Z14261" s="13">
        <v>-1226.1099999999999</v>
      </c>
      <c r="AA14261" s="13">
        <v>483.89</v>
      </c>
      <c r="AB14261" s="13">
        <v>412.64</v>
      </c>
      <c r="AC14261" s="13" t="s">
        <v>14630</v>
      </c>
      <c r="AD14261" s="13" t="s">
        <v>14630</v>
      </c>
      <c r="AE14261" s="16">
        <v>101016</v>
      </c>
      <c r="AF14261" s="17" t="s">
        <v>237</v>
      </c>
      <c r="AG14261" s="13" t="s">
        <v>238</v>
      </c>
      <c r="AH14261" s="13" t="s">
        <v>239</v>
      </c>
      <c r="AI14261" s="13" t="str">
        <f t="shared" si="452"/>
        <v>More than 180 days</v>
      </c>
      <c r="AJ14261" s="13" t="str">
        <f t="shared" si="453"/>
        <v>Additions</v>
      </c>
      <c r="AK14261" s="2"/>
      <c r="AL14261" s="2"/>
      <c r="AM14261" s="2"/>
      <c r="AN14261" s="2"/>
    </row>
    <row r="14262" spans="1:40" ht="15" hidden="1" x14ac:dyDescent="0.25">
      <c r="A14262" s="13" t="s">
        <v>19618</v>
      </c>
      <c r="B14262" s="13" t="s">
        <v>50</v>
      </c>
      <c r="C14262" s="13" t="s">
        <v>51</v>
      </c>
      <c r="D14262" s="11" t="s">
        <v>14629</v>
      </c>
      <c r="E14262" s="11">
        <v>21101600</v>
      </c>
      <c r="F14262" s="11">
        <v>21102600</v>
      </c>
      <c r="G14262" s="11">
        <v>46600800</v>
      </c>
      <c r="H14262" s="13" t="s">
        <v>575</v>
      </c>
      <c r="I14262" s="13" t="s">
        <v>234</v>
      </c>
      <c r="J14262" s="15">
        <v>41729</v>
      </c>
      <c r="K14262" s="15">
        <v>41729</v>
      </c>
      <c r="L14262" s="13" t="s">
        <v>235</v>
      </c>
      <c r="M14262" s="13" t="s">
        <v>19619</v>
      </c>
      <c r="N14262" s="13" t="s">
        <v>2910</v>
      </c>
      <c r="O14262" s="13">
        <v>5130</v>
      </c>
      <c r="P14262" s="13">
        <v>0</v>
      </c>
      <c r="Q14262" s="13">
        <v>5130</v>
      </c>
      <c r="R14262" s="13">
        <v>1</v>
      </c>
      <c r="S14262" s="13" t="s">
        <v>529</v>
      </c>
      <c r="T14262" s="13" t="s">
        <v>59</v>
      </c>
      <c r="U14262" s="13">
        <v>-3656.98</v>
      </c>
      <c r="V14262" s="13">
        <v>0</v>
      </c>
      <c r="W14262" s="13">
        <v>0</v>
      </c>
      <c r="X14262" s="13">
        <v>-203.06</v>
      </c>
      <c r="Y14262" s="13">
        <v>0</v>
      </c>
      <c r="Z14262" s="13">
        <v>-3656.98</v>
      </c>
      <c r="AA14262" s="13">
        <v>1473.02</v>
      </c>
      <c r="AB14262" s="13">
        <v>1269.96</v>
      </c>
      <c r="AC14262" s="13" t="s">
        <v>14630</v>
      </c>
      <c r="AD14262" s="13" t="s">
        <v>14630</v>
      </c>
      <c r="AE14262" s="16">
        <v>101016</v>
      </c>
      <c r="AF14262" s="17" t="s">
        <v>237</v>
      </c>
      <c r="AG14262" s="13" t="s">
        <v>238</v>
      </c>
      <c r="AH14262" s="13" t="s">
        <v>239</v>
      </c>
      <c r="AI14262" s="13" t="str">
        <f t="shared" si="452"/>
        <v>More than 180 days</v>
      </c>
      <c r="AJ14262" s="13" t="str">
        <f t="shared" si="453"/>
        <v>Additions</v>
      </c>
      <c r="AK14262" s="2"/>
      <c r="AL14262" s="2"/>
      <c r="AM14262" s="2"/>
      <c r="AN14262" s="2"/>
    </row>
    <row r="14263" spans="1:40" ht="15" hidden="1" x14ac:dyDescent="0.25">
      <c r="A14263" s="13" t="s">
        <v>19620</v>
      </c>
      <c r="B14263" s="13" t="s">
        <v>50</v>
      </c>
      <c r="C14263" s="13" t="s">
        <v>51</v>
      </c>
      <c r="D14263" s="11" t="s">
        <v>14629</v>
      </c>
      <c r="E14263" s="11">
        <v>21101600</v>
      </c>
      <c r="F14263" s="11">
        <v>21102600</v>
      </c>
      <c r="G14263" s="11">
        <v>46600800</v>
      </c>
      <c r="H14263" s="13" t="s">
        <v>575</v>
      </c>
      <c r="I14263" s="13" t="s">
        <v>234</v>
      </c>
      <c r="J14263" s="15">
        <v>41912</v>
      </c>
      <c r="K14263" s="15">
        <v>41912</v>
      </c>
      <c r="L14263" s="13" t="s">
        <v>235</v>
      </c>
      <c r="M14263" s="13" t="s">
        <v>19621</v>
      </c>
      <c r="N14263" s="13" t="s">
        <v>2910</v>
      </c>
      <c r="O14263" s="13">
        <v>8094</v>
      </c>
      <c r="P14263" s="13">
        <v>0</v>
      </c>
      <c r="Q14263" s="13">
        <v>8094</v>
      </c>
      <c r="R14263" s="13">
        <v>1</v>
      </c>
      <c r="S14263" s="13" t="s">
        <v>529</v>
      </c>
      <c r="T14263" s="13" t="s">
        <v>59</v>
      </c>
      <c r="U14263" s="13">
        <v>-5448.78</v>
      </c>
      <c r="V14263" s="13">
        <v>0</v>
      </c>
      <c r="W14263" s="13">
        <v>0</v>
      </c>
      <c r="X14263" s="13">
        <v>-320.39</v>
      </c>
      <c r="Y14263" s="13">
        <v>0</v>
      </c>
      <c r="Z14263" s="13">
        <v>-5448.78</v>
      </c>
      <c r="AA14263" s="13">
        <v>2645.22</v>
      </c>
      <c r="AB14263" s="13">
        <v>2324.83</v>
      </c>
      <c r="AC14263" s="13" t="s">
        <v>14630</v>
      </c>
      <c r="AD14263" s="13" t="s">
        <v>14630</v>
      </c>
      <c r="AE14263" s="16">
        <v>101016</v>
      </c>
      <c r="AF14263" s="17" t="s">
        <v>237</v>
      </c>
      <c r="AG14263" s="13" t="s">
        <v>238</v>
      </c>
      <c r="AH14263" s="13" t="s">
        <v>239</v>
      </c>
      <c r="AI14263" s="13" t="str">
        <f t="shared" si="452"/>
        <v>More than 180 days</v>
      </c>
      <c r="AJ14263" s="13" t="str">
        <f t="shared" si="453"/>
        <v>Additions</v>
      </c>
      <c r="AK14263" s="2"/>
      <c r="AL14263" s="2"/>
      <c r="AM14263" s="2"/>
      <c r="AN14263" s="2"/>
    </row>
    <row r="14264" spans="1:40" ht="15" hidden="1" x14ac:dyDescent="0.25">
      <c r="A14264" s="13" t="s">
        <v>19622</v>
      </c>
      <c r="B14264" s="13" t="s">
        <v>50</v>
      </c>
      <c r="C14264" s="13" t="s">
        <v>51</v>
      </c>
      <c r="D14264" s="11" t="s">
        <v>14629</v>
      </c>
      <c r="E14264" s="11">
        <v>21101600</v>
      </c>
      <c r="F14264" s="11">
        <v>21102600</v>
      </c>
      <c r="G14264" s="11">
        <v>46600800</v>
      </c>
      <c r="H14264" s="13" t="s">
        <v>575</v>
      </c>
      <c r="I14264" s="13" t="s">
        <v>234</v>
      </c>
      <c r="J14264" s="15">
        <v>41973</v>
      </c>
      <c r="K14264" s="15">
        <v>41973</v>
      </c>
      <c r="L14264" s="13" t="s">
        <v>235</v>
      </c>
      <c r="M14264" s="13" t="s">
        <v>19623</v>
      </c>
      <c r="N14264" s="13" t="s">
        <v>2910</v>
      </c>
      <c r="O14264" s="13">
        <v>32806</v>
      </c>
      <c r="P14264" s="13">
        <v>0</v>
      </c>
      <c r="Q14264" s="13">
        <v>32806</v>
      </c>
      <c r="R14264" s="13">
        <v>1</v>
      </c>
      <c r="S14264" s="13" t="s">
        <v>529</v>
      </c>
      <c r="T14264" s="13" t="s">
        <v>59</v>
      </c>
      <c r="U14264" s="13">
        <v>-21650.76</v>
      </c>
      <c r="V14264" s="13">
        <v>0</v>
      </c>
      <c r="W14264" s="13">
        <v>0</v>
      </c>
      <c r="X14264" s="13">
        <v>-1298.57</v>
      </c>
      <c r="Y14264" s="13">
        <v>0</v>
      </c>
      <c r="Z14264" s="13">
        <v>-21650.76</v>
      </c>
      <c r="AA14264" s="13">
        <v>11155.24</v>
      </c>
      <c r="AB14264" s="13">
        <v>9856.67</v>
      </c>
      <c r="AC14264" s="13" t="s">
        <v>14630</v>
      </c>
      <c r="AD14264" s="13" t="s">
        <v>14630</v>
      </c>
      <c r="AE14264" s="16">
        <v>101016</v>
      </c>
      <c r="AF14264" s="17" t="s">
        <v>237</v>
      </c>
      <c r="AG14264" s="13" t="s">
        <v>238</v>
      </c>
      <c r="AH14264" s="13" t="s">
        <v>239</v>
      </c>
      <c r="AI14264" s="13" t="str">
        <f t="shared" si="452"/>
        <v>More than 180 days</v>
      </c>
      <c r="AJ14264" s="13" t="str">
        <f t="shared" si="453"/>
        <v>Additions</v>
      </c>
      <c r="AK14264" s="2"/>
      <c r="AL14264" s="2"/>
      <c r="AM14264" s="2"/>
      <c r="AN14264" s="2"/>
    </row>
    <row r="14265" spans="1:40" ht="15" hidden="1" x14ac:dyDescent="0.25">
      <c r="A14265" s="13" t="s">
        <v>19624</v>
      </c>
      <c r="B14265" s="13" t="s">
        <v>50</v>
      </c>
      <c r="C14265" s="13" t="s">
        <v>51</v>
      </c>
      <c r="D14265" s="11" t="s">
        <v>14629</v>
      </c>
      <c r="E14265" s="11">
        <v>21101600</v>
      </c>
      <c r="F14265" s="11">
        <v>21102600</v>
      </c>
      <c r="G14265" s="11">
        <v>46600800</v>
      </c>
      <c r="H14265" s="13" t="s">
        <v>575</v>
      </c>
      <c r="I14265" s="13" t="s">
        <v>234</v>
      </c>
      <c r="J14265" s="15">
        <v>41973</v>
      </c>
      <c r="K14265" s="15">
        <v>41973</v>
      </c>
      <c r="L14265" s="13" t="s">
        <v>235</v>
      </c>
      <c r="M14265" s="13" t="s">
        <v>19623</v>
      </c>
      <c r="N14265" s="13" t="s">
        <v>2910</v>
      </c>
      <c r="O14265" s="13">
        <v>32806</v>
      </c>
      <c r="P14265" s="13">
        <v>0</v>
      </c>
      <c r="Q14265" s="13">
        <v>32806</v>
      </c>
      <c r="R14265" s="13">
        <v>1</v>
      </c>
      <c r="S14265" s="13" t="s">
        <v>529</v>
      </c>
      <c r="T14265" s="13" t="s">
        <v>59</v>
      </c>
      <c r="U14265" s="13">
        <v>-21650.76</v>
      </c>
      <c r="V14265" s="13">
        <v>0</v>
      </c>
      <c r="W14265" s="13">
        <v>0</v>
      </c>
      <c r="X14265" s="13">
        <v>-1298.57</v>
      </c>
      <c r="Y14265" s="13">
        <v>0</v>
      </c>
      <c r="Z14265" s="13">
        <v>-21650.76</v>
      </c>
      <c r="AA14265" s="13">
        <v>11155.24</v>
      </c>
      <c r="AB14265" s="13">
        <v>9856.67</v>
      </c>
      <c r="AC14265" s="13" t="s">
        <v>14630</v>
      </c>
      <c r="AD14265" s="13" t="s">
        <v>14630</v>
      </c>
      <c r="AE14265" s="16">
        <v>101016</v>
      </c>
      <c r="AF14265" s="17" t="s">
        <v>237</v>
      </c>
      <c r="AG14265" s="13" t="s">
        <v>238</v>
      </c>
      <c r="AH14265" s="13" t="s">
        <v>239</v>
      </c>
      <c r="AI14265" s="13" t="str">
        <f t="shared" si="452"/>
        <v>More than 180 days</v>
      </c>
      <c r="AJ14265" s="13" t="str">
        <f t="shared" si="453"/>
        <v>Additions</v>
      </c>
      <c r="AK14265" s="2"/>
      <c r="AL14265" s="2"/>
      <c r="AM14265" s="2"/>
      <c r="AN14265" s="2"/>
    </row>
    <row r="14266" spans="1:40" ht="15" hidden="1" x14ac:dyDescent="0.25">
      <c r="A14266" s="13" t="s">
        <v>19625</v>
      </c>
      <c r="B14266" s="13" t="s">
        <v>50</v>
      </c>
      <c r="C14266" s="13" t="s">
        <v>51</v>
      </c>
      <c r="D14266" s="11" t="s">
        <v>14629</v>
      </c>
      <c r="E14266" s="11">
        <v>21101600</v>
      </c>
      <c r="F14266" s="11">
        <v>21102600</v>
      </c>
      <c r="G14266" s="11">
        <v>46600800</v>
      </c>
      <c r="H14266" s="13" t="s">
        <v>575</v>
      </c>
      <c r="I14266" s="13" t="s">
        <v>234</v>
      </c>
      <c r="J14266" s="15">
        <v>41973</v>
      </c>
      <c r="K14266" s="15">
        <v>41973</v>
      </c>
      <c r="L14266" s="13" t="s">
        <v>235</v>
      </c>
      <c r="M14266" s="13" t="s">
        <v>19623</v>
      </c>
      <c r="N14266" s="13" t="s">
        <v>2910</v>
      </c>
      <c r="O14266" s="13">
        <v>32806</v>
      </c>
      <c r="P14266" s="13">
        <v>0</v>
      </c>
      <c r="Q14266" s="13">
        <v>32806</v>
      </c>
      <c r="R14266" s="13">
        <v>1</v>
      </c>
      <c r="S14266" s="13" t="s">
        <v>529</v>
      </c>
      <c r="T14266" s="13" t="s">
        <v>59</v>
      </c>
      <c r="U14266" s="13">
        <v>-21650.76</v>
      </c>
      <c r="V14266" s="13">
        <v>0</v>
      </c>
      <c r="W14266" s="13">
        <v>0</v>
      </c>
      <c r="X14266" s="13">
        <v>-1298.57</v>
      </c>
      <c r="Y14266" s="13">
        <v>0</v>
      </c>
      <c r="Z14266" s="13">
        <v>-21650.76</v>
      </c>
      <c r="AA14266" s="13">
        <v>11155.24</v>
      </c>
      <c r="AB14266" s="13">
        <v>9856.67</v>
      </c>
      <c r="AC14266" s="13" t="s">
        <v>14630</v>
      </c>
      <c r="AD14266" s="13" t="s">
        <v>14630</v>
      </c>
      <c r="AE14266" s="16">
        <v>101016</v>
      </c>
      <c r="AF14266" s="17" t="s">
        <v>237</v>
      </c>
      <c r="AG14266" s="13" t="s">
        <v>238</v>
      </c>
      <c r="AH14266" s="13" t="s">
        <v>239</v>
      </c>
      <c r="AI14266" s="13" t="str">
        <f t="shared" si="452"/>
        <v>More than 180 days</v>
      </c>
      <c r="AJ14266" s="13" t="str">
        <f t="shared" si="453"/>
        <v>Additions</v>
      </c>
      <c r="AK14266" s="2"/>
      <c r="AL14266" s="2"/>
      <c r="AM14266" s="2"/>
      <c r="AN14266" s="2"/>
    </row>
    <row r="14267" spans="1:40" ht="15" hidden="1" x14ac:dyDescent="0.25">
      <c r="A14267" s="13" t="s">
        <v>19626</v>
      </c>
      <c r="B14267" s="13" t="s">
        <v>50</v>
      </c>
      <c r="C14267" s="13" t="s">
        <v>51</v>
      </c>
      <c r="D14267" s="11" t="s">
        <v>14629</v>
      </c>
      <c r="E14267" s="11">
        <v>21101600</v>
      </c>
      <c r="F14267" s="11">
        <v>21102600</v>
      </c>
      <c r="G14267" s="11">
        <v>46600800</v>
      </c>
      <c r="H14267" s="13" t="s">
        <v>575</v>
      </c>
      <c r="I14267" s="13" t="s">
        <v>234</v>
      </c>
      <c r="J14267" s="15">
        <v>41973</v>
      </c>
      <c r="K14267" s="15">
        <v>41973</v>
      </c>
      <c r="L14267" s="13" t="s">
        <v>235</v>
      </c>
      <c r="M14267" s="13" t="s">
        <v>19623</v>
      </c>
      <c r="N14267" s="13" t="s">
        <v>2910</v>
      </c>
      <c r="O14267" s="13">
        <v>32806</v>
      </c>
      <c r="P14267" s="13">
        <v>0</v>
      </c>
      <c r="Q14267" s="13">
        <v>32806</v>
      </c>
      <c r="R14267" s="13">
        <v>1</v>
      </c>
      <c r="S14267" s="13" t="s">
        <v>529</v>
      </c>
      <c r="T14267" s="13" t="s">
        <v>59</v>
      </c>
      <c r="U14267" s="13">
        <v>-21650.76</v>
      </c>
      <c r="V14267" s="13">
        <v>0</v>
      </c>
      <c r="W14267" s="13">
        <v>0</v>
      </c>
      <c r="X14267" s="13">
        <v>-1298.57</v>
      </c>
      <c r="Y14267" s="13">
        <v>0</v>
      </c>
      <c r="Z14267" s="13">
        <v>-21650.76</v>
      </c>
      <c r="AA14267" s="13">
        <v>11155.24</v>
      </c>
      <c r="AB14267" s="13">
        <v>9856.67</v>
      </c>
      <c r="AC14267" s="13" t="s">
        <v>14630</v>
      </c>
      <c r="AD14267" s="13" t="s">
        <v>14630</v>
      </c>
      <c r="AE14267" s="16">
        <v>101016</v>
      </c>
      <c r="AF14267" s="17" t="s">
        <v>237</v>
      </c>
      <c r="AG14267" s="13" t="s">
        <v>238</v>
      </c>
      <c r="AH14267" s="13" t="s">
        <v>239</v>
      </c>
      <c r="AI14267" s="13" t="str">
        <f t="shared" si="452"/>
        <v>More than 180 days</v>
      </c>
      <c r="AJ14267" s="13" t="str">
        <f t="shared" si="453"/>
        <v>Additions</v>
      </c>
      <c r="AK14267" s="2"/>
      <c r="AL14267" s="2"/>
      <c r="AM14267" s="2"/>
      <c r="AN14267" s="2"/>
    </row>
    <row r="14268" spans="1:40" ht="15" hidden="1" x14ac:dyDescent="0.25">
      <c r="A14268" s="13" t="s">
        <v>19627</v>
      </c>
      <c r="B14268" s="13" t="s">
        <v>50</v>
      </c>
      <c r="C14268" s="13" t="s">
        <v>51</v>
      </c>
      <c r="D14268" s="11" t="s">
        <v>14629</v>
      </c>
      <c r="E14268" s="11">
        <v>21101600</v>
      </c>
      <c r="F14268" s="11">
        <v>21102600</v>
      </c>
      <c r="G14268" s="11">
        <v>46600800</v>
      </c>
      <c r="H14268" s="13" t="s">
        <v>575</v>
      </c>
      <c r="I14268" s="13" t="s">
        <v>234</v>
      </c>
      <c r="J14268" s="15">
        <v>41973</v>
      </c>
      <c r="K14268" s="15">
        <v>41973</v>
      </c>
      <c r="L14268" s="13" t="s">
        <v>235</v>
      </c>
      <c r="M14268" s="13" t="s">
        <v>19623</v>
      </c>
      <c r="N14268" s="13" t="s">
        <v>2910</v>
      </c>
      <c r="O14268" s="13">
        <v>32806</v>
      </c>
      <c r="P14268" s="13">
        <v>0</v>
      </c>
      <c r="Q14268" s="13">
        <v>32806</v>
      </c>
      <c r="R14268" s="13">
        <v>1</v>
      </c>
      <c r="S14268" s="13" t="s">
        <v>529</v>
      </c>
      <c r="T14268" s="13" t="s">
        <v>59</v>
      </c>
      <c r="U14268" s="13">
        <v>-21650.76</v>
      </c>
      <c r="V14268" s="13">
        <v>0</v>
      </c>
      <c r="W14268" s="13">
        <v>0</v>
      </c>
      <c r="X14268" s="13">
        <v>-1298.57</v>
      </c>
      <c r="Y14268" s="13">
        <v>0</v>
      </c>
      <c r="Z14268" s="13">
        <v>-21650.76</v>
      </c>
      <c r="AA14268" s="13">
        <v>11155.24</v>
      </c>
      <c r="AB14268" s="13">
        <v>9856.67</v>
      </c>
      <c r="AC14268" s="13" t="s">
        <v>14630</v>
      </c>
      <c r="AD14268" s="13" t="s">
        <v>14630</v>
      </c>
      <c r="AE14268" s="16">
        <v>101016</v>
      </c>
      <c r="AF14268" s="17" t="s">
        <v>237</v>
      </c>
      <c r="AG14268" s="13" t="s">
        <v>238</v>
      </c>
      <c r="AH14268" s="13" t="s">
        <v>239</v>
      </c>
      <c r="AI14268" s="13" t="str">
        <f t="shared" si="452"/>
        <v>More than 180 days</v>
      </c>
      <c r="AJ14268" s="13" t="str">
        <f t="shared" si="453"/>
        <v>Additions</v>
      </c>
      <c r="AK14268" s="2"/>
      <c r="AL14268" s="2"/>
      <c r="AM14268" s="2"/>
      <c r="AN14268" s="2"/>
    </row>
    <row r="14269" spans="1:40" ht="15" hidden="1" x14ac:dyDescent="0.25">
      <c r="A14269" s="13" t="s">
        <v>19628</v>
      </c>
      <c r="B14269" s="13" t="s">
        <v>50</v>
      </c>
      <c r="C14269" s="13" t="s">
        <v>51</v>
      </c>
      <c r="D14269" s="11" t="s">
        <v>14629</v>
      </c>
      <c r="E14269" s="11">
        <v>21101600</v>
      </c>
      <c r="F14269" s="11">
        <v>21102600</v>
      </c>
      <c r="G14269" s="11">
        <v>46600800</v>
      </c>
      <c r="H14269" s="13" t="s">
        <v>575</v>
      </c>
      <c r="I14269" s="13" t="s">
        <v>234</v>
      </c>
      <c r="J14269" s="15">
        <v>41973</v>
      </c>
      <c r="K14269" s="15">
        <v>41973</v>
      </c>
      <c r="L14269" s="13" t="s">
        <v>235</v>
      </c>
      <c r="M14269" s="13" t="s">
        <v>19623</v>
      </c>
      <c r="N14269" s="13" t="s">
        <v>2910</v>
      </c>
      <c r="O14269" s="13">
        <v>32806</v>
      </c>
      <c r="P14269" s="13">
        <v>0</v>
      </c>
      <c r="Q14269" s="13">
        <v>32806</v>
      </c>
      <c r="R14269" s="13">
        <v>1</v>
      </c>
      <c r="S14269" s="13" t="s">
        <v>529</v>
      </c>
      <c r="T14269" s="13" t="s">
        <v>59</v>
      </c>
      <c r="U14269" s="13">
        <v>-21650.76</v>
      </c>
      <c r="V14269" s="13">
        <v>0</v>
      </c>
      <c r="W14269" s="13">
        <v>0</v>
      </c>
      <c r="X14269" s="13">
        <v>-1298.57</v>
      </c>
      <c r="Y14269" s="13">
        <v>0</v>
      </c>
      <c r="Z14269" s="13">
        <v>-21650.76</v>
      </c>
      <c r="AA14269" s="13">
        <v>11155.24</v>
      </c>
      <c r="AB14269" s="13">
        <v>9856.67</v>
      </c>
      <c r="AC14269" s="13" t="s">
        <v>14630</v>
      </c>
      <c r="AD14269" s="13" t="s">
        <v>14630</v>
      </c>
      <c r="AE14269" s="16">
        <v>101016</v>
      </c>
      <c r="AF14269" s="17" t="s">
        <v>237</v>
      </c>
      <c r="AG14269" s="13" t="s">
        <v>238</v>
      </c>
      <c r="AH14269" s="13" t="s">
        <v>239</v>
      </c>
      <c r="AI14269" s="13" t="str">
        <f t="shared" si="452"/>
        <v>More than 180 days</v>
      </c>
      <c r="AJ14269" s="13" t="str">
        <f t="shared" si="453"/>
        <v>Additions</v>
      </c>
      <c r="AK14269" s="2"/>
      <c r="AL14269" s="2"/>
      <c r="AM14269" s="2"/>
      <c r="AN14269" s="2"/>
    </row>
    <row r="14270" spans="1:40" ht="15" hidden="1" x14ac:dyDescent="0.25">
      <c r="A14270" s="13" t="s">
        <v>19629</v>
      </c>
      <c r="B14270" s="13" t="s">
        <v>50</v>
      </c>
      <c r="C14270" s="13" t="s">
        <v>51</v>
      </c>
      <c r="D14270" s="11" t="s">
        <v>14629</v>
      </c>
      <c r="E14270" s="11">
        <v>21101600</v>
      </c>
      <c r="F14270" s="11">
        <v>21102600</v>
      </c>
      <c r="G14270" s="11">
        <v>46600800</v>
      </c>
      <c r="H14270" s="13" t="s">
        <v>575</v>
      </c>
      <c r="I14270" s="13" t="s">
        <v>234</v>
      </c>
      <c r="J14270" s="15">
        <v>41973</v>
      </c>
      <c r="K14270" s="15">
        <v>41973</v>
      </c>
      <c r="L14270" s="13" t="s">
        <v>235</v>
      </c>
      <c r="M14270" s="13" t="s">
        <v>19623</v>
      </c>
      <c r="N14270" s="13" t="s">
        <v>2910</v>
      </c>
      <c r="O14270" s="13">
        <v>32806</v>
      </c>
      <c r="P14270" s="13">
        <v>0</v>
      </c>
      <c r="Q14270" s="13">
        <v>32806</v>
      </c>
      <c r="R14270" s="13">
        <v>1</v>
      </c>
      <c r="S14270" s="13" t="s">
        <v>529</v>
      </c>
      <c r="T14270" s="13" t="s">
        <v>59</v>
      </c>
      <c r="U14270" s="13">
        <v>-21650.76</v>
      </c>
      <c r="V14270" s="13">
        <v>0</v>
      </c>
      <c r="W14270" s="13">
        <v>0</v>
      </c>
      <c r="X14270" s="13">
        <v>-1298.57</v>
      </c>
      <c r="Y14270" s="13">
        <v>0</v>
      </c>
      <c r="Z14270" s="13">
        <v>-21650.76</v>
      </c>
      <c r="AA14270" s="13">
        <v>11155.24</v>
      </c>
      <c r="AB14270" s="13">
        <v>9856.67</v>
      </c>
      <c r="AC14270" s="13" t="s">
        <v>14630</v>
      </c>
      <c r="AD14270" s="13" t="s">
        <v>14630</v>
      </c>
      <c r="AE14270" s="16">
        <v>101016</v>
      </c>
      <c r="AF14270" s="17" t="s">
        <v>237</v>
      </c>
      <c r="AG14270" s="13" t="s">
        <v>238</v>
      </c>
      <c r="AH14270" s="13" t="s">
        <v>239</v>
      </c>
      <c r="AI14270" s="13" t="str">
        <f t="shared" si="452"/>
        <v>More than 180 days</v>
      </c>
      <c r="AJ14270" s="13" t="str">
        <f t="shared" si="453"/>
        <v>Additions</v>
      </c>
      <c r="AK14270" s="2"/>
      <c r="AL14270" s="2"/>
      <c r="AM14270" s="2"/>
      <c r="AN14270" s="2"/>
    </row>
    <row r="14271" spans="1:40" ht="15" hidden="1" x14ac:dyDescent="0.25">
      <c r="A14271" s="13" t="s">
        <v>19630</v>
      </c>
      <c r="B14271" s="13" t="s">
        <v>50</v>
      </c>
      <c r="C14271" s="13" t="s">
        <v>51</v>
      </c>
      <c r="D14271" s="11" t="s">
        <v>14629</v>
      </c>
      <c r="E14271" s="11">
        <v>21101600</v>
      </c>
      <c r="F14271" s="11">
        <v>21102600</v>
      </c>
      <c r="G14271" s="11">
        <v>46600800</v>
      </c>
      <c r="H14271" s="13" t="s">
        <v>575</v>
      </c>
      <c r="I14271" s="13" t="s">
        <v>234</v>
      </c>
      <c r="J14271" s="15">
        <v>41973</v>
      </c>
      <c r="K14271" s="15">
        <v>41973</v>
      </c>
      <c r="L14271" s="13" t="s">
        <v>235</v>
      </c>
      <c r="M14271" s="13" t="s">
        <v>19623</v>
      </c>
      <c r="N14271" s="13" t="s">
        <v>2910</v>
      </c>
      <c r="O14271" s="13">
        <v>32806</v>
      </c>
      <c r="P14271" s="13">
        <v>0</v>
      </c>
      <c r="Q14271" s="13">
        <v>32806</v>
      </c>
      <c r="R14271" s="13">
        <v>1</v>
      </c>
      <c r="S14271" s="13" t="s">
        <v>529</v>
      </c>
      <c r="T14271" s="13" t="s">
        <v>59</v>
      </c>
      <c r="U14271" s="13">
        <v>-21650.76</v>
      </c>
      <c r="V14271" s="13">
        <v>0</v>
      </c>
      <c r="W14271" s="13">
        <v>0</v>
      </c>
      <c r="X14271" s="13">
        <v>-1298.57</v>
      </c>
      <c r="Y14271" s="13">
        <v>0</v>
      </c>
      <c r="Z14271" s="13">
        <v>-21650.76</v>
      </c>
      <c r="AA14271" s="13">
        <v>11155.24</v>
      </c>
      <c r="AB14271" s="13">
        <v>9856.67</v>
      </c>
      <c r="AC14271" s="13" t="s">
        <v>14630</v>
      </c>
      <c r="AD14271" s="13" t="s">
        <v>14630</v>
      </c>
      <c r="AE14271" s="16">
        <v>101016</v>
      </c>
      <c r="AF14271" s="17" t="s">
        <v>237</v>
      </c>
      <c r="AG14271" s="13" t="s">
        <v>238</v>
      </c>
      <c r="AH14271" s="13" t="s">
        <v>239</v>
      </c>
      <c r="AI14271" s="13" t="str">
        <f t="shared" si="452"/>
        <v>More than 180 days</v>
      </c>
      <c r="AJ14271" s="13" t="str">
        <f t="shared" si="453"/>
        <v>Additions</v>
      </c>
      <c r="AK14271" s="2"/>
      <c r="AL14271" s="2"/>
      <c r="AM14271" s="2"/>
      <c r="AN14271" s="2"/>
    </row>
    <row r="14272" spans="1:40" ht="15" hidden="1" x14ac:dyDescent="0.25">
      <c r="A14272" s="13" t="s">
        <v>19631</v>
      </c>
      <c r="B14272" s="13" t="s">
        <v>50</v>
      </c>
      <c r="C14272" s="13" t="s">
        <v>51</v>
      </c>
      <c r="D14272" s="11" t="s">
        <v>14629</v>
      </c>
      <c r="E14272" s="11">
        <v>21101600</v>
      </c>
      <c r="F14272" s="11">
        <v>21102600</v>
      </c>
      <c r="G14272" s="11">
        <v>46600800</v>
      </c>
      <c r="H14272" s="13" t="s">
        <v>575</v>
      </c>
      <c r="I14272" s="13" t="s">
        <v>234</v>
      </c>
      <c r="J14272" s="15">
        <v>41973</v>
      </c>
      <c r="K14272" s="15">
        <v>41973</v>
      </c>
      <c r="L14272" s="13" t="s">
        <v>235</v>
      </c>
      <c r="M14272" s="13" t="s">
        <v>19632</v>
      </c>
      <c r="N14272" s="13" t="s">
        <v>2910</v>
      </c>
      <c r="O14272" s="13">
        <v>10830</v>
      </c>
      <c r="P14272" s="13">
        <v>0</v>
      </c>
      <c r="Q14272" s="13">
        <v>10830</v>
      </c>
      <c r="R14272" s="13">
        <v>1</v>
      </c>
      <c r="S14272" s="13" t="s">
        <v>529</v>
      </c>
      <c r="T14272" s="13" t="s">
        <v>59</v>
      </c>
      <c r="U14272" s="13">
        <v>-7147.4</v>
      </c>
      <c r="V14272" s="13">
        <v>0</v>
      </c>
      <c r="W14272" s="13">
        <v>0</v>
      </c>
      <c r="X14272" s="13">
        <v>-428.69</v>
      </c>
      <c r="Y14272" s="13">
        <v>0</v>
      </c>
      <c r="Z14272" s="13">
        <v>-7147.4</v>
      </c>
      <c r="AA14272" s="13">
        <v>3682.6</v>
      </c>
      <c r="AB14272" s="13">
        <v>3253.91</v>
      </c>
      <c r="AC14272" s="13" t="s">
        <v>14630</v>
      </c>
      <c r="AD14272" s="13" t="s">
        <v>14630</v>
      </c>
      <c r="AE14272" s="16">
        <v>101016</v>
      </c>
      <c r="AF14272" s="17" t="s">
        <v>237</v>
      </c>
      <c r="AG14272" s="13" t="s">
        <v>238</v>
      </c>
      <c r="AH14272" s="13" t="s">
        <v>239</v>
      </c>
      <c r="AI14272" s="13" t="str">
        <f t="shared" si="452"/>
        <v>More than 180 days</v>
      </c>
      <c r="AJ14272" s="13" t="str">
        <f t="shared" si="453"/>
        <v>Additions</v>
      </c>
      <c r="AK14272" s="2"/>
      <c r="AL14272" s="2"/>
      <c r="AM14272" s="2"/>
      <c r="AN14272" s="2"/>
    </row>
    <row r="14273" spans="1:40" ht="15" hidden="1" x14ac:dyDescent="0.25">
      <c r="A14273" s="13" t="s">
        <v>19633</v>
      </c>
      <c r="B14273" s="13" t="s">
        <v>50</v>
      </c>
      <c r="C14273" s="13" t="s">
        <v>51</v>
      </c>
      <c r="D14273" s="11" t="s">
        <v>14629</v>
      </c>
      <c r="E14273" s="11">
        <v>21101600</v>
      </c>
      <c r="F14273" s="11">
        <v>21102600</v>
      </c>
      <c r="G14273" s="11">
        <v>46600800</v>
      </c>
      <c r="H14273" s="13" t="s">
        <v>575</v>
      </c>
      <c r="I14273" s="13" t="s">
        <v>234</v>
      </c>
      <c r="J14273" s="15">
        <v>41973</v>
      </c>
      <c r="K14273" s="15">
        <v>41973</v>
      </c>
      <c r="L14273" s="13" t="s">
        <v>235</v>
      </c>
      <c r="M14273" s="13" t="s">
        <v>19632</v>
      </c>
      <c r="N14273" s="13" t="s">
        <v>2910</v>
      </c>
      <c r="O14273" s="13">
        <v>10830</v>
      </c>
      <c r="P14273" s="13">
        <v>0</v>
      </c>
      <c r="Q14273" s="13">
        <v>10830</v>
      </c>
      <c r="R14273" s="13">
        <v>1</v>
      </c>
      <c r="S14273" s="13" t="s">
        <v>529</v>
      </c>
      <c r="T14273" s="13" t="s">
        <v>59</v>
      </c>
      <c r="U14273" s="13">
        <v>-7147.4</v>
      </c>
      <c r="V14273" s="13">
        <v>0</v>
      </c>
      <c r="W14273" s="13">
        <v>0</v>
      </c>
      <c r="X14273" s="13">
        <v>-428.69</v>
      </c>
      <c r="Y14273" s="13">
        <v>0</v>
      </c>
      <c r="Z14273" s="13">
        <v>-7147.4</v>
      </c>
      <c r="AA14273" s="13">
        <v>3682.6</v>
      </c>
      <c r="AB14273" s="13">
        <v>3253.91</v>
      </c>
      <c r="AC14273" s="13" t="s">
        <v>14630</v>
      </c>
      <c r="AD14273" s="13" t="s">
        <v>14630</v>
      </c>
      <c r="AE14273" s="16">
        <v>101016</v>
      </c>
      <c r="AF14273" s="17" t="s">
        <v>237</v>
      </c>
      <c r="AG14273" s="13" t="s">
        <v>238</v>
      </c>
      <c r="AH14273" s="13" t="s">
        <v>239</v>
      </c>
      <c r="AI14273" s="13" t="str">
        <f t="shared" si="452"/>
        <v>More than 180 days</v>
      </c>
      <c r="AJ14273" s="13" t="str">
        <f t="shared" si="453"/>
        <v>Additions</v>
      </c>
      <c r="AK14273" s="2"/>
      <c r="AL14273" s="2"/>
      <c r="AM14273" s="2"/>
      <c r="AN14273" s="2"/>
    </row>
    <row r="14274" spans="1:40" ht="15" hidden="1" x14ac:dyDescent="0.25">
      <c r="A14274" s="13" t="s">
        <v>19634</v>
      </c>
      <c r="B14274" s="13" t="s">
        <v>50</v>
      </c>
      <c r="C14274" s="13" t="s">
        <v>51</v>
      </c>
      <c r="D14274" s="11" t="s">
        <v>14629</v>
      </c>
      <c r="E14274" s="11">
        <v>21101600</v>
      </c>
      <c r="F14274" s="11">
        <v>21102600</v>
      </c>
      <c r="G14274" s="11">
        <v>46600800</v>
      </c>
      <c r="H14274" s="13" t="s">
        <v>575</v>
      </c>
      <c r="I14274" s="13" t="s">
        <v>234</v>
      </c>
      <c r="J14274" s="15">
        <v>41973</v>
      </c>
      <c r="K14274" s="15">
        <v>41973</v>
      </c>
      <c r="L14274" s="13" t="s">
        <v>235</v>
      </c>
      <c r="M14274" s="13" t="s">
        <v>19632</v>
      </c>
      <c r="N14274" s="13" t="s">
        <v>2910</v>
      </c>
      <c r="O14274" s="13">
        <v>10830</v>
      </c>
      <c r="P14274" s="13">
        <v>0</v>
      </c>
      <c r="Q14274" s="13">
        <v>10830</v>
      </c>
      <c r="R14274" s="13">
        <v>1</v>
      </c>
      <c r="S14274" s="13" t="s">
        <v>529</v>
      </c>
      <c r="T14274" s="13" t="s">
        <v>59</v>
      </c>
      <c r="U14274" s="13">
        <v>-7147.4</v>
      </c>
      <c r="V14274" s="13">
        <v>0</v>
      </c>
      <c r="W14274" s="13">
        <v>0</v>
      </c>
      <c r="X14274" s="13">
        <v>-428.69</v>
      </c>
      <c r="Y14274" s="13">
        <v>0</v>
      </c>
      <c r="Z14274" s="13">
        <v>-7147.4</v>
      </c>
      <c r="AA14274" s="13">
        <v>3682.6</v>
      </c>
      <c r="AB14274" s="13">
        <v>3253.91</v>
      </c>
      <c r="AC14274" s="13" t="s">
        <v>14630</v>
      </c>
      <c r="AD14274" s="13" t="s">
        <v>14630</v>
      </c>
      <c r="AE14274" s="16">
        <v>101016</v>
      </c>
      <c r="AF14274" s="17" t="s">
        <v>237</v>
      </c>
      <c r="AG14274" s="13" t="s">
        <v>238</v>
      </c>
      <c r="AH14274" s="13" t="s">
        <v>239</v>
      </c>
      <c r="AI14274" s="13" t="str">
        <f t="shared" si="452"/>
        <v>More than 180 days</v>
      </c>
      <c r="AJ14274" s="13" t="str">
        <f t="shared" si="453"/>
        <v>Additions</v>
      </c>
      <c r="AK14274" s="2"/>
      <c r="AL14274" s="2"/>
      <c r="AM14274" s="2"/>
      <c r="AN14274" s="2"/>
    </row>
    <row r="14275" spans="1:40" ht="15" hidden="1" x14ac:dyDescent="0.25">
      <c r="A14275" s="13" t="s">
        <v>19635</v>
      </c>
      <c r="B14275" s="13" t="s">
        <v>50</v>
      </c>
      <c r="C14275" s="13" t="s">
        <v>51</v>
      </c>
      <c r="D14275" s="11" t="s">
        <v>14629</v>
      </c>
      <c r="E14275" s="11">
        <v>21101600</v>
      </c>
      <c r="F14275" s="11">
        <v>21102600</v>
      </c>
      <c r="G14275" s="11">
        <v>46600800</v>
      </c>
      <c r="H14275" s="13" t="s">
        <v>575</v>
      </c>
      <c r="I14275" s="13" t="s">
        <v>234</v>
      </c>
      <c r="J14275" s="15">
        <v>41973</v>
      </c>
      <c r="K14275" s="15">
        <v>41973</v>
      </c>
      <c r="L14275" s="13" t="s">
        <v>235</v>
      </c>
      <c r="M14275" s="13" t="s">
        <v>19632</v>
      </c>
      <c r="N14275" s="13" t="s">
        <v>2910</v>
      </c>
      <c r="O14275" s="13">
        <v>10830</v>
      </c>
      <c r="P14275" s="13">
        <v>0</v>
      </c>
      <c r="Q14275" s="13">
        <v>10830</v>
      </c>
      <c r="R14275" s="13">
        <v>1</v>
      </c>
      <c r="S14275" s="13" t="s">
        <v>529</v>
      </c>
      <c r="T14275" s="13" t="s">
        <v>59</v>
      </c>
      <c r="U14275" s="13">
        <v>-7147.4</v>
      </c>
      <c r="V14275" s="13">
        <v>0</v>
      </c>
      <c r="W14275" s="13">
        <v>0</v>
      </c>
      <c r="X14275" s="13">
        <v>-428.69</v>
      </c>
      <c r="Y14275" s="13">
        <v>0</v>
      </c>
      <c r="Z14275" s="13">
        <v>-7147.4</v>
      </c>
      <c r="AA14275" s="13">
        <v>3682.6</v>
      </c>
      <c r="AB14275" s="13">
        <v>3253.91</v>
      </c>
      <c r="AC14275" s="13" t="s">
        <v>14630</v>
      </c>
      <c r="AD14275" s="13" t="s">
        <v>14630</v>
      </c>
      <c r="AE14275" s="16">
        <v>101016</v>
      </c>
      <c r="AF14275" s="17" t="s">
        <v>237</v>
      </c>
      <c r="AG14275" s="13" t="s">
        <v>238</v>
      </c>
      <c r="AH14275" s="13" t="s">
        <v>239</v>
      </c>
      <c r="AI14275" s="13" t="str">
        <f t="shared" si="452"/>
        <v>More than 180 days</v>
      </c>
      <c r="AJ14275" s="13" t="str">
        <f t="shared" si="453"/>
        <v>Additions</v>
      </c>
      <c r="AK14275" s="2"/>
      <c r="AL14275" s="2"/>
      <c r="AM14275" s="2"/>
      <c r="AN14275" s="2"/>
    </row>
    <row r="14276" spans="1:40" ht="15" hidden="1" x14ac:dyDescent="0.25">
      <c r="A14276" s="13" t="s">
        <v>19636</v>
      </c>
      <c r="B14276" s="13" t="s">
        <v>50</v>
      </c>
      <c r="C14276" s="13" t="s">
        <v>51</v>
      </c>
      <c r="D14276" s="11" t="s">
        <v>14629</v>
      </c>
      <c r="E14276" s="11">
        <v>21101600</v>
      </c>
      <c r="F14276" s="11">
        <v>21102600</v>
      </c>
      <c r="G14276" s="11">
        <v>46600800</v>
      </c>
      <c r="H14276" s="13" t="s">
        <v>575</v>
      </c>
      <c r="I14276" s="13" t="s">
        <v>412</v>
      </c>
      <c r="J14276" s="15">
        <v>42063</v>
      </c>
      <c r="K14276" s="15">
        <v>42063</v>
      </c>
      <c r="L14276" s="13" t="s">
        <v>413</v>
      </c>
      <c r="M14276" s="13" t="s">
        <v>19606</v>
      </c>
      <c r="N14276" s="13" t="s">
        <v>2910</v>
      </c>
      <c r="O14276" s="13">
        <v>8094</v>
      </c>
      <c r="P14276" s="13">
        <v>0</v>
      </c>
      <c r="Q14276" s="13">
        <v>8094</v>
      </c>
      <c r="R14276" s="13">
        <v>1</v>
      </c>
      <c r="S14276" s="13" t="s">
        <v>529</v>
      </c>
      <c r="T14276" s="13" t="s">
        <v>59</v>
      </c>
      <c r="U14276" s="13">
        <v>-5183.8100000000004</v>
      </c>
      <c r="V14276" s="13">
        <v>0</v>
      </c>
      <c r="W14276" s="13">
        <v>0</v>
      </c>
      <c r="X14276" s="13">
        <v>-320.39</v>
      </c>
      <c r="Y14276" s="13">
        <v>0</v>
      </c>
      <c r="Z14276" s="13">
        <v>-5183.8100000000004</v>
      </c>
      <c r="AA14276" s="13">
        <v>2910.19</v>
      </c>
      <c r="AB14276" s="13">
        <v>2589.8000000000002</v>
      </c>
      <c r="AC14276" s="13" t="s">
        <v>14630</v>
      </c>
      <c r="AD14276" s="13" t="s">
        <v>14630</v>
      </c>
      <c r="AE14276" s="16">
        <v>101014</v>
      </c>
      <c r="AF14276" s="17" t="s">
        <v>415</v>
      </c>
      <c r="AG14276" s="13" t="s">
        <v>238</v>
      </c>
      <c r="AH14276" s="13" t="s">
        <v>416</v>
      </c>
      <c r="AI14276" s="13" t="str">
        <f t="shared" si="452"/>
        <v>More than 180 days</v>
      </c>
      <c r="AJ14276" s="13" t="str">
        <f t="shared" si="453"/>
        <v>Additions</v>
      </c>
      <c r="AK14276" s="2"/>
      <c r="AL14276" s="2"/>
      <c r="AM14276" s="2"/>
      <c r="AN14276" s="2"/>
    </row>
    <row r="14277" spans="1:40" ht="15" hidden="1" x14ac:dyDescent="0.25">
      <c r="A14277" s="13" t="s">
        <v>19637</v>
      </c>
      <c r="B14277" s="13" t="s">
        <v>50</v>
      </c>
      <c r="C14277" s="13" t="s">
        <v>51</v>
      </c>
      <c r="D14277" s="11" t="s">
        <v>14629</v>
      </c>
      <c r="E14277" s="11">
        <v>21101600</v>
      </c>
      <c r="F14277" s="11">
        <v>21102600</v>
      </c>
      <c r="G14277" s="11">
        <v>46600800</v>
      </c>
      <c r="H14277" s="13" t="s">
        <v>575</v>
      </c>
      <c r="I14277" s="13" t="s">
        <v>234</v>
      </c>
      <c r="J14277" s="15">
        <v>42063</v>
      </c>
      <c r="K14277" s="15">
        <v>42063</v>
      </c>
      <c r="L14277" s="13" t="s">
        <v>235</v>
      </c>
      <c r="M14277" s="13" t="s">
        <v>19638</v>
      </c>
      <c r="N14277" s="13" t="s">
        <v>2910</v>
      </c>
      <c r="O14277" s="13">
        <v>12426</v>
      </c>
      <c r="P14277" s="13">
        <v>0</v>
      </c>
      <c r="Q14277" s="13">
        <v>12426</v>
      </c>
      <c r="R14277" s="13">
        <v>1</v>
      </c>
      <c r="S14277" s="13" t="s">
        <v>529</v>
      </c>
      <c r="T14277" s="13" t="s">
        <v>59</v>
      </c>
      <c r="U14277" s="13">
        <v>-7958.26</v>
      </c>
      <c r="V14277" s="13">
        <v>0</v>
      </c>
      <c r="W14277" s="13">
        <v>0</v>
      </c>
      <c r="X14277" s="13">
        <v>-491.86</v>
      </c>
      <c r="Y14277" s="13">
        <v>0</v>
      </c>
      <c r="Z14277" s="13">
        <v>-7958.26</v>
      </c>
      <c r="AA14277" s="13">
        <v>4467.74</v>
      </c>
      <c r="AB14277" s="13">
        <v>3975.88</v>
      </c>
      <c r="AC14277" s="13" t="s">
        <v>14630</v>
      </c>
      <c r="AD14277" s="13" t="s">
        <v>14630</v>
      </c>
      <c r="AE14277" s="16">
        <v>101016</v>
      </c>
      <c r="AF14277" s="17" t="s">
        <v>237</v>
      </c>
      <c r="AG14277" s="13" t="s">
        <v>238</v>
      </c>
      <c r="AH14277" s="13" t="s">
        <v>239</v>
      </c>
      <c r="AI14277" s="13" t="str">
        <f t="shared" ref="AI14277:AI14340" si="454">IF(J14277&lt;$AH$3,"More than 180 days","Less than 180 days")</f>
        <v>More than 180 days</v>
      </c>
      <c r="AJ14277" s="13" t="str">
        <f t="shared" si="453"/>
        <v>Additions</v>
      </c>
      <c r="AK14277" s="2"/>
      <c r="AL14277" s="2"/>
      <c r="AM14277" s="2"/>
      <c r="AN14277" s="2"/>
    </row>
    <row r="14278" spans="1:40" ht="15" hidden="1" x14ac:dyDescent="0.25">
      <c r="A14278" s="13" t="s">
        <v>19639</v>
      </c>
      <c r="B14278" s="13" t="s">
        <v>50</v>
      </c>
      <c r="C14278" s="13" t="s">
        <v>51</v>
      </c>
      <c r="D14278" s="11" t="s">
        <v>14629</v>
      </c>
      <c r="E14278" s="11">
        <v>21101600</v>
      </c>
      <c r="F14278" s="11">
        <v>21102600</v>
      </c>
      <c r="G14278" s="11">
        <v>46600800</v>
      </c>
      <c r="H14278" s="13" t="s">
        <v>575</v>
      </c>
      <c r="I14278" s="13" t="s">
        <v>234</v>
      </c>
      <c r="J14278" s="15">
        <v>42063</v>
      </c>
      <c r="K14278" s="15">
        <v>42063</v>
      </c>
      <c r="L14278" s="13" t="s">
        <v>235</v>
      </c>
      <c r="M14278" s="13" t="s">
        <v>19640</v>
      </c>
      <c r="N14278" s="13" t="s">
        <v>2910</v>
      </c>
      <c r="O14278" s="13">
        <v>1710</v>
      </c>
      <c r="P14278" s="13">
        <v>0</v>
      </c>
      <c r="Q14278" s="13">
        <v>1710</v>
      </c>
      <c r="R14278" s="13">
        <v>1</v>
      </c>
      <c r="S14278" s="13" t="s">
        <v>529</v>
      </c>
      <c r="T14278" s="13" t="s">
        <v>59</v>
      </c>
      <c r="U14278" s="13">
        <v>-1102.29</v>
      </c>
      <c r="V14278" s="13">
        <v>0</v>
      </c>
      <c r="W14278" s="13">
        <v>0</v>
      </c>
      <c r="X14278" s="13">
        <v>-71.25</v>
      </c>
      <c r="Y14278" s="13">
        <v>0</v>
      </c>
      <c r="Z14278" s="13">
        <v>-1102.29</v>
      </c>
      <c r="AA14278" s="13">
        <v>607.71</v>
      </c>
      <c r="AB14278" s="13">
        <v>536.46</v>
      </c>
      <c r="AC14278" s="13" t="s">
        <v>14630</v>
      </c>
      <c r="AD14278" s="13" t="s">
        <v>14630</v>
      </c>
      <c r="AE14278" s="16">
        <v>101016</v>
      </c>
      <c r="AF14278" s="17" t="s">
        <v>237</v>
      </c>
      <c r="AG14278" s="13" t="s">
        <v>238</v>
      </c>
      <c r="AH14278" s="13" t="s">
        <v>239</v>
      </c>
      <c r="AI14278" s="13" t="str">
        <f t="shared" si="454"/>
        <v>More than 180 days</v>
      </c>
      <c r="AJ14278" s="13" t="str">
        <f t="shared" ref="AJ14278:AJ14341" si="455">IF(P14278&gt;=0,"Additions","Sale")</f>
        <v>Additions</v>
      </c>
      <c r="AK14278" s="2"/>
      <c r="AL14278" s="2"/>
      <c r="AM14278" s="2"/>
      <c r="AN14278" s="2"/>
    </row>
    <row r="14279" spans="1:40" ht="15" hidden="1" x14ac:dyDescent="0.25">
      <c r="A14279" s="13" t="s">
        <v>19641</v>
      </c>
      <c r="B14279" s="13" t="s">
        <v>50</v>
      </c>
      <c r="C14279" s="13" t="s">
        <v>51</v>
      </c>
      <c r="D14279" s="11" t="s">
        <v>14629</v>
      </c>
      <c r="E14279" s="11">
        <v>21101600</v>
      </c>
      <c r="F14279" s="11">
        <v>21102600</v>
      </c>
      <c r="G14279" s="11">
        <v>46600800</v>
      </c>
      <c r="H14279" s="13" t="s">
        <v>575</v>
      </c>
      <c r="I14279" s="13" t="s">
        <v>234</v>
      </c>
      <c r="J14279" s="15">
        <v>42063</v>
      </c>
      <c r="K14279" s="15">
        <v>42063</v>
      </c>
      <c r="L14279" s="13" t="s">
        <v>235</v>
      </c>
      <c r="M14279" s="13" t="s">
        <v>19640</v>
      </c>
      <c r="N14279" s="13" t="s">
        <v>2910</v>
      </c>
      <c r="O14279" s="13">
        <v>1710</v>
      </c>
      <c r="P14279" s="13">
        <v>0</v>
      </c>
      <c r="Q14279" s="13">
        <v>1710</v>
      </c>
      <c r="R14279" s="13">
        <v>1</v>
      </c>
      <c r="S14279" s="13" t="s">
        <v>529</v>
      </c>
      <c r="T14279" s="13" t="s">
        <v>59</v>
      </c>
      <c r="U14279" s="13">
        <v>-1102.29</v>
      </c>
      <c r="V14279" s="13">
        <v>0</v>
      </c>
      <c r="W14279" s="13">
        <v>0</v>
      </c>
      <c r="X14279" s="13">
        <v>-71.25</v>
      </c>
      <c r="Y14279" s="13">
        <v>0</v>
      </c>
      <c r="Z14279" s="13">
        <v>-1102.29</v>
      </c>
      <c r="AA14279" s="13">
        <v>607.71</v>
      </c>
      <c r="AB14279" s="13">
        <v>536.46</v>
      </c>
      <c r="AC14279" s="13" t="s">
        <v>14630</v>
      </c>
      <c r="AD14279" s="13" t="s">
        <v>14630</v>
      </c>
      <c r="AE14279" s="16">
        <v>101016</v>
      </c>
      <c r="AF14279" s="17" t="s">
        <v>237</v>
      </c>
      <c r="AG14279" s="13" t="s">
        <v>238</v>
      </c>
      <c r="AH14279" s="13" t="s">
        <v>239</v>
      </c>
      <c r="AI14279" s="13" t="str">
        <f t="shared" si="454"/>
        <v>More than 180 days</v>
      </c>
      <c r="AJ14279" s="13" t="str">
        <f t="shared" si="455"/>
        <v>Additions</v>
      </c>
      <c r="AK14279" s="2"/>
      <c r="AL14279" s="2"/>
      <c r="AM14279" s="2"/>
      <c r="AN14279" s="2"/>
    </row>
    <row r="14280" spans="1:40" ht="15" hidden="1" x14ac:dyDescent="0.25">
      <c r="A14280" s="13" t="s">
        <v>19642</v>
      </c>
      <c r="B14280" s="13" t="s">
        <v>50</v>
      </c>
      <c r="C14280" s="13" t="s">
        <v>51</v>
      </c>
      <c r="D14280" s="11" t="s">
        <v>14629</v>
      </c>
      <c r="E14280" s="11">
        <v>21101600</v>
      </c>
      <c r="F14280" s="11">
        <v>21102600</v>
      </c>
      <c r="G14280" s="11">
        <v>46600800</v>
      </c>
      <c r="H14280" s="13" t="s">
        <v>575</v>
      </c>
      <c r="I14280" s="13" t="s">
        <v>234</v>
      </c>
      <c r="J14280" s="15">
        <v>42063</v>
      </c>
      <c r="K14280" s="15">
        <v>42063</v>
      </c>
      <c r="L14280" s="13" t="s">
        <v>235</v>
      </c>
      <c r="M14280" s="13" t="s">
        <v>19643</v>
      </c>
      <c r="N14280" s="13" t="s">
        <v>2910</v>
      </c>
      <c r="O14280" s="13">
        <v>11400</v>
      </c>
      <c r="P14280" s="13">
        <v>0</v>
      </c>
      <c r="Q14280" s="13">
        <v>11400</v>
      </c>
      <c r="R14280" s="13">
        <v>1</v>
      </c>
      <c r="S14280" s="13" t="s">
        <v>529</v>
      </c>
      <c r="T14280" s="13" t="s">
        <v>59</v>
      </c>
      <c r="U14280" s="13">
        <v>-7301.15</v>
      </c>
      <c r="V14280" s="13">
        <v>0</v>
      </c>
      <c r="W14280" s="13">
        <v>0</v>
      </c>
      <c r="X14280" s="13">
        <v>-451.25</v>
      </c>
      <c r="Y14280" s="13">
        <v>0</v>
      </c>
      <c r="Z14280" s="13">
        <v>-7301.15</v>
      </c>
      <c r="AA14280" s="13">
        <v>4098.8500000000004</v>
      </c>
      <c r="AB14280" s="13">
        <v>3647.6</v>
      </c>
      <c r="AC14280" s="13" t="s">
        <v>14630</v>
      </c>
      <c r="AD14280" s="13" t="s">
        <v>14630</v>
      </c>
      <c r="AE14280" s="16">
        <v>101016</v>
      </c>
      <c r="AF14280" s="17" t="s">
        <v>237</v>
      </c>
      <c r="AG14280" s="13" t="s">
        <v>238</v>
      </c>
      <c r="AH14280" s="13" t="s">
        <v>239</v>
      </c>
      <c r="AI14280" s="13" t="str">
        <f t="shared" si="454"/>
        <v>More than 180 days</v>
      </c>
      <c r="AJ14280" s="13" t="str">
        <f t="shared" si="455"/>
        <v>Additions</v>
      </c>
      <c r="AK14280" s="2"/>
      <c r="AL14280" s="2"/>
      <c r="AM14280" s="2"/>
      <c r="AN14280" s="2"/>
    </row>
    <row r="14281" spans="1:40" ht="15" hidden="1" x14ac:dyDescent="0.25">
      <c r="A14281" s="13" t="s">
        <v>19644</v>
      </c>
      <c r="B14281" s="13" t="s">
        <v>50</v>
      </c>
      <c r="C14281" s="13" t="s">
        <v>51</v>
      </c>
      <c r="D14281" s="11" t="s">
        <v>14629</v>
      </c>
      <c r="E14281" s="11">
        <v>21101600</v>
      </c>
      <c r="F14281" s="11">
        <v>21102600</v>
      </c>
      <c r="G14281" s="11">
        <v>46600800</v>
      </c>
      <c r="H14281" s="13" t="s">
        <v>575</v>
      </c>
      <c r="I14281" s="13" t="s">
        <v>234</v>
      </c>
      <c r="J14281" s="15">
        <v>42063</v>
      </c>
      <c r="K14281" s="15">
        <v>42063</v>
      </c>
      <c r="L14281" s="13" t="s">
        <v>235</v>
      </c>
      <c r="M14281" s="13" t="s">
        <v>19645</v>
      </c>
      <c r="N14281" s="13" t="s">
        <v>2910</v>
      </c>
      <c r="O14281" s="13">
        <v>18240</v>
      </c>
      <c r="P14281" s="13">
        <v>0</v>
      </c>
      <c r="Q14281" s="13">
        <v>18240</v>
      </c>
      <c r="R14281" s="13">
        <v>1</v>
      </c>
      <c r="S14281" s="13" t="s">
        <v>529</v>
      </c>
      <c r="T14281" s="13" t="s">
        <v>59</v>
      </c>
      <c r="U14281" s="13">
        <v>-11681.83</v>
      </c>
      <c r="V14281" s="13">
        <v>0</v>
      </c>
      <c r="W14281" s="13">
        <v>0</v>
      </c>
      <c r="X14281" s="13">
        <v>-722</v>
      </c>
      <c r="Y14281" s="13">
        <v>0</v>
      </c>
      <c r="Z14281" s="13">
        <v>-11681.83</v>
      </c>
      <c r="AA14281" s="13">
        <v>6558.17</v>
      </c>
      <c r="AB14281" s="13">
        <v>5836.17</v>
      </c>
      <c r="AC14281" s="13" t="s">
        <v>14630</v>
      </c>
      <c r="AD14281" s="13" t="s">
        <v>14630</v>
      </c>
      <c r="AE14281" s="16">
        <v>101016</v>
      </c>
      <c r="AF14281" s="17" t="s">
        <v>237</v>
      </c>
      <c r="AG14281" s="13" t="s">
        <v>238</v>
      </c>
      <c r="AH14281" s="13" t="s">
        <v>239</v>
      </c>
      <c r="AI14281" s="13" t="str">
        <f t="shared" si="454"/>
        <v>More than 180 days</v>
      </c>
      <c r="AJ14281" s="13" t="str">
        <f t="shared" si="455"/>
        <v>Additions</v>
      </c>
      <c r="AK14281" s="2"/>
      <c r="AL14281" s="2"/>
      <c r="AM14281" s="2"/>
      <c r="AN14281" s="2"/>
    </row>
    <row r="14282" spans="1:40" ht="15" hidden="1" x14ac:dyDescent="0.25">
      <c r="A14282" s="13" t="s">
        <v>19646</v>
      </c>
      <c r="B14282" s="13" t="s">
        <v>50</v>
      </c>
      <c r="C14282" s="13" t="s">
        <v>51</v>
      </c>
      <c r="D14282" s="11" t="s">
        <v>14629</v>
      </c>
      <c r="E14282" s="11">
        <v>21101600</v>
      </c>
      <c r="F14282" s="11">
        <v>21102600</v>
      </c>
      <c r="G14282" s="11">
        <v>46600800</v>
      </c>
      <c r="H14282" s="13" t="s">
        <v>575</v>
      </c>
      <c r="I14282" s="13" t="s">
        <v>234</v>
      </c>
      <c r="J14282" s="15">
        <v>42063</v>
      </c>
      <c r="K14282" s="15">
        <v>42063</v>
      </c>
      <c r="L14282" s="13" t="s">
        <v>235</v>
      </c>
      <c r="M14282" s="13" t="s">
        <v>19647</v>
      </c>
      <c r="N14282" s="13" t="s">
        <v>2910</v>
      </c>
      <c r="O14282" s="13">
        <v>2736</v>
      </c>
      <c r="P14282" s="13">
        <v>0</v>
      </c>
      <c r="Q14282" s="13">
        <v>2736</v>
      </c>
      <c r="R14282" s="13">
        <v>1</v>
      </c>
      <c r="S14282" s="13" t="s">
        <v>529</v>
      </c>
      <c r="T14282" s="13" t="s">
        <v>59</v>
      </c>
      <c r="U14282" s="13">
        <v>-1763.67</v>
      </c>
      <c r="V14282" s="13">
        <v>0</v>
      </c>
      <c r="W14282" s="13">
        <v>0</v>
      </c>
      <c r="X14282" s="13">
        <v>-114</v>
      </c>
      <c r="Y14282" s="13">
        <v>0</v>
      </c>
      <c r="Z14282" s="13">
        <v>-1763.67</v>
      </c>
      <c r="AA14282" s="13">
        <v>972.33</v>
      </c>
      <c r="AB14282" s="13">
        <v>858.33</v>
      </c>
      <c r="AC14282" s="13" t="s">
        <v>14630</v>
      </c>
      <c r="AD14282" s="13" t="s">
        <v>14630</v>
      </c>
      <c r="AE14282" s="16">
        <v>101016</v>
      </c>
      <c r="AF14282" s="17" t="s">
        <v>237</v>
      </c>
      <c r="AG14282" s="13" t="s">
        <v>238</v>
      </c>
      <c r="AH14282" s="13" t="s">
        <v>239</v>
      </c>
      <c r="AI14282" s="13" t="str">
        <f t="shared" si="454"/>
        <v>More than 180 days</v>
      </c>
      <c r="AJ14282" s="13" t="str">
        <f t="shared" si="455"/>
        <v>Additions</v>
      </c>
      <c r="AK14282" s="2"/>
      <c r="AL14282" s="2"/>
      <c r="AM14282" s="2"/>
      <c r="AN14282" s="2"/>
    </row>
    <row r="14283" spans="1:40" ht="15" hidden="1" x14ac:dyDescent="0.25">
      <c r="A14283" s="13" t="s">
        <v>19648</v>
      </c>
      <c r="B14283" s="13" t="s">
        <v>50</v>
      </c>
      <c r="C14283" s="13" t="s">
        <v>51</v>
      </c>
      <c r="D14283" s="11" t="s">
        <v>14629</v>
      </c>
      <c r="E14283" s="11">
        <v>21101600</v>
      </c>
      <c r="F14283" s="11">
        <v>21102600</v>
      </c>
      <c r="G14283" s="11">
        <v>46600800</v>
      </c>
      <c r="H14283" s="13" t="s">
        <v>575</v>
      </c>
      <c r="I14283" s="13" t="s">
        <v>234</v>
      </c>
      <c r="J14283" s="15">
        <v>42063</v>
      </c>
      <c r="K14283" s="15">
        <v>42063</v>
      </c>
      <c r="L14283" s="13" t="s">
        <v>235</v>
      </c>
      <c r="M14283" s="13" t="s">
        <v>19649</v>
      </c>
      <c r="N14283" s="13" t="s">
        <v>2910</v>
      </c>
      <c r="O14283" s="13">
        <v>6270</v>
      </c>
      <c r="P14283" s="13">
        <v>0</v>
      </c>
      <c r="Q14283" s="13">
        <v>6270</v>
      </c>
      <c r="R14283" s="13">
        <v>1</v>
      </c>
      <c r="S14283" s="13" t="s">
        <v>529</v>
      </c>
      <c r="T14283" s="13" t="s">
        <v>59</v>
      </c>
      <c r="U14283" s="13">
        <v>-4015.64</v>
      </c>
      <c r="V14283" s="13">
        <v>0</v>
      </c>
      <c r="W14283" s="13">
        <v>0</v>
      </c>
      <c r="X14283" s="13">
        <v>-248.19</v>
      </c>
      <c r="Y14283" s="13">
        <v>0</v>
      </c>
      <c r="Z14283" s="13">
        <v>-4015.64</v>
      </c>
      <c r="AA14283" s="13">
        <v>2254.36</v>
      </c>
      <c r="AB14283" s="13">
        <v>2006.17</v>
      </c>
      <c r="AC14283" s="13" t="s">
        <v>14630</v>
      </c>
      <c r="AD14283" s="13" t="s">
        <v>14630</v>
      </c>
      <c r="AE14283" s="16">
        <v>101016</v>
      </c>
      <c r="AF14283" s="17" t="s">
        <v>237</v>
      </c>
      <c r="AG14283" s="13" t="s">
        <v>238</v>
      </c>
      <c r="AH14283" s="13" t="s">
        <v>239</v>
      </c>
      <c r="AI14283" s="13" t="str">
        <f t="shared" si="454"/>
        <v>More than 180 days</v>
      </c>
      <c r="AJ14283" s="13" t="str">
        <f t="shared" si="455"/>
        <v>Additions</v>
      </c>
      <c r="AK14283" s="2"/>
      <c r="AL14283" s="2"/>
      <c r="AM14283" s="2"/>
      <c r="AN14283" s="2"/>
    </row>
    <row r="14284" spans="1:40" ht="15" hidden="1" x14ac:dyDescent="0.25">
      <c r="A14284" s="13" t="s">
        <v>19650</v>
      </c>
      <c r="B14284" s="13" t="s">
        <v>50</v>
      </c>
      <c r="C14284" s="13" t="s">
        <v>51</v>
      </c>
      <c r="D14284" s="11" t="s">
        <v>14629</v>
      </c>
      <c r="E14284" s="11">
        <v>21101600</v>
      </c>
      <c r="F14284" s="11">
        <v>21102600</v>
      </c>
      <c r="G14284" s="11">
        <v>46600800</v>
      </c>
      <c r="H14284" s="13" t="s">
        <v>575</v>
      </c>
      <c r="I14284" s="13" t="s">
        <v>234</v>
      </c>
      <c r="J14284" s="15">
        <v>42063</v>
      </c>
      <c r="K14284" s="15">
        <v>42063</v>
      </c>
      <c r="L14284" s="13" t="s">
        <v>235</v>
      </c>
      <c r="M14284" s="13" t="s">
        <v>19651</v>
      </c>
      <c r="N14284" s="13" t="s">
        <v>2910</v>
      </c>
      <c r="O14284" s="13">
        <v>9006</v>
      </c>
      <c r="P14284" s="13">
        <v>0</v>
      </c>
      <c r="Q14284" s="13">
        <v>9006</v>
      </c>
      <c r="R14284" s="13">
        <v>1</v>
      </c>
      <c r="S14284" s="13" t="s">
        <v>529</v>
      </c>
      <c r="T14284" s="13" t="s">
        <v>59</v>
      </c>
      <c r="U14284" s="13">
        <v>-5767.91</v>
      </c>
      <c r="V14284" s="13">
        <v>0</v>
      </c>
      <c r="W14284" s="13">
        <v>0</v>
      </c>
      <c r="X14284" s="13">
        <v>-356.49</v>
      </c>
      <c r="Y14284" s="13">
        <v>0</v>
      </c>
      <c r="Z14284" s="13">
        <v>-5767.91</v>
      </c>
      <c r="AA14284" s="13">
        <v>3238.09</v>
      </c>
      <c r="AB14284" s="13">
        <v>2881.6</v>
      </c>
      <c r="AC14284" s="13" t="s">
        <v>14630</v>
      </c>
      <c r="AD14284" s="13" t="s">
        <v>14630</v>
      </c>
      <c r="AE14284" s="16">
        <v>101016</v>
      </c>
      <c r="AF14284" s="17" t="s">
        <v>237</v>
      </c>
      <c r="AG14284" s="13" t="s">
        <v>238</v>
      </c>
      <c r="AH14284" s="13" t="s">
        <v>239</v>
      </c>
      <c r="AI14284" s="13" t="str">
        <f t="shared" si="454"/>
        <v>More than 180 days</v>
      </c>
      <c r="AJ14284" s="13" t="str">
        <f t="shared" si="455"/>
        <v>Additions</v>
      </c>
      <c r="AK14284" s="2"/>
      <c r="AL14284" s="2"/>
      <c r="AM14284" s="2"/>
      <c r="AN14284" s="2"/>
    </row>
    <row r="14285" spans="1:40" ht="15" hidden="1" x14ac:dyDescent="0.25">
      <c r="A14285" s="13" t="s">
        <v>19652</v>
      </c>
      <c r="B14285" s="13" t="s">
        <v>50</v>
      </c>
      <c r="C14285" s="13" t="s">
        <v>51</v>
      </c>
      <c r="D14285" s="11" t="s">
        <v>14629</v>
      </c>
      <c r="E14285" s="11">
        <v>21101600</v>
      </c>
      <c r="F14285" s="11">
        <v>21102600</v>
      </c>
      <c r="G14285" s="11">
        <v>46600800</v>
      </c>
      <c r="H14285" s="13" t="s">
        <v>575</v>
      </c>
      <c r="I14285" s="13" t="s">
        <v>234</v>
      </c>
      <c r="J14285" s="15">
        <v>42063</v>
      </c>
      <c r="K14285" s="15">
        <v>42063</v>
      </c>
      <c r="L14285" s="13" t="s">
        <v>235</v>
      </c>
      <c r="M14285" s="13" t="s">
        <v>19651</v>
      </c>
      <c r="N14285" s="13" t="s">
        <v>2910</v>
      </c>
      <c r="O14285" s="13">
        <v>9006</v>
      </c>
      <c r="P14285" s="13">
        <v>0</v>
      </c>
      <c r="Q14285" s="13">
        <v>9006</v>
      </c>
      <c r="R14285" s="13">
        <v>1</v>
      </c>
      <c r="S14285" s="13" t="s">
        <v>529</v>
      </c>
      <c r="T14285" s="13" t="s">
        <v>59</v>
      </c>
      <c r="U14285" s="13">
        <v>-5767.91</v>
      </c>
      <c r="V14285" s="13">
        <v>0</v>
      </c>
      <c r="W14285" s="13">
        <v>0</v>
      </c>
      <c r="X14285" s="13">
        <v>-356.49</v>
      </c>
      <c r="Y14285" s="13">
        <v>0</v>
      </c>
      <c r="Z14285" s="13">
        <v>-5767.91</v>
      </c>
      <c r="AA14285" s="13">
        <v>3238.09</v>
      </c>
      <c r="AB14285" s="13">
        <v>2881.6</v>
      </c>
      <c r="AC14285" s="13" t="s">
        <v>14630</v>
      </c>
      <c r="AD14285" s="13" t="s">
        <v>14630</v>
      </c>
      <c r="AE14285" s="16">
        <v>101016</v>
      </c>
      <c r="AF14285" s="17" t="s">
        <v>237</v>
      </c>
      <c r="AG14285" s="13" t="s">
        <v>238</v>
      </c>
      <c r="AH14285" s="13" t="s">
        <v>239</v>
      </c>
      <c r="AI14285" s="13" t="str">
        <f t="shared" si="454"/>
        <v>More than 180 days</v>
      </c>
      <c r="AJ14285" s="13" t="str">
        <f t="shared" si="455"/>
        <v>Additions</v>
      </c>
      <c r="AK14285" s="2"/>
      <c r="AL14285" s="2"/>
      <c r="AM14285" s="2"/>
      <c r="AN14285" s="2"/>
    </row>
    <row r="14286" spans="1:40" ht="15" hidden="1" x14ac:dyDescent="0.25">
      <c r="A14286" s="13" t="s">
        <v>19653</v>
      </c>
      <c r="B14286" s="13" t="s">
        <v>50</v>
      </c>
      <c r="C14286" s="13" t="s">
        <v>51</v>
      </c>
      <c r="D14286" s="11" t="s">
        <v>14629</v>
      </c>
      <c r="E14286" s="11">
        <v>21101600</v>
      </c>
      <c r="F14286" s="11">
        <v>21102600</v>
      </c>
      <c r="G14286" s="11">
        <v>46600800</v>
      </c>
      <c r="H14286" s="13" t="s">
        <v>575</v>
      </c>
      <c r="I14286" s="13" t="s">
        <v>234</v>
      </c>
      <c r="J14286" s="15">
        <v>42063</v>
      </c>
      <c r="K14286" s="15">
        <v>42063</v>
      </c>
      <c r="L14286" s="13" t="s">
        <v>235</v>
      </c>
      <c r="M14286" s="13" t="s">
        <v>19651</v>
      </c>
      <c r="N14286" s="13" t="s">
        <v>2910</v>
      </c>
      <c r="O14286" s="13">
        <v>9006</v>
      </c>
      <c r="P14286" s="13">
        <v>0</v>
      </c>
      <c r="Q14286" s="13">
        <v>9006</v>
      </c>
      <c r="R14286" s="13">
        <v>1</v>
      </c>
      <c r="S14286" s="13" t="s">
        <v>529</v>
      </c>
      <c r="T14286" s="13" t="s">
        <v>59</v>
      </c>
      <c r="U14286" s="13">
        <v>-5767.91</v>
      </c>
      <c r="V14286" s="13">
        <v>0</v>
      </c>
      <c r="W14286" s="13">
        <v>0</v>
      </c>
      <c r="X14286" s="13">
        <v>-356.49</v>
      </c>
      <c r="Y14286" s="13">
        <v>0</v>
      </c>
      <c r="Z14286" s="13">
        <v>-5767.91</v>
      </c>
      <c r="AA14286" s="13">
        <v>3238.09</v>
      </c>
      <c r="AB14286" s="13">
        <v>2881.6</v>
      </c>
      <c r="AC14286" s="13" t="s">
        <v>14630</v>
      </c>
      <c r="AD14286" s="13" t="s">
        <v>14630</v>
      </c>
      <c r="AE14286" s="16">
        <v>101016</v>
      </c>
      <c r="AF14286" s="17" t="s">
        <v>237</v>
      </c>
      <c r="AG14286" s="13" t="s">
        <v>238</v>
      </c>
      <c r="AH14286" s="13" t="s">
        <v>239</v>
      </c>
      <c r="AI14286" s="13" t="str">
        <f t="shared" si="454"/>
        <v>More than 180 days</v>
      </c>
      <c r="AJ14286" s="13" t="str">
        <f t="shared" si="455"/>
        <v>Additions</v>
      </c>
      <c r="AK14286" s="2"/>
      <c r="AL14286" s="2"/>
      <c r="AM14286" s="2"/>
      <c r="AN14286" s="2"/>
    </row>
    <row r="14287" spans="1:40" ht="15" hidden="1" x14ac:dyDescent="0.25">
      <c r="A14287" s="13" t="s">
        <v>19654</v>
      </c>
      <c r="B14287" s="13" t="s">
        <v>50</v>
      </c>
      <c r="C14287" s="13" t="s">
        <v>51</v>
      </c>
      <c r="D14287" s="11" t="s">
        <v>14629</v>
      </c>
      <c r="E14287" s="11">
        <v>21101600</v>
      </c>
      <c r="F14287" s="11">
        <v>21102600</v>
      </c>
      <c r="G14287" s="11">
        <v>46600800</v>
      </c>
      <c r="H14287" s="13" t="s">
        <v>12625</v>
      </c>
      <c r="I14287" s="13" t="s">
        <v>1349</v>
      </c>
      <c r="J14287" s="15">
        <v>42063</v>
      </c>
      <c r="K14287" s="15">
        <v>42063</v>
      </c>
      <c r="L14287" s="13" t="s">
        <v>1350</v>
      </c>
      <c r="M14287" s="13" t="s">
        <v>19651</v>
      </c>
      <c r="N14287" s="13" t="s">
        <v>2910</v>
      </c>
      <c r="O14287" s="13">
        <v>9006</v>
      </c>
      <c r="P14287" s="13">
        <v>0</v>
      </c>
      <c r="Q14287" s="13">
        <v>9006</v>
      </c>
      <c r="R14287" s="13">
        <v>1</v>
      </c>
      <c r="S14287" s="13" t="s">
        <v>529</v>
      </c>
      <c r="T14287" s="13" t="s">
        <v>59</v>
      </c>
      <c r="U14287" s="13">
        <v>-5135.5600000000004</v>
      </c>
      <c r="V14287" s="13">
        <v>0</v>
      </c>
      <c r="W14287" s="13">
        <v>0</v>
      </c>
      <c r="X14287" s="13">
        <v>-285.04000000000002</v>
      </c>
      <c r="Y14287" s="13">
        <v>0</v>
      </c>
      <c r="Z14287" s="13">
        <v>-5135.5600000000004</v>
      </c>
      <c r="AA14287" s="13">
        <v>3870.44</v>
      </c>
      <c r="AB14287" s="13">
        <v>3585.4</v>
      </c>
      <c r="AC14287" s="13" t="s">
        <v>14630</v>
      </c>
      <c r="AD14287" s="13" t="s">
        <v>14630</v>
      </c>
      <c r="AE14287" s="16">
        <v>101012</v>
      </c>
      <c r="AF14287" s="17" t="s">
        <v>1352</v>
      </c>
      <c r="AG14287" s="13" t="s">
        <v>238</v>
      </c>
      <c r="AH14287" s="13" t="s">
        <v>1353</v>
      </c>
      <c r="AI14287" s="13" t="str">
        <f t="shared" si="454"/>
        <v>More than 180 days</v>
      </c>
      <c r="AJ14287" s="13" t="str">
        <f t="shared" si="455"/>
        <v>Additions</v>
      </c>
      <c r="AK14287" s="2"/>
      <c r="AL14287" s="2"/>
      <c r="AM14287" s="2"/>
      <c r="AN14287" s="2"/>
    </row>
    <row r="14288" spans="1:40" ht="15" hidden="1" x14ac:dyDescent="0.25">
      <c r="A14288" s="13" t="s">
        <v>19655</v>
      </c>
      <c r="B14288" s="13" t="s">
        <v>50</v>
      </c>
      <c r="C14288" s="13" t="s">
        <v>51</v>
      </c>
      <c r="D14288" s="11" t="s">
        <v>14629</v>
      </c>
      <c r="E14288" s="11">
        <v>21101600</v>
      </c>
      <c r="F14288" s="11">
        <v>21102600</v>
      </c>
      <c r="G14288" s="11">
        <v>46600800</v>
      </c>
      <c r="H14288" s="13" t="s">
        <v>12625</v>
      </c>
      <c r="I14288" s="13" t="s">
        <v>1349</v>
      </c>
      <c r="J14288" s="15">
        <v>42093</v>
      </c>
      <c r="K14288" s="15">
        <v>42093</v>
      </c>
      <c r="L14288" s="13" t="s">
        <v>1350</v>
      </c>
      <c r="M14288" s="13" t="s">
        <v>19656</v>
      </c>
      <c r="N14288" s="13" t="s">
        <v>2910</v>
      </c>
      <c r="O14288" s="13">
        <v>4674635.04</v>
      </c>
      <c r="P14288" s="13">
        <v>0</v>
      </c>
      <c r="Q14288" s="13">
        <v>4674635.04</v>
      </c>
      <c r="R14288" s="13">
        <v>1</v>
      </c>
      <c r="S14288" s="13" t="s">
        <v>529</v>
      </c>
      <c r="T14288" s="13" t="s">
        <v>59</v>
      </c>
      <c r="U14288" s="13">
        <v>-2647089.7999999998</v>
      </c>
      <c r="V14288" s="13">
        <v>0</v>
      </c>
      <c r="W14288" s="13">
        <v>0</v>
      </c>
      <c r="X14288" s="13">
        <v>-147952.20000000001</v>
      </c>
      <c r="Y14288" s="13">
        <v>0</v>
      </c>
      <c r="Z14288" s="13">
        <v>-2647089.7999999998</v>
      </c>
      <c r="AA14288" s="13">
        <v>2027545.24</v>
      </c>
      <c r="AB14288" s="13">
        <v>1879593.04</v>
      </c>
      <c r="AC14288" s="13" t="s">
        <v>14630</v>
      </c>
      <c r="AD14288" s="13" t="s">
        <v>14630</v>
      </c>
      <c r="AE14288" s="16">
        <v>101012</v>
      </c>
      <c r="AF14288" s="17" t="s">
        <v>1352</v>
      </c>
      <c r="AG14288" s="13" t="s">
        <v>238</v>
      </c>
      <c r="AH14288" s="13" t="s">
        <v>1353</v>
      </c>
      <c r="AI14288" s="13" t="str">
        <f t="shared" si="454"/>
        <v>More than 180 days</v>
      </c>
      <c r="AJ14288" s="13" t="str">
        <f t="shared" si="455"/>
        <v>Additions</v>
      </c>
      <c r="AK14288" s="2"/>
      <c r="AL14288" s="2"/>
      <c r="AM14288" s="2"/>
      <c r="AN14288" s="2"/>
    </row>
    <row r="14289" spans="1:40" ht="15" hidden="1" x14ac:dyDescent="0.25">
      <c r="A14289" s="13" t="s">
        <v>19657</v>
      </c>
      <c r="B14289" s="13" t="s">
        <v>50</v>
      </c>
      <c r="C14289" s="13" t="s">
        <v>51</v>
      </c>
      <c r="D14289" s="11" t="s">
        <v>14629</v>
      </c>
      <c r="E14289" s="11">
        <v>21101600</v>
      </c>
      <c r="F14289" s="11">
        <v>21102600</v>
      </c>
      <c r="G14289" s="11">
        <v>46600800</v>
      </c>
      <c r="H14289" s="13" t="s">
        <v>575</v>
      </c>
      <c r="I14289" s="13" t="s">
        <v>234</v>
      </c>
      <c r="J14289" s="15">
        <v>42094</v>
      </c>
      <c r="K14289" s="15">
        <v>42094</v>
      </c>
      <c r="L14289" s="13" t="s">
        <v>235</v>
      </c>
      <c r="M14289" s="13" t="s">
        <v>19638</v>
      </c>
      <c r="N14289" s="13" t="s">
        <v>2910</v>
      </c>
      <c r="O14289" s="13">
        <v>12426</v>
      </c>
      <c r="P14289" s="13">
        <v>0</v>
      </c>
      <c r="Q14289" s="13">
        <v>12426</v>
      </c>
      <c r="R14289" s="13">
        <v>1</v>
      </c>
      <c r="S14289" s="13" t="s">
        <v>529</v>
      </c>
      <c r="T14289" s="13" t="s">
        <v>59</v>
      </c>
      <c r="U14289" s="13">
        <v>-7874.75</v>
      </c>
      <c r="V14289" s="13">
        <v>0</v>
      </c>
      <c r="W14289" s="13">
        <v>0</v>
      </c>
      <c r="X14289" s="13">
        <v>-491.86</v>
      </c>
      <c r="Y14289" s="13">
        <v>0</v>
      </c>
      <c r="Z14289" s="13">
        <v>-7874.75</v>
      </c>
      <c r="AA14289" s="13">
        <v>4551.25</v>
      </c>
      <c r="AB14289" s="13">
        <v>4059.39</v>
      </c>
      <c r="AC14289" s="13" t="s">
        <v>14630</v>
      </c>
      <c r="AD14289" s="13" t="s">
        <v>14630</v>
      </c>
      <c r="AE14289" s="16">
        <v>101016</v>
      </c>
      <c r="AF14289" s="17" t="s">
        <v>237</v>
      </c>
      <c r="AG14289" s="13" t="s">
        <v>238</v>
      </c>
      <c r="AH14289" s="13" t="s">
        <v>239</v>
      </c>
      <c r="AI14289" s="13" t="str">
        <f t="shared" si="454"/>
        <v>More than 180 days</v>
      </c>
      <c r="AJ14289" s="13" t="str">
        <f t="shared" si="455"/>
        <v>Additions</v>
      </c>
      <c r="AK14289" s="2"/>
      <c r="AL14289" s="2"/>
      <c r="AM14289" s="2"/>
      <c r="AN14289" s="2"/>
    </row>
    <row r="14290" spans="1:40" ht="15" hidden="1" x14ac:dyDescent="0.25">
      <c r="A14290" s="13" t="s">
        <v>19658</v>
      </c>
      <c r="B14290" s="13" t="s">
        <v>50</v>
      </c>
      <c r="C14290" s="13" t="s">
        <v>51</v>
      </c>
      <c r="D14290" s="11" t="s">
        <v>14629</v>
      </c>
      <c r="E14290" s="11">
        <v>21101600</v>
      </c>
      <c r="F14290" s="11">
        <v>21102600</v>
      </c>
      <c r="G14290" s="11">
        <v>46600800</v>
      </c>
      <c r="H14290" s="13" t="s">
        <v>575</v>
      </c>
      <c r="I14290" s="13" t="s">
        <v>234</v>
      </c>
      <c r="J14290" s="15">
        <v>42094</v>
      </c>
      <c r="K14290" s="15">
        <v>42094</v>
      </c>
      <c r="L14290" s="13" t="s">
        <v>235</v>
      </c>
      <c r="M14290" s="13" t="s">
        <v>19659</v>
      </c>
      <c r="N14290" s="13" t="s">
        <v>2910</v>
      </c>
      <c r="O14290" s="13">
        <v>1949.42</v>
      </c>
      <c r="P14290" s="13">
        <v>0</v>
      </c>
      <c r="Q14290" s="13">
        <v>1949.42</v>
      </c>
      <c r="R14290" s="13">
        <v>1</v>
      </c>
      <c r="S14290" s="13" t="s">
        <v>529</v>
      </c>
      <c r="T14290" s="13" t="s">
        <v>59</v>
      </c>
      <c r="U14290" s="13">
        <v>-1243.53</v>
      </c>
      <c r="V14290" s="13">
        <v>0</v>
      </c>
      <c r="W14290" s="13">
        <v>0</v>
      </c>
      <c r="X14290" s="13">
        <v>-81.23</v>
      </c>
      <c r="Y14290" s="13">
        <v>0</v>
      </c>
      <c r="Z14290" s="13">
        <v>-1243.53</v>
      </c>
      <c r="AA14290" s="13">
        <v>705.89</v>
      </c>
      <c r="AB14290" s="13">
        <v>624.66</v>
      </c>
      <c r="AC14290" s="13" t="s">
        <v>14630</v>
      </c>
      <c r="AD14290" s="13" t="s">
        <v>14630</v>
      </c>
      <c r="AE14290" s="16">
        <v>101016</v>
      </c>
      <c r="AF14290" s="17" t="s">
        <v>237</v>
      </c>
      <c r="AG14290" s="13" t="s">
        <v>238</v>
      </c>
      <c r="AH14290" s="13" t="s">
        <v>239</v>
      </c>
      <c r="AI14290" s="13" t="str">
        <f t="shared" si="454"/>
        <v>More than 180 days</v>
      </c>
      <c r="AJ14290" s="13" t="str">
        <f t="shared" si="455"/>
        <v>Additions</v>
      </c>
      <c r="AK14290" s="2"/>
      <c r="AL14290" s="2"/>
      <c r="AM14290" s="2"/>
      <c r="AN14290" s="2"/>
    </row>
    <row r="14291" spans="1:40" ht="15" hidden="1" x14ac:dyDescent="0.25">
      <c r="A14291" s="13" t="s">
        <v>19660</v>
      </c>
      <c r="B14291" s="13" t="s">
        <v>50</v>
      </c>
      <c r="C14291" s="13" t="s">
        <v>51</v>
      </c>
      <c r="D14291" s="11" t="s">
        <v>14629</v>
      </c>
      <c r="E14291" s="11">
        <v>21101600</v>
      </c>
      <c r="F14291" s="11">
        <v>21102600</v>
      </c>
      <c r="G14291" s="11">
        <v>46600800</v>
      </c>
      <c r="H14291" s="13" t="s">
        <v>575</v>
      </c>
      <c r="I14291" s="13" t="s">
        <v>234</v>
      </c>
      <c r="J14291" s="15">
        <v>42094</v>
      </c>
      <c r="K14291" s="15">
        <v>42094</v>
      </c>
      <c r="L14291" s="13" t="s">
        <v>235</v>
      </c>
      <c r="M14291" s="13" t="s">
        <v>19659</v>
      </c>
      <c r="N14291" s="13" t="s">
        <v>2910</v>
      </c>
      <c r="O14291" s="13">
        <v>1949.42</v>
      </c>
      <c r="P14291" s="13">
        <v>0</v>
      </c>
      <c r="Q14291" s="13">
        <v>1949.42</v>
      </c>
      <c r="R14291" s="13">
        <v>1</v>
      </c>
      <c r="S14291" s="13" t="s">
        <v>529</v>
      </c>
      <c r="T14291" s="13" t="s">
        <v>59</v>
      </c>
      <c r="U14291" s="13">
        <v>-1243.53</v>
      </c>
      <c r="V14291" s="13">
        <v>0</v>
      </c>
      <c r="W14291" s="13">
        <v>0</v>
      </c>
      <c r="X14291" s="13">
        <v>-81.23</v>
      </c>
      <c r="Y14291" s="13">
        <v>0</v>
      </c>
      <c r="Z14291" s="13">
        <v>-1243.53</v>
      </c>
      <c r="AA14291" s="13">
        <v>705.89</v>
      </c>
      <c r="AB14291" s="13">
        <v>624.66</v>
      </c>
      <c r="AC14291" s="13" t="s">
        <v>14630</v>
      </c>
      <c r="AD14291" s="13" t="s">
        <v>14630</v>
      </c>
      <c r="AE14291" s="16">
        <v>101016</v>
      </c>
      <c r="AF14291" s="17" t="s">
        <v>237</v>
      </c>
      <c r="AG14291" s="13" t="s">
        <v>238</v>
      </c>
      <c r="AH14291" s="13" t="s">
        <v>239</v>
      </c>
      <c r="AI14291" s="13" t="str">
        <f t="shared" si="454"/>
        <v>More than 180 days</v>
      </c>
      <c r="AJ14291" s="13" t="str">
        <f t="shared" si="455"/>
        <v>Additions</v>
      </c>
      <c r="AK14291" s="2"/>
      <c r="AL14291" s="2"/>
      <c r="AM14291" s="2"/>
      <c r="AN14291" s="2"/>
    </row>
    <row r="14292" spans="1:40" ht="15" hidden="1" x14ac:dyDescent="0.25">
      <c r="A14292" s="13" t="s">
        <v>19661</v>
      </c>
      <c r="B14292" s="13" t="s">
        <v>50</v>
      </c>
      <c r="C14292" s="13" t="s">
        <v>51</v>
      </c>
      <c r="D14292" s="11" t="s">
        <v>14629</v>
      </c>
      <c r="E14292" s="11">
        <v>21101600</v>
      </c>
      <c r="F14292" s="11">
        <v>21102600</v>
      </c>
      <c r="G14292" s="11">
        <v>46600800</v>
      </c>
      <c r="H14292" s="13" t="s">
        <v>575</v>
      </c>
      <c r="I14292" s="13" t="s">
        <v>234</v>
      </c>
      <c r="J14292" s="15">
        <v>42094</v>
      </c>
      <c r="K14292" s="15">
        <v>42094</v>
      </c>
      <c r="L14292" s="13" t="s">
        <v>235</v>
      </c>
      <c r="M14292" s="13" t="s">
        <v>19659</v>
      </c>
      <c r="N14292" s="13" t="s">
        <v>2910</v>
      </c>
      <c r="O14292" s="13">
        <v>1949.42</v>
      </c>
      <c r="P14292" s="13">
        <v>0</v>
      </c>
      <c r="Q14292" s="13">
        <v>1949.42</v>
      </c>
      <c r="R14292" s="13">
        <v>1</v>
      </c>
      <c r="S14292" s="13" t="s">
        <v>529</v>
      </c>
      <c r="T14292" s="13" t="s">
        <v>59</v>
      </c>
      <c r="U14292" s="13">
        <v>-1243.53</v>
      </c>
      <c r="V14292" s="13">
        <v>0</v>
      </c>
      <c r="W14292" s="13">
        <v>0</v>
      </c>
      <c r="X14292" s="13">
        <v>-81.23</v>
      </c>
      <c r="Y14292" s="13">
        <v>0</v>
      </c>
      <c r="Z14292" s="13">
        <v>-1243.53</v>
      </c>
      <c r="AA14292" s="13">
        <v>705.89</v>
      </c>
      <c r="AB14292" s="13">
        <v>624.66</v>
      </c>
      <c r="AC14292" s="13" t="s">
        <v>14630</v>
      </c>
      <c r="AD14292" s="13" t="s">
        <v>14630</v>
      </c>
      <c r="AE14292" s="16">
        <v>101016</v>
      </c>
      <c r="AF14292" s="17" t="s">
        <v>237</v>
      </c>
      <c r="AG14292" s="13" t="s">
        <v>238</v>
      </c>
      <c r="AH14292" s="13" t="s">
        <v>239</v>
      </c>
      <c r="AI14292" s="13" t="str">
        <f t="shared" si="454"/>
        <v>More than 180 days</v>
      </c>
      <c r="AJ14292" s="13" t="str">
        <f t="shared" si="455"/>
        <v>Additions</v>
      </c>
      <c r="AK14292" s="2"/>
      <c r="AL14292" s="2"/>
      <c r="AM14292" s="2"/>
      <c r="AN14292" s="2"/>
    </row>
    <row r="14293" spans="1:40" ht="15" hidden="1" x14ac:dyDescent="0.25">
      <c r="A14293" s="13" t="s">
        <v>19662</v>
      </c>
      <c r="B14293" s="13" t="s">
        <v>50</v>
      </c>
      <c r="C14293" s="13" t="s">
        <v>51</v>
      </c>
      <c r="D14293" s="11" t="s">
        <v>14629</v>
      </c>
      <c r="E14293" s="11">
        <v>21101600</v>
      </c>
      <c r="F14293" s="11">
        <v>21102600</v>
      </c>
      <c r="G14293" s="11">
        <v>46600800</v>
      </c>
      <c r="H14293" s="13" t="s">
        <v>575</v>
      </c>
      <c r="I14293" s="13" t="s">
        <v>234</v>
      </c>
      <c r="J14293" s="15">
        <v>42094</v>
      </c>
      <c r="K14293" s="15">
        <v>42094</v>
      </c>
      <c r="L14293" s="13" t="s">
        <v>235</v>
      </c>
      <c r="M14293" s="13" t="s">
        <v>19659</v>
      </c>
      <c r="N14293" s="13" t="s">
        <v>2910</v>
      </c>
      <c r="O14293" s="13">
        <v>1949.42</v>
      </c>
      <c r="P14293" s="13">
        <v>0</v>
      </c>
      <c r="Q14293" s="13">
        <v>1949.42</v>
      </c>
      <c r="R14293" s="13">
        <v>1</v>
      </c>
      <c r="S14293" s="13" t="s">
        <v>529</v>
      </c>
      <c r="T14293" s="13" t="s">
        <v>59</v>
      </c>
      <c r="U14293" s="13">
        <v>-1243.53</v>
      </c>
      <c r="V14293" s="13">
        <v>0</v>
      </c>
      <c r="W14293" s="13">
        <v>0</v>
      </c>
      <c r="X14293" s="13">
        <v>-81.23</v>
      </c>
      <c r="Y14293" s="13">
        <v>0</v>
      </c>
      <c r="Z14293" s="13">
        <v>-1243.53</v>
      </c>
      <c r="AA14293" s="13">
        <v>705.89</v>
      </c>
      <c r="AB14293" s="13">
        <v>624.66</v>
      </c>
      <c r="AC14293" s="13" t="s">
        <v>14630</v>
      </c>
      <c r="AD14293" s="13" t="s">
        <v>14630</v>
      </c>
      <c r="AE14293" s="16">
        <v>101016</v>
      </c>
      <c r="AF14293" s="17" t="s">
        <v>237</v>
      </c>
      <c r="AG14293" s="13" t="s">
        <v>238</v>
      </c>
      <c r="AH14293" s="13" t="s">
        <v>239</v>
      </c>
      <c r="AI14293" s="13" t="str">
        <f t="shared" si="454"/>
        <v>More than 180 days</v>
      </c>
      <c r="AJ14293" s="13" t="str">
        <f t="shared" si="455"/>
        <v>Additions</v>
      </c>
      <c r="AK14293" s="2"/>
      <c r="AL14293" s="2"/>
      <c r="AM14293" s="2"/>
      <c r="AN14293" s="2"/>
    </row>
    <row r="14294" spans="1:40" ht="15" hidden="1" x14ac:dyDescent="0.25">
      <c r="A14294" s="13" t="s">
        <v>19663</v>
      </c>
      <c r="B14294" s="13" t="s">
        <v>50</v>
      </c>
      <c r="C14294" s="13" t="s">
        <v>51</v>
      </c>
      <c r="D14294" s="11" t="s">
        <v>14629</v>
      </c>
      <c r="E14294" s="11">
        <v>21101600</v>
      </c>
      <c r="F14294" s="11">
        <v>21102600</v>
      </c>
      <c r="G14294" s="11">
        <v>46600800</v>
      </c>
      <c r="H14294" s="13" t="s">
        <v>575</v>
      </c>
      <c r="I14294" s="13" t="s">
        <v>234</v>
      </c>
      <c r="J14294" s="15">
        <v>42094</v>
      </c>
      <c r="K14294" s="15">
        <v>42094</v>
      </c>
      <c r="L14294" s="13" t="s">
        <v>235</v>
      </c>
      <c r="M14294" s="13" t="s">
        <v>19659</v>
      </c>
      <c r="N14294" s="13" t="s">
        <v>2910</v>
      </c>
      <c r="O14294" s="13">
        <v>1949.42</v>
      </c>
      <c r="P14294" s="13">
        <v>0</v>
      </c>
      <c r="Q14294" s="13">
        <v>1949.42</v>
      </c>
      <c r="R14294" s="13">
        <v>1</v>
      </c>
      <c r="S14294" s="13" t="s">
        <v>529</v>
      </c>
      <c r="T14294" s="13" t="s">
        <v>59</v>
      </c>
      <c r="U14294" s="13">
        <v>-1243.53</v>
      </c>
      <c r="V14294" s="13">
        <v>0</v>
      </c>
      <c r="W14294" s="13">
        <v>0</v>
      </c>
      <c r="X14294" s="13">
        <v>-81.23</v>
      </c>
      <c r="Y14294" s="13">
        <v>0</v>
      </c>
      <c r="Z14294" s="13">
        <v>-1243.53</v>
      </c>
      <c r="AA14294" s="13">
        <v>705.89</v>
      </c>
      <c r="AB14294" s="13">
        <v>624.66</v>
      </c>
      <c r="AC14294" s="13" t="s">
        <v>14630</v>
      </c>
      <c r="AD14294" s="13" t="s">
        <v>14630</v>
      </c>
      <c r="AE14294" s="16">
        <v>101016</v>
      </c>
      <c r="AF14294" s="17" t="s">
        <v>237</v>
      </c>
      <c r="AG14294" s="13" t="s">
        <v>238</v>
      </c>
      <c r="AH14294" s="13" t="s">
        <v>239</v>
      </c>
      <c r="AI14294" s="13" t="str">
        <f t="shared" si="454"/>
        <v>More than 180 days</v>
      </c>
      <c r="AJ14294" s="13" t="str">
        <f t="shared" si="455"/>
        <v>Additions</v>
      </c>
      <c r="AK14294" s="2"/>
      <c r="AL14294" s="2"/>
      <c r="AM14294" s="2"/>
      <c r="AN14294" s="2"/>
    </row>
    <row r="14295" spans="1:40" ht="15" hidden="1" x14ac:dyDescent="0.25">
      <c r="A14295" s="13" t="s">
        <v>19664</v>
      </c>
      <c r="B14295" s="13" t="s">
        <v>50</v>
      </c>
      <c r="C14295" s="13" t="s">
        <v>51</v>
      </c>
      <c r="D14295" s="11" t="s">
        <v>14629</v>
      </c>
      <c r="E14295" s="11">
        <v>21101600</v>
      </c>
      <c r="F14295" s="11">
        <v>21102600</v>
      </c>
      <c r="G14295" s="11">
        <v>46600800</v>
      </c>
      <c r="H14295" s="13" t="s">
        <v>575</v>
      </c>
      <c r="I14295" s="13" t="s">
        <v>234</v>
      </c>
      <c r="J14295" s="15">
        <v>42094</v>
      </c>
      <c r="K14295" s="15">
        <v>42094</v>
      </c>
      <c r="L14295" s="13" t="s">
        <v>235</v>
      </c>
      <c r="M14295" s="13" t="s">
        <v>19659</v>
      </c>
      <c r="N14295" s="13" t="s">
        <v>2910</v>
      </c>
      <c r="O14295" s="13">
        <v>1949.42</v>
      </c>
      <c r="P14295" s="13">
        <v>0</v>
      </c>
      <c r="Q14295" s="13">
        <v>1949.42</v>
      </c>
      <c r="R14295" s="13">
        <v>1</v>
      </c>
      <c r="S14295" s="13" t="s">
        <v>529</v>
      </c>
      <c r="T14295" s="13" t="s">
        <v>59</v>
      </c>
      <c r="U14295" s="13">
        <v>-1243.53</v>
      </c>
      <c r="V14295" s="13">
        <v>0</v>
      </c>
      <c r="W14295" s="13">
        <v>0</v>
      </c>
      <c r="X14295" s="13">
        <v>-81.23</v>
      </c>
      <c r="Y14295" s="13">
        <v>0</v>
      </c>
      <c r="Z14295" s="13">
        <v>-1243.53</v>
      </c>
      <c r="AA14295" s="13">
        <v>705.89</v>
      </c>
      <c r="AB14295" s="13">
        <v>624.66</v>
      </c>
      <c r="AC14295" s="13" t="s">
        <v>14630</v>
      </c>
      <c r="AD14295" s="13" t="s">
        <v>14630</v>
      </c>
      <c r="AE14295" s="16">
        <v>101016</v>
      </c>
      <c r="AF14295" s="17" t="s">
        <v>237</v>
      </c>
      <c r="AG14295" s="13" t="s">
        <v>238</v>
      </c>
      <c r="AH14295" s="13" t="s">
        <v>239</v>
      </c>
      <c r="AI14295" s="13" t="str">
        <f t="shared" si="454"/>
        <v>More than 180 days</v>
      </c>
      <c r="AJ14295" s="13" t="str">
        <f t="shared" si="455"/>
        <v>Additions</v>
      </c>
      <c r="AK14295" s="2"/>
      <c r="AL14295" s="2"/>
      <c r="AM14295" s="2"/>
      <c r="AN14295" s="2"/>
    </row>
    <row r="14296" spans="1:40" ht="15" hidden="1" x14ac:dyDescent="0.25">
      <c r="A14296" s="13" t="s">
        <v>19665</v>
      </c>
      <c r="B14296" s="13" t="s">
        <v>50</v>
      </c>
      <c r="C14296" s="13" t="s">
        <v>51</v>
      </c>
      <c r="D14296" s="11" t="s">
        <v>14629</v>
      </c>
      <c r="E14296" s="11">
        <v>21101600</v>
      </c>
      <c r="F14296" s="11">
        <v>21102600</v>
      </c>
      <c r="G14296" s="11">
        <v>46600800</v>
      </c>
      <c r="H14296" s="13" t="s">
        <v>575</v>
      </c>
      <c r="I14296" s="13" t="s">
        <v>234</v>
      </c>
      <c r="J14296" s="15">
        <v>42094</v>
      </c>
      <c r="K14296" s="15">
        <v>42094</v>
      </c>
      <c r="L14296" s="13" t="s">
        <v>235</v>
      </c>
      <c r="M14296" s="13" t="s">
        <v>19659</v>
      </c>
      <c r="N14296" s="13" t="s">
        <v>2910</v>
      </c>
      <c r="O14296" s="13">
        <v>1949.42</v>
      </c>
      <c r="P14296" s="13">
        <v>0</v>
      </c>
      <c r="Q14296" s="13">
        <v>1949.42</v>
      </c>
      <c r="R14296" s="13">
        <v>1</v>
      </c>
      <c r="S14296" s="13" t="s">
        <v>529</v>
      </c>
      <c r="T14296" s="13" t="s">
        <v>59</v>
      </c>
      <c r="U14296" s="13">
        <v>-1243.53</v>
      </c>
      <c r="V14296" s="13">
        <v>0</v>
      </c>
      <c r="W14296" s="13">
        <v>0</v>
      </c>
      <c r="X14296" s="13">
        <v>-81.23</v>
      </c>
      <c r="Y14296" s="13">
        <v>0</v>
      </c>
      <c r="Z14296" s="13">
        <v>-1243.53</v>
      </c>
      <c r="AA14296" s="13">
        <v>705.89</v>
      </c>
      <c r="AB14296" s="13">
        <v>624.66</v>
      </c>
      <c r="AC14296" s="13" t="s">
        <v>14630</v>
      </c>
      <c r="AD14296" s="13" t="s">
        <v>14630</v>
      </c>
      <c r="AE14296" s="16">
        <v>101016</v>
      </c>
      <c r="AF14296" s="17" t="s">
        <v>237</v>
      </c>
      <c r="AG14296" s="13" t="s">
        <v>238</v>
      </c>
      <c r="AH14296" s="13" t="s">
        <v>239</v>
      </c>
      <c r="AI14296" s="13" t="str">
        <f t="shared" si="454"/>
        <v>More than 180 days</v>
      </c>
      <c r="AJ14296" s="13" t="str">
        <f t="shared" si="455"/>
        <v>Additions</v>
      </c>
      <c r="AK14296" s="2"/>
      <c r="AL14296" s="2"/>
      <c r="AM14296" s="2"/>
      <c r="AN14296" s="2"/>
    </row>
    <row r="14297" spans="1:40" ht="15" hidden="1" x14ac:dyDescent="0.25">
      <c r="A14297" s="13" t="s">
        <v>19666</v>
      </c>
      <c r="B14297" s="13" t="s">
        <v>50</v>
      </c>
      <c r="C14297" s="13" t="s">
        <v>51</v>
      </c>
      <c r="D14297" s="11" t="s">
        <v>14629</v>
      </c>
      <c r="E14297" s="11">
        <v>21101600</v>
      </c>
      <c r="F14297" s="11">
        <v>21102600</v>
      </c>
      <c r="G14297" s="11">
        <v>46600800</v>
      </c>
      <c r="H14297" s="13" t="s">
        <v>575</v>
      </c>
      <c r="I14297" s="13" t="s">
        <v>234</v>
      </c>
      <c r="J14297" s="15">
        <v>42094</v>
      </c>
      <c r="K14297" s="15">
        <v>42094</v>
      </c>
      <c r="L14297" s="13" t="s">
        <v>235</v>
      </c>
      <c r="M14297" s="13" t="s">
        <v>19659</v>
      </c>
      <c r="N14297" s="13" t="s">
        <v>2910</v>
      </c>
      <c r="O14297" s="13">
        <v>1949.42</v>
      </c>
      <c r="P14297" s="13">
        <v>0</v>
      </c>
      <c r="Q14297" s="13">
        <v>1949.42</v>
      </c>
      <c r="R14297" s="13">
        <v>1</v>
      </c>
      <c r="S14297" s="13" t="s">
        <v>529</v>
      </c>
      <c r="T14297" s="13" t="s">
        <v>59</v>
      </c>
      <c r="U14297" s="13">
        <v>-1243.53</v>
      </c>
      <c r="V14297" s="13">
        <v>0</v>
      </c>
      <c r="W14297" s="13">
        <v>0</v>
      </c>
      <c r="X14297" s="13">
        <v>-81.23</v>
      </c>
      <c r="Y14297" s="13">
        <v>0</v>
      </c>
      <c r="Z14297" s="13">
        <v>-1243.53</v>
      </c>
      <c r="AA14297" s="13">
        <v>705.89</v>
      </c>
      <c r="AB14297" s="13">
        <v>624.66</v>
      </c>
      <c r="AC14297" s="13" t="s">
        <v>14630</v>
      </c>
      <c r="AD14297" s="13" t="s">
        <v>14630</v>
      </c>
      <c r="AE14297" s="16">
        <v>101016</v>
      </c>
      <c r="AF14297" s="17" t="s">
        <v>237</v>
      </c>
      <c r="AG14297" s="13" t="s">
        <v>238</v>
      </c>
      <c r="AH14297" s="13" t="s">
        <v>239</v>
      </c>
      <c r="AI14297" s="13" t="str">
        <f t="shared" si="454"/>
        <v>More than 180 days</v>
      </c>
      <c r="AJ14297" s="13" t="str">
        <f t="shared" si="455"/>
        <v>Additions</v>
      </c>
      <c r="AK14297" s="2"/>
      <c r="AL14297" s="2"/>
      <c r="AM14297" s="2"/>
      <c r="AN14297" s="2"/>
    </row>
    <row r="14298" spans="1:40" ht="15" hidden="1" x14ac:dyDescent="0.25">
      <c r="A14298" s="13" t="s">
        <v>19667</v>
      </c>
      <c r="B14298" s="13" t="s">
        <v>50</v>
      </c>
      <c r="C14298" s="13" t="s">
        <v>51</v>
      </c>
      <c r="D14298" s="11" t="s">
        <v>14629</v>
      </c>
      <c r="E14298" s="11">
        <v>21101600</v>
      </c>
      <c r="F14298" s="11">
        <v>21102600</v>
      </c>
      <c r="G14298" s="11">
        <v>46600800</v>
      </c>
      <c r="H14298" s="13" t="s">
        <v>575</v>
      </c>
      <c r="I14298" s="13" t="s">
        <v>234</v>
      </c>
      <c r="J14298" s="15">
        <v>42094</v>
      </c>
      <c r="K14298" s="15">
        <v>42094</v>
      </c>
      <c r="L14298" s="13" t="s">
        <v>235</v>
      </c>
      <c r="M14298" s="13" t="s">
        <v>19659</v>
      </c>
      <c r="N14298" s="13" t="s">
        <v>2910</v>
      </c>
      <c r="O14298" s="13">
        <v>1949.42</v>
      </c>
      <c r="P14298" s="13">
        <v>0</v>
      </c>
      <c r="Q14298" s="13">
        <v>1949.42</v>
      </c>
      <c r="R14298" s="13">
        <v>1</v>
      </c>
      <c r="S14298" s="13" t="s">
        <v>529</v>
      </c>
      <c r="T14298" s="13" t="s">
        <v>59</v>
      </c>
      <c r="U14298" s="13">
        <v>-1243.53</v>
      </c>
      <c r="V14298" s="13">
        <v>0</v>
      </c>
      <c r="W14298" s="13">
        <v>0</v>
      </c>
      <c r="X14298" s="13">
        <v>-81.23</v>
      </c>
      <c r="Y14298" s="13">
        <v>0</v>
      </c>
      <c r="Z14298" s="13">
        <v>-1243.53</v>
      </c>
      <c r="AA14298" s="13">
        <v>705.89</v>
      </c>
      <c r="AB14298" s="13">
        <v>624.66</v>
      </c>
      <c r="AC14298" s="13" t="s">
        <v>14630</v>
      </c>
      <c r="AD14298" s="13" t="s">
        <v>14630</v>
      </c>
      <c r="AE14298" s="16">
        <v>101016</v>
      </c>
      <c r="AF14298" s="17" t="s">
        <v>237</v>
      </c>
      <c r="AG14298" s="13" t="s">
        <v>238</v>
      </c>
      <c r="AH14298" s="13" t="s">
        <v>239</v>
      </c>
      <c r="AI14298" s="13" t="str">
        <f t="shared" si="454"/>
        <v>More than 180 days</v>
      </c>
      <c r="AJ14298" s="13" t="str">
        <f t="shared" si="455"/>
        <v>Additions</v>
      </c>
      <c r="AK14298" s="2"/>
      <c r="AL14298" s="2"/>
      <c r="AM14298" s="2"/>
      <c r="AN14298" s="2"/>
    </row>
    <row r="14299" spans="1:40" ht="15" hidden="1" x14ac:dyDescent="0.25">
      <c r="A14299" s="13" t="s">
        <v>19668</v>
      </c>
      <c r="B14299" s="13" t="s">
        <v>50</v>
      </c>
      <c r="C14299" s="13" t="s">
        <v>51</v>
      </c>
      <c r="D14299" s="11" t="s">
        <v>14629</v>
      </c>
      <c r="E14299" s="11">
        <v>21101600</v>
      </c>
      <c r="F14299" s="11">
        <v>21102600</v>
      </c>
      <c r="G14299" s="11">
        <v>46600800</v>
      </c>
      <c r="H14299" s="13" t="s">
        <v>575</v>
      </c>
      <c r="I14299" s="13" t="s">
        <v>234</v>
      </c>
      <c r="J14299" s="15">
        <v>42094</v>
      </c>
      <c r="K14299" s="15">
        <v>42094</v>
      </c>
      <c r="L14299" s="13" t="s">
        <v>235</v>
      </c>
      <c r="M14299" s="13" t="s">
        <v>19659</v>
      </c>
      <c r="N14299" s="13" t="s">
        <v>2910</v>
      </c>
      <c r="O14299" s="13">
        <v>1949.42</v>
      </c>
      <c r="P14299" s="13">
        <v>0</v>
      </c>
      <c r="Q14299" s="13">
        <v>1949.42</v>
      </c>
      <c r="R14299" s="13">
        <v>1</v>
      </c>
      <c r="S14299" s="13" t="s">
        <v>529</v>
      </c>
      <c r="T14299" s="13" t="s">
        <v>59</v>
      </c>
      <c r="U14299" s="13">
        <v>-1243.53</v>
      </c>
      <c r="V14299" s="13">
        <v>0</v>
      </c>
      <c r="W14299" s="13">
        <v>0</v>
      </c>
      <c r="X14299" s="13">
        <v>-81.23</v>
      </c>
      <c r="Y14299" s="13">
        <v>0</v>
      </c>
      <c r="Z14299" s="13">
        <v>-1243.53</v>
      </c>
      <c r="AA14299" s="13">
        <v>705.89</v>
      </c>
      <c r="AB14299" s="13">
        <v>624.66</v>
      </c>
      <c r="AC14299" s="13" t="s">
        <v>14630</v>
      </c>
      <c r="AD14299" s="13" t="s">
        <v>14630</v>
      </c>
      <c r="AE14299" s="16">
        <v>101016</v>
      </c>
      <c r="AF14299" s="17" t="s">
        <v>237</v>
      </c>
      <c r="AG14299" s="13" t="s">
        <v>238</v>
      </c>
      <c r="AH14299" s="13" t="s">
        <v>239</v>
      </c>
      <c r="AI14299" s="13" t="str">
        <f t="shared" si="454"/>
        <v>More than 180 days</v>
      </c>
      <c r="AJ14299" s="13" t="str">
        <f t="shared" si="455"/>
        <v>Additions</v>
      </c>
      <c r="AK14299" s="2"/>
      <c r="AL14299" s="2"/>
      <c r="AM14299" s="2"/>
      <c r="AN14299" s="2"/>
    </row>
    <row r="14300" spans="1:40" ht="15" hidden="1" x14ac:dyDescent="0.25">
      <c r="A14300" s="13" t="s">
        <v>19669</v>
      </c>
      <c r="B14300" s="13" t="s">
        <v>50</v>
      </c>
      <c r="C14300" s="13" t="s">
        <v>51</v>
      </c>
      <c r="D14300" s="11" t="s">
        <v>14629</v>
      </c>
      <c r="E14300" s="11">
        <v>21101600</v>
      </c>
      <c r="F14300" s="11">
        <v>21102600</v>
      </c>
      <c r="G14300" s="11">
        <v>46600800</v>
      </c>
      <c r="H14300" s="13" t="s">
        <v>575</v>
      </c>
      <c r="I14300" s="13" t="s">
        <v>234</v>
      </c>
      <c r="J14300" s="15">
        <v>42094</v>
      </c>
      <c r="K14300" s="15">
        <v>42094</v>
      </c>
      <c r="L14300" s="13" t="s">
        <v>235</v>
      </c>
      <c r="M14300" s="13" t="s">
        <v>19659</v>
      </c>
      <c r="N14300" s="13" t="s">
        <v>2910</v>
      </c>
      <c r="O14300" s="13">
        <v>1949.42</v>
      </c>
      <c r="P14300" s="13">
        <v>0</v>
      </c>
      <c r="Q14300" s="13">
        <v>1949.42</v>
      </c>
      <c r="R14300" s="13">
        <v>1</v>
      </c>
      <c r="S14300" s="13" t="s">
        <v>529</v>
      </c>
      <c r="T14300" s="13" t="s">
        <v>59</v>
      </c>
      <c r="U14300" s="13">
        <v>-1243.53</v>
      </c>
      <c r="V14300" s="13">
        <v>0</v>
      </c>
      <c r="W14300" s="13">
        <v>0</v>
      </c>
      <c r="X14300" s="13">
        <v>-81.23</v>
      </c>
      <c r="Y14300" s="13">
        <v>0</v>
      </c>
      <c r="Z14300" s="13">
        <v>-1243.53</v>
      </c>
      <c r="AA14300" s="13">
        <v>705.89</v>
      </c>
      <c r="AB14300" s="13">
        <v>624.66</v>
      </c>
      <c r="AC14300" s="13" t="s">
        <v>14630</v>
      </c>
      <c r="AD14300" s="13" t="s">
        <v>14630</v>
      </c>
      <c r="AE14300" s="16">
        <v>101016</v>
      </c>
      <c r="AF14300" s="17" t="s">
        <v>237</v>
      </c>
      <c r="AG14300" s="13" t="s">
        <v>238</v>
      </c>
      <c r="AH14300" s="13" t="s">
        <v>239</v>
      </c>
      <c r="AI14300" s="13" t="str">
        <f t="shared" si="454"/>
        <v>More than 180 days</v>
      </c>
      <c r="AJ14300" s="13" t="str">
        <f t="shared" si="455"/>
        <v>Additions</v>
      </c>
      <c r="AK14300" s="2"/>
      <c r="AL14300" s="2"/>
      <c r="AM14300" s="2"/>
      <c r="AN14300" s="2"/>
    </row>
    <row r="14301" spans="1:40" ht="15" hidden="1" x14ac:dyDescent="0.25">
      <c r="A14301" s="13" t="s">
        <v>19670</v>
      </c>
      <c r="B14301" s="13" t="s">
        <v>50</v>
      </c>
      <c r="C14301" s="13" t="s">
        <v>51</v>
      </c>
      <c r="D14301" s="11" t="s">
        <v>14629</v>
      </c>
      <c r="E14301" s="11">
        <v>21101600</v>
      </c>
      <c r="F14301" s="11">
        <v>21102600</v>
      </c>
      <c r="G14301" s="11">
        <v>46600800</v>
      </c>
      <c r="H14301" s="13" t="s">
        <v>575</v>
      </c>
      <c r="I14301" s="13" t="s">
        <v>234</v>
      </c>
      <c r="J14301" s="15">
        <v>42094</v>
      </c>
      <c r="K14301" s="15">
        <v>42094</v>
      </c>
      <c r="L14301" s="13" t="s">
        <v>235</v>
      </c>
      <c r="M14301" s="13" t="s">
        <v>19659</v>
      </c>
      <c r="N14301" s="13" t="s">
        <v>2910</v>
      </c>
      <c r="O14301" s="13">
        <v>1949.42</v>
      </c>
      <c r="P14301" s="13">
        <v>0</v>
      </c>
      <c r="Q14301" s="13">
        <v>1949.42</v>
      </c>
      <c r="R14301" s="13">
        <v>1</v>
      </c>
      <c r="S14301" s="13" t="s">
        <v>529</v>
      </c>
      <c r="T14301" s="13" t="s">
        <v>59</v>
      </c>
      <c r="U14301" s="13">
        <v>-1243.53</v>
      </c>
      <c r="V14301" s="13">
        <v>0</v>
      </c>
      <c r="W14301" s="13">
        <v>0</v>
      </c>
      <c r="X14301" s="13">
        <v>-81.23</v>
      </c>
      <c r="Y14301" s="13">
        <v>0</v>
      </c>
      <c r="Z14301" s="13">
        <v>-1243.53</v>
      </c>
      <c r="AA14301" s="13">
        <v>705.89</v>
      </c>
      <c r="AB14301" s="13">
        <v>624.66</v>
      </c>
      <c r="AC14301" s="13" t="s">
        <v>14630</v>
      </c>
      <c r="AD14301" s="13" t="s">
        <v>14630</v>
      </c>
      <c r="AE14301" s="16">
        <v>101016</v>
      </c>
      <c r="AF14301" s="17" t="s">
        <v>237</v>
      </c>
      <c r="AG14301" s="13" t="s">
        <v>238</v>
      </c>
      <c r="AH14301" s="13" t="s">
        <v>239</v>
      </c>
      <c r="AI14301" s="13" t="str">
        <f t="shared" si="454"/>
        <v>More than 180 days</v>
      </c>
      <c r="AJ14301" s="13" t="str">
        <f t="shared" si="455"/>
        <v>Additions</v>
      </c>
      <c r="AK14301" s="2"/>
      <c r="AL14301" s="2"/>
      <c r="AM14301" s="2"/>
      <c r="AN14301" s="2"/>
    </row>
    <row r="14302" spans="1:40" ht="15" hidden="1" x14ac:dyDescent="0.25">
      <c r="A14302" s="13" t="s">
        <v>19671</v>
      </c>
      <c r="B14302" s="13" t="s">
        <v>50</v>
      </c>
      <c r="C14302" s="13" t="s">
        <v>51</v>
      </c>
      <c r="D14302" s="11" t="s">
        <v>14629</v>
      </c>
      <c r="E14302" s="11">
        <v>21101600</v>
      </c>
      <c r="F14302" s="11">
        <v>21102600</v>
      </c>
      <c r="G14302" s="11">
        <v>46600800</v>
      </c>
      <c r="H14302" s="13" t="s">
        <v>575</v>
      </c>
      <c r="I14302" s="13" t="s">
        <v>234</v>
      </c>
      <c r="J14302" s="15">
        <v>42094</v>
      </c>
      <c r="K14302" s="15">
        <v>42094</v>
      </c>
      <c r="L14302" s="13" t="s">
        <v>235</v>
      </c>
      <c r="M14302" s="13" t="s">
        <v>19672</v>
      </c>
      <c r="N14302" s="13" t="s">
        <v>2910</v>
      </c>
      <c r="O14302" s="13">
        <v>3591</v>
      </c>
      <c r="P14302" s="13">
        <v>0</v>
      </c>
      <c r="Q14302" s="13">
        <v>3591</v>
      </c>
      <c r="R14302" s="13">
        <v>1</v>
      </c>
      <c r="S14302" s="13" t="s">
        <v>529</v>
      </c>
      <c r="T14302" s="13" t="s">
        <v>59</v>
      </c>
      <c r="U14302" s="13">
        <v>-2290.69</v>
      </c>
      <c r="V14302" s="13">
        <v>0</v>
      </c>
      <c r="W14302" s="13">
        <v>0</v>
      </c>
      <c r="X14302" s="13">
        <v>-149.63</v>
      </c>
      <c r="Y14302" s="13">
        <v>0</v>
      </c>
      <c r="Z14302" s="13">
        <v>-2290.69</v>
      </c>
      <c r="AA14302" s="13">
        <v>1300.31</v>
      </c>
      <c r="AB14302" s="13">
        <v>1150.68</v>
      </c>
      <c r="AC14302" s="13" t="s">
        <v>14630</v>
      </c>
      <c r="AD14302" s="13" t="s">
        <v>14630</v>
      </c>
      <c r="AE14302" s="16">
        <v>101016</v>
      </c>
      <c r="AF14302" s="17" t="s">
        <v>237</v>
      </c>
      <c r="AG14302" s="13" t="s">
        <v>238</v>
      </c>
      <c r="AH14302" s="13" t="s">
        <v>239</v>
      </c>
      <c r="AI14302" s="13" t="str">
        <f t="shared" si="454"/>
        <v>More than 180 days</v>
      </c>
      <c r="AJ14302" s="13" t="str">
        <f t="shared" si="455"/>
        <v>Additions</v>
      </c>
      <c r="AK14302" s="2"/>
      <c r="AL14302" s="2"/>
      <c r="AM14302" s="2"/>
      <c r="AN14302" s="2"/>
    </row>
    <row r="14303" spans="1:40" ht="15" hidden="1" x14ac:dyDescent="0.25">
      <c r="A14303" s="13" t="s">
        <v>19673</v>
      </c>
      <c r="B14303" s="13" t="s">
        <v>50</v>
      </c>
      <c r="C14303" s="13" t="s">
        <v>51</v>
      </c>
      <c r="D14303" s="11" t="s">
        <v>14629</v>
      </c>
      <c r="E14303" s="11">
        <v>21101600</v>
      </c>
      <c r="F14303" s="11">
        <v>21102600</v>
      </c>
      <c r="G14303" s="11">
        <v>46600800</v>
      </c>
      <c r="H14303" s="13" t="s">
        <v>575</v>
      </c>
      <c r="I14303" s="13" t="s">
        <v>234</v>
      </c>
      <c r="J14303" s="15">
        <v>42094</v>
      </c>
      <c r="K14303" s="15">
        <v>42094</v>
      </c>
      <c r="L14303" s="13" t="s">
        <v>235</v>
      </c>
      <c r="M14303" s="13" t="s">
        <v>19672</v>
      </c>
      <c r="N14303" s="13" t="s">
        <v>2910</v>
      </c>
      <c r="O14303" s="13">
        <v>3591</v>
      </c>
      <c r="P14303" s="13">
        <v>0</v>
      </c>
      <c r="Q14303" s="13">
        <v>3591</v>
      </c>
      <c r="R14303" s="13">
        <v>1</v>
      </c>
      <c r="S14303" s="13" t="s">
        <v>529</v>
      </c>
      <c r="T14303" s="13" t="s">
        <v>59</v>
      </c>
      <c r="U14303" s="13">
        <v>-2290.69</v>
      </c>
      <c r="V14303" s="13">
        <v>0</v>
      </c>
      <c r="W14303" s="13">
        <v>0</v>
      </c>
      <c r="X14303" s="13">
        <v>-149.63</v>
      </c>
      <c r="Y14303" s="13">
        <v>0</v>
      </c>
      <c r="Z14303" s="13">
        <v>-2290.69</v>
      </c>
      <c r="AA14303" s="13">
        <v>1300.31</v>
      </c>
      <c r="AB14303" s="13">
        <v>1150.68</v>
      </c>
      <c r="AC14303" s="13" t="s">
        <v>14630</v>
      </c>
      <c r="AD14303" s="13" t="s">
        <v>14630</v>
      </c>
      <c r="AE14303" s="16">
        <v>101016</v>
      </c>
      <c r="AF14303" s="17" t="s">
        <v>237</v>
      </c>
      <c r="AG14303" s="13" t="s">
        <v>238</v>
      </c>
      <c r="AH14303" s="13" t="s">
        <v>239</v>
      </c>
      <c r="AI14303" s="13" t="str">
        <f t="shared" si="454"/>
        <v>More than 180 days</v>
      </c>
      <c r="AJ14303" s="13" t="str">
        <f t="shared" si="455"/>
        <v>Additions</v>
      </c>
      <c r="AK14303" s="2"/>
      <c r="AL14303" s="2"/>
      <c r="AM14303" s="2"/>
      <c r="AN14303" s="2"/>
    </row>
    <row r="14304" spans="1:40" ht="15" hidden="1" x14ac:dyDescent="0.25">
      <c r="A14304" s="13" t="s">
        <v>19674</v>
      </c>
      <c r="B14304" s="13" t="s">
        <v>50</v>
      </c>
      <c r="C14304" s="13" t="s">
        <v>51</v>
      </c>
      <c r="D14304" s="11" t="s">
        <v>14629</v>
      </c>
      <c r="E14304" s="11">
        <v>21101600</v>
      </c>
      <c r="F14304" s="11">
        <v>21102600</v>
      </c>
      <c r="G14304" s="11">
        <v>46600800</v>
      </c>
      <c r="H14304" s="13" t="s">
        <v>575</v>
      </c>
      <c r="I14304" s="13" t="s">
        <v>234</v>
      </c>
      <c r="J14304" s="15">
        <v>42094</v>
      </c>
      <c r="K14304" s="15">
        <v>42094</v>
      </c>
      <c r="L14304" s="13" t="s">
        <v>235</v>
      </c>
      <c r="M14304" s="13" t="s">
        <v>19672</v>
      </c>
      <c r="N14304" s="13" t="s">
        <v>2910</v>
      </c>
      <c r="O14304" s="13">
        <v>3591</v>
      </c>
      <c r="P14304" s="13">
        <v>0</v>
      </c>
      <c r="Q14304" s="13">
        <v>3591</v>
      </c>
      <c r="R14304" s="13">
        <v>1</v>
      </c>
      <c r="S14304" s="13" t="s">
        <v>529</v>
      </c>
      <c r="T14304" s="13" t="s">
        <v>59</v>
      </c>
      <c r="U14304" s="13">
        <v>-2290.69</v>
      </c>
      <c r="V14304" s="13">
        <v>0</v>
      </c>
      <c r="W14304" s="13">
        <v>0</v>
      </c>
      <c r="X14304" s="13">
        <v>-149.63</v>
      </c>
      <c r="Y14304" s="13">
        <v>0</v>
      </c>
      <c r="Z14304" s="13">
        <v>-2290.69</v>
      </c>
      <c r="AA14304" s="13">
        <v>1300.31</v>
      </c>
      <c r="AB14304" s="13">
        <v>1150.68</v>
      </c>
      <c r="AC14304" s="13" t="s">
        <v>14630</v>
      </c>
      <c r="AD14304" s="13" t="s">
        <v>14630</v>
      </c>
      <c r="AE14304" s="16">
        <v>101016</v>
      </c>
      <c r="AF14304" s="17" t="s">
        <v>237</v>
      </c>
      <c r="AG14304" s="13" t="s">
        <v>238</v>
      </c>
      <c r="AH14304" s="13" t="s">
        <v>239</v>
      </c>
      <c r="AI14304" s="13" t="str">
        <f t="shared" si="454"/>
        <v>More than 180 days</v>
      </c>
      <c r="AJ14304" s="13" t="str">
        <f t="shared" si="455"/>
        <v>Additions</v>
      </c>
      <c r="AK14304" s="2"/>
      <c r="AL14304" s="2"/>
      <c r="AM14304" s="2"/>
      <c r="AN14304" s="2"/>
    </row>
    <row r="14305" spans="1:40" ht="15" hidden="1" x14ac:dyDescent="0.25">
      <c r="A14305" s="13" t="s">
        <v>19675</v>
      </c>
      <c r="B14305" s="13" t="s">
        <v>50</v>
      </c>
      <c r="C14305" s="13" t="s">
        <v>51</v>
      </c>
      <c r="D14305" s="11" t="s">
        <v>14629</v>
      </c>
      <c r="E14305" s="11">
        <v>21101600</v>
      </c>
      <c r="F14305" s="11">
        <v>21102600</v>
      </c>
      <c r="G14305" s="11">
        <v>46600800</v>
      </c>
      <c r="H14305" s="13" t="s">
        <v>575</v>
      </c>
      <c r="I14305" s="13" t="s">
        <v>234</v>
      </c>
      <c r="J14305" s="15">
        <v>42094</v>
      </c>
      <c r="K14305" s="15">
        <v>42094</v>
      </c>
      <c r="L14305" s="13" t="s">
        <v>235</v>
      </c>
      <c r="M14305" s="13" t="s">
        <v>19672</v>
      </c>
      <c r="N14305" s="13" t="s">
        <v>2910</v>
      </c>
      <c r="O14305" s="13">
        <v>3591</v>
      </c>
      <c r="P14305" s="13">
        <v>0</v>
      </c>
      <c r="Q14305" s="13">
        <v>3591</v>
      </c>
      <c r="R14305" s="13">
        <v>1</v>
      </c>
      <c r="S14305" s="13" t="s">
        <v>529</v>
      </c>
      <c r="T14305" s="13" t="s">
        <v>59</v>
      </c>
      <c r="U14305" s="13">
        <v>-2290.69</v>
      </c>
      <c r="V14305" s="13">
        <v>0</v>
      </c>
      <c r="W14305" s="13">
        <v>0</v>
      </c>
      <c r="X14305" s="13">
        <v>-149.63</v>
      </c>
      <c r="Y14305" s="13">
        <v>0</v>
      </c>
      <c r="Z14305" s="13">
        <v>-2290.69</v>
      </c>
      <c r="AA14305" s="13">
        <v>1300.31</v>
      </c>
      <c r="AB14305" s="13">
        <v>1150.68</v>
      </c>
      <c r="AC14305" s="13" t="s">
        <v>14630</v>
      </c>
      <c r="AD14305" s="13" t="s">
        <v>14630</v>
      </c>
      <c r="AE14305" s="16">
        <v>101016</v>
      </c>
      <c r="AF14305" s="17" t="s">
        <v>237</v>
      </c>
      <c r="AG14305" s="13" t="s">
        <v>238</v>
      </c>
      <c r="AH14305" s="13" t="s">
        <v>239</v>
      </c>
      <c r="AI14305" s="13" t="str">
        <f t="shared" si="454"/>
        <v>More than 180 days</v>
      </c>
      <c r="AJ14305" s="13" t="str">
        <f t="shared" si="455"/>
        <v>Additions</v>
      </c>
      <c r="AK14305" s="2"/>
      <c r="AL14305" s="2"/>
      <c r="AM14305" s="2"/>
      <c r="AN14305" s="2"/>
    </row>
    <row r="14306" spans="1:40" ht="15" hidden="1" x14ac:dyDescent="0.25">
      <c r="A14306" s="13" t="s">
        <v>19676</v>
      </c>
      <c r="B14306" s="13" t="s">
        <v>50</v>
      </c>
      <c r="C14306" s="13" t="s">
        <v>51</v>
      </c>
      <c r="D14306" s="11" t="s">
        <v>14629</v>
      </c>
      <c r="E14306" s="11">
        <v>21101600</v>
      </c>
      <c r="F14306" s="11">
        <v>21102600</v>
      </c>
      <c r="G14306" s="11">
        <v>46600800</v>
      </c>
      <c r="H14306" s="13" t="s">
        <v>575</v>
      </c>
      <c r="I14306" s="13" t="s">
        <v>234</v>
      </c>
      <c r="J14306" s="15">
        <v>42094</v>
      </c>
      <c r="K14306" s="15">
        <v>42094</v>
      </c>
      <c r="L14306" s="13" t="s">
        <v>235</v>
      </c>
      <c r="M14306" s="13" t="s">
        <v>19672</v>
      </c>
      <c r="N14306" s="13" t="s">
        <v>2910</v>
      </c>
      <c r="O14306" s="13">
        <v>3591</v>
      </c>
      <c r="P14306" s="13">
        <v>0</v>
      </c>
      <c r="Q14306" s="13">
        <v>3591</v>
      </c>
      <c r="R14306" s="13">
        <v>1</v>
      </c>
      <c r="S14306" s="13" t="s">
        <v>529</v>
      </c>
      <c r="T14306" s="13" t="s">
        <v>59</v>
      </c>
      <c r="U14306" s="13">
        <v>-2290.69</v>
      </c>
      <c r="V14306" s="13">
        <v>0</v>
      </c>
      <c r="W14306" s="13">
        <v>0</v>
      </c>
      <c r="X14306" s="13">
        <v>-149.63</v>
      </c>
      <c r="Y14306" s="13">
        <v>0</v>
      </c>
      <c r="Z14306" s="13">
        <v>-2290.69</v>
      </c>
      <c r="AA14306" s="13">
        <v>1300.31</v>
      </c>
      <c r="AB14306" s="13">
        <v>1150.68</v>
      </c>
      <c r="AC14306" s="13" t="s">
        <v>14630</v>
      </c>
      <c r="AD14306" s="13" t="s">
        <v>14630</v>
      </c>
      <c r="AE14306" s="16">
        <v>101016</v>
      </c>
      <c r="AF14306" s="17" t="s">
        <v>237</v>
      </c>
      <c r="AG14306" s="13" t="s">
        <v>238</v>
      </c>
      <c r="AH14306" s="13" t="s">
        <v>239</v>
      </c>
      <c r="AI14306" s="13" t="str">
        <f t="shared" si="454"/>
        <v>More than 180 days</v>
      </c>
      <c r="AJ14306" s="13" t="str">
        <f t="shared" si="455"/>
        <v>Additions</v>
      </c>
      <c r="AK14306" s="2"/>
      <c r="AL14306" s="2"/>
      <c r="AM14306" s="2"/>
      <c r="AN14306" s="2"/>
    </row>
    <row r="14307" spans="1:40" ht="15" hidden="1" x14ac:dyDescent="0.25">
      <c r="A14307" s="13" t="s">
        <v>19677</v>
      </c>
      <c r="B14307" s="13" t="s">
        <v>50</v>
      </c>
      <c r="C14307" s="13" t="s">
        <v>51</v>
      </c>
      <c r="D14307" s="11" t="s">
        <v>14629</v>
      </c>
      <c r="E14307" s="11">
        <v>21101600</v>
      </c>
      <c r="F14307" s="11">
        <v>21102600</v>
      </c>
      <c r="G14307" s="11">
        <v>46600800</v>
      </c>
      <c r="H14307" s="13" t="s">
        <v>575</v>
      </c>
      <c r="I14307" s="13" t="s">
        <v>234</v>
      </c>
      <c r="J14307" s="15">
        <v>42094</v>
      </c>
      <c r="K14307" s="15">
        <v>42094</v>
      </c>
      <c r="L14307" s="13" t="s">
        <v>235</v>
      </c>
      <c r="M14307" s="13" t="s">
        <v>19672</v>
      </c>
      <c r="N14307" s="13" t="s">
        <v>2910</v>
      </c>
      <c r="O14307" s="13">
        <v>3591</v>
      </c>
      <c r="P14307" s="13">
        <v>0</v>
      </c>
      <c r="Q14307" s="13">
        <v>3591</v>
      </c>
      <c r="R14307" s="13">
        <v>1</v>
      </c>
      <c r="S14307" s="13" t="s">
        <v>529</v>
      </c>
      <c r="T14307" s="13" t="s">
        <v>59</v>
      </c>
      <c r="U14307" s="13">
        <v>-2290.69</v>
      </c>
      <c r="V14307" s="13">
        <v>0</v>
      </c>
      <c r="W14307" s="13">
        <v>0</v>
      </c>
      <c r="X14307" s="13">
        <v>-149.63</v>
      </c>
      <c r="Y14307" s="13">
        <v>0</v>
      </c>
      <c r="Z14307" s="13">
        <v>-2290.69</v>
      </c>
      <c r="AA14307" s="13">
        <v>1300.31</v>
      </c>
      <c r="AB14307" s="13">
        <v>1150.68</v>
      </c>
      <c r="AC14307" s="13" t="s">
        <v>14630</v>
      </c>
      <c r="AD14307" s="13" t="s">
        <v>14630</v>
      </c>
      <c r="AE14307" s="16">
        <v>101016</v>
      </c>
      <c r="AF14307" s="17" t="s">
        <v>237</v>
      </c>
      <c r="AG14307" s="13" t="s">
        <v>238</v>
      </c>
      <c r="AH14307" s="13" t="s">
        <v>239</v>
      </c>
      <c r="AI14307" s="13" t="str">
        <f t="shared" si="454"/>
        <v>More than 180 days</v>
      </c>
      <c r="AJ14307" s="13" t="str">
        <f t="shared" si="455"/>
        <v>Additions</v>
      </c>
      <c r="AK14307" s="2"/>
      <c r="AL14307" s="2"/>
      <c r="AM14307" s="2"/>
      <c r="AN14307" s="2"/>
    </row>
    <row r="14308" spans="1:40" ht="15" hidden="1" x14ac:dyDescent="0.25">
      <c r="A14308" s="13" t="s">
        <v>19678</v>
      </c>
      <c r="B14308" s="13" t="s">
        <v>50</v>
      </c>
      <c r="C14308" s="13" t="s">
        <v>51</v>
      </c>
      <c r="D14308" s="11" t="s">
        <v>14629</v>
      </c>
      <c r="E14308" s="11">
        <v>21101600</v>
      </c>
      <c r="F14308" s="11">
        <v>21102600</v>
      </c>
      <c r="G14308" s="11">
        <v>46600800</v>
      </c>
      <c r="H14308" s="13" t="s">
        <v>575</v>
      </c>
      <c r="I14308" s="13" t="s">
        <v>234</v>
      </c>
      <c r="J14308" s="15">
        <v>42094</v>
      </c>
      <c r="K14308" s="15">
        <v>42094</v>
      </c>
      <c r="L14308" s="13" t="s">
        <v>235</v>
      </c>
      <c r="M14308" s="13" t="s">
        <v>19672</v>
      </c>
      <c r="N14308" s="13" t="s">
        <v>2910</v>
      </c>
      <c r="O14308" s="13">
        <v>3591</v>
      </c>
      <c r="P14308" s="13">
        <v>0</v>
      </c>
      <c r="Q14308" s="13">
        <v>3591</v>
      </c>
      <c r="R14308" s="13">
        <v>1</v>
      </c>
      <c r="S14308" s="13" t="s">
        <v>529</v>
      </c>
      <c r="T14308" s="13" t="s">
        <v>59</v>
      </c>
      <c r="U14308" s="13">
        <v>-2290.69</v>
      </c>
      <c r="V14308" s="13">
        <v>0</v>
      </c>
      <c r="W14308" s="13">
        <v>0</v>
      </c>
      <c r="X14308" s="13">
        <v>-149.63</v>
      </c>
      <c r="Y14308" s="13">
        <v>0</v>
      </c>
      <c r="Z14308" s="13">
        <v>-2290.69</v>
      </c>
      <c r="AA14308" s="13">
        <v>1300.31</v>
      </c>
      <c r="AB14308" s="13">
        <v>1150.68</v>
      </c>
      <c r="AC14308" s="13" t="s">
        <v>14630</v>
      </c>
      <c r="AD14308" s="13" t="s">
        <v>14630</v>
      </c>
      <c r="AE14308" s="16">
        <v>101016</v>
      </c>
      <c r="AF14308" s="17" t="s">
        <v>237</v>
      </c>
      <c r="AG14308" s="13" t="s">
        <v>238</v>
      </c>
      <c r="AH14308" s="13" t="s">
        <v>239</v>
      </c>
      <c r="AI14308" s="13" t="str">
        <f t="shared" si="454"/>
        <v>More than 180 days</v>
      </c>
      <c r="AJ14308" s="13" t="str">
        <f t="shared" si="455"/>
        <v>Additions</v>
      </c>
      <c r="AK14308" s="2"/>
      <c r="AL14308" s="2"/>
      <c r="AM14308" s="2"/>
      <c r="AN14308" s="2"/>
    </row>
    <row r="14309" spans="1:40" ht="15" hidden="1" x14ac:dyDescent="0.25">
      <c r="A14309" s="13" t="s">
        <v>19679</v>
      </c>
      <c r="B14309" s="13" t="s">
        <v>50</v>
      </c>
      <c r="C14309" s="13" t="s">
        <v>51</v>
      </c>
      <c r="D14309" s="11" t="s">
        <v>14629</v>
      </c>
      <c r="E14309" s="11">
        <v>21101600</v>
      </c>
      <c r="F14309" s="11">
        <v>21102600</v>
      </c>
      <c r="G14309" s="11">
        <v>46600800</v>
      </c>
      <c r="H14309" s="13" t="s">
        <v>575</v>
      </c>
      <c r="I14309" s="13" t="s">
        <v>234</v>
      </c>
      <c r="J14309" s="15">
        <v>42094</v>
      </c>
      <c r="K14309" s="15">
        <v>42094</v>
      </c>
      <c r="L14309" s="13" t="s">
        <v>235</v>
      </c>
      <c r="M14309" s="13" t="s">
        <v>19672</v>
      </c>
      <c r="N14309" s="13" t="s">
        <v>2910</v>
      </c>
      <c r="O14309" s="13">
        <v>3591</v>
      </c>
      <c r="P14309" s="13">
        <v>0</v>
      </c>
      <c r="Q14309" s="13">
        <v>3591</v>
      </c>
      <c r="R14309" s="13">
        <v>1</v>
      </c>
      <c r="S14309" s="13" t="s">
        <v>529</v>
      </c>
      <c r="T14309" s="13" t="s">
        <v>59</v>
      </c>
      <c r="U14309" s="13">
        <v>-2290.69</v>
      </c>
      <c r="V14309" s="13">
        <v>0</v>
      </c>
      <c r="W14309" s="13">
        <v>0</v>
      </c>
      <c r="X14309" s="13">
        <v>-149.63</v>
      </c>
      <c r="Y14309" s="13">
        <v>0</v>
      </c>
      <c r="Z14309" s="13">
        <v>-2290.69</v>
      </c>
      <c r="AA14309" s="13">
        <v>1300.31</v>
      </c>
      <c r="AB14309" s="13">
        <v>1150.68</v>
      </c>
      <c r="AC14309" s="13" t="s">
        <v>14630</v>
      </c>
      <c r="AD14309" s="13" t="s">
        <v>14630</v>
      </c>
      <c r="AE14309" s="16">
        <v>101016</v>
      </c>
      <c r="AF14309" s="17" t="s">
        <v>237</v>
      </c>
      <c r="AG14309" s="13" t="s">
        <v>238</v>
      </c>
      <c r="AH14309" s="13" t="s">
        <v>239</v>
      </c>
      <c r="AI14309" s="13" t="str">
        <f t="shared" si="454"/>
        <v>More than 180 days</v>
      </c>
      <c r="AJ14309" s="13" t="str">
        <f t="shared" si="455"/>
        <v>Additions</v>
      </c>
      <c r="AK14309" s="2"/>
      <c r="AL14309" s="2"/>
      <c r="AM14309" s="2"/>
      <c r="AN14309" s="2"/>
    </row>
    <row r="14310" spans="1:40" ht="15" hidden="1" x14ac:dyDescent="0.25">
      <c r="A14310" s="13" t="s">
        <v>19680</v>
      </c>
      <c r="B14310" s="13" t="s">
        <v>50</v>
      </c>
      <c r="C14310" s="13" t="s">
        <v>51</v>
      </c>
      <c r="D14310" s="11" t="s">
        <v>14629</v>
      </c>
      <c r="E14310" s="11">
        <v>21101600</v>
      </c>
      <c r="F14310" s="11">
        <v>21102600</v>
      </c>
      <c r="G14310" s="11">
        <v>46600800</v>
      </c>
      <c r="H14310" s="13" t="s">
        <v>575</v>
      </c>
      <c r="I14310" s="13" t="s">
        <v>234</v>
      </c>
      <c r="J14310" s="15">
        <v>42094</v>
      </c>
      <c r="K14310" s="15">
        <v>42094</v>
      </c>
      <c r="L14310" s="13" t="s">
        <v>235</v>
      </c>
      <c r="M14310" s="13" t="s">
        <v>19672</v>
      </c>
      <c r="N14310" s="13" t="s">
        <v>2910</v>
      </c>
      <c r="O14310" s="13">
        <v>3591</v>
      </c>
      <c r="P14310" s="13">
        <v>0</v>
      </c>
      <c r="Q14310" s="13">
        <v>3591</v>
      </c>
      <c r="R14310" s="13">
        <v>1</v>
      </c>
      <c r="S14310" s="13" t="s">
        <v>529</v>
      </c>
      <c r="T14310" s="13" t="s">
        <v>59</v>
      </c>
      <c r="U14310" s="13">
        <v>-2290.69</v>
      </c>
      <c r="V14310" s="13">
        <v>0</v>
      </c>
      <c r="W14310" s="13">
        <v>0</v>
      </c>
      <c r="X14310" s="13">
        <v>-149.63</v>
      </c>
      <c r="Y14310" s="13">
        <v>0</v>
      </c>
      <c r="Z14310" s="13">
        <v>-2290.69</v>
      </c>
      <c r="AA14310" s="13">
        <v>1300.31</v>
      </c>
      <c r="AB14310" s="13">
        <v>1150.68</v>
      </c>
      <c r="AC14310" s="13" t="s">
        <v>14630</v>
      </c>
      <c r="AD14310" s="13" t="s">
        <v>14630</v>
      </c>
      <c r="AE14310" s="16">
        <v>101016</v>
      </c>
      <c r="AF14310" s="17" t="s">
        <v>237</v>
      </c>
      <c r="AG14310" s="13" t="s">
        <v>238</v>
      </c>
      <c r="AH14310" s="13" t="s">
        <v>239</v>
      </c>
      <c r="AI14310" s="13" t="str">
        <f t="shared" si="454"/>
        <v>More than 180 days</v>
      </c>
      <c r="AJ14310" s="13" t="str">
        <f t="shared" si="455"/>
        <v>Additions</v>
      </c>
      <c r="AK14310" s="2"/>
      <c r="AL14310" s="2"/>
      <c r="AM14310" s="2"/>
      <c r="AN14310" s="2"/>
    </row>
    <row r="14311" spans="1:40" ht="15" hidden="1" x14ac:dyDescent="0.25">
      <c r="A14311" s="13" t="s">
        <v>19681</v>
      </c>
      <c r="B14311" s="13" t="s">
        <v>50</v>
      </c>
      <c r="C14311" s="13" t="s">
        <v>51</v>
      </c>
      <c r="D14311" s="11" t="s">
        <v>14629</v>
      </c>
      <c r="E14311" s="11">
        <v>21101600</v>
      </c>
      <c r="F14311" s="11">
        <v>21102600</v>
      </c>
      <c r="G14311" s="11">
        <v>46600800</v>
      </c>
      <c r="H14311" s="13" t="s">
        <v>575</v>
      </c>
      <c r="I14311" s="13" t="s">
        <v>234</v>
      </c>
      <c r="J14311" s="15">
        <v>42094</v>
      </c>
      <c r="K14311" s="15">
        <v>42094</v>
      </c>
      <c r="L14311" s="13" t="s">
        <v>235</v>
      </c>
      <c r="M14311" s="13" t="s">
        <v>19672</v>
      </c>
      <c r="N14311" s="13" t="s">
        <v>2910</v>
      </c>
      <c r="O14311" s="13">
        <v>3591</v>
      </c>
      <c r="P14311" s="13">
        <v>0</v>
      </c>
      <c r="Q14311" s="13">
        <v>3591</v>
      </c>
      <c r="R14311" s="13">
        <v>1</v>
      </c>
      <c r="S14311" s="13" t="s">
        <v>529</v>
      </c>
      <c r="T14311" s="13" t="s">
        <v>59</v>
      </c>
      <c r="U14311" s="13">
        <v>-2290.69</v>
      </c>
      <c r="V14311" s="13">
        <v>0</v>
      </c>
      <c r="W14311" s="13">
        <v>0</v>
      </c>
      <c r="X14311" s="13">
        <v>-149.63</v>
      </c>
      <c r="Y14311" s="13">
        <v>0</v>
      </c>
      <c r="Z14311" s="13">
        <v>-2290.69</v>
      </c>
      <c r="AA14311" s="13">
        <v>1300.31</v>
      </c>
      <c r="AB14311" s="13">
        <v>1150.68</v>
      </c>
      <c r="AC14311" s="13" t="s">
        <v>14630</v>
      </c>
      <c r="AD14311" s="13" t="s">
        <v>14630</v>
      </c>
      <c r="AE14311" s="16">
        <v>101016</v>
      </c>
      <c r="AF14311" s="17" t="s">
        <v>237</v>
      </c>
      <c r="AG14311" s="13" t="s">
        <v>238</v>
      </c>
      <c r="AH14311" s="13" t="s">
        <v>239</v>
      </c>
      <c r="AI14311" s="13" t="str">
        <f t="shared" si="454"/>
        <v>More than 180 days</v>
      </c>
      <c r="AJ14311" s="13" t="str">
        <f t="shared" si="455"/>
        <v>Additions</v>
      </c>
      <c r="AK14311" s="2"/>
      <c r="AL14311" s="2"/>
      <c r="AM14311" s="2"/>
      <c r="AN14311" s="2"/>
    </row>
    <row r="14312" spans="1:40" ht="15" hidden="1" x14ac:dyDescent="0.25">
      <c r="A14312" s="13" t="s">
        <v>19682</v>
      </c>
      <c r="B14312" s="13" t="s">
        <v>50</v>
      </c>
      <c r="C14312" s="13" t="s">
        <v>51</v>
      </c>
      <c r="D14312" s="11" t="s">
        <v>14629</v>
      </c>
      <c r="E14312" s="11">
        <v>21101600</v>
      </c>
      <c r="F14312" s="11">
        <v>21102600</v>
      </c>
      <c r="G14312" s="11">
        <v>46600800</v>
      </c>
      <c r="H14312" s="13" t="s">
        <v>575</v>
      </c>
      <c r="I14312" s="13" t="s">
        <v>234</v>
      </c>
      <c r="J14312" s="15">
        <v>42094</v>
      </c>
      <c r="K14312" s="15">
        <v>42094</v>
      </c>
      <c r="L14312" s="13" t="s">
        <v>235</v>
      </c>
      <c r="M14312" s="13" t="s">
        <v>19672</v>
      </c>
      <c r="N14312" s="13" t="s">
        <v>2910</v>
      </c>
      <c r="O14312" s="13">
        <v>3591</v>
      </c>
      <c r="P14312" s="13">
        <v>0</v>
      </c>
      <c r="Q14312" s="13">
        <v>3591</v>
      </c>
      <c r="R14312" s="13">
        <v>1</v>
      </c>
      <c r="S14312" s="13" t="s">
        <v>529</v>
      </c>
      <c r="T14312" s="13" t="s">
        <v>59</v>
      </c>
      <c r="U14312" s="13">
        <v>-2290.69</v>
      </c>
      <c r="V14312" s="13">
        <v>0</v>
      </c>
      <c r="W14312" s="13">
        <v>0</v>
      </c>
      <c r="X14312" s="13">
        <v>-149.63</v>
      </c>
      <c r="Y14312" s="13">
        <v>0</v>
      </c>
      <c r="Z14312" s="13">
        <v>-2290.69</v>
      </c>
      <c r="AA14312" s="13">
        <v>1300.31</v>
      </c>
      <c r="AB14312" s="13">
        <v>1150.68</v>
      </c>
      <c r="AC14312" s="13" t="s">
        <v>14630</v>
      </c>
      <c r="AD14312" s="13" t="s">
        <v>14630</v>
      </c>
      <c r="AE14312" s="16">
        <v>101016</v>
      </c>
      <c r="AF14312" s="17" t="s">
        <v>237</v>
      </c>
      <c r="AG14312" s="13" t="s">
        <v>238</v>
      </c>
      <c r="AH14312" s="13" t="s">
        <v>239</v>
      </c>
      <c r="AI14312" s="13" t="str">
        <f t="shared" si="454"/>
        <v>More than 180 days</v>
      </c>
      <c r="AJ14312" s="13" t="str">
        <f t="shared" si="455"/>
        <v>Additions</v>
      </c>
      <c r="AK14312" s="2"/>
      <c r="AL14312" s="2"/>
      <c r="AM14312" s="2"/>
      <c r="AN14312" s="2"/>
    </row>
    <row r="14313" spans="1:40" ht="15" hidden="1" x14ac:dyDescent="0.25">
      <c r="A14313" s="13" t="s">
        <v>19683</v>
      </c>
      <c r="B14313" s="13" t="s">
        <v>50</v>
      </c>
      <c r="C14313" s="13" t="s">
        <v>51</v>
      </c>
      <c r="D14313" s="11" t="s">
        <v>14629</v>
      </c>
      <c r="E14313" s="11">
        <v>21101600</v>
      </c>
      <c r="F14313" s="11">
        <v>21102600</v>
      </c>
      <c r="G14313" s="11">
        <v>46600800</v>
      </c>
      <c r="H14313" s="13" t="s">
        <v>575</v>
      </c>
      <c r="I14313" s="13" t="s">
        <v>234</v>
      </c>
      <c r="J14313" s="15">
        <v>42094</v>
      </c>
      <c r="K14313" s="15">
        <v>42094</v>
      </c>
      <c r="L14313" s="13" t="s">
        <v>235</v>
      </c>
      <c r="M14313" s="13" t="s">
        <v>19672</v>
      </c>
      <c r="N14313" s="13" t="s">
        <v>2910</v>
      </c>
      <c r="O14313" s="13">
        <v>3591</v>
      </c>
      <c r="P14313" s="13">
        <v>0</v>
      </c>
      <c r="Q14313" s="13">
        <v>3591</v>
      </c>
      <c r="R14313" s="13">
        <v>1</v>
      </c>
      <c r="S14313" s="13" t="s">
        <v>529</v>
      </c>
      <c r="T14313" s="13" t="s">
        <v>59</v>
      </c>
      <c r="U14313" s="13">
        <v>-2290.69</v>
      </c>
      <c r="V14313" s="13">
        <v>0</v>
      </c>
      <c r="W14313" s="13">
        <v>0</v>
      </c>
      <c r="X14313" s="13">
        <v>-149.63</v>
      </c>
      <c r="Y14313" s="13">
        <v>0</v>
      </c>
      <c r="Z14313" s="13">
        <v>-2290.69</v>
      </c>
      <c r="AA14313" s="13">
        <v>1300.31</v>
      </c>
      <c r="AB14313" s="13">
        <v>1150.68</v>
      </c>
      <c r="AC14313" s="13" t="s">
        <v>14630</v>
      </c>
      <c r="AD14313" s="13" t="s">
        <v>14630</v>
      </c>
      <c r="AE14313" s="16">
        <v>101016</v>
      </c>
      <c r="AF14313" s="17" t="s">
        <v>237</v>
      </c>
      <c r="AG14313" s="13" t="s">
        <v>238</v>
      </c>
      <c r="AH14313" s="13" t="s">
        <v>239</v>
      </c>
      <c r="AI14313" s="13" t="str">
        <f t="shared" si="454"/>
        <v>More than 180 days</v>
      </c>
      <c r="AJ14313" s="13" t="str">
        <f t="shared" si="455"/>
        <v>Additions</v>
      </c>
      <c r="AK14313" s="2"/>
      <c r="AL14313" s="2"/>
      <c r="AM14313" s="2"/>
      <c r="AN14313" s="2"/>
    </row>
    <row r="14314" spans="1:40" ht="15" hidden="1" x14ac:dyDescent="0.25">
      <c r="A14314" s="13" t="s">
        <v>19684</v>
      </c>
      <c r="B14314" s="13" t="s">
        <v>50</v>
      </c>
      <c r="C14314" s="13" t="s">
        <v>51</v>
      </c>
      <c r="D14314" s="11" t="s">
        <v>14629</v>
      </c>
      <c r="E14314" s="11">
        <v>21101600</v>
      </c>
      <c r="F14314" s="11">
        <v>21102600</v>
      </c>
      <c r="G14314" s="11">
        <v>46600800</v>
      </c>
      <c r="H14314" s="13" t="s">
        <v>575</v>
      </c>
      <c r="I14314" s="13" t="s">
        <v>234</v>
      </c>
      <c r="J14314" s="15">
        <v>42094</v>
      </c>
      <c r="K14314" s="15">
        <v>42094</v>
      </c>
      <c r="L14314" s="13" t="s">
        <v>235</v>
      </c>
      <c r="M14314" s="13" t="s">
        <v>19672</v>
      </c>
      <c r="N14314" s="13" t="s">
        <v>2910</v>
      </c>
      <c r="O14314" s="13">
        <v>3591</v>
      </c>
      <c r="P14314" s="13">
        <v>0</v>
      </c>
      <c r="Q14314" s="13">
        <v>3591</v>
      </c>
      <c r="R14314" s="13">
        <v>1</v>
      </c>
      <c r="S14314" s="13" t="s">
        <v>529</v>
      </c>
      <c r="T14314" s="13" t="s">
        <v>59</v>
      </c>
      <c r="U14314" s="13">
        <v>-2290.69</v>
      </c>
      <c r="V14314" s="13">
        <v>0</v>
      </c>
      <c r="W14314" s="13">
        <v>0</v>
      </c>
      <c r="X14314" s="13">
        <v>-149.63</v>
      </c>
      <c r="Y14314" s="13">
        <v>0</v>
      </c>
      <c r="Z14314" s="13">
        <v>-2290.69</v>
      </c>
      <c r="AA14314" s="13">
        <v>1300.31</v>
      </c>
      <c r="AB14314" s="13">
        <v>1150.68</v>
      </c>
      <c r="AC14314" s="13" t="s">
        <v>14630</v>
      </c>
      <c r="AD14314" s="13" t="s">
        <v>14630</v>
      </c>
      <c r="AE14314" s="16">
        <v>101016</v>
      </c>
      <c r="AF14314" s="17" t="s">
        <v>237</v>
      </c>
      <c r="AG14314" s="13" t="s">
        <v>238</v>
      </c>
      <c r="AH14314" s="13" t="s">
        <v>239</v>
      </c>
      <c r="AI14314" s="13" t="str">
        <f t="shared" si="454"/>
        <v>More than 180 days</v>
      </c>
      <c r="AJ14314" s="13" t="str">
        <f t="shared" si="455"/>
        <v>Additions</v>
      </c>
      <c r="AK14314" s="2"/>
      <c r="AL14314" s="2"/>
      <c r="AM14314" s="2"/>
      <c r="AN14314" s="2"/>
    </row>
    <row r="14315" spans="1:40" ht="15" hidden="1" x14ac:dyDescent="0.25">
      <c r="A14315" s="13" t="s">
        <v>19685</v>
      </c>
      <c r="B14315" s="13" t="s">
        <v>50</v>
      </c>
      <c r="C14315" s="13" t="s">
        <v>51</v>
      </c>
      <c r="D14315" s="11" t="s">
        <v>14629</v>
      </c>
      <c r="E14315" s="11">
        <v>21101600</v>
      </c>
      <c r="F14315" s="11">
        <v>21102600</v>
      </c>
      <c r="G14315" s="11">
        <v>46600800</v>
      </c>
      <c r="H14315" s="13" t="s">
        <v>575</v>
      </c>
      <c r="I14315" s="13" t="s">
        <v>234</v>
      </c>
      <c r="J14315" s="15">
        <v>42094</v>
      </c>
      <c r="K14315" s="15">
        <v>42094</v>
      </c>
      <c r="L14315" s="13" t="s">
        <v>235</v>
      </c>
      <c r="M14315" s="13" t="s">
        <v>19672</v>
      </c>
      <c r="N14315" s="13" t="s">
        <v>2910</v>
      </c>
      <c r="O14315" s="13">
        <v>3591</v>
      </c>
      <c r="P14315" s="13">
        <v>0</v>
      </c>
      <c r="Q14315" s="13">
        <v>3591</v>
      </c>
      <c r="R14315" s="13">
        <v>1</v>
      </c>
      <c r="S14315" s="13" t="s">
        <v>529</v>
      </c>
      <c r="T14315" s="13" t="s">
        <v>59</v>
      </c>
      <c r="U14315" s="13">
        <v>-2290.69</v>
      </c>
      <c r="V14315" s="13">
        <v>0</v>
      </c>
      <c r="W14315" s="13">
        <v>0</v>
      </c>
      <c r="X14315" s="13">
        <v>-149.63</v>
      </c>
      <c r="Y14315" s="13">
        <v>0</v>
      </c>
      <c r="Z14315" s="13">
        <v>-2290.69</v>
      </c>
      <c r="AA14315" s="13">
        <v>1300.31</v>
      </c>
      <c r="AB14315" s="13">
        <v>1150.68</v>
      </c>
      <c r="AC14315" s="13" t="s">
        <v>14630</v>
      </c>
      <c r="AD14315" s="13" t="s">
        <v>14630</v>
      </c>
      <c r="AE14315" s="16">
        <v>101016</v>
      </c>
      <c r="AF14315" s="17" t="s">
        <v>237</v>
      </c>
      <c r="AG14315" s="13" t="s">
        <v>238</v>
      </c>
      <c r="AH14315" s="13" t="s">
        <v>239</v>
      </c>
      <c r="AI14315" s="13" t="str">
        <f t="shared" si="454"/>
        <v>More than 180 days</v>
      </c>
      <c r="AJ14315" s="13" t="str">
        <f t="shared" si="455"/>
        <v>Additions</v>
      </c>
      <c r="AK14315" s="2"/>
      <c r="AL14315" s="2"/>
      <c r="AM14315" s="2"/>
      <c r="AN14315" s="2"/>
    </row>
    <row r="14316" spans="1:40" ht="15" hidden="1" x14ac:dyDescent="0.25">
      <c r="A14316" s="13" t="s">
        <v>19686</v>
      </c>
      <c r="B14316" s="13" t="s">
        <v>50</v>
      </c>
      <c r="C14316" s="13" t="s">
        <v>51</v>
      </c>
      <c r="D14316" s="11" t="s">
        <v>14629</v>
      </c>
      <c r="E14316" s="11">
        <v>21101600</v>
      </c>
      <c r="F14316" s="11">
        <v>21102600</v>
      </c>
      <c r="G14316" s="11">
        <v>46600800</v>
      </c>
      <c r="H14316" s="13" t="s">
        <v>575</v>
      </c>
      <c r="I14316" s="13" t="s">
        <v>234</v>
      </c>
      <c r="J14316" s="15">
        <v>42094</v>
      </c>
      <c r="K14316" s="15">
        <v>42094</v>
      </c>
      <c r="L14316" s="13" t="s">
        <v>235</v>
      </c>
      <c r="M14316" s="13" t="s">
        <v>19672</v>
      </c>
      <c r="N14316" s="13" t="s">
        <v>2910</v>
      </c>
      <c r="O14316" s="13">
        <v>3591</v>
      </c>
      <c r="P14316" s="13">
        <v>0</v>
      </c>
      <c r="Q14316" s="13">
        <v>3591</v>
      </c>
      <c r="R14316" s="13">
        <v>1</v>
      </c>
      <c r="S14316" s="13" t="s">
        <v>529</v>
      </c>
      <c r="T14316" s="13" t="s">
        <v>59</v>
      </c>
      <c r="U14316" s="13">
        <v>-2290.69</v>
      </c>
      <c r="V14316" s="13">
        <v>0</v>
      </c>
      <c r="W14316" s="13">
        <v>0</v>
      </c>
      <c r="X14316" s="13">
        <v>-149.63</v>
      </c>
      <c r="Y14316" s="13">
        <v>0</v>
      </c>
      <c r="Z14316" s="13">
        <v>-2290.69</v>
      </c>
      <c r="AA14316" s="13">
        <v>1300.31</v>
      </c>
      <c r="AB14316" s="13">
        <v>1150.68</v>
      </c>
      <c r="AC14316" s="13" t="s">
        <v>14630</v>
      </c>
      <c r="AD14316" s="13" t="s">
        <v>14630</v>
      </c>
      <c r="AE14316" s="16">
        <v>101016</v>
      </c>
      <c r="AF14316" s="17" t="s">
        <v>237</v>
      </c>
      <c r="AG14316" s="13" t="s">
        <v>238</v>
      </c>
      <c r="AH14316" s="13" t="s">
        <v>239</v>
      </c>
      <c r="AI14316" s="13" t="str">
        <f t="shared" si="454"/>
        <v>More than 180 days</v>
      </c>
      <c r="AJ14316" s="13" t="str">
        <f t="shared" si="455"/>
        <v>Additions</v>
      </c>
      <c r="AK14316" s="2"/>
      <c r="AL14316" s="2"/>
      <c r="AM14316" s="2"/>
      <c r="AN14316" s="2"/>
    </row>
    <row r="14317" spans="1:40" ht="15" hidden="1" x14ac:dyDescent="0.25">
      <c r="A14317" s="13" t="s">
        <v>19687</v>
      </c>
      <c r="B14317" s="13" t="s">
        <v>50</v>
      </c>
      <c r="C14317" s="13" t="s">
        <v>51</v>
      </c>
      <c r="D14317" s="11" t="s">
        <v>14629</v>
      </c>
      <c r="E14317" s="11">
        <v>21101600</v>
      </c>
      <c r="F14317" s="11">
        <v>21102600</v>
      </c>
      <c r="G14317" s="11">
        <v>46600800</v>
      </c>
      <c r="H14317" s="13" t="s">
        <v>575</v>
      </c>
      <c r="I14317" s="13" t="s">
        <v>234</v>
      </c>
      <c r="J14317" s="15">
        <v>42094</v>
      </c>
      <c r="K14317" s="15">
        <v>42094</v>
      </c>
      <c r="L14317" s="13" t="s">
        <v>235</v>
      </c>
      <c r="M14317" s="13" t="s">
        <v>19672</v>
      </c>
      <c r="N14317" s="13" t="s">
        <v>2910</v>
      </c>
      <c r="O14317" s="13">
        <v>3591</v>
      </c>
      <c r="P14317" s="13">
        <v>0</v>
      </c>
      <c r="Q14317" s="13">
        <v>3591</v>
      </c>
      <c r="R14317" s="13">
        <v>1</v>
      </c>
      <c r="S14317" s="13" t="s">
        <v>529</v>
      </c>
      <c r="T14317" s="13" t="s">
        <v>59</v>
      </c>
      <c r="U14317" s="13">
        <v>-2290.69</v>
      </c>
      <c r="V14317" s="13">
        <v>0</v>
      </c>
      <c r="W14317" s="13">
        <v>0</v>
      </c>
      <c r="X14317" s="13">
        <v>-149.63</v>
      </c>
      <c r="Y14317" s="13">
        <v>0</v>
      </c>
      <c r="Z14317" s="13">
        <v>-2290.69</v>
      </c>
      <c r="AA14317" s="13">
        <v>1300.31</v>
      </c>
      <c r="AB14317" s="13">
        <v>1150.68</v>
      </c>
      <c r="AC14317" s="13" t="s">
        <v>14630</v>
      </c>
      <c r="AD14317" s="13" t="s">
        <v>14630</v>
      </c>
      <c r="AE14317" s="16">
        <v>101016</v>
      </c>
      <c r="AF14317" s="17" t="s">
        <v>237</v>
      </c>
      <c r="AG14317" s="13" t="s">
        <v>238</v>
      </c>
      <c r="AH14317" s="13" t="s">
        <v>239</v>
      </c>
      <c r="AI14317" s="13" t="str">
        <f t="shared" si="454"/>
        <v>More than 180 days</v>
      </c>
      <c r="AJ14317" s="13" t="str">
        <f t="shared" si="455"/>
        <v>Additions</v>
      </c>
      <c r="AK14317" s="2"/>
      <c r="AL14317" s="2"/>
      <c r="AM14317" s="2"/>
      <c r="AN14317" s="2"/>
    </row>
    <row r="14318" spans="1:40" ht="15" hidden="1" x14ac:dyDescent="0.25">
      <c r="A14318" s="13" t="s">
        <v>19688</v>
      </c>
      <c r="B14318" s="13" t="s">
        <v>50</v>
      </c>
      <c r="C14318" s="13" t="s">
        <v>51</v>
      </c>
      <c r="D14318" s="11" t="s">
        <v>14629</v>
      </c>
      <c r="E14318" s="11">
        <v>21101600</v>
      </c>
      <c r="F14318" s="11">
        <v>21102600</v>
      </c>
      <c r="G14318" s="11">
        <v>46600800</v>
      </c>
      <c r="H14318" s="13" t="s">
        <v>575</v>
      </c>
      <c r="I14318" s="13" t="s">
        <v>234</v>
      </c>
      <c r="J14318" s="15">
        <v>42094</v>
      </c>
      <c r="K14318" s="15">
        <v>42094</v>
      </c>
      <c r="L14318" s="13" t="s">
        <v>235</v>
      </c>
      <c r="M14318" s="13" t="s">
        <v>19672</v>
      </c>
      <c r="N14318" s="13" t="s">
        <v>2910</v>
      </c>
      <c r="O14318" s="13">
        <v>3591</v>
      </c>
      <c r="P14318" s="13">
        <v>0</v>
      </c>
      <c r="Q14318" s="13">
        <v>3591</v>
      </c>
      <c r="R14318" s="13">
        <v>1</v>
      </c>
      <c r="S14318" s="13" t="s">
        <v>529</v>
      </c>
      <c r="T14318" s="13" t="s">
        <v>59</v>
      </c>
      <c r="U14318" s="13">
        <v>-2290.69</v>
      </c>
      <c r="V14318" s="13">
        <v>0</v>
      </c>
      <c r="W14318" s="13">
        <v>0</v>
      </c>
      <c r="X14318" s="13">
        <v>-149.63</v>
      </c>
      <c r="Y14318" s="13">
        <v>0</v>
      </c>
      <c r="Z14318" s="13">
        <v>-2290.69</v>
      </c>
      <c r="AA14318" s="13">
        <v>1300.31</v>
      </c>
      <c r="AB14318" s="13">
        <v>1150.68</v>
      </c>
      <c r="AC14318" s="13" t="s">
        <v>14630</v>
      </c>
      <c r="AD14318" s="13" t="s">
        <v>14630</v>
      </c>
      <c r="AE14318" s="16">
        <v>101016</v>
      </c>
      <c r="AF14318" s="17" t="s">
        <v>237</v>
      </c>
      <c r="AG14318" s="13" t="s">
        <v>238</v>
      </c>
      <c r="AH14318" s="13" t="s">
        <v>239</v>
      </c>
      <c r="AI14318" s="13" t="str">
        <f t="shared" si="454"/>
        <v>More than 180 days</v>
      </c>
      <c r="AJ14318" s="13" t="str">
        <f t="shared" si="455"/>
        <v>Additions</v>
      </c>
      <c r="AK14318" s="2"/>
      <c r="AL14318" s="2"/>
      <c r="AM14318" s="2"/>
      <c r="AN14318" s="2"/>
    </row>
    <row r="14319" spans="1:40" ht="15" hidden="1" x14ac:dyDescent="0.25">
      <c r="A14319" s="13" t="s">
        <v>19689</v>
      </c>
      <c r="B14319" s="13" t="s">
        <v>50</v>
      </c>
      <c r="C14319" s="13" t="s">
        <v>51</v>
      </c>
      <c r="D14319" s="11" t="s">
        <v>14629</v>
      </c>
      <c r="E14319" s="11">
        <v>21101600</v>
      </c>
      <c r="F14319" s="11">
        <v>21102600</v>
      </c>
      <c r="G14319" s="11">
        <v>46600800</v>
      </c>
      <c r="H14319" s="13" t="s">
        <v>575</v>
      </c>
      <c r="I14319" s="13" t="s">
        <v>234</v>
      </c>
      <c r="J14319" s="15">
        <v>42094</v>
      </c>
      <c r="K14319" s="15">
        <v>42094</v>
      </c>
      <c r="L14319" s="13" t="s">
        <v>235</v>
      </c>
      <c r="M14319" s="13" t="s">
        <v>19672</v>
      </c>
      <c r="N14319" s="13" t="s">
        <v>2910</v>
      </c>
      <c r="O14319" s="13">
        <v>3591</v>
      </c>
      <c r="P14319" s="13">
        <v>0</v>
      </c>
      <c r="Q14319" s="13">
        <v>3591</v>
      </c>
      <c r="R14319" s="13">
        <v>1</v>
      </c>
      <c r="S14319" s="13" t="s">
        <v>529</v>
      </c>
      <c r="T14319" s="13" t="s">
        <v>59</v>
      </c>
      <c r="U14319" s="13">
        <v>-2290.69</v>
      </c>
      <c r="V14319" s="13">
        <v>0</v>
      </c>
      <c r="W14319" s="13">
        <v>0</v>
      </c>
      <c r="X14319" s="13">
        <v>-149.63</v>
      </c>
      <c r="Y14319" s="13">
        <v>0</v>
      </c>
      <c r="Z14319" s="13">
        <v>-2290.69</v>
      </c>
      <c r="AA14319" s="13">
        <v>1300.31</v>
      </c>
      <c r="AB14319" s="13">
        <v>1150.68</v>
      </c>
      <c r="AC14319" s="13" t="s">
        <v>14630</v>
      </c>
      <c r="AD14319" s="13" t="s">
        <v>14630</v>
      </c>
      <c r="AE14319" s="16">
        <v>101016</v>
      </c>
      <c r="AF14319" s="17" t="s">
        <v>237</v>
      </c>
      <c r="AG14319" s="13" t="s">
        <v>238</v>
      </c>
      <c r="AH14319" s="13" t="s">
        <v>239</v>
      </c>
      <c r="AI14319" s="13" t="str">
        <f t="shared" si="454"/>
        <v>More than 180 days</v>
      </c>
      <c r="AJ14319" s="13" t="str">
        <f t="shared" si="455"/>
        <v>Additions</v>
      </c>
      <c r="AK14319" s="2"/>
      <c r="AL14319" s="2"/>
      <c r="AM14319" s="2"/>
      <c r="AN14319" s="2"/>
    </row>
    <row r="14320" spans="1:40" ht="15" hidden="1" x14ac:dyDescent="0.25">
      <c r="A14320" s="13" t="s">
        <v>19690</v>
      </c>
      <c r="B14320" s="13" t="s">
        <v>50</v>
      </c>
      <c r="C14320" s="13" t="s">
        <v>51</v>
      </c>
      <c r="D14320" s="11" t="s">
        <v>14629</v>
      </c>
      <c r="E14320" s="11">
        <v>21101600</v>
      </c>
      <c r="F14320" s="11">
        <v>21102600</v>
      </c>
      <c r="G14320" s="11">
        <v>46600800</v>
      </c>
      <c r="H14320" s="13" t="s">
        <v>575</v>
      </c>
      <c r="I14320" s="13" t="s">
        <v>234</v>
      </c>
      <c r="J14320" s="15">
        <v>42094</v>
      </c>
      <c r="K14320" s="15">
        <v>42094</v>
      </c>
      <c r="L14320" s="13" t="s">
        <v>235</v>
      </c>
      <c r="M14320" s="13" t="s">
        <v>19672</v>
      </c>
      <c r="N14320" s="13" t="s">
        <v>2910</v>
      </c>
      <c r="O14320" s="13">
        <v>3591</v>
      </c>
      <c r="P14320" s="13">
        <v>0</v>
      </c>
      <c r="Q14320" s="13">
        <v>3591</v>
      </c>
      <c r="R14320" s="13">
        <v>1</v>
      </c>
      <c r="S14320" s="13" t="s">
        <v>529</v>
      </c>
      <c r="T14320" s="13" t="s">
        <v>59</v>
      </c>
      <c r="U14320" s="13">
        <v>-2290.69</v>
      </c>
      <c r="V14320" s="13">
        <v>0</v>
      </c>
      <c r="W14320" s="13">
        <v>0</v>
      </c>
      <c r="X14320" s="13">
        <v>-149.63</v>
      </c>
      <c r="Y14320" s="13">
        <v>0</v>
      </c>
      <c r="Z14320" s="13">
        <v>-2290.69</v>
      </c>
      <c r="AA14320" s="13">
        <v>1300.31</v>
      </c>
      <c r="AB14320" s="13">
        <v>1150.68</v>
      </c>
      <c r="AC14320" s="13" t="s">
        <v>14630</v>
      </c>
      <c r="AD14320" s="13" t="s">
        <v>14630</v>
      </c>
      <c r="AE14320" s="16">
        <v>101016</v>
      </c>
      <c r="AF14320" s="17" t="s">
        <v>237</v>
      </c>
      <c r="AG14320" s="13" t="s">
        <v>238</v>
      </c>
      <c r="AH14320" s="13" t="s">
        <v>239</v>
      </c>
      <c r="AI14320" s="13" t="str">
        <f t="shared" si="454"/>
        <v>More than 180 days</v>
      </c>
      <c r="AJ14320" s="13" t="str">
        <f t="shared" si="455"/>
        <v>Additions</v>
      </c>
      <c r="AK14320" s="2"/>
      <c r="AL14320" s="2"/>
      <c r="AM14320" s="2"/>
      <c r="AN14320" s="2"/>
    </row>
    <row r="14321" spans="1:40" ht="15" hidden="1" x14ac:dyDescent="0.25">
      <c r="A14321" s="13" t="s">
        <v>19691</v>
      </c>
      <c r="B14321" s="13" t="s">
        <v>50</v>
      </c>
      <c r="C14321" s="13" t="s">
        <v>51</v>
      </c>
      <c r="D14321" s="11" t="s">
        <v>14629</v>
      </c>
      <c r="E14321" s="11">
        <v>21101600</v>
      </c>
      <c r="F14321" s="11">
        <v>21102600</v>
      </c>
      <c r="G14321" s="11">
        <v>46600800</v>
      </c>
      <c r="H14321" s="13" t="s">
        <v>575</v>
      </c>
      <c r="I14321" s="13" t="s">
        <v>234</v>
      </c>
      <c r="J14321" s="15">
        <v>42094</v>
      </c>
      <c r="K14321" s="15">
        <v>42094</v>
      </c>
      <c r="L14321" s="13" t="s">
        <v>235</v>
      </c>
      <c r="M14321" s="13" t="s">
        <v>19672</v>
      </c>
      <c r="N14321" s="13" t="s">
        <v>2910</v>
      </c>
      <c r="O14321" s="13">
        <v>3591</v>
      </c>
      <c r="P14321" s="13">
        <v>0</v>
      </c>
      <c r="Q14321" s="13">
        <v>3591</v>
      </c>
      <c r="R14321" s="13">
        <v>1</v>
      </c>
      <c r="S14321" s="13" t="s">
        <v>529</v>
      </c>
      <c r="T14321" s="13" t="s">
        <v>59</v>
      </c>
      <c r="U14321" s="13">
        <v>-2290.69</v>
      </c>
      <c r="V14321" s="13">
        <v>0</v>
      </c>
      <c r="W14321" s="13">
        <v>0</v>
      </c>
      <c r="X14321" s="13">
        <v>-149.63</v>
      </c>
      <c r="Y14321" s="13">
        <v>0</v>
      </c>
      <c r="Z14321" s="13">
        <v>-2290.69</v>
      </c>
      <c r="AA14321" s="13">
        <v>1300.31</v>
      </c>
      <c r="AB14321" s="13">
        <v>1150.68</v>
      </c>
      <c r="AC14321" s="13" t="s">
        <v>14630</v>
      </c>
      <c r="AD14321" s="13" t="s">
        <v>14630</v>
      </c>
      <c r="AE14321" s="16">
        <v>101016</v>
      </c>
      <c r="AF14321" s="17" t="s">
        <v>237</v>
      </c>
      <c r="AG14321" s="13" t="s">
        <v>238</v>
      </c>
      <c r="AH14321" s="13" t="s">
        <v>239</v>
      </c>
      <c r="AI14321" s="13" t="str">
        <f t="shared" si="454"/>
        <v>More than 180 days</v>
      </c>
      <c r="AJ14321" s="13" t="str">
        <f t="shared" si="455"/>
        <v>Additions</v>
      </c>
      <c r="AK14321" s="2"/>
      <c r="AL14321" s="2"/>
      <c r="AM14321" s="2"/>
      <c r="AN14321" s="2"/>
    </row>
    <row r="14322" spans="1:40" ht="15" hidden="1" x14ac:dyDescent="0.25">
      <c r="A14322" s="13" t="s">
        <v>19692</v>
      </c>
      <c r="B14322" s="13" t="s">
        <v>50</v>
      </c>
      <c r="C14322" s="13" t="s">
        <v>51</v>
      </c>
      <c r="D14322" s="11" t="s">
        <v>14629</v>
      </c>
      <c r="E14322" s="11">
        <v>21101600</v>
      </c>
      <c r="F14322" s="11">
        <v>21102600</v>
      </c>
      <c r="G14322" s="11">
        <v>46600800</v>
      </c>
      <c r="H14322" s="13" t="s">
        <v>575</v>
      </c>
      <c r="I14322" s="13" t="s">
        <v>234</v>
      </c>
      <c r="J14322" s="15">
        <v>42094</v>
      </c>
      <c r="K14322" s="15">
        <v>42094</v>
      </c>
      <c r="L14322" s="13" t="s">
        <v>235</v>
      </c>
      <c r="M14322" s="13" t="s">
        <v>19693</v>
      </c>
      <c r="N14322" s="13" t="s">
        <v>2910</v>
      </c>
      <c r="O14322" s="13">
        <v>9006</v>
      </c>
      <c r="P14322" s="13">
        <v>0</v>
      </c>
      <c r="Q14322" s="13">
        <v>9006</v>
      </c>
      <c r="R14322" s="13">
        <v>1</v>
      </c>
      <c r="S14322" s="13" t="s">
        <v>529</v>
      </c>
      <c r="T14322" s="13" t="s">
        <v>59</v>
      </c>
      <c r="U14322" s="13">
        <v>-5707.39</v>
      </c>
      <c r="V14322" s="13">
        <v>0</v>
      </c>
      <c r="W14322" s="13">
        <v>0</v>
      </c>
      <c r="X14322" s="13">
        <v>-356.49</v>
      </c>
      <c r="Y14322" s="13">
        <v>0</v>
      </c>
      <c r="Z14322" s="13">
        <v>-5707.39</v>
      </c>
      <c r="AA14322" s="13">
        <v>3298.61</v>
      </c>
      <c r="AB14322" s="13">
        <v>2942.12</v>
      </c>
      <c r="AC14322" s="13" t="s">
        <v>14630</v>
      </c>
      <c r="AD14322" s="13" t="s">
        <v>14630</v>
      </c>
      <c r="AE14322" s="16">
        <v>101016</v>
      </c>
      <c r="AF14322" s="17" t="s">
        <v>237</v>
      </c>
      <c r="AG14322" s="13" t="s">
        <v>238</v>
      </c>
      <c r="AH14322" s="13" t="s">
        <v>239</v>
      </c>
      <c r="AI14322" s="13" t="str">
        <f t="shared" si="454"/>
        <v>More than 180 days</v>
      </c>
      <c r="AJ14322" s="13" t="str">
        <f t="shared" si="455"/>
        <v>Additions</v>
      </c>
      <c r="AK14322" s="2"/>
      <c r="AL14322" s="2"/>
      <c r="AM14322" s="2"/>
      <c r="AN14322" s="2"/>
    </row>
    <row r="14323" spans="1:40" ht="15" hidden="1" x14ac:dyDescent="0.25">
      <c r="A14323" s="13" t="s">
        <v>19694</v>
      </c>
      <c r="B14323" s="13" t="s">
        <v>50</v>
      </c>
      <c r="C14323" s="13" t="s">
        <v>51</v>
      </c>
      <c r="D14323" s="11" t="s">
        <v>14629</v>
      </c>
      <c r="E14323" s="11">
        <v>21101600</v>
      </c>
      <c r="F14323" s="11">
        <v>21102600</v>
      </c>
      <c r="G14323" s="11">
        <v>46600800</v>
      </c>
      <c r="H14323" s="13" t="s">
        <v>575</v>
      </c>
      <c r="I14323" s="13" t="s">
        <v>234</v>
      </c>
      <c r="J14323" s="15">
        <v>42094</v>
      </c>
      <c r="K14323" s="15">
        <v>42094</v>
      </c>
      <c r="L14323" s="13" t="s">
        <v>235</v>
      </c>
      <c r="M14323" s="13" t="s">
        <v>12689</v>
      </c>
      <c r="N14323" s="13" t="s">
        <v>2910</v>
      </c>
      <c r="O14323" s="13">
        <v>7100</v>
      </c>
      <c r="P14323" s="13">
        <v>0</v>
      </c>
      <c r="Q14323" s="13">
        <v>7100</v>
      </c>
      <c r="R14323" s="13">
        <v>1</v>
      </c>
      <c r="S14323" s="13" t="s">
        <v>529</v>
      </c>
      <c r="T14323" s="13" t="s">
        <v>59</v>
      </c>
      <c r="U14323" s="13">
        <v>-4499.49</v>
      </c>
      <c r="V14323" s="13">
        <v>0</v>
      </c>
      <c r="W14323" s="13">
        <v>0</v>
      </c>
      <c r="X14323" s="13">
        <v>-281.04000000000002</v>
      </c>
      <c r="Y14323" s="13">
        <v>0</v>
      </c>
      <c r="Z14323" s="13">
        <v>-4499.49</v>
      </c>
      <c r="AA14323" s="13">
        <v>2600.5100000000002</v>
      </c>
      <c r="AB14323" s="13">
        <v>2319.4699999999998</v>
      </c>
      <c r="AC14323" s="13" t="s">
        <v>14630</v>
      </c>
      <c r="AD14323" s="13" t="s">
        <v>14630</v>
      </c>
      <c r="AE14323" s="16">
        <v>101016</v>
      </c>
      <c r="AF14323" s="17" t="s">
        <v>237</v>
      </c>
      <c r="AG14323" s="13" t="s">
        <v>238</v>
      </c>
      <c r="AH14323" s="13" t="s">
        <v>239</v>
      </c>
      <c r="AI14323" s="13" t="str">
        <f t="shared" si="454"/>
        <v>More than 180 days</v>
      </c>
      <c r="AJ14323" s="13" t="str">
        <f t="shared" si="455"/>
        <v>Additions</v>
      </c>
      <c r="AK14323" s="2"/>
      <c r="AL14323" s="2"/>
      <c r="AM14323" s="2"/>
      <c r="AN14323" s="2"/>
    </row>
    <row r="14324" spans="1:40" ht="15" hidden="1" x14ac:dyDescent="0.25">
      <c r="A14324" s="13" t="s">
        <v>19695</v>
      </c>
      <c r="B14324" s="13" t="s">
        <v>50</v>
      </c>
      <c r="C14324" s="13" t="s">
        <v>51</v>
      </c>
      <c r="D14324" s="11" t="s">
        <v>14629</v>
      </c>
      <c r="E14324" s="11">
        <v>21101600</v>
      </c>
      <c r="F14324" s="11">
        <v>21102600</v>
      </c>
      <c r="G14324" s="11">
        <v>46600800</v>
      </c>
      <c r="H14324" s="13" t="s">
        <v>12625</v>
      </c>
      <c r="I14324" s="13" t="s">
        <v>1349</v>
      </c>
      <c r="J14324" s="15">
        <v>42198</v>
      </c>
      <c r="K14324" s="15">
        <v>42198</v>
      </c>
      <c r="L14324" s="13" t="s">
        <v>1350</v>
      </c>
      <c r="M14324" s="13" t="s">
        <v>19696</v>
      </c>
      <c r="N14324" s="13" t="s">
        <v>2910</v>
      </c>
      <c r="O14324" s="13">
        <v>19744.2</v>
      </c>
      <c r="P14324" s="13">
        <v>0</v>
      </c>
      <c r="Q14324" s="13">
        <v>19744.2</v>
      </c>
      <c r="R14324" s="13">
        <v>1</v>
      </c>
      <c r="S14324" s="13" t="s">
        <v>529</v>
      </c>
      <c r="T14324" s="13" t="s">
        <v>59</v>
      </c>
      <c r="U14324" s="13">
        <v>-10901.66</v>
      </c>
      <c r="V14324" s="13">
        <v>0</v>
      </c>
      <c r="W14324" s="13">
        <v>0</v>
      </c>
      <c r="X14324" s="13">
        <v>-624.9</v>
      </c>
      <c r="Y14324" s="13">
        <v>0</v>
      </c>
      <c r="Z14324" s="13">
        <v>-10901.66</v>
      </c>
      <c r="AA14324" s="13">
        <v>8842.5400000000009</v>
      </c>
      <c r="AB14324" s="13">
        <v>8217.64</v>
      </c>
      <c r="AC14324" s="13" t="s">
        <v>14630</v>
      </c>
      <c r="AD14324" s="13" t="s">
        <v>14630</v>
      </c>
      <c r="AE14324" s="16">
        <v>101012</v>
      </c>
      <c r="AF14324" s="17" t="s">
        <v>1352</v>
      </c>
      <c r="AG14324" s="13" t="s">
        <v>238</v>
      </c>
      <c r="AH14324" s="13" t="s">
        <v>1353</v>
      </c>
      <c r="AI14324" s="13" t="str">
        <f t="shared" si="454"/>
        <v>More than 180 days</v>
      </c>
      <c r="AJ14324" s="13" t="str">
        <f t="shared" si="455"/>
        <v>Additions</v>
      </c>
      <c r="AK14324" s="2"/>
      <c r="AL14324" s="2"/>
      <c r="AM14324" s="2"/>
      <c r="AN14324" s="2"/>
    </row>
    <row r="14325" spans="1:40" ht="15" hidden="1" x14ac:dyDescent="0.25">
      <c r="A14325" s="13" t="s">
        <v>19697</v>
      </c>
      <c r="B14325" s="13" t="s">
        <v>50</v>
      </c>
      <c r="C14325" s="13" t="s">
        <v>51</v>
      </c>
      <c r="D14325" s="11" t="s">
        <v>14629</v>
      </c>
      <c r="E14325" s="11">
        <v>21101600</v>
      </c>
      <c r="F14325" s="11">
        <v>21102600</v>
      </c>
      <c r="G14325" s="11">
        <v>46600800</v>
      </c>
      <c r="H14325" s="13" t="s">
        <v>12625</v>
      </c>
      <c r="I14325" s="13" t="s">
        <v>1349</v>
      </c>
      <c r="J14325" s="15">
        <v>42198</v>
      </c>
      <c r="K14325" s="15">
        <v>42198</v>
      </c>
      <c r="L14325" s="13" t="s">
        <v>1350</v>
      </c>
      <c r="M14325" s="13" t="s">
        <v>19696</v>
      </c>
      <c r="N14325" s="13" t="s">
        <v>2910</v>
      </c>
      <c r="O14325" s="13">
        <v>3404.21</v>
      </c>
      <c r="P14325" s="13">
        <v>0</v>
      </c>
      <c r="Q14325" s="13">
        <v>3404.21</v>
      </c>
      <c r="R14325" s="13">
        <v>1</v>
      </c>
      <c r="S14325" s="13" t="s">
        <v>529</v>
      </c>
      <c r="T14325" s="13" t="s">
        <v>59</v>
      </c>
      <c r="U14325" s="13">
        <v>-1879.43</v>
      </c>
      <c r="V14325" s="13">
        <v>0</v>
      </c>
      <c r="W14325" s="13">
        <v>0</v>
      </c>
      <c r="X14325" s="13">
        <v>-107.74</v>
      </c>
      <c r="Y14325" s="13">
        <v>0</v>
      </c>
      <c r="Z14325" s="13">
        <v>-1879.43</v>
      </c>
      <c r="AA14325" s="13">
        <v>1524.78</v>
      </c>
      <c r="AB14325" s="13">
        <v>1417.04</v>
      </c>
      <c r="AC14325" s="13" t="s">
        <v>14630</v>
      </c>
      <c r="AD14325" s="13" t="s">
        <v>14630</v>
      </c>
      <c r="AE14325" s="16">
        <v>101012</v>
      </c>
      <c r="AF14325" s="17" t="s">
        <v>1352</v>
      </c>
      <c r="AG14325" s="13" t="s">
        <v>238</v>
      </c>
      <c r="AH14325" s="13" t="s">
        <v>1353</v>
      </c>
      <c r="AI14325" s="13" t="str">
        <f t="shared" si="454"/>
        <v>More than 180 days</v>
      </c>
      <c r="AJ14325" s="13" t="str">
        <f t="shared" si="455"/>
        <v>Additions</v>
      </c>
      <c r="AK14325" s="2"/>
      <c r="AL14325" s="2"/>
      <c r="AM14325" s="2"/>
      <c r="AN14325" s="2"/>
    </row>
    <row r="14326" spans="1:40" ht="15" hidden="1" x14ac:dyDescent="0.25">
      <c r="A14326" s="13" t="s">
        <v>19698</v>
      </c>
      <c r="B14326" s="13" t="s">
        <v>50</v>
      </c>
      <c r="C14326" s="13" t="s">
        <v>51</v>
      </c>
      <c r="D14326" s="11" t="s">
        <v>14629</v>
      </c>
      <c r="E14326" s="11">
        <v>21101600</v>
      </c>
      <c r="F14326" s="11">
        <v>21102600</v>
      </c>
      <c r="G14326" s="11">
        <v>46600800</v>
      </c>
      <c r="H14326" s="13" t="s">
        <v>12625</v>
      </c>
      <c r="I14326" s="13" t="s">
        <v>1349</v>
      </c>
      <c r="J14326" s="15">
        <v>42198</v>
      </c>
      <c r="K14326" s="15">
        <v>42198</v>
      </c>
      <c r="L14326" s="13" t="s">
        <v>1350</v>
      </c>
      <c r="M14326" s="13" t="s">
        <v>19696</v>
      </c>
      <c r="N14326" s="13" t="s">
        <v>2910</v>
      </c>
      <c r="O14326" s="13">
        <v>24426.9</v>
      </c>
      <c r="P14326" s="13">
        <v>0</v>
      </c>
      <c r="Q14326" s="13">
        <v>24426.9</v>
      </c>
      <c r="R14326" s="13">
        <v>1</v>
      </c>
      <c r="S14326" s="13" t="s">
        <v>529</v>
      </c>
      <c r="T14326" s="13" t="s">
        <v>59</v>
      </c>
      <c r="U14326" s="13">
        <v>-13486.55</v>
      </c>
      <c r="V14326" s="13">
        <v>0</v>
      </c>
      <c r="W14326" s="13">
        <v>0</v>
      </c>
      <c r="X14326" s="13">
        <v>-773.11</v>
      </c>
      <c r="Y14326" s="13">
        <v>0</v>
      </c>
      <c r="Z14326" s="13">
        <v>-13486.55</v>
      </c>
      <c r="AA14326" s="13">
        <v>10940.35</v>
      </c>
      <c r="AB14326" s="13">
        <v>10167.24</v>
      </c>
      <c r="AC14326" s="13" t="s">
        <v>14630</v>
      </c>
      <c r="AD14326" s="13" t="s">
        <v>14630</v>
      </c>
      <c r="AE14326" s="16">
        <v>101012</v>
      </c>
      <c r="AF14326" s="17" t="s">
        <v>1352</v>
      </c>
      <c r="AG14326" s="13" t="s">
        <v>238</v>
      </c>
      <c r="AH14326" s="13" t="s">
        <v>1353</v>
      </c>
      <c r="AI14326" s="13" t="str">
        <f t="shared" si="454"/>
        <v>More than 180 days</v>
      </c>
      <c r="AJ14326" s="13" t="str">
        <f t="shared" si="455"/>
        <v>Additions</v>
      </c>
      <c r="AK14326" s="2"/>
      <c r="AL14326" s="2"/>
      <c r="AM14326" s="2"/>
      <c r="AN14326" s="2"/>
    </row>
    <row r="14327" spans="1:40" ht="15" hidden="1" x14ac:dyDescent="0.25">
      <c r="A14327" s="13" t="s">
        <v>19699</v>
      </c>
      <c r="B14327" s="13" t="s">
        <v>50</v>
      </c>
      <c r="C14327" s="13" t="s">
        <v>51</v>
      </c>
      <c r="D14327" s="11" t="s">
        <v>14629</v>
      </c>
      <c r="E14327" s="11">
        <v>21101600</v>
      </c>
      <c r="F14327" s="11">
        <v>21102600</v>
      </c>
      <c r="G14327" s="11">
        <v>46600800</v>
      </c>
      <c r="H14327" s="13" t="s">
        <v>12625</v>
      </c>
      <c r="I14327" s="13" t="s">
        <v>1349</v>
      </c>
      <c r="J14327" s="15">
        <v>42198</v>
      </c>
      <c r="K14327" s="15">
        <v>42198</v>
      </c>
      <c r="L14327" s="13" t="s">
        <v>1350</v>
      </c>
      <c r="M14327" s="13" t="s">
        <v>19696</v>
      </c>
      <c r="N14327" s="13" t="s">
        <v>2910</v>
      </c>
      <c r="O14327" s="13">
        <v>30603.51</v>
      </c>
      <c r="P14327" s="13">
        <v>0</v>
      </c>
      <c r="Q14327" s="13">
        <v>30603.51</v>
      </c>
      <c r="R14327" s="13">
        <v>1</v>
      </c>
      <c r="S14327" s="13" t="s">
        <v>529</v>
      </c>
      <c r="T14327" s="13" t="s">
        <v>59</v>
      </c>
      <c r="U14327" s="13">
        <v>-16897.400000000001</v>
      </c>
      <c r="V14327" s="13">
        <v>0</v>
      </c>
      <c r="W14327" s="13">
        <v>0</v>
      </c>
      <c r="X14327" s="13">
        <v>-968.6</v>
      </c>
      <c r="Y14327" s="13">
        <v>0</v>
      </c>
      <c r="Z14327" s="13">
        <v>-16897.400000000001</v>
      </c>
      <c r="AA14327" s="13">
        <v>13706.11</v>
      </c>
      <c r="AB14327" s="13">
        <v>12737.51</v>
      </c>
      <c r="AC14327" s="13" t="s">
        <v>14630</v>
      </c>
      <c r="AD14327" s="13" t="s">
        <v>14630</v>
      </c>
      <c r="AE14327" s="16">
        <v>101012</v>
      </c>
      <c r="AF14327" s="17" t="s">
        <v>1352</v>
      </c>
      <c r="AG14327" s="13" t="s">
        <v>238</v>
      </c>
      <c r="AH14327" s="13" t="s">
        <v>1353</v>
      </c>
      <c r="AI14327" s="13" t="str">
        <f t="shared" si="454"/>
        <v>More than 180 days</v>
      </c>
      <c r="AJ14327" s="13" t="str">
        <f t="shared" si="455"/>
        <v>Additions</v>
      </c>
      <c r="AK14327" s="2"/>
      <c r="AL14327" s="2"/>
      <c r="AM14327" s="2"/>
      <c r="AN14327" s="2"/>
    </row>
    <row r="14328" spans="1:40" ht="15" hidden="1" x14ac:dyDescent="0.25">
      <c r="A14328" s="13" t="s">
        <v>19700</v>
      </c>
      <c r="B14328" s="13" t="s">
        <v>50</v>
      </c>
      <c r="C14328" s="13" t="s">
        <v>51</v>
      </c>
      <c r="D14328" s="11" t="s">
        <v>14629</v>
      </c>
      <c r="E14328" s="11">
        <v>21101600</v>
      </c>
      <c r="F14328" s="11">
        <v>21102600</v>
      </c>
      <c r="G14328" s="11">
        <v>46600800</v>
      </c>
      <c r="H14328" s="13" t="s">
        <v>12625</v>
      </c>
      <c r="I14328" s="13" t="s">
        <v>1349</v>
      </c>
      <c r="J14328" s="15">
        <v>42198</v>
      </c>
      <c r="K14328" s="15">
        <v>42198</v>
      </c>
      <c r="L14328" s="13" t="s">
        <v>1350</v>
      </c>
      <c r="M14328" s="13" t="s">
        <v>19696</v>
      </c>
      <c r="N14328" s="13" t="s">
        <v>2910</v>
      </c>
      <c r="O14328" s="13">
        <v>1702.1</v>
      </c>
      <c r="P14328" s="13">
        <v>0</v>
      </c>
      <c r="Q14328" s="13">
        <v>1702.1</v>
      </c>
      <c r="R14328" s="13">
        <v>1</v>
      </c>
      <c r="S14328" s="13" t="s">
        <v>529</v>
      </c>
      <c r="T14328" s="13" t="s">
        <v>59</v>
      </c>
      <c r="U14328" s="13">
        <v>-939.19</v>
      </c>
      <c r="V14328" s="13">
        <v>0</v>
      </c>
      <c r="W14328" s="13">
        <v>0</v>
      </c>
      <c r="X14328" s="13">
        <v>-53.87</v>
      </c>
      <c r="Y14328" s="13">
        <v>0</v>
      </c>
      <c r="Z14328" s="13">
        <v>-939.19</v>
      </c>
      <c r="AA14328" s="13">
        <v>762.91</v>
      </c>
      <c r="AB14328" s="13">
        <v>709.04</v>
      </c>
      <c r="AC14328" s="13" t="s">
        <v>14630</v>
      </c>
      <c r="AD14328" s="13" t="s">
        <v>14630</v>
      </c>
      <c r="AE14328" s="16">
        <v>101012</v>
      </c>
      <c r="AF14328" s="17" t="s">
        <v>1352</v>
      </c>
      <c r="AG14328" s="13" t="s">
        <v>238</v>
      </c>
      <c r="AH14328" s="13" t="s">
        <v>1353</v>
      </c>
      <c r="AI14328" s="13" t="str">
        <f t="shared" si="454"/>
        <v>More than 180 days</v>
      </c>
      <c r="AJ14328" s="13" t="str">
        <f t="shared" si="455"/>
        <v>Additions</v>
      </c>
      <c r="AK14328" s="2"/>
      <c r="AL14328" s="2"/>
      <c r="AM14328" s="2"/>
      <c r="AN14328" s="2"/>
    </row>
    <row r="14329" spans="1:40" ht="15" hidden="1" x14ac:dyDescent="0.25">
      <c r="A14329" s="13" t="s">
        <v>19701</v>
      </c>
      <c r="B14329" s="13" t="s">
        <v>50</v>
      </c>
      <c r="C14329" s="13" t="s">
        <v>51</v>
      </c>
      <c r="D14329" s="11" t="s">
        <v>14629</v>
      </c>
      <c r="E14329" s="11">
        <v>21101600</v>
      </c>
      <c r="F14329" s="11">
        <v>21102600</v>
      </c>
      <c r="G14329" s="11">
        <v>46600800</v>
      </c>
      <c r="H14329" s="13" t="s">
        <v>12625</v>
      </c>
      <c r="I14329" s="13" t="s">
        <v>1349</v>
      </c>
      <c r="J14329" s="15">
        <v>42198</v>
      </c>
      <c r="K14329" s="15">
        <v>42198</v>
      </c>
      <c r="L14329" s="13" t="s">
        <v>1350</v>
      </c>
      <c r="M14329" s="13" t="s">
        <v>19696</v>
      </c>
      <c r="N14329" s="13" t="s">
        <v>2910</v>
      </c>
      <c r="O14329" s="13">
        <v>9793.6200000000008</v>
      </c>
      <c r="P14329" s="13">
        <v>0</v>
      </c>
      <c r="Q14329" s="13">
        <v>9793.6200000000008</v>
      </c>
      <c r="R14329" s="13">
        <v>1</v>
      </c>
      <c r="S14329" s="13" t="s">
        <v>529</v>
      </c>
      <c r="T14329" s="13" t="s">
        <v>59</v>
      </c>
      <c r="U14329" s="13">
        <v>-5407.58</v>
      </c>
      <c r="V14329" s="13">
        <v>0</v>
      </c>
      <c r="W14329" s="13">
        <v>0</v>
      </c>
      <c r="X14329" s="13">
        <v>-309.97000000000003</v>
      </c>
      <c r="Y14329" s="13">
        <v>0</v>
      </c>
      <c r="Z14329" s="13">
        <v>-5407.58</v>
      </c>
      <c r="AA14329" s="13">
        <v>4386.04</v>
      </c>
      <c r="AB14329" s="13">
        <v>4076.07</v>
      </c>
      <c r="AC14329" s="13" t="s">
        <v>14630</v>
      </c>
      <c r="AD14329" s="13" t="s">
        <v>14630</v>
      </c>
      <c r="AE14329" s="16">
        <v>101012</v>
      </c>
      <c r="AF14329" s="17" t="s">
        <v>1352</v>
      </c>
      <c r="AG14329" s="13" t="s">
        <v>238</v>
      </c>
      <c r="AH14329" s="13" t="s">
        <v>1353</v>
      </c>
      <c r="AI14329" s="13" t="str">
        <f t="shared" si="454"/>
        <v>More than 180 days</v>
      </c>
      <c r="AJ14329" s="13" t="str">
        <f t="shared" si="455"/>
        <v>Additions</v>
      </c>
      <c r="AK14329" s="2"/>
      <c r="AL14329" s="2"/>
      <c r="AM14329" s="2"/>
      <c r="AN14329" s="2"/>
    </row>
    <row r="14330" spans="1:40" ht="15" hidden="1" x14ac:dyDescent="0.25">
      <c r="A14330" s="13" t="s">
        <v>19702</v>
      </c>
      <c r="B14330" s="13" t="s">
        <v>50</v>
      </c>
      <c r="C14330" s="13" t="s">
        <v>51</v>
      </c>
      <c r="D14330" s="11" t="s">
        <v>14629</v>
      </c>
      <c r="E14330" s="11">
        <v>21101600</v>
      </c>
      <c r="F14330" s="11">
        <v>21102600</v>
      </c>
      <c r="G14330" s="11">
        <v>46600800</v>
      </c>
      <c r="H14330" s="13" t="s">
        <v>575</v>
      </c>
      <c r="I14330" s="13" t="s">
        <v>234</v>
      </c>
      <c r="J14330" s="15">
        <v>42216</v>
      </c>
      <c r="K14330" s="15">
        <v>42216</v>
      </c>
      <c r="L14330" s="13" t="s">
        <v>235</v>
      </c>
      <c r="M14330" s="13" t="s">
        <v>17515</v>
      </c>
      <c r="N14330" s="13" t="s">
        <v>2910</v>
      </c>
      <c r="O14330" s="13">
        <v>9006</v>
      </c>
      <c r="P14330" s="13">
        <v>0</v>
      </c>
      <c r="Q14330" s="13">
        <v>9006</v>
      </c>
      <c r="R14330" s="13">
        <v>1</v>
      </c>
      <c r="S14330" s="13" t="s">
        <v>529</v>
      </c>
      <c r="T14330" s="13" t="s">
        <v>59</v>
      </c>
      <c r="U14330" s="13">
        <v>-5469.18</v>
      </c>
      <c r="V14330" s="13">
        <v>0</v>
      </c>
      <c r="W14330" s="13">
        <v>0</v>
      </c>
      <c r="X14330" s="13">
        <v>-356.49</v>
      </c>
      <c r="Y14330" s="13">
        <v>0</v>
      </c>
      <c r="Z14330" s="13">
        <v>-5469.18</v>
      </c>
      <c r="AA14330" s="13">
        <v>3536.82</v>
      </c>
      <c r="AB14330" s="13">
        <v>3180.33</v>
      </c>
      <c r="AC14330" s="13" t="s">
        <v>14630</v>
      </c>
      <c r="AD14330" s="13" t="s">
        <v>14630</v>
      </c>
      <c r="AE14330" s="16">
        <v>101016</v>
      </c>
      <c r="AF14330" s="17" t="s">
        <v>237</v>
      </c>
      <c r="AG14330" s="13" t="s">
        <v>238</v>
      </c>
      <c r="AH14330" s="13" t="s">
        <v>239</v>
      </c>
      <c r="AI14330" s="13" t="str">
        <f t="shared" si="454"/>
        <v>More than 180 days</v>
      </c>
      <c r="AJ14330" s="13" t="str">
        <f t="shared" si="455"/>
        <v>Additions</v>
      </c>
      <c r="AK14330" s="2"/>
      <c r="AL14330" s="2"/>
      <c r="AM14330" s="2"/>
      <c r="AN14330" s="2"/>
    </row>
    <row r="14331" spans="1:40" ht="15" hidden="1" x14ac:dyDescent="0.25">
      <c r="A14331" s="13" t="s">
        <v>19703</v>
      </c>
      <c r="B14331" s="13" t="s">
        <v>50</v>
      </c>
      <c r="C14331" s="13" t="s">
        <v>51</v>
      </c>
      <c r="D14331" s="11" t="s">
        <v>14629</v>
      </c>
      <c r="E14331" s="11">
        <v>21101600</v>
      </c>
      <c r="F14331" s="11">
        <v>21102600</v>
      </c>
      <c r="G14331" s="11">
        <v>46600800</v>
      </c>
      <c r="H14331" s="13" t="s">
        <v>575</v>
      </c>
      <c r="I14331" s="13" t="s">
        <v>234</v>
      </c>
      <c r="J14331" s="15">
        <v>42216</v>
      </c>
      <c r="K14331" s="15">
        <v>42216</v>
      </c>
      <c r="L14331" s="13" t="s">
        <v>235</v>
      </c>
      <c r="M14331" s="13" t="s">
        <v>17515</v>
      </c>
      <c r="N14331" s="13" t="s">
        <v>2910</v>
      </c>
      <c r="O14331" s="13">
        <v>9006</v>
      </c>
      <c r="P14331" s="13">
        <v>0</v>
      </c>
      <c r="Q14331" s="13">
        <v>9006</v>
      </c>
      <c r="R14331" s="13">
        <v>1</v>
      </c>
      <c r="S14331" s="13" t="s">
        <v>529</v>
      </c>
      <c r="T14331" s="13" t="s">
        <v>59</v>
      </c>
      <c r="U14331" s="13">
        <v>-5469.18</v>
      </c>
      <c r="V14331" s="13">
        <v>0</v>
      </c>
      <c r="W14331" s="13">
        <v>0</v>
      </c>
      <c r="X14331" s="13">
        <v>-356.49</v>
      </c>
      <c r="Y14331" s="13">
        <v>0</v>
      </c>
      <c r="Z14331" s="13">
        <v>-5469.18</v>
      </c>
      <c r="AA14331" s="13">
        <v>3536.82</v>
      </c>
      <c r="AB14331" s="13">
        <v>3180.33</v>
      </c>
      <c r="AC14331" s="13" t="s">
        <v>14630</v>
      </c>
      <c r="AD14331" s="13" t="s">
        <v>14630</v>
      </c>
      <c r="AE14331" s="16">
        <v>101016</v>
      </c>
      <c r="AF14331" s="17" t="s">
        <v>237</v>
      </c>
      <c r="AG14331" s="13" t="s">
        <v>238</v>
      </c>
      <c r="AH14331" s="13" t="s">
        <v>239</v>
      </c>
      <c r="AI14331" s="13" t="str">
        <f t="shared" si="454"/>
        <v>More than 180 days</v>
      </c>
      <c r="AJ14331" s="13" t="str">
        <f t="shared" si="455"/>
        <v>Additions</v>
      </c>
      <c r="AK14331" s="2"/>
      <c r="AL14331" s="2"/>
      <c r="AM14331" s="2"/>
      <c r="AN14331" s="2"/>
    </row>
    <row r="14332" spans="1:40" ht="15" hidden="1" x14ac:dyDescent="0.25">
      <c r="A14332" s="13" t="s">
        <v>19704</v>
      </c>
      <c r="B14332" s="13" t="s">
        <v>50</v>
      </c>
      <c r="C14332" s="13" t="s">
        <v>51</v>
      </c>
      <c r="D14332" s="11" t="s">
        <v>14629</v>
      </c>
      <c r="E14332" s="11">
        <v>21101600</v>
      </c>
      <c r="F14332" s="11">
        <v>21102600</v>
      </c>
      <c r="G14332" s="11">
        <v>46600800</v>
      </c>
      <c r="H14332" s="13" t="s">
        <v>575</v>
      </c>
      <c r="I14332" s="13" t="s">
        <v>412</v>
      </c>
      <c r="J14332" s="15">
        <v>42247</v>
      </c>
      <c r="K14332" s="15">
        <v>42247</v>
      </c>
      <c r="L14332" s="13" t="s">
        <v>413</v>
      </c>
      <c r="M14332" s="13" t="s">
        <v>19705</v>
      </c>
      <c r="N14332" s="13" t="s">
        <v>2910</v>
      </c>
      <c r="O14332" s="13">
        <v>12426</v>
      </c>
      <c r="P14332" s="13">
        <v>0</v>
      </c>
      <c r="Q14332" s="13">
        <v>12426</v>
      </c>
      <c r="R14332" s="13">
        <v>1</v>
      </c>
      <c r="S14332" s="13" t="s">
        <v>529</v>
      </c>
      <c r="T14332" s="13" t="s">
        <v>59</v>
      </c>
      <c r="U14332" s="13">
        <v>-7462.58</v>
      </c>
      <c r="V14332" s="13">
        <v>0</v>
      </c>
      <c r="W14332" s="13">
        <v>0</v>
      </c>
      <c r="X14332" s="13">
        <v>-491.86</v>
      </c>
      <c r="Y14332" s="13">
        <v>0</v>
      </c>
      <c r="Z14332" s="13">
        <v>-7462.58</v>
      </c>
      <c r="AA14332" s="13">
        <v>4963.42</v>
      </c>
      <c r="AB14332" s="13">
        <v>4471.5600000000004</v>
      </c>
      <c r="AC14332" s="13" t="s">
        <v>14630</v>
      </c>
      <c r="AD14332" s="13" t="s">
        <v>14630</v>
      </c>
      <c r="AE14332" s="16">
        <v>101014</v>
      </c>
      <c r="AF14332" s="17" t="s">
        <v>415</v>
      </c>
      <c r="AG14332" s="13" t="s">
        <v>238</v>
      </c>
      <c r="AH14332" s="13" t="s">
        <v>416</v>
      </c>
      <c r="AI14332" s="13" t="str">
        <f t="shared" si="454"/>
        <v>More than 180 days</v>
      </c>
      <c r="AJ14332" s="13" t="str">
        <f t="shared" si="455"/>
        <v>Additions</v>
      </c>
      <c r="AK14332" s="2"/>
      <c r="AL14332" s="2"/>
      <c r="AM14332" s="2"/>
      <c r="AN14332" s="2"/>
    </row>
    <row r="14333" spans="1:40" ht="15" hidden="1" x14ac:dyDescent="0.25">
      <c r="A14333" s="13" t="s">
        <v>19706</v>
      </c>
      <c r="B14333" s="13" t="s">
        <v>50</v>
      </c>
      <c r="C14333" s="13" t="s">
        <v>51</v>
      </c>
      <c r="D14333" s="11" t="s">
        <v>14629</v>
      </c>
      <c r="E14333" s="11">
        <v>21101600</v>
      </c>
      <c r="F14333" s="11">
        <v>21102600</v>
      </c>
      <c r="G14333" s="11">
        <v>46600800</v>
      </c>
      <c r="H14333" s="13" t="s">
        <v>575</v>
      </c>
      <c r="I14333" s="13" t="s">
        <v>412</v>
      </c>
      <c r="J14333" s="15">
        <v>42247</v>
      </c>
      <c r="K14333" s="15">
        <v>42247</v>
      </c>
      <c r="L14333" s="13" t="s">
        <v>413</v>
      </c>
      <c r="M14333" s="13" t="s">
        <v>19707</v>
      </c>
      <c r="N14333" s="13" t="s">
        <v>2910</v>
      </c>
      <c r="O14333" s="13">
        <v>12426</v>
      </c>
      <c r="P14333" s="13">
        <v>0</v>
      </c>
      <c r="Q14333" s="13">
        <v>12426</v>
      </c>
      <c r="R14333" s="13">
        <v>1</v>
      </c>
      <c r="S14333" s="13" t="s">
        <v>529</v>
      </c>
      <c r="T14333" s="13" t="s">
        <v>59</v>
      </c>
      <c r="U14333" s="13">
        <v>-7462.58</v>
      </c>
      <c r="V14333" s="13">
        <v>0</v>
      </c>
      <c r="W14333" s="13">
        <v>0</v>
      </c>
      <c r="X14333" s="13">
        <v>-491.86</v>
      </c>
      <c r="Y14333" s="13">
        <v>0</v>
      </c>
      <c r="Z14333" s="13">
        <v>-7462.58</v>
      </c>
      <c r="AA14333" s="13">
        <v>4963.42</v>
      </c>
      <c r="AB14333" s="13">
        <v>4471.5600000000004</v>
      </c>
      <c r="AC14333" s="13" t="s">
        <v>14630</v>
      </c>
      <c r="AD14333" s="13" t="s">
        <v>14630</v>
      </c>
      <c r="AE14333" s="16">
        <v>101014</v>
      </c>
      <c r="AF14333" s="17" t="s">
        <v>415</v>
      </c>
      <c r="AG14333" s="13" t="s">
        <v>238</v>
      </c>
      <c r="AH14333" s="13" t="s">
        <v>416</v>
      </c>
      <c r="AI14333" s="13" t="str">
        <f t="shared" si="454"/>
        <v>More than 180 days</v>
      </c>
      <c r="AJ14333" s="13" t="str">
        <f t="shared" si="455"/>
        <v>Additions</v>
      </c>
      <c r="AK14333" s="2"/>
      <c r="AL14333" s="2"/>
      <c r="AM14333" s="2"/>
      <c r="AN14333" s="2"/>
    </row>
    <row r="14334" spans="1:40" ht="15" hidden="1" x14ac:dyDescent="0.25">
      <c r="A14334" s="13" t="s">
        <v>19708</v>
      </c>
      <c r="B14334" s="13" t="s">
        <v>50</v>
      </c>
      <c r="C14334" s="13" t="s">
        <v>51</v>
      </c>
      <c r="D14334" s="11" t="s">
        <v>14629</v>
      </c>
      <c r="E14334" s="11">
        <v>21101600</v>
      </c>
      <c r="F14334" s="11">
        <v>21102600</v>
      </c>
      <c r="G14334" s="11">
        <v>46600800</v>
      </c>
      <c r="H14334" s="13" t="s">
        <v>575</v>
      </c>
      <c r="I14334" s="13" t="s">
        <v>234</v>
      </c>
      <c r="J14334" s="15">
        <v>42247</v>
      </c>
      <c r="K14334" s="15">
        <v>42247</v>
      </c>
      <c r="L14334" s="13" t="s">
        <v>235</v>
      </c>
      <c r="M14334" s="13" t="s">
        <v>19709</v>
      </c>
      <c r="N14334" s="13" t="s">
        <v>2910</v>
      </c>
      <c r="O14334" s="13">
        <v>21432</v>
      </c>
      <c r="P14334" s="13">
        <v>0</v>
      </c>
      <c r="Q14334" s="13">
        <v>21432</v>
      </c>
      <c r="R14334" s="13">
        <v>1</v>
      </c>
      <c r="S14334" s="13" t="s">
        <v>529</v>
      </c>
      <c r="T14334" s="13" t="s">
        <v>59</v>
      </c>
      <c r="U14334" s="13">
        <v>-12871.23</v>
      </c>
      <c r="V14334" s="13">
        <v>0</v>
      </c>
      <c r="W14334" s="13">
        <v>0</v>
      </c>
      <c r="X14334" s="13">
        <v>-848.35</v>
      </c>
      <c r="Y14334" s="13">
        <v>0</v>
      </c>
      <c r="Z14334" s="13">
        <v>-12871.23</v>
      </c>
      <c r="AA14334" s="13">
        <v>8560.77</v>
      </c>
      <c r="AB14334" s="13">
        <v>7712.42</v>
      </c>
      <c r="AC14334" s="13" t="s">
        <v>14630</v>
      </c>
      <c r="AD14334" s="13" t="s">
        <v>14630</v>
      </c>
      <c r="AE14334" s="16">
        <v>101016</v>
      </c>
      <c r="AF14334" s="17" t="s">
        <v>237</v>
      </c>
      <c r="AG14334" s="13" t="s">
        <v>238</v>
      </c>
      <c r="AH14334" s="13" t="s">
        <v>239</v>
      </c>
      <c r="AI14334" s="13" t="str">
        <f t="shared" si="454"/>
        <v>More than 180 days</v>
      </c>
      <c r="AJ14334" s="13" t="str">
        <f t="shared" si="455"/>
        <v>Additions</v>
      </c>
      <c r="AK14334" s="2"/>
      <c r="AL14334" s="2"/>
      <c r="AM14334" s="2"/>
      <c r="AN14334" s="2"/>
    </row>
    <row r="14335" spans="1:40" ht="15" hidden="1" x14ac:dyDescent="0.25">
      <c r="A14335" s="13" t="s">
        <v>19710</v>
      </c>
      <c r="B14335" s="13" t="s">
        <v>50</v>
      </c>
      <c r="C14335" s="13" t="s">
        <v>51</v>
      </c>
      <c r="D14335" s="11" t="s">
        <v>14629</v>
      </c>
      <c r="E14335" s="11">
        <v>21101600</v>
      </c>
      <c r="F14335" s="11">
        <v>21102600</v>
      </c>
      <c r="G14335" s="11">
        <v>46600800</v>
      </c>
      <c r="H14335" s="13" t="s">
        <v>575</v>
      </c>
      <c r="I14335" s="13" t="s">
        <v>234</v>
      </c>
      <c r="J14335" s="15">
        <v>42308</v>
      </c>
      <c r="K14335" s="15">
        <v>42308</v>
      </c>
      <c r="L14335" s="13" t="s">
        <v>235</v>
      </c>
      <c r="M14335" s="13" t="s">
        <v>19711</v>
      </c>
      <c r="N14335" s="13" t="s">
        <v>2910</v>
      </c>
      <c r="O14335" s="13">
        <v>9006</v>
      </c>
      <c r="P14335" s="13">
        <v>0</v>
      </c>
      <c r="Q14335" s="13">
        <v>9006</v>
      </c>
      <c r="R14335" s="13">
        <v>1</v>
      </c>
      <c r="S14335" s="13" t="s">
        <v>529</v>
      </c>
      <c r="T14335" s="13" t="s">
        <v>59</v>
      </c>
      <c r="U14335" s="13">
        <v>-5289.56</v>
      </c>
      <c r="V14335" s="13">
        <v>0</v>
      </c>
      <c r="W14335" s="13">
        <v>0</v>
      </c>
      <c r="X14335" s="13">
        <v>-356.49</v>
      </c>
      <c r="Y14335" s="13">
        <v>0</v>
      </c>
      <c r="Z14335" s="13">
        <v>-5289.56</v>
      </c>
      <c r="AA14335" s="13">
        <v>3716.44</v>
      </c>
      <c r="AB14335" s="13">
        <v>3359.95</v>
      </c>
      <c r="AC14335" s="13" t="s">
        <v>14630</v>
      </c>
      <c r="AD14335" s="13" t="s">
        <v>14630</v>
      </c>
      <c r="AE14335" s="16">
        <v>101016</v>
      </c>
      <c r="AF14335" s="17" t="s">
        <v>237</v>
      </c>
      <c r="AG14335" s="13" t="s">
        <v>238</v>
      </c>
      <c r="AH14335" s="13" t="s">
        <v>239</v>
      </c>
      <c r="AI14335" s="13" t="str">
        <f t="shared" si="454"/>
        <v>More than 180 days</v>
      </c>
      <c r="AJ14335" s="13" t="str">
        <f t="shared" si="455"/>
        <v>Additions</v>
      </c>
      <c r="AK14335" s="2"/>
      <c r="AL14335" s="2"/>
      <c r="AM14335" s="2"/>
      <c r="AN14335" s="2"/>
    </row>
    <row r="14336" spans="1:40" ht="15" hidden="1" x14ac:dyDescent="0.25">
      <c r="A14336" s="13" t="s">
        <v>19712</v>
      </c>
      <c r="B14336" s="13" t="s">
        <v>50</v>
      </c>
      <c r="C14336" s="13" t="s">
        <v>51</v>
      </c>
      <c r="D14336" s="11" t="s">
        <v>14629</v>
      </c>
      <c r="E14336" s="11">
        <v>21101600</v>
      </c>
      <c r="F14336" s="11">
        <v>21102600</v>
      </c>
      <c r="G14336" s="11">
        <v>46600800</v>
      </c>
      <c r="H14336" s="13" t="s">
        <v>575</v>
      </c>
      <c r="I14336" s="13" t="s">
        <v>234</v>
      </c>
      <c r="J14336" s="15">
        <v>42308</v>
      </c>
      <c r="K14336" s="15">
        <v>42308</v>
      </c>
      <c r="L14336" s="13" t="s">
        <v>235</v>
      </c>
      <c r="M14336" s="13" t="s">
        <v>19713</v>
      </c>
      <c r="N14336" s="13" t="s">
        <v>2910</v>
      </c>
      <c r="O14336" s="13">
        <v>9006</v>
      </c>
      <c r="P14336" s="13">
        <v>0</v>
      </c>
      <c r="Q14336" s="13">
        <v>9006</v>
      </c>
      <c r="R14336" s="13">
        <v>1</v>
      </c>
      <c r="S14336" s="13" t="s">
        <v>529</v>
      </c>
      <c r="T14336" s="13" t="s">
        <v>59</v>
      </c>
      <c r="U14336" s="13">
        <v>-5289.56</v>
      </c>
      <c r="V14336" s="13">
        <v>0</v>
      </c>
      <c r="W14336" s="13">
        <v>0</v>
      </c>
      <c r="X14336" s="13">
        <v>-356.49</v>
      </c>
      <c r="Y14336" s="13">
        <v>0</v>
      </c>
      <c r="Z14336" s="13">
        <v>-5289.56</v>
      </c>
      <c r="AA14336" s="13">
        <v>3716.44</v>
      </c>
      <c r="AB14336" s="13">
        <v>3359.95</v>
      </c>
      <c r="AC14336" s="13" t="s">
        <v>14630</v>
      </c>
      <c r="AD14336" s="13" t="s">
        <v>14630</v>
      </c>
      <c r="AE14336" s="16">
        <v>101016</v>
      </c>
      <c r="AF14336" s="17" t="s">
        <v>237</v>
      </c>
      <c r="AG14336" s="13" t="s">
        <v>238</v>
      </c>
      <c r="AH14336" s="13" t="s">
        <v>239</v>
      </c>
      <c r="AI14336" s="13" t="str">
        <f t="shared" si="454"/>
        <v>More than 180 days</v>
      </c>
      <c r="AJ14336" s="13" t="str">
        <f t="shared" si="455"/>
        <v>Additions</v>
      </c>
      <c r="AK14336" s="2"/>
      <c r="AL14336" s="2"/>
      <c r="AM14336" s="2"/>
      <c r="AN14336" s="2"/>
    </row>
    <row r="14337" spans="1:40" ht="15" hidden="1" x14ac:dyDescent="0.25">
      <c r="A14337" s="13" t="s">
        <v>19714</v>
      </c>
      <c r="B14337" s="13" t="s">
        <v>50</v>
      </c>
      <c r="C14337" s="13" t="s">
        <v>51</v>
      </c>
      <c r="D14337" s="11" t="s">
        <v>14629</v>
      </c>
      <c r="E14337" s="11">
        <v>21101600</v>
      </c>
      <c r="F14337" s="11">
        <v>21102600</v>
      </c>
      <c r="G14337" s="11">
        <v>46600800</v>
      </c>
      <c r="H14337" s="13" t="s">
        <v>575</v>
      </c>
      <c r="I14337" s="13" t="s">
        <v>234</v>
      </c>
      <c r="J14337" s="15">
        <v>42308</v>
      </c>
      <c r="K14337" s="15">
        <v>42308</v>
      </c>
      <c r="L14337" s="13" t="s">
        <v>235</v>
      </c>
      <c r="M14337" s="13" t="s">
        <v>19715</v>
      </c>
      <c r="N14337" s="13" t="s">
        <v>2910</v>
      </c>
      <c r="O14337" s="13">
        <v>202305.93</v>
      </c>
      <c r="P14337" s="13">
        <v>0</v>
      </c>
      <c r="Q14337" s="13">
        <v>202305.93</v>
      </c>
      <c r="R14337" s="13">
        <v>1</v>
      </c>
      <c r="S14337" s="13" t="s">
        <v>529</v>
      </c>
      <c r="T14337" s="13" t="s">
        <v>59</v>
      </c>
      <c r="U14337" s="13">
        <v>-118821.66</v>
      </c>
      <c r="V14337" s="13">
        <v>0</v>
      </c>
      <c r="W14337" s="13">
        <v>0</v>
      </c>
      <c r="X14337" s="13">
        <v>-8007.94</v>
      </c>
      <c r="Y14337" s="13">
        <v>0</v>
      </c>
      <c r="Z14337" s="13">
        <v>-118821.66</v>
      </c>
      <c r="AA14337" s="13">
        <v>83484.27</v>
      </c>
      <c r="AB14337" s="13">
        <v>75476.33</v>
      </c>
      <c r="AC14337" s="13" t="s">
        <v>14630</v>
      </c>
      <c r="AD14337" s="13" t="s">
        <v>14630</v>
      </c>
      <c r="AE14337" s="16">
        <v>101016</v>
      </c>
      <c r="AF14337" s="17" t="s">
        <v>237</v>
      </c>
      <c r="AG14337" s="13" t="s">
        <v>238</v>
      </c>
      <c r="AH14337" s="13" t="s">
        <v>239</v>
      </c>
      <c r="AI14337" s="13" t="str">
        <f t="shared" si="454"/>
        <v>More than 180 days</v>
      </c>
      <c r="AJ14337" s="13" t="str">
        <f t="shared" si="455"/>
        <v>Additions</v>
      </c>
      <c r="AK14337" s="2"/>
      <c r="AL14337" s="2"/>
      <c r="AM14337" s="2"/>
      <c r="AN14337" s="2"/>
    </row>
    <row r="14338" spans="1:40" ht="15" hidden="1" x14ac:dyDescent="0.25">
      <c r="A14338" s="13" t="s">
        <v>19716</v>
      </c>
      <c r="B14338" s="13" t="s">
        <v>50</v>
      </c>
      <c r="C14338" s="13" t="s">
        <v>51</v>
      </c>
      <c r="D14338" s="11" t="s">
        <v>14629</v>
      </c>
      <c r="E14338" s="11">
        <v>21101600</v>
      </c>
      <c r="F14338" s="11">
        <v>21102600</v>
      </c>
      <c r="G14338" s="11">
        <v>46600800</v>
      </c>
      <c r="H14338" s="13" t="s">
        <v>575</v>
      </c>
      <c r="I14338" s="13" t="s">
        <v>234</v>
      </c>
      <c r="J14338" s="15">
        <v>42338</v>
      </c>
      <c r="K14338" s="15">
        <v>42338</v>
      </c>
      <c r="L14338" s="13" t="s">
        <v>235</v>
      </c>
      <c r="M14338" s="13" t="s">
        <v>19717</v>
      </c>
      <c r="N14338" s="13" t="s">
        <v>2910</v>
      </c>
      <c r="O14338" s="13">
        <v>9006</v>
      </c>
      <c r="P14338" s="13">
        <v>0</v>
      </c>
      <c r="Q14338" s="13">
        <v>9006</v>
      </c>
      <c r="R14338" s="13">
        <v>1</v>
      </c>
      <c r="S14338" s="13" t="s">
        <v>529</v>
      </c>
      <c r="T14338" s="13" t="s">
        <v>59</v>
      </c>
      <c r="U14338" s="13">
        <v>-5230.9799999999996</v>
      </c>
      <c r="V14338" s="13">
        <v>0</v>
      </c>
      <c r="W14338" s="13">
        <v>0</v>
      </c>
      <c r="X14338" s="13">
        <v>-356.49</v>
      </c>
      <c r="Y14338" s="13">
        <v>0</v>
      </c>
      <c r="Z14338" s="13">
        <v>-5230.9799999999996</v>
      </c>
      <c r="AA14338" s="13">
        <v>3775.02</v>
      </c>
      <c r="AB14338" s="13">
        <v>3418.53</v>
      </c>
      <c r="AC14338" s="13" t="s">
        <v>14630</v>
      </c>
      <c r="AD14338" s="13" t="s">
        <v>14630</v>
      </c>
      <c r="AE14338" s="16">
        <v>101016</v>
      </c>
      <c r="AF14338" s="17" t="s">
        <v>237</v>
      </c>
      <c r="AG14338" s="13" t="s">
        <v>238</v>
      </c>
      <c r="AH14338" s="13" t="s">
        <v>239</v>
      </c>
      <c r="AI14338" s="13" t="str">
        <f t="shared" si="454"/>
        <v>More than 180 days</v>
      </c>
      <c r="AJ14338" s="13" t="str">
        <f t="shared" si="455"/>
        <v>Additions</v>
      </c>
      <c r="AK14338" s="2"/>
      <c r="AL14338" s="2"/>
      <c r="AM14338" s="2"/>
      <c r="AN14338" s="2"/>
    </row>
    <row r="14339" spans="1:40" ht="15" hidden="1" x14ac:dyDescent="0.25">
      <c r="A14339" s="13" t="s">
        <v>19718</v>
      </c>
      <c r="B14339" s="13" t="s">
        <v>50</v>
      </c>
      <c r="C14339" s="13" t="s">
        <v>51</v>
      </c>
      <c r="D14339" s="11" t="s">
        <v>14629</v>
      </c>
      <c r="E14339" s="11">
        <v>21101600</v>
      </c>
      <c r="F14339" s="11">
        <v>21102600</v>
      </c>
      <c r="G14339" s="11">
        <v>46600800</v>
      </c>
      <c r="H14339" s="13" t="s">
        <v>575</v>
      </c>
      <c r="I14339" s="13" t="s">
        <v>234</v>
      </c>
      <c r="J14339" s="15">
        <v>42369</v>
      </c>
      <c r="K14339" s="15">
        <v>42369</v>
      </c>
      <c r="L14339" s="13" t="s">
        <v>235</v>
      </c>
      <c r="M14339" s="13" t="s">
        <v>19719</v>
      </c>
      <c r="N14339" s="13" t="s">
        <v>2910</v>
      </c>
      <c r="O14339" s="13">
        <v>65000</v>
      </c>
      <c r="P14339" s="13">
        <v>0</v>
      </c>
      <c r="Q14339" s="13">
        <v>65000</v>
      </c>
      <c r="R14339" s="13">
        <v>1</v>
      </c>
      <c r="S14339" s="13" t="s">
        <v>529</v>
      </c>
      <c r="T14339" s="13" t="s">
        <v>59</v>
      </c>
      <c r="U14339" s="13">
        <v>-37317.26</v>
      </c>
      <c r="V14339" s="13">
        <v>0</v>
      </c>
      <c r="W14339" s="13">
        <v>0</v>
      </c>
      <c r="X14339" s="13">
        <v>-2572.92</v>
      </c>
      <c r="Y14339" s="13">
        <v>0</v>
      </c>
      <c r="Z14339" s="13">
        <v>-37317.26</v>
      </c>
      <c r="AA14339" s="13">
        <v>27682.74</v>
      </c>
      <c r="AB14339" s="13">
        <v>25109.82</v>
      </c>
      <c r="AC14339" s="13" t="s">
        <v>14630</v>
      </c>
      <c r="AD14339" s="13" t="s">
        <v>14630</v>
      </c>
      <c r="AE14339" s="16">
        <v>101016</v>
      </c>
      <c r="AF14339" s="17" t="s">
        <v>237</v>
      </c>
      <c r="AG14339" s="13" t="s">
        <v>238</v>
      </c>
      <c r="AH14339" s="13" t="s">
        <v>239</v>
      </c>
      <c r="AI14339" s="13" t="str">
        <f t="shared" si="454"/>
        <v>More than 180 days</v>
      </c>
      <c r="AJ14339" s="13" t="str">
        <f t="shared" si="455"/>
        <v>Additions</v>
      </c>
      <c r="AK14339" s="2"/>
      <c r="AL14339" s="2"/>
      <c r="AM14339" s="2"/>
      <c r="AN14339" s="2"/>
    </row>
    <row r="14340" spans="1:40" ht="15" hidden="1" x14ac:dyDescent="0.25">
      <c r="A14340" s="13" t="s">
        <v>19720</v>
      </c>
      <c r="B14340" s="13" t="s">
        <v>50</v>
      </c>
      <c r="C14340" s="13" t="s">
        <v>51</v>
      </c>
      <c r="D14340" s="11" t="s">
        <v>14629</v>
      </c>
      <c r="E14340" s="11">
        <v>21101600</v>
      </c>
      <c r="F14340" s="11">
        <v>21102600</v>
      </c>
      <c r="G14340" s="11">
        <v>46600800</v>
      </c>
      <c r="H14340" s="13" t="s">
        <v>575</v>
      </c>
      <c r="I14340" s="13" t="s">
        <v>234</v>
      </c>
      <c r="J14340" s="15">
        <v>42369</v>
      </c>
      <c r="K14340" s="15">
        <v>42369</v>
      </c>
      <c r="L14340" s="13" t="s">
        <v>235</v>
      </c>
      <c r="M14340" s="13" t="s">
        <v>19721</v>
      </c>
      <c r="N14340" s="13" t="s">
        <v>2910</v>
      </c>
      <c r="O14340" s="13">
        <v>13500</v>
      </c>
      <c r="P14340" s="13">
        <v>0</v>
      </c>
      <c r="Q14340" s="13">
        <v>13500</v>
      </c>
      <c r="R14340" s="13">
        <v>1</v>
      </c>
      <c r="S14340" s="13" t="s">
        <v>529</v>
      </c>
      <c r="T14340" s="13" t="s">
        <v>59</v>
      </c>
      <c r="U14340" s="13">
        <v>-7750.51</v>
      </c>
      <c r="V14340" s="13">
        <v>0</v>
      </c>
      <c r="W14340" s="13">
        <v>0</v>
      </c>
      <c r="X14340" s="13">
        <v>-534.38</v>
      </c>
      <c r="Y14340" s="13">
        <v>0</v>
      </c>
      <c r="Z14340" s="13">
        <v>-7750.51</v>
      </c>
      <c r="AA14340" s="13">
        <v>5749.49</v>
      </c>
      <c r="AB14340" s="13">
        <v>5215.1099999999997</v>
      </c>
      <c r="AC14340" s="13" t="s">
        <v>14630</v>
      </c>
      <c r="AD14340" s="13" t="s">
        <v>14630</v>
      </c>
      <c r="AE14340" s="16">
        <v>101016</v>
      </c>
      <c r="AF14340" s="17" t="s">
        <v>237</v>
      </c>
      <c r="AG14340" s="13" t="s">
        <v>238</v>
      </c>
      <c r="AH14340" s="13" t="s">
        <v>239</v>
      </c>
      <c r="AI14340" s="13" t="str">
        <f t="shared" si="454"/>
        <v>More than 180 days</v>
      </c>
      <c r="AJ14340" s="13" t="str">
        <f t="shared" si="455"/>
        <v>Additions</v>
      </c>
      <c r="AK14340" s="2"/>
      <c r="AL14340" s="2"/>
      <c r="AM14340" s="2"/>
      <c r="AN14340" s="2"/>
    </row>
    <row r="14341" spans="1:40" ht="15" hidden="1" x14ac:dyDescent="0.25">
      <c r="A14341" s="13" t="s">
        <v>19722</v>
      </c>
      <c r="B14341" s="13" t="s">
        <v>50</v>
      </c>
      <c r="C14341" s="13" t="s">
        <v>51</v>
      </c>
      <c r="D14341" s="11" t="s">
        <v>14629</v>
      </c>
      <c r="E14341" s="11">
        <v>21101600</v>
      </c>
      <c r="F14341" s="11">
        <v>21102600</v>
      </c>
      <c r="G14341" s="11">
        <v>46600800</v>
      </c>
      <c r="H14341" s="13" t="s">
        <v>575</v>
      </c>
      <c r="I14341" s="13" t="s">
        <v>234</v>
      </c>
      <c r="J14341" s="15">
        <v>42369</v>
      </c>
      <c r="K14341" s="15">
        <v>42369</v>
      </c>
      <c r="L14341" s="13" t="s">
        <v>235</v>
      </c>
      <c r="M14341" s="13" t="s">
        <v>19715</v>
      </c>
      <c r="N14341" s="13" t="s">
        <v>2910</v>
      </c>
      <c r="O14341" s="13">
        <v>76200</v>
      </c>
      <c r="P14341" s="13">
        <v>0</v>
      </c>
      <c r="Q14341" s="13">
        <v>76200</v>
      </c>
      <c r="R14341" s="13">
        <v>1</v>
      </c>
      <c r="S14341" s="13" t="s">
        <v>529</v>
      </c>
      <c r="T14341" s="13" t="s">
        <v>59</v>
      </c>
      <c r="U14341" s="13">
        <v>-43747.33</v>
      </c>
      <c r="V14341" s="13">
        <v>0</v>
      </c>
      <c r="W14341" s="13">
        <v>0</v>
      </c>
      <c r="X14341" s="13">
        <v>-3016.25</v>
      </c>
      <c r="Y14341" s="13">
        <v>0</v>
      </c>
      <c r="Z14341" s="13">
        <v>-43747.33</v>
      </c>
      <c r="AA14341" s="13">
        <v>32452.67</v>
      </c>
      <c r="AB14341" s="13">
        <v>29436.42</v>
      </c>
      <c r="AC14341" s="13" t="s">
        <v>14630</v>
      </c>
      <c r="AD14341" s="13" t="s">
        <v>14630</v>
      </c>
      <c r="AE14341" s="16">
        <v>101016</v>
      </c>
      <c r="AF14341" s="17" t="s">
        <v>237</v>
      </c>
      <c r="AG14341" s="13" t="s">
        <v>238</v>
      </c>
      <c r="AH14341" s="13" t="s">
        <v>239</v>
      </c>
      <c r="AI14341" s="13" t="str">
        <f t="shared" ref="AI14341:AI14404" si="456">IF(J14341&lt;$AH$3,"More than 180 days","Less than 180 days")</f>
        <v>More than 180 days</v>
      </c>
      <c r="AJ14341" s="13" t="str">
        <f t="shared" si="455"/>
        <v>Additions</v>
      </c>
      <c r="AK14341" s="2"/>
      <c r="AL14341" s="2"/>
      <c r="AM14341" s="2"/>
      <c r="AN14341" s="2"/>
    </row>
    <row r="14342" spans="1:40" ht="15" hidden="1" x14ac:dyDescent="0.25">
      <c r="A14342" s="13" t="s">
        <v>19723</v>
      </c>
      <c r="B14342" s="13" t="s">
        <v>50</v>
      </c>
      <c r="C14342" s="13" t="s">
        <v>51</v>
      </c>
      <c r="D14342" s="11" t="s">
        <v>14629</v>
      </c>
      <c r="E14342" s="11">
        <v>21101600</v>
      </c>
      <c r="F14342" s="11">
        <v>21102600</v>
      </c>
      <c r="G14342" s="11">
        <v>46600800</v>
      </c>
      <c r="H14342" s="13" t="s">
        <v>575</v>
      </c>
      <c r="I14342" s="13" t="s">
        <v>234</v>
      </c>
      <c r="J14342" s="15">
        <v>42400</v>
      </c>
      <c r="K14342" s="15">
        <v>42400</v>
      </c>
      <c r="L14342" s="13" t="s">
        <v>235</v>
      </c>
      <c r="M14342" s="13" t="s">
        <v>19724</v>
      </c>
      <c r="N14342" s="13" t="s">
        <v>2910</v>
      </c>
      <c r="O14342" s="13">
        <v>8094</v>
      </c>
      <c r="P14342" s="13">
        <v>0</v>
      </c>
      <c r="Q14342" s="13">
        <v>8094</v>
      </c>
      <c r="R14342" s="13">
        <v>1</v>
      </c>
      <c r="S14342" s="13" t="s">
        <v>529</v>
      </c>
      <c r="T14342" s="13" t="s">
        <v>59</v>
      </c>
      <c r="U14342" s="13">
        <v>-4592.46</v>
      </c>
      <c r="V14342" s="13">
        <v>0</v>
      </c>
      <c r="W14342" s="13">
        <v>0</v>
      </c>
      <c r="X14342" s="13">
        <v>-320.39</v>
      </c>
      <c r="Y14342" s="13">
        <v>0</v>
      </c>
      <c r="Z14342" s="13">
        <v>-4592.46</v>
      </c>
      <c r="AA14342" s="13">
        <v>3501.54</v>
      </c>
      <c r="AB14342" s="13">
        <v>3181.15</v>
      </c>
      <c r="AC14342" s="13" t="s">
        <v>14630</v>
      </c>
      <c r="AD14342" s="13" t="s">
        <v>14630</v>
      </c>
      <c r="AE14342" s="16">
        <v>101016</v>
      </c>
      <c r="AF14342" s="17" t="s">
        <v>237</v>
      </c>
      <c r="AG14342" s="13" t="s">
        <v>238</v>
      </c>
      <c r="AH14342" s="13" t="s">
        <v>239</v>
      </c>
      <c r="AI14342" s="13" t="str">
        <f t="shared" si="456"/>
        <v>More than 180 days</v>
      </c>
      <c r="AJ14342" s="13" t="str">
        <f t="shared" ref="AJ14342:AJ14405" si="457">IF(P14342&gt;=0,"Additions","Sale")</f>
        <v>Additions</v>
      </c>
      <c r="AK14342" s="2"/>
      <c r="AL14342" s="2"/>
      <c r="AM14342" s="2"/>
      <c r="AN14342" s="2"/>
    </row>
    <row r="14343" spans="1:40" ht="15" hidden="1" x14ac:dyDescent="0.25">
      <c r="A14343" s="13" t="s">
        <v>19725</v>
      </c>
      <c r="B14343" s="13" t="s">
        <v>50</v>
      </c>
      <c r="C14343" s="13" t="s">
        <v>51</v>
      </c>
      <c r="D14343" s="11" t="s">
        <v>14629</v>
      </c>
      <c r="E14343" s="11">
        <v>21101600</v>
      </c>
      <c r="F14343" s="11">
        <v>21102600</v>
      </c>
      <c r="G14343" s="11">
        <v>46600800</v>
      </c>
      <c r="H14343" s="13" t="s">
        <v>575</v>
      </c>
      <c r="I14343" s="13" t="s">
        <v>234</v>
      </c>
      <c r="J14343" s="15">
        <v>42400</v>
      </c>
      <c r="K14343" s="15">
        <v>42400</v>
      </c>
      <c r="L14343" s="13" t="s">
        <v>235</v>
      </c>
      <c r="M14343" s="13" t="s">
        <v>19724</v>
      </c>
      <c r="N14343" s="13" t="s">
        <v>2910</v>
      </c>
      <c r="O14343" s="13">
        <v>8094</v>
      </c>
      <c r="P14343" s="13">
        <v>0</v>
      </c>
      <c r="Q14343" s="13">
        <v>8094</v>
      </c>
      <c r="R14343" s="13">
        <v>1</v>
      </c>
      <c r="S14343" s="13" t="s">
        <v>529</v>
      </c>
      <c r="T14343" s="13" t="s">
        <v>59</v>
      </c>
      <c r="U14343" s="13">
        <v>-4592.46</v>
      </c>
      <c r="V14343" s="13">
        <v>0</v>
      </c>
      <c r="W14343" s="13">
        <v>0</v>
      </c>
      <c r="X14343" s="13">
        <v>-320.39</v>
      </c>
      <c r="Y14343" s="13">
        <v>0</v>
      </c>
      <c r="Z14343" s="13">
        <v>-4592.46</v>
      </c>
      <c r="AA14343" s="13">
        <v>3501.54</v>
      </c>
      <c r="AB14343" s="13">
        <v>3181.15</v>
      </c>
      <c r="AC14343" s="13" t="s">
        <v>14630</v>
      </c>
      <c r="AD14343" s="13" t="s">
        <v>14630</v>
      </c>
      <c r="AE14343" s="16">
        <v>101016</v>
      </c>
      <c r="AF14343" s="17" t="s">
        <v>237</v>
      </c>
      <c r="AG14343" s="13" t="s">
        <v>238</v>
      </c>
      <c r="AH14343" s="13" t="s">
        <v>239</v>
      </c>
      <c r="AI14343" s="13" t="str">
        <f t="shared" si="456"/>
        <v>More than 180 days</v>
      </c>
      <c r="AJ14343" s="13" t="str">
        <f t="shared" si="457"/>
        <v>Additions</v>
      </c>
      <c r="AK14343" s="2"/>
      <c r="AL14343" s="2"/>
      <c r="AM14343" s="2"/>
      <c r="AN14343" s="2"/>
    </row>
    <row r="14344" spans="1:40" ht="15" hidden="1" x14ac:dyDescent="0.25">
      <c r="A14344" s="13" t="s">
        <v>19726</v>
      </c>
      <c r="B14344" s="13" t="s">
        <v>50</v>
      </c>
      <c r="C14344" s="13" t="s">
        <v>51</v>
      </c>
      <c r="D14344" s="11" t="s">
        <v>14629</v>
      </c>
      <c r="E14344" s="11">
        <v>21101600</v>
      </c>
      <c r="F14344" s="11">
        <v>21102600</v>
      </c>
      <c r="G14344" s="11">
        <v>46600800</v>
      </c>
      <c r="H14344" s="13" t="s">
        <v>575</v>
      </c>
      <c r="I14344" s="13" t="s">
        <v>234</v>
      </c>
      <c r="J14344" s="15">
        <v>42400</v>
      </c>
      <c r="K14344" s="15">
        <v>42400</v>
      </c>
      <c r="L14344" s="13" t="s">
        <v>235</v>
      </c>
      <c r="M14344" s="13" t="s">
        <v>19724</v>
      </c>
      <c r="N14344" s="13" t="s">
        <v>2910</v>
      </c>
      <c r="O14344" s="13">
        <v>8094</v>
      </c>
      <c r="P14344" s="13">
        <v>0</v>
      </c>
      <c r="Q14344" s="13">
        <v>8094</v>
      </c>
      <c r="R14344" s="13">
        <v>1</v>
      </c>
      <c r="S14344" s="13" t="s">
        <v>529</v>
      </c>
      <c r="T14344" s="13" t="s">
        <v>59</v>
      </c>
      <c r="U14344" s="13">
        <v>-4592.46</v>
      </c>
      <c r="V14344" s="13">
        <v>0</v>
      </c>
      <c r="W14344" s="13">
        <v>0</v>
      </c>
      <c r="X14344" s="13">
        <v>-320.39</v>
      </c>
      <c r="Y14344" s="13">
        <v>0</v>
      </c>
      <c r="Z14344" s="13">
        <v>-4592.46</v>
      </c>
      <c r="AA14344" s="13">
        <v>3501.54</v>
      </c>
      <c r="AB14344" s="13">
        <v>3181.15</v>
      </c>
      <c r="AC14344" s="13" t="s">
        <v>14630</v>
      </c>
      <c r="AD14344" s="13" t="s">
        <v>14630</v>
      </c>
      <c r="AE14344" s="16">
        <v>101016</v>
      </c>
      <c r="AF14344" s="17" t="s">
        <v>237</v>
      </c>
      <c r="AG14344" s="13" t="s">
        <v>238</v>
      </c>
      <c r="AH14344" s="13" t="s">
        <v>239</v>
      </c>
      <c r="AI14344" s="13" t="str">
        <f t="shared" si="456"/>
        <v>More than 180 days</v>
      </c>
      <c r="AJ14344" s="13" t="str">
        <f t="shared" si="457"/>
        <v>Additions</v>
      </c>
      <c r="AK14344" s="2"/>
      <c r="AL14344" s="2"/>
      <c r="AM14344" s="2"/>
      <c r="AN14344" s="2"/>
    </row>
    <row r="14345" spans="1:40" ht="15" hidden="1" x14ac:dyDescent="0.25">
      <c r="A14345" s="13" t="s">
        <v>19727</v>
      </c>
      <c r="B14345" s="13" t="s">
        <v>50</v>
      </c>
      <c r="C14345" s="13" t="s">
        <v>51</v>
      </c>
      <c r="D14345" s="11" t="s">
        <v>14629</v>
      </c>
      <c r="E14345" s="11">
        <v>21101600</v>
      </c>
      <c r="F14345" s="11">
        <v>21102600</v>
      </c>
      <c r="G14345" s="11">
        <v>46600800</v>
      </c>
      <c r="H14345" s="13" t="s">
        <v>575</v>
      </c>
      <c r="I14345" s="13" t="s">
        <v>234</v>
      </c>
      <c r="J14345" s="15">
        <v>42400</v>
      </c>
      <c r="K14345" s="15">
        <v>42400</v>
      </c>
      <c r="L14345" s="13" t="s">
        <v>235</v>
      </c>
      <c r="M14345" s="13" t="s">
        <v>19724</v>
      </c>
      <c r="N14345" s="13" t="s">
        <v>2910</v>
      </c>
      <c r="O14345" s="13">
        <v>7752</v>
      </c>
      <c r="P14345" s="13">
        <v>0</v>
      </c>
      <c r="Q14345" s="13">
        <v>7752</v>
      </c>
      <c r="R14345" s="13">
        <v>1</v>
      </c>
      <c r="S14345" s="13" t="s">
        <v>529</v>
      </c>
      <c r="T14345" s="13" t="s">
        <v>59</v>
      </c>
      <c r="U14345" s="13">
        <v>-4398.42</v>
      </c>
      <c r="V14345" s="13">
        <v>0</v>
      </c>
      <c r="W14345" s="13">
        <v>0</v>
      </c>
      <c r="X14345" s="13">
        <v>-306.85000000000002</v>
      </c>
      <c r="Y14345" s="13">
        <v>0</v>
      </c>
      <c r="Z14345" s="13">
        <v>-4398.42</v>
      </c>
      <c r="AA14345" s="13">
        <v>3353.58</v>
      </c>
      <c r="AB14345" s="13">
        <v>3046.73</v>
      </c>
      <c r="AC14345" s="13" t="s">
        <v>14630</v>
      </c>
      <c r="AD14345" s="13" t="s">
        <v>14630</v>
      </c>
      <c r="AE14345" s="16">
        <v>101016</v>
      </c>
      <c r="AF14345" s="17" t="s">
        <v>237</v>
      </c>
      <c r="AG14345" s="13" t="s">
        <v>238</v>
      </c>
      <c r="AH14345" s="13" t="s">
        <v>239</v>
      </c>
      <c r="AI14345" s="13" t="str">
        <f t="shared" si="456"/>
        <v>More than 180 days</v>
      </c>
      <c r="AJ14345" s="13" t="str">
        <f t="shared" si="457"/>
        <v>Additions</v>
      </c>
      <c r="AK14345" s="2"/>
      <c r="AL14345" s="2"/>
      <c r="AM14345" s="2"/>
      <c r="AN14345" s="2"/>
    </row>
    <row r="14346" spans="1:40" ht="15" hidden="1" x14ac:dyDescent="0.25">
      <c r="A14346" s="13" t="s">
        <v>19728</v>
      </c>
      <c r="B14346" s="13" t="s">
        <v>50</v>
      </c>
      <c r="C14346" s="13" t="s">
        <v>51</v>
      </c>
      <c r="D14346" s="11" t="s">
        <v>14629</v>
      </c>
      <c r="E14346" s="11">
        <v>21101600</v>
      </c>
      <c r="F14346" s="11">
        <v>21102600</v>
      </c>
      <c r="G14346" s="11">
        <v>46600800</v>
      </c>
      <c r="H14346" s="13" t="s">
        <v>575</v>
      </c>
      <c r="I14346" s="13" t="s">
        <v>234</v>
      </c>
      <c r="J14346" s="15">
        <v>42400</v>
      </c>
      <c r="K14346" s="15">
        <v>42400</v>
      </c>
      <c r="L14346" s="13" t="s">
        <v>235</v>
      </c>
      <c r="M14346" s="13" t="s">
        <v>19724</v>
      </c>
      <c r="N14346" s="13" t="s">
        <v>2910</v>
      </c>
      <c r="O14346" s="13">
        <v>7752</v>
      </c>
      <c r="P14346" s="13">
        <v>0</v>
      </c>
      <c r="Q14346" s="13">
        <v>7752</v>
      </c>
      <c r="R14346" s="13">
        <v>1</v>
      </c>
      <c r="S14346" s="13" t="s">
        <v>529</v>
      </c>
      <c r="T14346" s="13" t="s">
        <v>59</v>
      </c>
      <c r="U14346" s="13">
        <v>-4398.42</v>
      </c>
      <c r="V14346" s="13">
        <v>0</v>
      </c>
      <c r="W14346" s="13">
        <v>0</v>
      </c>
      <c r="X14346" s="13">
        <v>-306.85000000000002</v>
      </c>
      <c r="Y14346" s="13">
        <v>0</v>
      </c>
      <c r="Z14346" s="13">
        <v>-4398.42</v>
      </c>
      <c r="AA14346" s="13">
        <v>3353.58</v>
      </c>
      <c r="AB14346" s="13">
        <v>3046.73</v>
      </c>
      <c r="AC14346" s="13" t="s">
        <v>14630</v>
      </c>
      <c r="AD14346" s="13" t="s">
        <v>14630</v>
      </c>
      <c r="AE14346" s="16">
        <v>101016</v>
      </c>
      <c r="AF14346" s="17" t="s">
        <v>237</v>
      </c>
      <c r="AG14346" s="13" t="s">
        <v>238</v>
      </c>
      <c r="AH14346" s="13" t="s">
        <v>239</v>
      </c>
      <c r="AI14346" s="13" t="str">
        <f t="shared" si="456"/>
        <v>More than 180 days</v>
      </c>
      <c r="AJ14346" s="13" t="str">
        <f t="shared" si="457"/>
        <v>Additions</v>
      </c>
      <c r="AK14346" s="2"/>
      <c r="AL14346" s="2"/>
      <c r="AM14346" s="2"/>
      <c r="AN14346" s="2"/>
    </row>
    <row r="14347" spans="1:40" ht="15" hidden="1" x14ac:dyDescent="0.25">
      <c r="A14347" s="13" t="s">
        <v>19729</v>
      </c>
      <c r="B14347" s="13" t="s">
        <v>50</v>
      </c>
      <c r="C14347" s="13" t="s">
        <v>51</v>
      </c>
      <c r="D14347" s="11" t="s">
        <v>14629</v>
      </c>
      <c r="E14347" s="11">
        <v>21101600</v>
      </c>
      <c r="F14347" s="11">
        <v>21102600</v>
      </c>
      <c r="G14347" s="11">
        <v>46600800</v>
      </c>
      <c r="H14347" s="13" t="s">
        <v>575</v>
      </c>
      <c r="I14347" s="13" t="s">
        <v>234</v>
      </c>
      <c r="J14347" s="15">
        <v>42400</v>
      </c>
      <c r="K14347" s="15">
        <v>42400</v>
      </c>
      <c r="L14347" s="13" t="s">
        <v>235</v>
      </c>
      <c r="M14347" s="13" t="s">
        <v>19724</v>
      </c>
      <c r="N14347" s="13" t="s">
        <v>2910</v>
      </c>
      <c r="O14347" s="13">
        <v>7752</v>
      </c>
      <c r="P14347" s="13">
        <v>0</v>
      </c>
      <c r="Q14347" s="13">
        <v>7752</v>
      </c>
      <c r="R14347" s="13">
        <v>1</v>
      </c>
      <c r="S14347" s="13" t="s">
        <v>529</v>
      </c>
      <c r="T14347" s="13" t="s">
        <v>59</v>
      </c>
      <c r="U14347" s="13">
        <v>-4398.42</v>
      </c>
      <c r="V14347" s="13">
        <v>0</v>
      </c>
      <c r="W14347" s="13">
        <v>0</v>
      </c>
      <c r="X14347" s="13">
        <v>-306.85000000000002</v>
      </c>
      <c r="Y14347" s="13">
        <v>0</v>
      </c>
      <c r="Z14347" s="13">
        <v>-4398.42</v>
      </c>
      <c r="AA14347" s="13">
        <v>3353.58</v>
      </c>
      <c r="AB14347" s="13">
        <v>3046.73</v>
      </c>
      <c r="AC14347" s="13" t="s">
        <v>14630</v>
      </c>
      <c r="AD14347" s="13" t="s">
        <v>14630</v>
      </c>
      <c r="AE14347" s="16">
        <v>101016</v>
      </c>
      <c r="AF14347" s="17" t="s">
        <v>237</v>
      </c>
      <c r="AG14347" s="13" t="s">
        <v>238</v>
      </c>
      <c r="AH14347" s="13" t="s">
        <v>239</v>
      </c>
      <c r="AI14347" s="13" t="str">
        <f t="shared" si="456"/>
        <v>More than 180 days</v>
      </c>
      <c r="AJ14347" s="13" t="str">
        <f t="shared" si="457"/>
        <v>Additions</v>
      </c>
      <c r="AK14347" s="2"/>
      <c r="AL14347" s="2"/>
      <c r="AM14347" s="2"/>
      <c r="AN14347" s="2"/>
    </row>
    <row r="14348" spans="1:40" ht="15" hidden="1" x14ac:dyDescent="0.25">
      <c r="A14348" s="13" t="s">
        <v>19730</v>
      </c>
      <c r="B14348" s="13" t="s">
        <v>50</v>
      </c>
      <c r="C14348" s="13" t="s">
        <v>51</v>
      </c>
      <c r="D14348" s="11" t="s">
        <v>14629</v>
      </c>
      <c r="E14348" s="11">
        <v>21101600</v>
      </c>
      <c r="F14348" s="11">
        <v>21102600</v>
      </c>
      <c r="G14348" s="11">
        <v>46600800</v>
      </c>
      <c r="H14348" s="13" t="s">
        <v>575</v>
      </c>
      <c r="I14348" s="13" t="s">
        <v>234</v>
      </c>
      <c r="J14348" s="15">
        <v>42400</v>
      </c>
      <c r="K14348" s="15">
        <v>42400</v>
      </c>
      <c r="L14348" s="13" t="s">
        <v>235</v>
      </c>
      <c r="M14348" s="13" t="s">
        <v>19724</v>
      </c>
      <c r="N14348" s="13" t="s">
        <v>2910</v>
      </c>
      <c r="O14348" s="13">
        <v>7752</v>
      </c>
      <c r="P14348" s="13">
        <v>0</v>
      </c>
      <c r="Q14348" s="13">
        <v>7752</v>
      </c>
      <c r="R14348" s="13">
        <v>1</v>
      </c>
      <c r="S14348" s="13" t="s">
        <v>529</v>
      </c>
      <c r="T14348" s="13" t="s">
        <v>59</v>
      </c>
      <c r="U14348" s="13">
        <v>-4398.42</v>
      </c>
      <c r="V14348" s="13">
        <v>0</v>
      </c>
      <c r="W14348" s="13">
        <v>0</v>
      </c>
      <c r="X14348" s="13">
        <v>-306.85000000000002</v>
      </c>
      <c r="Y14348" s="13">
        <v>0</v>
      </c>
      <c r="Z14348" s="13">
        <v>-4398.42</v>
      </c>
      <c r="AA14348" s="13">
        <v>3353.58</v>
      </c>
      <c r="AB14348" s="13">
        <v>3046.73</v>
      </c>
      <c r="AC14348" s="13" t="s">
        <v>14630</v>
      </c>
      <c r="AD14348" s="13" t="s">
        <v>14630</v>
      </c>
      <c r="AE14348" s="16">
        <v>101016</v>
      </c>
      <c r="AF14348" s="17" t="s">
        <v>237</v>
      </c>
      <c r="AG14348" s="13" t="s">
        <v>238</v>
      </c>
      <c r="AH14348" s="13" t="s">
        <v>239</v>
      </c>
      <c r="AI14348" s="13" t="str">
        <f t="shared" si="456"/>
        <v>More than 180 days</v>
      </c>
      <c r="AJ14348" s="13" t="str">
        <f t="shared" si="457"/>
        <v>Additions</v>
      </c>
      <c r="AK14348" s="2"/>
      <c r="AL14348" s="2"/>
      <c r="AM14348" s="2"/>
      <c r="AN14348" s="2"/>
    </row>
    <row r="14349" spans="1:40" ht="15" hidden="1" x14ac:dyDescent="0.25">
      <c r="A14349" s="13" t="s">
        <v>19731</v>
      </c>
      <c r="B14349" s="13" t="s">
        <v>50</v>
      </c>
      <c r="C14349" s="13" t="s">
        <v>51</v>
      </c>
      <c r="D14349" s="11" t="s">
        <v>14629</v>
      </c>
      <c r="E14349" s="11">
        <v>21101600</v>
      </c>
      <c r="F14349" s="11">
        <v>21102600</v>
      </c>
      <c r="G14349" s="11">
        <v>46600800</v>
      </c>
      <c r="H14349" s="13" t="s">
        <v>575</v>
      </c>
      <c r="I14349" s="13" t="s">
        <v>234</v>
      </c>
      <c r="J14349" s="15">
        <v>42400</v>
      </c>
      <c r="K14349" s="15">
        <v>42400</v>
      </c>
      <c r="L14349" s="13" t="s">
        <v>235</v>
      </c>
      <c r="M14349" s="13" t="s">
        <v>19724</v>
      </c>
      <c r="N14349" s="13" t="s">
        <v>2910</v>
      </c>
      <c r="O14349" s="13">
        <v>7752</v>
      </c>
      <c r="P14349" s="13">
        <v>0</v>
      </c>
      <c r="Q14349" s="13">
        <v>7752</v>
      </c>
      <c r="R14349" s="13">
        <v>1</v>
      </c>
      <c r="S14349" s="13" t="s">
        <v>529</v>
      </c>
      <c r="T14349" s="13" t="s">
        <v>59</v>
      </c>
      <c r="U14349" s="13">
        <v>-4398.42</v>
      </c>
      <c r="V14349" s="13">
        <v>0</v>
      </c>
      <c r="W14349" s="13">
        <v>0</v>
      </c>
      <c r="X14349" s="13">
        <v>-306.85000000000002</v>
      </c>
      <c r="Y14349" s="13">
        <v>0</v>
      </c>
      <c r="Z14349" s="13">
        <v>-4398.42</v>
      </c>
      <c r="AA14349" s="13">
        <v>3353.58</v>
      </c>
      <c r="AB14349" s="13">
        <v>3046.73</v>
      </c>
      <c r="AC14349" s="13" t="s">
        <v>14630</v>
      </c>
      <c r="AD14349" s="13" t="s">
        <v>14630</v>
      </c>
      <c r="AE14349" s="16">
        <v>101016</v>
      </c>
      <c r="AF14349" s="17" t="s">
        <v>237</v>
      </c>
      <c r="AG14349" s="13" t="s">
        <v>238</v>
      </c>
      <c r="AH14349" s="13" t="s">
        <v>239</v>
      </c>
      <c r="AI14349" s="13" t="str">
        <f t="shared" si="456"/>
        <v>More than 180 days</v>
      </c>
      <c r="AJ14349" s="13" t="str">
        <f t="shared" si="457"/>
        <v>Additions</v>
      </c>
      <c r="AK14349" s="2"/>
      <c r="AL14349" s="2"/>
      <c r="AM14349" s="2"/>
      <c r="AN14349" s="2"/>
    </row>
    <row r="14350" spans="1:40" ht="15" hidden="1" x14ac:dyDescent="0.25">
      <c r="A14350" s="13" t="s">
        <v>19732</v>
      </c>
      <c r="B14350" s="13" t="s">
        <v>50</v>
      </c>
      <c r="C14350" s="13" t="s">
        <v>51</v>
      </c>
      <c r="D14350" s="11" t="s">
        <v>14629</v>
      </c>
      <c r="E14350" s="11">
        <v>21101600</v>
      </c>
      <c r="F14350" s="11">
        <v>21102600</v>
      </c>
      <c r="G14350" s="11">
        <v>46600800</v>
      </c>
      <c r="H14350" s="13" t="s">
        <v>575</v>
      </c>
      <c r="I14350" s="13" t="s">
        <v>234</v>
      </c>
      <c r="J14350" s="15">
        <v>42400</v>
      </c>
      <c r="K14350" s="15">
        <v>42400</v>
      </c>
      <c r="L14350" s="13" t="s">
        <v>235</v>
      </c>
      <c r="M14350" s="13" t="s">
        <v>19724</v>
      </c>
      <c r="N14350" s="13" t="s">
        <v>2910</v>
      </c>
      <c r="O14350" s="13">
        <v>7752</v>
      </c>
      <c r="P14350" s="13">
        <v>0</v>
      </c>
      <c r="Q14350" s="13">
        <v>7752</v>
      </c>
      <c r="R14350" s="13">
        <v>1</v>
      </c>
      <c r="S14350" s="13" t="s">
        <v>529</v>
      </c>
      <c r="T14350" s="13" t="s">
        <v>59</v>
      </c>
      <c r="U14350" s="13">
        <v>-4398.42</v>
      </c>
      <c r="V14350" s="13">
        <v>0</v>
      </c>
      <c r="W14350" s="13">
        <v>0</v>
      </c>
      <c r="X14350" s="13">
        <v>-306.85000000000002</v>
      </c>
      <c r="Y14350" s="13">
        <v>0</v>
      </c>
      <c r="Z14350" s="13">
        <v>-4398.42</v>
      </c>
      <c r="AA14350" s="13">
        <v>3353.58</v>
      </c>
      <c r="AB14350" s="13">
        <v>3046.73</v>
      </c>
      <c r="AC14350" s="13" t="s">
        <v>14630</v>
      </c>
      <c r="AD14350" s="13" t="s">
        <v>14630</v>
      </c>
      <c r="AE14350" s="16">
        <v>101016</v>
      </c>
      <c r="AF14350" s="17" t="s">
        <v>237</v>
      </c>
      <c r="AG14350" s="13" t="s">
        <v>238</v>
      </c>
      <c r="AH14350" s="13" t="s">
        <v>239</v>
      </c>
      <c r="AI14350" s="13" t="str">
        <f t="shared" si="456"/>
        <v>More than 180 days</v>
      </c>
      <c r="AJ14350" s="13" t="str">
        <f t="shared" si="457"/>
        <v>Additions</v>
      </c>
      <c r="AK14350" s="2"/>
      <c r="AL14350" s="2"/>
      <c r="AM14350" s="2"/>
      <c r="AN14350" s="2"/>
    </row>
    <row r="14351" spans="1:40" ht="15" hidden="1" x14ac:dyDescent="0.25">
      <c r="A14351" s="13" t="s">
        <v>19733</v>
      </c>
      <c r="B14351" s="13" t="s">
        <v>50</v>
      </c>
      <c r="C14351" s="13" t="s">
        <v>51</v>
      </c>
      <c r="D14351" s="11" t="s">
        <v>14629</v>
      </c>
      <c r="E14351" s="11">
        <v>21101600</v>
      </c>
      <c r="F14351" s="11">
        <v>21102600</v>
      </c>
      <c r="G14351" s="11">
        <v>46600800</v>
      </c>
      <c r="H14351" s="13" t="s">
        <v>575</v>
      </c>
      <c r="I14351" s="13" t="s">
        <v>234</v>
      </c>
      <c r="J14351" s="15">
        <v>42400</v>
      </c>
      <c r="K14351" s="15">
        <v>42400</v>
      </c>
      <c r="L14351" s="13" t="s">
        <v>235</v>
      </c>
      <c r="M14351" s="13" t="s">
        <v>19724</v>
      </c>
      <c r="N14351" s="13" t="s">
        <v>2910</v>
      </c>
      <c r="O14351" s="13">
        <v>7752</v>
      </c>
      <c r="P14351" s="13">
        <v>0</v>
      </c>
      <c r="Q14351" s="13">
        <v>7752</v>
      </c>
      <c r="R14351" s="13">
        <v>1</v>
      </c>
      <c r="S14351" s="13" t="s">
        <v>529</v>
      </c>
      <c r="T14351" s="13" t="s">
        <v>59</v>
      </c>
      <c r="U14351" s="13">
        <v>-4398.42</v>
      </c>
      <c r="V14351" s="13">
        <v>0</v>
      </c>
      <c r="W14351" s="13">
        <v>0</v>
      </c>
      <c r="X14351" s="13">
        <v>-306.85000000000002</v>
      </c>
      <c r="Y14351" s="13">
        <v>0</v>
      </c>
      <c r="Z14351" s="13">
        <v>-4398.42</v>
      </c>
      <c r="AA14351" s="13">
        <v>3353.58</v>
      </c>
      <c r="AB14351" s="13">
        <v>3046.73</v>
      </c>
      <c r="AC14351" s="13" t="s">
        <v>14630</v>
      </c>
      <c r="AD14351" s="13" t="s">
        <v>14630</v>
      </c>
      <c r="AE14351" s="16">
        <v>101016</v>
      </c>
      <c r="AF14351" s="17" t="s">
        <v>237</v>
      </c>
      <c r="AG14351" s="13" t="s">
        <v>238</v>
      </c>
      <c r="AH14351" s="13" t="s">
        <v>239</v>
      </c>
      <c r="AI14351" s="13" t="str">
        <f t="shared" si="456"/>
        <v>More than 180 days</v>
      </c>
      <c r="AJ14351" s="13" t="str">
        <f t="shared" si="457"/>
        <v>Additions</v>
      </c>
      <c r="AK14351" s="2"/>
      <c r="AL14351" s="2"/>
      <c r="AM14351" s="2"/>
      <c r="AN14351" s="2"/>
    </row>
    <row r="14352" spans="1:40" ht="15" hidden="1" x14ac:dyDescent="0.25">
      <c r="A14352" s="13" t="s">
        <v>19734</v>
      </c>
      <c r="B14352" s="13" t="s">
        <v>50</v>
      </c>
      <c r="C14352" s="13" t="s">
        <v>51</v>
      </c>
      <c r="D14352" s="11" t="s">
        <v>14629</v>
      </c>
      <c r="E14352" s="11">
        <v>21101600</v>
      </c>
      <c r="F14352" s="11">
        <v>21102600</v>
      </c>
      <c r="G14352" s="11">
        <v>46600800</v>
      </c>
      <c r="H14352" s="13" t="s">
        <v>575</v>
      </c>
      <c r="I14352" s="13" t="s">
        <v>234</v>
      </c>
      <c r="J14352" s="15">
        <v>42400</v>
      </c>
      <c r="K14352" s="15">
        <v>42400</v>
      </c>
      <c r="L14352" s="13" t="s">
        <v>235</v>
      </c>
      <c r="M14352" s="13" t="s">
        <v>19735</v>
      </c>
      <c r="N14352" s="13" t="s">
        <v>2910</v>
      </c>
      <c r="O14352" s="13">
        <v>9690</v>
      </c>
      <c r="P14352" s="13">
        <v>0</v>
      </c>
      <c r="Q14352" s="13">
        <v>9690</v>
      </c>
      <c r="R14352" s="13">
        <v>1</v>
      </c>
      <c r="S14352" s="13" t="s">
        <v>529</v>
      </c>
      <c r="T14352" s="13" t="s">
        <v>59</v>
      </c>
      <c r="U14352" s="13">
        <v>-5498.02</v>
      </c>
      <c r="V14352" s="13">
        <v>0</v>
      </c>
      <c r="W14352" s="13">
        <v>0</v>
      </c>
      <c r="X14352" s="13">
        <v>-383.56</v>
      </c>
      <c r="Y14352" s="13">
        <v>0</v>
      </c>
      <c r="Z14352" s="13">
        <v>-5498.02</v>
      </c>
      <c r="AA14352" s="13">
        <v>4191.9799999999996</v>
      </c>
      <c r="AB14352" s="13">
        <v>3808.42</v>
      </c>
      <c r="AC14352" s="13" t="s">
        <v>14630</v>
      </c>
      <c r="AD14352" s="13" t="s">
        <v>14630</v>
      </c>
      <c r="AE14352" s="16">
        <v>101016</v>
      </c>
      <c r="AF14352" s="17" t="s">
        <v>237</v>
      </c>
      <c r="AG14352" s="13" t="s">
        <v>238</v>
      </c>
      <c r="AH14352" s="13" t="s">
        <v>239</v>
      </c>
      <c r="AI14352" s="13" t="str">
        <f t="shared" si="456"/>
        <v>More than 180 days</v>
      </c>
      <c r="AJ14352" s="13" t="str">
        <f t="shared" si="457"/>
        <v>Additions</v>
      </c>
      <c r="AK14352" s="2"/>
      <c r="AL14352" s="2"/>
      <c r="AM14352" s="2"/>
      <c r="AN14352" s="2"/>
    </row>
    <row r="14353" spans="1:40" ht="15" hidden="1" x14ac:dyDescent="0.25">
      <c r="A14353" s="13" t="s">
        <v>19736</v>
      </c>
      <c r="B14353" s="13" t="s">
        <v>50</v>
      </c>
      <c r="C14353" s="13" t="s">
        <v>51</v>
      </c>
      <c r="D14353" s="11" t="s">
        <v>14629</v>
      </c>
      <c r="E14353" s="11">
        <v>21101600</v>
      </c>
      <c r="F14353" s="11">
        <v>21102600</v>
      </c>
      <c r="G14353" s="11">
        <v>46600800</v>
      </c>
      <c r="H14353" s="13" t="s">
        <v>575</v>
      </c>
      <c r="I14353" s="13" t="s">
        <v>234</v>
      </c>
      <c r="J14353" s="15">
        <v>42400</v>
      </c>
      <c r="K14353" s="15">
        <v>42400</v>
      </c>
      <c r="L14353" s="13" t="s">
        <v>235</v>
      </c>
      <c r="M14353" s="13" t="s">
        <v>19735</v>
      </c>
      <c r="N14353" s="13" t="s">
        <v>2910</v>
      </c>
      <c r="O14353" s="13">
        <v>9690</v>
      </c>
      <c r="P14353" s="13">
        <v>0</v>
      </c>
      <c r="Q14353" s="13">
        <v>9690</v>
      </c>
      <c r="R14353" s="13">
        <v>1</v>
      </c>
      <c r="S14353" s="13" t="s">
        <v>529</v>
      </c>
      <c r="T14353" s="13" t="s">
        <v>59</v>
      </c>
      <c r="U14353" s="13">
        <v>-5498.02</v>
      </c>
      <c r="V14353" s="13">
        <v>0</v>
      </c>
      <c r="W14353" s="13">
        <v>0</v>
      </c>
      <c r="X14353" s="13">
        <v>-383.56</v>
      </c>
      <c r="Y14353" s="13">
        <v>0</v>
      </c>
      <c r="Z14353" s="13">
        <v>-5498.02</v>
      </c>
      <c r="AA14353" s="13">
        <v>4191.9799999999996</v>
      </c>
      <c r="AB14353" s="13">
        <v>3808.42</v>
      </c>
      <c r="AC14353" s="13" t="s">
        <v>14630</v>
      </c>
      <c r="AD14353" s="13" t="s">
        <v>14630</v>
      </c>
      <c r="AE14353" s="16">
        <v>101016</v>
      </c>
      <c r="AF14353" s="17" t="s">
        <v>237</v>
      </c>
      <c r="AG14353" s="13" t="s">
        <v>238</v>
      </c>
      <c r="AH14353" s="13" t="s">
        <v>239</v>
      </c>
      <c r="AI14353" s="13" t="str">
        <f t="shared" si="456"/>
        <v>More than 180 days</v>
      </c>
      <c r="AJ14353" s="13" t="str">
        <f t="shared" si="457"/>
        <v>Additions</v>
      </c>
      <c r="AK14353" s="2"/>
      <c r="AL14353" s="2"/>
      <c r="AM14353" s="2"/>
      <c r="AN14353" s="2"/>
    </row>
    <row r="14354" spans="1:40" ht="15" hidden="1" x14ac:dyDescent="0.25">
      <c r="A14354" s="13" t="s">
        <v>19737</v>
      </c>
      <c r="B14354" s="13" t="s">
        <v>50</v>
      </c>
      <c r="C14354" s="13" t="s">
        <v>51</v>
      </c>
      <c r="D14354" s="11" t="s">
        <v>14629</v>
      </c>
      <c r="E14354" s="11">
        <v>21101600</v>
      </c>
      <c r="F14354" s="11">
        <v>21102600</v>
      </c>
      <c r="G14354" s="11">
        <v>46600800</v>
      </c>
      <c r="H14354" s="13" t="s">
        <v>575</v>
      </c>
      <c r="I14354" s="13" t="s">
        <v>234</v>
      </c>
      <c r="J14354" s="15">
        <v>42400</v>
      </c>
      <c r="K14354" s="15">
        <v>42400</v>
      </c>
      <c r="L14354" s="13" t="s">
        <v>235</v>
      </c>
      <c r="M14354" s="13" t="s">
        <v>19735</v>
      </c>
      <c r="N14354" s="13" t="s">
        <v>2910</v>
      </c>
      <c r="O14354" s="13">
        <v>9690</v>
      </c>
      <c r="P14354" s="13">
        <v>0</v>
      </c>
      <c r="Q14354" s="13">
        <v>9690</v>
      </c>
      <c r="R14354" s="13">
        <v>1</v>
      </c>
      <c r="S14354" s="13" t="s">
        <v>529</v>
      </c>
      <c r="T14354" s="13" t="s">
        <v>59</v>
      </c>
      <c r="U14354" s="13">
        <v>-5498.02</v>
      </c>
      <c r="V14354" s="13">
        <v>0</v>
      </c>
      <c r="W14354" s="13">
        <v>0</v>
      </c>
      <c r="X14354" s="13">
        <v>-383.56</v>
      </c>
      <c r="Y14354" s="13">
        <v>0</v>
      </c>
      <c r="Z14354" s="13">
        <v>-5498.02</v>
      </c>
      <c r="AA14354" s="13">
        <v>4191.9799999999996</v>
      </c>
      <c r="AB14354" s="13">
        <v>3808.42</v>
      </c>
      <c r="AC14354" s="13" t="s">
        <v>14630</v>
      </c>
      <c r="AD14354" s="13" t="s">
        <v>14630</v>
      </c>
      <c r="AE14354" s="16">
        <v>101016</v>
      </c>
      <c r="AF14354" s="17" t="s">
        <v>237</v>
      </c>
      <c r="AG14354" s="13" t="s">
        <v>238</v>
      </c>
      <c r="AH14354" s="13" t="s">
        <v>239</v>
      </c>
      <c r="AI14354" s="13" t="str">
        <f t="shared" si="456"/>
        <v>More than 180 days</v>
      </c>
      <c r="AJ14354" s="13" t="str">
        <f t="shared" si="457"/>
        <v>Additions</v>
      </c>
      <c r="AK14354" s="2"/>
      <c r="AL14354" s="2"/>
      <c r="AM14354" s="2"/>
      <c r="AN14354" s="2"/>
    </row>
    <row r="14355" spans="1:40" ht="15" hidden="1" x14ac:dyDescent="0.25">
      <c r="A14355" s="13" t="s">
        <v>19738</v>
      </c>
      <c r="B14355" s="13" t="s">
        <v>50</v>
      </c>
      <c r="C14355" s="13" t="s">
        <v>51</v>
      </c>
      <c r="D14355" s="11" t="s">
        <v>14629</v>
      </c>
      <c r="E14355" s="11">
        <v>21101600</v>
      </c>
      <c r="F14355" s="11">
        <v>21102600</v>
      </c>
      <c r="G14355" s="11">
        <v>46600800</v>
      </c>
      <c r="H14355" s="13" t="s">
        <v>575</v>
      </c>
      <c r="I14355" s="13" t="s">
        <v>234</v>
      </c>
      <c r="J14355" s="15">
        <v>42429</v>
      </c>
      <c r="K14355" s="15">
        <v>42429</v>
      </c>
      <c r="L14355" s="13" t="s">
        <v>235</v>
      </c>
      <c r="M14355" s="13" t="s">
        <v>19739</v>
      </c>
      <c r="N14355" s="13" t="s">
        <v>2910</v>
      </c>
      <c r="O14355" s="13">
        <v>9135</v>
      </c>
      <c r="P14355" s="13">
        <v>0</v>
      </c>
      <c r="Q14355" s="13">
        <v>9135</v>
      </c>
      <c r="R14355" s="13">
        <v>1</v>
      </c>
      <c r="S14355" s="13" t="s">
        <v>529</v>
      </c>
      <c r="T14355" s="13" t="s">
        <v>59</v>
      </c>
      <c r="U14355" s="13">
        <v>-5125.6899999999996</v>
      </c>
      <c r="V14355" s="13">
        <v>0</v>
      </c>
      <c r="W14355" s="13">
        <v>0</v>
      </c>
      <c r="X14355" s="13">
        <v>-361.59</v>
      </c>
      <c r="Y14355" s="13">
        <v>0</v>
      </c>
      <c r="Z14355" s="13">
        <v>-5125.6899999999996</v>
      </c>
      <c r="AA14355" s="13">
        <v>4009.31</v>
      </c>
      <c r="AB14355" s="13">
        <v>3647.72</v>
      </c>
      <c r="AC14355" s="13" t="s">
        <v>14630</v>
      </c>
      <c r="AD14355" s="13" t="s">
        <v>14630</v>
      </c>
      <c r="AE14355" s="16">
        <v>101016</v>
      </c>
      <c r="AF14355" s="17" t="s">
        <v>237</v>
      </c>
      <c r="AG14355" s="13" t="s">
        <v>238</v>
      </c>
      <c r="AH14355" s="13" t="s">
        <v>239</v>
      </c>
      <c r="AI14355" s="13" t="str">
        <f t="shared" si="456"/>
        <v>More than 180 days</v>
      </c>
      <c r="AJ14355" s="13" t="str">
        <f t="shared" si="457"/>
        <v>Additions</v>
      </c>
      <c r="AK14355" s="2"/>
      <c r="AL14355" s="2"/>
      <c r="AM14355" s="2"/>
      <c r="AN14355" s="2"/>
    </row>
    <row r="14356" spans="1:40" ht="15" hidden="1" x14ac:dyDescent="0.25">
      <c r="A14356" s="13" t="s">
        <v>19740</v>
      </c>
      <c r="B14356" s="13" t="s">
        <v>50</v>
      </c>
      <c r="C14356" s="13" t="s">
        <v>51</v>
      </c>
      <c r="D14356" s="11" t="s">
        <v>14629</v>
      </c>
      <c r="E14356" s="11">
        <v>21101600</v>
      </c>
      <c r="F14356" s="11">
        <v>21102600</v>
      </c>
      <c r="G14356" s="11">
        <v>46600800</v>
      </c>
      <c r="H14356" s="13" t="s">
        <v>575</v>
      </c>
      <c r="I14356" s="13" t="s">
        <v>234</v>
      </c>
      <c r="J14356" s="15">
        <v>42429</v>
      </c>
      <c r="K14356" s="15">
        <v>42429</v>
      </c>
      <c r="L14356" s="13" t="s">
        <v>235</v>
      </c>
      <c r="M14356" s="13" t="s">
        <v>19741</v>
      </c>
      <c r="N14356" s="13" t="s">
        <v>2910</v>
      </c>
      <c r="O14356" s="13">
        <v>30450</v>
      </c>
      <c r="P14356" s="13">
        <v>0</v>
      </c>
      <c r="Q14356" s="13">
        <v>30450</v>
      </c>
      <c r="R14356" s="13">
        <v>1</v>
      </c>
      <c r="S14356" s="13" t="s">
        <v>529</v>
      </c>
      <c r="T14356" s="13" t="s">
        <v>59</v>
      </c>
      <c r="U14356" s="13">
        <v>-17085.62</v>
      </c>
      <c r="V14356" s="13">
        <v>0</v>
      </c>
      <c r="W14356" s="13">
        <v>0</v>
      </c>
      <c r="X14356" s="13">
        <v>-1205.31</v>
      </c>
      <c r="Y14356" s="13">
        <v>0</v>
      </c>
      <c r="Z14356" s="13">
        <v>-17085.62</v>
      </c>
      <c r="AA14356" s="13">
        <v>13364.38</v>
      </c>
      <c r="AB14356" s="13">
        <v>12159.07</v>
      </c>
      <c r="AC14356" s="13" t="s">
        <v>14630</v>
      </c>
      <c r="AD14356" s="13" t="s">
        <v>14630</v>
      </c>
      <c r="AE14356" s="16">
        <v>101016</v>
      </c>
      <c r="AF14356" s="17" t="s">
        <v>237</v>
      </c>
      <c r="AG14356" s="13" t="s">
        <v>238</v>
      </c>
      <c r="AH14356" s="13" t="s">
        <v>239</v>
      </c>
      <c r="AI14356" s="13" t="str">
        <f t="shared" si="456"/>
        <v>More than 180 days</v>
      </c>
      <c r="AJ14356" s="13" t="str">
        <f t="shared" si="457"/>
        <v>Additions</v>
      </c>
      <c r="AK14356" s="2"/>
      <c r="AL14356" s="2"/>
      <c r="AM14356" s="2"/>
      <c r="AN14356" s="2"/>
    </row>
    <row r="14357" spans="1:40" ht="15" hidden="1" x14ac:dyDescent="0.25">
      <c r="A14357" s="13" t="s">
        <v>19742</v>
      </c>
      <c r="B14357" s="13" t="s">
        <v>50</v>
      </c>
      <c r="C14357" s="13" t="s">
        <v>51</v>
      </c>
      <c r="D14357" s="11" t="s">
        <v>14629</v>
      </c>
      <c r="E14357" s="11">
        <v>21101600</v>
      </c>
      <c r="F14357" s="11">
        <v>21102600</v>
      </c>
      <c r="G14357" s="11">
        <v>46600800</v>
      </c>
      <c r="H14357" s="13" t="s">
        <v>575</v>
      </c>
      <c r="I14357" s="13" t="s">
        <v>234</v>
      </c>
      <c r="J14357" s="15">
        <v>42429</v>
      </c>
      <c r="K14357" s="15">
        <v>42429</v>
      </c>
      <c r="L14357" s="13" t="s">
        <v>235</v>
      </c>
      <c r="M14357" s="13" t="s">
        <v>19743</v>
      </c>
      <c r="N14357" s="13" t="s">
        <v>2910</v>
      </c>
      <c r="O14357" s="13">
        <v>30450</v>
      </c>
      <c r="P14357" s="13">
        <v>0</v>
      </c>
      <c r="Q14357" s="13">
        <v>30450</v>
      </c>
      <c r="R14357" s="13">
        <v>1</v>
      </c>
      <c r="S14357" s="13" t="s">
        <v>529</v>
      </c>
      <c r="T14357" s="13" t="s">
        <v>59</v>
      </c>
      <c r="U14357" s="13">
        <v>-17085.62</v>
      </c>
      <c r="V14357" s="13">
        <v>0</v>
      </c>
      <c r="W14357" s="13">
        <v>0</v>
      </c>
      <c r="X14357" s="13">
        <v>-1205.31</v>
      </c>
      <c r="Y14357" s="13">
        <v>0</v>
      </c>
      <c r="Z14357" s="13">
        <v>-17085.62</v>
      </c>
      <c r="AA14357" s="13">
        <v>13364.38</v>
      </c>
      <c r="AB14357" s="13">
        <v>12159.07</v>
      </c>
      <c r="AC14357" s="13" t="s">
        <v>14630</v>
      </c>
      <c r="AD14357" s="13" t="s">
        <v>14630</v>
      </c>
      <c r="AE14357" s="16">
        <v>101016</v>
      </c>
      <c r="AF14357" s="17" t="s">
        <v>237</v>
      </c>
      <c r="AG14357" s="13" t="s">
        <v>238</v>
      </c>
      <c r="AH14357" s="13" t="s">
        <v>239</v>
      </c>
      <c r="AI14357" s="13" t="str">
        <f t="shared" si="456"/>
        <v>More than 180 days</v>
      </c>
      <c r="AJ14357" s="13" t="str">
        <f t="shared" si="457"/>
        <v>Additions</v>
      </c>
      <c r="AK14357" s="2"/>
      <c r="AL14357" s="2"/>
      <c r="AM14357" s="2"/>
      <c r="AN14357" s="2"/>
    </row>
    <row r="14358" spans="1:40" ht="15" hidden="1" x14ac:dyDescent="0.25">
      <c r="A14358" s="13" t="s">
        <v>19744</v>
      </c>
      <c r="B14358" s="13" t="s">
        <v>50</v>
      </c>
      <c r="C14358" s="13" t="s">
        <v>51</v>
      </c>
      <c r="D14358" s="11" t="s">
        <v>14629</v>
      </c>
      <c r="E14358" s="11">
        <v>21101600</v>
      </c>
      <c r="F14358" s="11">
        <v>21102600</v>
      </c>
      <c r="G14358" s="11">
        <v>46600800</v>
      </c>
      <c r="H14358" s="13" t="s">
        <v>575</v>
      </c>
      <c r="I14358" s="13" t="s">
        <v>234</v>
      </c>
      <c r="J14358" s="15">
        <v>42429</v>
      </c>
      <c r="K14358" s="15">
        <v>42429</v>
      </c>
      <c r="L14358" s="13" t="s">
        <v>235</v>
      </c>
      <c r="M14358" s="13" t="s">
        <v>19745</v>
      </c>
      <c r="N14358" s="13" t="s">
        <v>2910</v>
      </c>
      <c r="O14358" s="13">
        <v>2678</v>
      </c>
      <c r="P14358" s="13">
        <v>0</v>
      </c>
      <c r="Q14358" s="13">
        <v>2678</v>
      </c>
      <c r="R14358" s="13">
        <v>1</v>
      </c>
      <c r="S14358" s="13" t="s">
        <v>529</v>
      </c>
      <c r="T14358" s="13" t="s">
        <v>59</v>
      </c>
      <c r="U14358" s="13">
        <v>-1502.64</v>
      </c>
      <c r="V14358" s="13">
        <v>0</v>
      </c>
      <c r="W14358" s="13">
        <v>0</v>
      </c>
      <c r="X14358" s="13">
        <v>-106</v>
      </c>
      <c r="Y14358" s="13">
        <v>0</v>
      </c>
      <c r="Z14358" s="13">
        <v>-1502.64</v>
      </c>
      <c r="AA14358" s="13">
        <v>1175.3599999999999</v>
      </c>
      <c r="AB14358" s="13">
        <v>1069.3599999999999</v>
      </c>
      <c r="AC14358" s="13" t="s">
        <v>14630</v>
      </c>
      <c r="AD14358" s="13" t="s">
        <v>14630</v>
      </c>
      <c r="AE14358" s="16">
        <v>101016</v>
      </c>
      <c r="AF14358" s="17" t="s">
        <v>237</v>
      </c>
      <c r="AG14358" s="13" t="s">
        <v>238</v>
      </c>
      <c r="AH14358" s="13" t="s">
        <v>239</v>
      </c>
      <c r="AI14358" s="13" t="str">
        <f t="shared" si="456"/>
        <v>More than 180 days</v>
      </c>
      <c r="AJ14358" s="13" t="str">
        <f t="shared" si="457"/>
        <v>Additions</v>
      </c>
      <c r="AK14358" s="2"/>
      <c r="AL14358" s="2"/>
      <c r="AM14358" s="2"/>
      <c r="AN14358" s="2"/>
    </row>
    <row r="14359" spans="1:40" ht="15" hidden="1" x14ac:dyDescent="0.25">
      <c r="A14359" s="13" t="s">
        <v>19746</v>
      </c>
      <c r="B14359" s="13" t="s">
        <v>50</v>
      </c>
      <c r="C14359" s="13" t="s">
        <v>51</v>
      </c>
      <c r="D14359" s="11" t="s">
        <v>14629</v>
      </c>
      <c r="E14359" s="11">
        <v>21101600</v>
      </c>
      <c r="F14359" s="11">
        <v>21102600</v>
      </c>
      <c r="G14359" s="11">
        <v>46600800</v>
      </c>
      <c r="H14359" s="13" t="s">
        <v>575</v>
      </c>
      <c r="I14359" s="13" t="s">
        <v>234</v>
      </c>
      <c r="J14359" s="15">
        <v>42429</v>
      </c>
      <c r="K14359" s="15">
        <v>42429</v>
      </c>
      <c r="L14359" s="13" t="s">
        <v>235</v>
      </c>
      <c r="M14359" s="13" t="s">
        <v>19745</v>
      </c>
      <c r="N14359" s="13" t="s">
        <v>2910</v>
      </c>
      <c r="O14359" s="13">
        <v>2678</v>
      </c>
      <c r="P14359" s="13">
        <v>0</v>
      </c>
      <c r="Q14359" s="13">
        <v>2678</v>
      </c>
      <c r="R14359" s="13">
        <v>1</v>
      </c>
      <c r="S14359" s="13" t="s">
        <v>529</v>
      </c>
      <c r="T14359" s="13" t="s">
        <v>59</v>
      </c>
      <c r="U14359" s="13">
        <v>-1502.64</v>
      </c>
      <c r="V14359" s="13">
        <v>0</v>
      </c>
      <c r="W14359" s="13">
        <v>0</v>
      </c>
      <c r="X14359" s="13">
        <v>-106</v>
      </c>
      <c r="Y14359" s="13">
        <v>0</v>
      </c>
      <c r="Z14359" s="13">
        <v>-1502.64</v>
      </c>
      <c r="AA14359" s="13">
        <v>1175.3599999999999</v>
      </c>
      <c r="AB14359" s="13">
        <v>1069.3599999999999</v>
      </c>
      <c r="AC14359" s="13" t="s">
        <v>14630</v>
      </c>
      <c r="AD14359" s="13" t="s">
        <v>14630</v>
      </c>
      <c r="AE14359" s="16">
        <v>101016</v>
      </c>
      <c r="AF14359" s="17" t="s">
        <v>237</v>
      </c>
      <c r="AG14359" s="13" t="s">
        <v>238</v>
      </c>
      <c r="AH14359" s="13" t="s">
        <v>239</v>
      </c>
      <c r="AI14359" s="13" t="str">
        <f t="shared" si="456"/>
        <v>More than 180 days</v>
      </c>
      <c r="AJ14359" s="13" t="str">
        <f t="shared" si="457"/>
        <v>Additions</v>
      </c>
      <c r="AK14359" s="2"/>
      <c r="AL14359" s="2"/>
      <c r="AM14359" s="2"/>
      <c r="AN14359" s="2"/>
    </row>
    <row r="14360" spans="1:40" ht="15" hidden="1" x14ac:dyDescent="0.25">
      <c r="A14360" s="13" t="s">
        <v>19747</v>
      </c>
      <c r="B14360" s="13" t="s">
        <v>50</v>
      </c>
      <c r="C14360" s="13" t="s">
        <v>51</v>
      </c>
      <c r="D14360" s="11" t="s">
        <v>14629</v>
      </c>
      <c r="E14360" s="11">
        <v>21101600</v>
      </c>
      <c r="F14360" s="11">
        <v>21102600</v>
      </c>
      <c r="G14360" s="11">
        <v>46600800</v>
      </c>
      <c r="H14360" s="13" t="s">
        <v>575</v>
      </c>
      <c r="I14360" s="13" t="s">
        <v>234</v>
      </c>
      <c r="J14360" s="15">
        <v>42429</v>
      </c>
      <c r="K14360" s="15">
        <v>42429</v>
      </c>
      <c r="L14360" s="13" t="s">
        <v>235</v>
      </c>
      <c r="M14360" s="13" t="s">
        <v>19748</v>
      </c>
      <c r="N14360" s="13" t="s">
        <v>2910</v>
      </c>
      <c r="O14360" s="13">
        <v>5825</v>
      </c>
      <c r="P14360" s="13">
        <v>0</v>
      </c>
      <c r="Q14360" s="13">
        <v>5825</v>
      </c>
      <c r="R14360" s="13">
        <v>1</v>
      </c>
      <c r="S14360" s="13" t="s">
        <v>529</v>
      </c>
      <c r="T14360" s="13" t="s">
        <v>59</v>
      </c>
      <c r="U14360" s="13">
        <v>-3268.45</v>
      </c>
      <c r="V14360" s="13">
        <v>0</v>
      </c>
      <c r="W14360" s="13">
        <v>0</v>
      </c>
      <c r="X14360" s="13">
        <v>-230.57</v>
      </c>
      <c r="Y14360" s="13">
        <v>0</v>
      </c>
      <c r="Z14360" s="13">
        <v>-3268.45</v>
      </c>
      <c r="AA14360" s="13">
        <v>2556.5500000000002</v>
      </c>
      <c r="AB14360" s="13">
        <v>2325.98</v>
      </c>
      <c r="AC14360" s="13" t="s">
        <v>14630</v>
      </c>
      <c r="AD14360" s="13" t="s">
        <v>14630</v>
      </c>
      <c r="AE14360" s="16">
        <v>101016</v>
      </c>
      <c r="AF14360" s="17" t="s">
        <v>237</v>
      </c>
      <c r="AG14360" s="13" t="s">
        <v>238</v>
      </c>
      <c r="AH14360" s="13" t="s">
        <v>239</v>
      </c>
      <c r="AI14360" s="13" t="str">
        <f t="shared" si="456"/>
        <v>More than 180 days</v>
      </c>
      <c r="AJ14360" s="13" t="str">
        <f t="shared" si="457"/>
        <v>Additions</v>
      </c>
      <c r="AK14360" s="2"/>
      <c r="AL14360" s="2"/>
      <c r="AM14360" s="2"/>
      <c r="AN14360" s="2"/>
    </row>
    <row r="14361" spans="1:40" ht="15" hidden="1" x14ac:dyDescent="0.25">
      <c r="A14361" s="13" t="s">
        <v>19749</v>
      </c>
      <c r="B14361" s="13" t="s">
        <v>50</v>
      </c>
      <c r="C14361" s="13" t="s">
        <v>51</v>
      </c>
      <c r="D14361" s="11" t="s">
        <v>14629</v>
      </c>
      <c r="E14361" s="11">
        <v>21101600</v>
      </c>
      <c r="F14361" s="11">
        <v>21102600</v>
      </c>
      <c r="G14361" s="11">
        <v>46600800</v>
      </c>
      <c r="H14361" s="13" t="s">
        <v>575</v>
      </c>
      <c r="I14361" s="13" t="s">
        <v>234</v>
      </c>
      <c r="J14361" s="15">
        <v>42429</v>
      </c>
      <c r="K14361" s="15">
        <v>42429</v>
      </c>
      <c r="L14361" s="13" t="s">
        <v>235</v>
      </c>
      <c r="M14361" s="13" t="s">
        <v>19750</v>
      </c>
      <c r="N14361" s="13" t="s">
        <v>2910</v>
      </c>
      <c r="O14361" s="13">
        <v>2887</v>
      </c>
      <c r="P14361" s="13">
        <v>0</v>
      </c>
      <c r="Q14361" s="13">
        <v>2887</v>
      </c>
      <c r="R14361" s="13">
        <v>1</v>
      </c>
      <c r="S14361" s="13" t="s">
        <v>529</v>
      </c>
      <c r="T14361" s="13" t="s">
        <v>59</v>
      </c>
      <c r="U14361" s="13">
        <v>-1619.9</v>
      </c>
      <c r="V14361" s="13">
        <v>0</v>
      </c>
      <c r="W14361" s="13">
        <v>0</v>
      </c>
      <c r="X14361" s="13">
        <v>-114.28</v>
      </c>
      <c r="Y14361" s="13">
        <v>0</v>
      </c>
      <c r="Z14361" s="13">
        <v>-1619.9</v>
      </c>
      <c r="AA14361" s="13">
        <v>1267.0999999999999</v>
      </c>
      <c r="AB14361" s="13">
        <v>1152.82</v>
      </c>
      <c r="AC14361" s="13" t="s">
        <v>14630</v>
      </c>
      <c r="AD14361" s="13" t="s">
        <v>14630</v>
      </c>
      <c r="AE14361" s="16">
        <v>101016</v>
      </c>
      <c r="AF14361" s="17" t="s">
        <v>237</v>
      </c>
      <c r="AG14361" s="13" t="s">
        <v>238</v>
      </c>
      <c r="AH14361" s="13" t="s">
        <v>239</v>
      </c>
      <c r="AI14361" s="13" t="str">
        <f t="shared" si="456"/>
        <v>More than 180 days</v>
      </c>
      <c r="AJ14361" s="13" t="str">
        <f t="shared" si="457"/>
        <v>Additions</v>
      </c>
      <c r="AK14361" s="2"/>
      <c r="AL14361" s="2"/>
      <c r="AM14361" s="2"/>
      <c r="AN14361" s="2"/>
    </row>
    <row r="14362" spans="1:40" ht="15" hidden="1" x14ac:dyDescent="0.25">
      <c r="A14362" s="13" t="s">
        <v>19751</v>
      </c>
      <c r="B14362" s="13" t="s">
        <v>50</v>
      </c>
      <c r="C14362" s="13" t="s">
        <v>51</v>
      </c>
      <c r="D14362" s="11" t="s">
        <v>14629</v>
      </c>
      <c r="E14362" s="11">
        <v>21101600</v>
      </c>
      <c r="F14362" s="11">
        <v>21102600</v>
      </c>
      <c r="G14362" s="11">
        <v>46600800</v>
      </c>
      <c r="H14362" s="13" t="s">
        <v>575</v>
      </c>
      <c r="I14362" s="13" t="s">
        <v>234</v>
      </c>
      <c r="J14362" s="15">
        <v>42429</v>
      </c>
      <c r="K14362" s="15">
        <v>42429</v>
      </c>
      <c r="L14362" s="13" t="s">
        <v>235</v>
      </c>
      <c r="M14362" s="13" t="s">
        <v>19752</v>
      </c>
      <c r="N14362" s="13" t="s">
        <v>2910</v>
      </c>
      <c r="O14362" s="13">
        <v>2887</v>
      </c>
      <c r="P14362" s="13">
        <v>0</v>
      </c>
      <c r="Q14362" s="13">
        <v>2887</v>
      </c>
      <c r="R14362" s="13">
        <v>1</v>
      </c>
      <c r="S14362" s="13" t="s">
        <v>529</v>
      </c>
      <c r="T14362" s="13" t="s">
        <v>59</v>
      </c>
      <c r="U14362" s="13">
        <v>-1619.9</v>
      </c>
      <c r="V14362" s="13">
        <v>0</v>
      </c>
      <c r="W14362" s="13">
        <v>0</v>
      </c>
      <c r="X14362" s="13">
        <v>-114.28</v>
      </c>
      <c r="Y14362" s="13">
        <v>0</v>
      </c>
      <c r="Z14362" s="13">
        <v>-1619.9</v>
      </c>
      <c r="AA14362" s="13">
        <v>1267.0999999999999</v>
      </c>
      <c r="AB14362" s="13">
        <v>1152.82</v>
      </c>
      <c r="AC14362" s="13" t="s">
        <v>14630</v>
      </c>
      <c r="AD14362" s="13" t="s">
        <v>14630</v>
      </c>
      <c r="AE14362" s="16">
        <v>101016</v>
      </c>
      <c r="AF14362" s="17" t="s">
        <v>237</v>
      </c>
      <c r="AG14362" s="13" t="s">
        <v>238</v>
      </c>
      <c r="AH14362" s="13" t="s">
        <v>239</v>
      </c>
      <c r="AI14362" s="13" t="str">
        <f t="shared" si="456"/>
        <v>More than 180 days</v>
      </c>
      <c r="AJ14362" s="13" t="str">
        <f t="shared" si="457"/>
        <v>Additions</v>
      </c>
      <c r="AK14362" s="2"/>
      <c r="AL14362" s="2"/>
      <c r="AM14362" s="2"/>
      <c r="AN14362" s="2"/>
    </row>
    <row r="14363" spans="1:40" ht="15" hidden="1" x14ac:dyDescent="0.25">
      <c r="A14363" s="13" t="s">
        <v>19753</v>
      </c>
      <c r="B14363" s="13" t="s">
        <v>50</v>
      </c>
      <c r="C14363" s="13" t="s">
        <v>51</v>
      </c>
      <c r="D14363" s="11" t="s">
        <v>14629</v>
      </c>
      <c r="E14363" s="11">
        <v>21101600</v>
      </c>
      <c r="F14363" s="11">
        <v>21102600</v>
      </c>
      <c r="G14363" s="11">
        <v>46600800</v>
      </c>
      <c r="H14363" s="13" t="s">
        <v>575</v>
      </c>
      <c r="I14363" s="13" t="s">
        <v>840</v>
      </c>
      <c r="J14363" s="15">
        <v>42429</v>
      </c>
      <c r="K14363" s="15">
        <v>42429</v>
      </c>
      <c r="L14363" s="13" t="s">
        <v>841</v>
      </c>
      <c r="M14363" s="13" t="s">
        <v>19754</v>
      </c>
      <c r="N14363" s="13" t="s">
        <v>2910</v>
      </c>
      <c r="O14363" s="13">
        <v>11172</v>
      </c>
      <c r="P14363" s="13">
        <v>0</v>
      </c>
      <c r="Q14363" s="13">
        <v>11172</v>
      </c>
      <c r="R14363" s="13">
        <v>1</v>
      </c>
      <c r="S14363" s="13" t="s">
        <v>529</v>
      </c>
      <c r="T14363" s="13" t="s">
        <v>59</v>
      </c>
      <c r="U14363" s="13">
        <v>-6268.66</v>
      </c>
      <c r="V14363" s="13">
        <v>0</v>
      </c>
      <c r="W14363" s="13">
        <v>0</v>
      </c>
      <c r="X14363" s="13">
        <v>-442.23</v>
      </c>
      <c r="Y14363" s="13">
        <v>0</v>
      </c>
      <c r="Z14363" s="13">
        <v>-6268.66</v>
      </c>
      <c r="AA14363" s="13">
        <v>4903.34</v>
      </c>
      <c r="AB14363" s="13">
        <v>4461.1099999999997</v>
      </c>
      <c r="AC14363" s="13" t="s">
        <v>14630</v>
      </c>
      <c r="AD14363" s="13" t="s">
        <v>14630</v>
      </c>
      <c r="AE14363" s="16">
        <v>101015</v>
      </c>
      <c r="AF14363" s="17" t="s">
        <v>843</v>
      </c>
      <c r="AG14363" s="13" t="s">
        <v>238</v>
      </c>
      <c r="AH14363" s="13" t="s">
        <v>844</v>
      </c>
      <c r="AI14363" s="13" t="str">
        <f t="shared" si="456"/>
        <v>More than 180 days</v>
      </c>
      <c r="AJ14363" s="13" t="str">
        <f t="shared" si="457"/>
        <v>Additions</v>
      </c>
      <c r="AK14363" s="2"/>
      <c r="AL14363" s="2"/>
      <c r="AM14363" s="2"/>
      <c r="AN14363" s="2"/>
    </row>
    <row r="14364" spans="1:40" ht="15" hidden="1" x14ac:dyDescent="0.25">
      <c r="A14364" s="13" t="s">
        <v>19755</v>
      </c>
      <c r="B14364" s="13" t="s">
        <v>50</v>
      </c>
      <c r="C14364" s="13" t="s">
        <v>51</v>
      </c>
      <c r="D14364" s="11" t="s">
        <v>14629</v>
      </c>
      <c r="E14364" s="11">
        <v>21101600</v>
      </c>
      <c r="F14364" s="11">
        <v>21102600</v>
      </c>
      <c r="G14364" s="11">
        <v>46600800</v>
      </c>
      <c r="H14364" s="13" t="s">
        <v>575</v>
      </c>
      <c r="I14364" s="13" t="s">
        <v>412</v>
      </c>
      <c r="J14364" s="15">
        <v>42643</v>
      </c>
      <c r="K14364" s="15">
        <v>42643</v>
      </c>
      <c r="L14364" s="13" t="s">
        <v>4260</v>
      </c>
      <c r="M14364" s="13" t="s">
        <v>19756</v>
      </c>
      <c r="N14364" s="13" t="s">
        <v>2910</v>
      </c>
      <c r="O14364" s="13">
        <v>7672</v>
      </c>
      <c r="P14364" s="13">
        <v>0</v>
      </c>
      <c r="Q14364" s="13">
        <v>7672</v>
      </c>
      <c r="R14364" s="13">
        <v>2</v>
      </c>
      <c r="S14364" s="13" t="s">
        <v>529</v>
      </c>
      <c r="T14364" s="13" t="s">
        <v>59</v>
      </c>
      <c r="U14364" s="13">
        <v>-3948.86</v>
      </c>
      <c r="V14364" s="13">
        <v>0</v>
      </c>
      <c r="W14364" s="13">
        <v>0</v>
      </c>
      <c r="X14364" s="13">
        <v>-303.68</v>
      </c>
      <c r="Y14364" s="13">
        <v>0</v>
      </c>
      <c r="Z14364" s="13">
        <v>-3948.86</v>
      </c>
      <c r="AA14364" s="13">
        <v>3723.14</v>
      </c>
      <c r="AB14364" s="13">
        <v>3419.46</v>
      </c>
      <c r="AC14364" s="13" t="s">
        <v>14630</v>
      </c>
      <c r="AD14364" s="13" t="s">
        <v>14630</v>
      </c>
      <c r="AE14364" s="16">
        <v>101014</v>
      </c>
      <c r="AF14364" s="17" t="s">
        <v>415</v>
      </c>
      <c r="AG14364" s="13" t="s">
        <v>238</v>
      </c>
      <c r="AH14364" s="13" t="s">
        <v>416</v>
      </c>
      <c r="AI14364" s="13" t="str">
        <f t="shared" si="456"/>
        <v>More than 180 days</v>
      </c>
      <c r="AJ14364" s="13" t="str">
        <f t="shared" si="457"/>
        <v>Additions</v>
      </c>
      <c r="AK14364" s="2"/>
      <c r="AL14364" s="2"/>
      <c r="AM14364" s="2"/>
      <c r="AN14364" s="2"/>
    </row>
    <row r="14365" spans="1:40" ht="15" hidden="1" x14ac:dyDescent="0.25">
      <c r="A14365" s="13" t="s">
        <v>19757</v>
      </c>
      <c r="B14365" s="13" t="s">
        <v>50</v>
      </c>
      <c r="C14365" s="13" t="s">
        <v>51</v>
      </c>
      <c r="D14365" s="11" t="s">
        <v>14629</v>
      </c>
      <c r="E14365" s="11">
        <v>21101600</v>
      </c>
      <c r="F14365" s="11">
        <v>21102600</v>
      </c>
      <c r="G14365" s="11">
        <v>46600800</v>
      </c>
      <c r="H14365" s="13" t="s">
        <v>575</v>
      </c>
      <c r="I14365" s="13" t="s">
        <v>412</v>
      </c>
      <c r="J14365" s="15">
        <v>42643</v>
      </c>
      <c r="K14365" s="15">
        <v>42643</v>
      </c>
      <c r="L14365" s="13" t="s">
        <v>4260</v>
      </c>
      <c r="M14365" s="13" t="s">
        <v>19758</v>
      </c>
      <c r="N14365" s="13" t="s">
        <v>2910</v>
      </c>
      <c r="O14365" s="13">
        <v>6297.5</v>
      </c>
      <c r="P14365" s="13">
        <v>0</v>
      </c>
      <c r="Q14365" s="13">
        <v>6297.5</v>
      </c>
      <c r="R14365" s="13">
        <v>2</v>
      </c>
      <c r="S14365" s="13" t="s">
        <v>529</v>
      </c>
      <c r="T14365" s="13" t="s">
        <v>59</v>
      </c>
      <c r="U14365" s="13">
        <v>-3241.37</v>
      </c>
      <c r="V14365" s="13">
        <v>0</v>
      </c>
      <c r="W14365" s="13">
        <v>0</v>
      </c>
      <c r="X14365" s="13">
        <v>-249.28</v>
      </c>
      <c r="Y14365" s="13">
        <v>0</v>
      </c>
      <c r="Z14365" s="13">
        <v>-3241.37</v>
      </c>
      <c r="AA14365" s="13">
        <v>3056.13</v>
      </c>
      <c r="AB14365" s="13">
        <v>2806.85</v>
      </c>
      <c r="AC14365" s="13" t="s">
        <v>14630</v>
      </c>
      <c r="AD14365" s="13" t="s">
        <v>14630</v>
      </c>
      <c r="AE14365" s="16">
        <v>101014</v>
      </c>
      <c r="AF14365" s="17" t="s">
        <v>415</v>
      </c>
      <c r="AG14365" s="13" t="s">
        <v>238</v>
      </c>
      <c r="AH14365" s="13" t="s">
        <v>416</v>
      </c>
      <c r="AI14365" s="13" t="str">
        <f t="shared" si="456"/>
        <v>More than 180 days</v>
      </c>
      <c r="AJ14365" s="13" t="str">
        <f t="shared" si="457"/>
        <v>Additions</v>
      </c>
      <c r="AK14365" s="2"/>
      <c r="AL14365" s="2"/>
      <c r="AM14365" s="2"/>
      <c r="AN14365" s="2"/>
    </row>
    <row r="14366" spans="1:40" ht="15" hidden="1" x14ac:dyDescent="0.25">
      <c r="A14366" s="13" t="s">
        <v>19759</v>
      </c>
      <c r="B14366" s="13" t="s">
        <v>50</v>
      </c>
      <c r="C14366" s="13" t="s">
        <v>51</v>
      </c>
      <c r="D14366" s="11" t="s">
        <v>14629</v>
      </c>
      <c r="E14366" s="11">
        <v>21101600</v>
      </c>
      <c r="F14366" s="11">
        <v>21102600</v>
      </c>
      <c r="G14366" s="11">
        <v>46600800</v>
      </c>
      <c r="H14366" s="13" t="s">
        <v>575</v>
      </c>
      <c r="I14366" s="13" t="s">
        <v>412</v>
      </c>
      <c r="J14366" s="15">
        <v>42643</v>
      </c>
      <c r="K14366" s="15">
        <v>42643</v>
      </c>
      <c r="L14366" s="13" t="s">
        <v>4260</v>
      </c>
      <c r="M14366" s="13" t="s">
        <v>19758</v>
      </c>
      <c r="N14366" s="13" t="s">
        <v>2910</v>
      </c>
      <c r="O14366" s="13">
        <v>6297.5</v>
      </c>
      <c r="P14366" s="13">
        <v>0</v>
      </c>
      <c r="Q14366" s="13">
        <v>6297.5</v>
      </c>
      <c r="R14366" s="13">
        <v>2</v>
      </c>
      <c r="S14366" s="13" t="s">
        <v>529</v>
      </c>
      <c r="T14366" s="13" t="s">
        <v>59</v>
      </c>
      <c r="U14366" s="13">
        <v>-3241.37</v>
      </c>
      <c r="V14366" s="13">
        <v>0</v>
      </c>
      <c r="W14366" s="13">
        <v>0</v>
      </c>
      <c r="X14366" s="13">
        <v>-249.28</v>
      </c>
      <c r="Y14366" s="13">
        <v>0</v>
      </c>
      <c r="Z14366" s="13">
        <v>-3241.37</v>
      </c>
      <c r="AA14366" s="13">
        <v>3056.13</v>
      </c>
      <c r="AB14366" s="13">
        <v>2806.85</v>
      </c>
      <c r="AC14366" s="13" t="s">
        <v>14630</v>
      </c>
      <c r="AD14366" s="13" t="s">
        <v>14630</v>
      </c>
      <c r="AE14366" s="16">
        <v>101014</v>
      </c>
      <c r="AF14366" s="17" t="s">
        <v>415</v>
      </c>
      <c r="AG14366" s="13" t="s">
        <v>238</v>
      </c>
      <c r="AH14366" s="13" t="s">
        <v>416</v>
      </c>
      <c r="AI14366" s="13" t="str">
        <f t="shared" si="456"/>
        <v>More than 180 days</v>
      </c>
      <c r="AJ14366" s="13" t="str">
        <f t="shared" si="457"/>
        <v>Additions</v>
      </c>
      <c r="AK14366" s="2"/>
      <c r="AL14366" s="2"/>
      <c r="AM14366" s="2"/>
      <c r="AN14366" s="2"/>
    </row>
    <row r="14367" spans="1:40" ht="15" hidden="1" x14ac:dyDescent="0.25">
      <c r="A14367" s="13" t="s">
        <v>19760</v>
      </c>
      <c r="B14367" s="13" t="s">
        <v>50</v>
      </c>
      <c r="C14367" s="13" t="s">
        <v>51</v>
      </c>
      <c r="D14367" s="11" t="s">
        <v>14629</v>
      </c>
      <c r="E14367" s="11">
        <v>21101600</v>
      </c>
      <c r="F14367" s="11">
        <v>21102600</v>
      </c>
      <c r="G14367" s="11">
        <v>46600800</v>
      </c>
      <c r="H14367" s="13" t="s">
        <v>575</v>
      </c>
      <c r="I14367" s="13" t="s">
        <v>412</v>
      </c>
      <c r="J14367" s="15">
        <v>42643</v>
      </c>
      <c r="K14367" s="15">
        <v>42643</v>
      </c>
      <c r="L14367" s="13" t="s">
        <v>4260</v>
      </c>
      <c r="M14367" s="13" t="s">
        <v>19758</v>
      </c>
      <c r="N14367" s="13" t="s">
        <v>2910</v>
      </c>
      <c r="O14367" s="13">
        <v>12595</v>
      </c>
      <c r="P14367" s="13">
        <v>0</v>
      </c>
      <c r="Q14367" s="13">
        <v>12595</v>
      </c>
      <c r="R14367" s="13">
        <v>3</v>
      </c>
      <c r="S14367" s="13" t="s">
        <v>529</v>
      </c>
      <c r="T14367" s="13" t="s">
        <v>59</v>
      </c>
      <c r="U14367" s="13">
        <v>-6482.77</v>
      </c>
      <c r="V14367" s="13">
        <v>0</v>
      </c>
      <c r="W14367" s="13">
        <v>0</v>
      </c>
      <c r="X14367" s="13">
        <v>-498.55</v>
      </c>
      <c r="Y14367" s="13">
        <v>0</v>
      </c>
      <c r="Z14367" s="13">
        <v>-6482.77</v>
      </c>
      <c r="AA14367" s="13">
        <v>6112.23</v>
      </c>
      <c r="AB14367" s="13">
        <v>5613.68</v>
      </c>
      <c r="AC14367" s="13" t="s">
        <v>14630</v>
      </c>
      <c r="AD14367" s="13" t="s">
        <v>14630</v>
      </c>
      <c r="AE14367" s="16">
        <v>101014</v>
      </c>
      <c r="AF14367" s="17" t="s">
        <v>415</v>
      </c>
      <c r="AG14367" s="13" t="s">
        <v>238</v>
      </c>
      <c r="AH14367" s="13" t="s">
        <v>416</v>
      </c>
      <c r="AI14367" s="13" t="str">
        <f t="shared" si="456"/>
        <v>More than 180 days</v>
      </c>
      <c r="AJ14367" s="13" t="str">
        <f t="shared" si="457"/>
        <v>Additions</v>
      </c>
      <c r="AK14367" s="2"/>
      <c r="AL14367" s="2"/>
      <c r="AM14367" s="2"/>
      <c r="AN14367" s="2"/>
    </row>
    <row r="14368" spans="1:40" ht="15" hidden="1" x14ac:dyDescent="0.25">
      <c r="A14368" s="13" t="s">
        <v>19761</v>
      </c>
      <c r="B14368" s="13" t="s">
        <v>50</v>
      </c>
      <c r="C14368" s="13" t="s">
        <v>51</v>
      </c>
      <c r="D14368" s="11" t="s">
        <v>14629</v>
      </c>
      <c r="E14368" s="11">
        <v>21101600</v>
      </c>
      <c r="F14368" s="11">
        <v>21102600</v>
      </c>
      <c r="G14368" s="11">
        <v>46600800</v>
      </c>
      <c r="H14368" s="13" t="s">
        <v>575</v>
      </c>
      <c r="I14368" s="13" t="s">
        <v>234</v>
      </c>
      <c r="J14368" s="15">
        <v>42704</v>
      </c>
      <c r="K14368" s="15">
        <v>42675</v>
      </c>
      <c r="L14368" s="13" t="s">
        <v>235</v>
      </c>
      <c r="M14368" s="13" t="s">
        <v>19762</v>
      </c>
      <c r="N14368" s="13" t="s">
        <v>2910</v>
      </c>
      <c r="O14368" s="13">
        <v>9280.2000000000007</v>
      </c>
      <c r="P14368" s="13">
        <v>0</v>
      </c>
      <c r="Q14368" s="13">
        <v>9280.2000000000007</v>
      </c>
      <c r="R14368" s="13">
        <v>2</v>
      </c>
      <c r="S14368" s="13" t="s">
        <v>529</v>
      </c>
      <c r="T14368" s="13" t="s">
        <v>59</v>
      </c>
      <c r="U14368" s="13">
        <v>-4653.8900000000003</v>
      </c>
      <c r="V14368" s="13">
        <v>0</v>
      </c>
      <c r="W14368" s="13">
        <v>0</v>
      </c>
      <c r="X14368" s="13">
        <v>-367.34</v>
      </c>
      <c r="Y14368" s="13">
        <v>0</v>
      </c>
      <c r="Z14368" s="13">
        <v>-4653.8900000000003</v>
      </c>
      <c r="AA14368" s="13">
        <v>4626.3100000000004</v>
      </c>
      <c r="AB14368" s="13">
        <v>4258.97</v>
      </c>
      <c r="AC14368" s="13" t="s">
        <v>14630</v>
      </c>
      <c r="AD14368" s="13" t="s">
        <v>14630</v>
      </c>
      <c r="AE14368" s="16">
        <v>101016</v>
      </c>
      <c r="AF14368" s="17" t="s">
        <v>237</v>
      </c>
      <c r="AG14368" s="13" t="s">
        <v>238</v>
      </c>
      <c r="AH14368" s="13" t="s">
        <v>239</v>
      </c>
      <c r="AI14368" s="13" t="str">
        <f t="shared" si="456"/>
        <v>More than 180 days</v>
      </c>
      <c r="AJ14368" s="13" t="str">
        <f t="shared" si="457"/>
        <v>Additions</v>
      </c>
      <c r="AK14368" s="2"/>
      <c r="AL14368" s="2"/>
      <c r="AM14368" s="2"/>
      <c r="AN14368" s="2"/>
    </row>
    <row r="14369" spans="1:40" ht="15" hidden="1" x14ac:dyDescent="0.25">
      <c r="A14369" s="13" t="s">
        <v>19763</v>
      </c>
      <c r="B14369" s="13" t="s">
        <v>50</v>
      </c>
      <c r="C14369" s="13" t="s">
        <v>51</v>
      </c>
      <c r="D14369" s="11" t="s">
        <v>14629</v>
      </c>
      <c r="E14369" s="11">
        <v>21101600</v>
      </c>
      <c r="F14369" s="11">
        <v>21102600</v>
      </c>
      <c r="G14369" s="11">
        <v>46600800</v>
      </c>
      <c r="H14369" s="13" t="s">
        <v>575</v>
      </c>
      <c r="I14369" s="13" t="s">
        <v>234</v>
      </c>
      <c r="J14369" s="15">
        <v>42704</v>
      </c>
      <c r="K14369" s="15">
        <v>42675</v>
      </c>
      <c r="L14369" s="13" t="s">
        <v>235</v>
      </c>
      <c r="M14369" s="13" t="s">
        <v>19762</v>
      </c>
      <c r="N14369" s="13" t="s">
        <v>2910</v>
      </c>
      <c r="O14369" s="13">
        <v>9280.2000000000007</v>
      </c>
      <c r="P14369" s="13">
        <v>0</v>
      </c>
      <c r="Q14369" s="13">
        <v>9280.2000000000007</v>
      </c>
      <c r="R14369" s="13">
        <v>2</v>
      </c>
      <c r="S14369" s="13" t="s">
        <v>529</v>
      </c>
      <c r="T14369" s="13" t="s">
        <v>59</v>
      </c>
      <c r="U14369" s="13">
        <v>-4653.8900000000003</v>
      </c>
      <c r="V14369" s="13">
        <v>0</v>
      </c>
      <c r="W14369" s="13">
        <v>0</v>
      </c>
      <c r="X14369" s="13">
        <v>-367.34</v>
      </c>
      <c r="Y14369" s="13">
        <v>0</v>
      </c>
      <c r="Z14369" s="13">
        <v>-4653.8900000000003</v>
      </c>
      <c r="AA14369" s="13">
        <v>4626.3100000000004</v>
      </c>
      <c r="AB14369" s="13">
        <v>4258.97</v>
      </c>
      <c r="AC14369" s="13" t="s">
        <v>14630</v>
      </c>
      <c r="AD14369" s="13" t="s">
        <v>14630</v>
      </c>
      <c r="AE14369" s="16">
        <v>101016</v>
      </c>
      <c r="AF14369" s="17" t="s">
        <v>237</v>
      </c>
      <c r="AG14369" s="13" t="s">
        <v>238</v>
      </c>
      <c r="AH14369" s="13" t="s">
        <v>239</v>
      </c>
      <c r="AI14369" s="13" t="str">
        <f t="shared" si="456"/>
        <v>More than 180 days</v>
      </c>
      <c r="AJ14369" s="13" t="str">
        <f t="shared" si="457"/>
        <v>Additions</v>
      </c>
      <c r="AK14369" s="2"/>
      <c r="AL14369" s="2"/>
      <c r="AM14369" s="2"/>
      <c r="AN14369" s="2"/>
    </row>
    <row r="14370" spans="1:40" ht="15" hidden="1" x14ac:dyDescent="0.25">
      <c r="A14370" s="13" t="s">
        <v>19764</v>
      </c>
      <c r="B14370" s="13" t="s">
        <v>50</v>
      </c>
      <c r="C14370" s="13" t="s">
        <v>51</v>
      </c>
      <c r="D14370" s="11" t="s">
        <v>14629</v>
      </c>
      <c r="E14370" s="11">
        <v>21101600</v>
      </c>
      <c r="F14370" s="11">
        <v>21102600</v>
      </c>
      <c r="G14370" s="11">
        <v>46600800</v>
      </c>
      <c r="H14370" s="13" t="s">
        <v>575</v>
      </c>
      <c r="I14370" s="13" t="s">
        <v>234</v>
      </c>
      <c r="J14370" s="15">
        <v>42704</v>
      </c>
      <c r="K14370" s="15">
        <v>42675</v>
      </c>
      <c r="L14370" s="13" t="s">
        <v>235</v>
      </c>
      <c r="M14370" s="13" t="s">
        <v>19762</v>
      </c>
      <c r="N14370" s="13" t="s">
        <v>2910</v>
      </c>
      <c r="O14370" s="13">
        <v>9280.2000000000007</v>
      </c>
      <c r="P14370" s="13">
        <v>0</v>
      </c>
      <c r="Q14370" s="13">
        <v>9280.2000000000007</v>
      </c>
      <c r="R14370" s="13">
        <v>2</v>
      </c>
      <c r="S14370" s="13" t="s">
        <v>529</v>
      </c>
      <c r="T14370" s="13" t="s">
        <v>59</v>
      </c>
      <c r="U14370" s="13">
        <v>-4653.8900000000003</v>
      </c>
      <c r="V14370" s="13">
        <v>0</v>
      </c>
      <c r="W14370" s="13">
        <v>0</v>
      </c>
      <c r="X14370" s="13">
        <v>-367.34</v>
      </c>
      <c r="Y14370" s="13">
        <v>0</v>
      </c>
      <c r="Z14370" s="13">
        <v>-4653.8900000000003</v>
      </c>
      <c r="AA14370" s="13">
        <v>4626.3100000000004</v>
      </c>
      <c r="AB14370" s="13">
        <v>4258.97</v>
      </c>
      <c r="AC14370" s="13" t="s">
        <v>14630</v>
      </c>
      <c r="AD14370" s="13" t="s">
        <v>14630</v>
      </c>
      <c r="AE14370" s="16">
        <v>101016</v>
      </c>
      <c r="AF14370" s="17" t="s">
        <v>237</v>
      </c>
      <c r="AG14370" s="13" t="s">
        <v>238</v>
      </c>
      <c r="AH14370" s="13" t="s">
        <v>239</v>
      </c>
      <c r="AI14370" s="13" t="str">
        <f t="shared" si="456"/>
        <v>More than 180 days</v>
      </c>
      <c r="AJ14370" s="13" t="str">
        <f t="shared" si="457"/>
        <v>Additions</v>
      </c>
      <c r="AK14370" s="2"/>
      <c r="AL14370" s="2"/>
      <c r="AM14370" s="2"/>
      <c r="AN14370" s="2"/>
    </row>
    <row r="14371" spans="1:40" ht="15" hidden="1" x14ac:dyDescent="0.25">
      <c r="A14371" s="13" t="s">
        <v>19765</v>
      </c>
      <c r="B14371" s="13" t="s">
        <v>50</v>
      </c>
      <c r="C14371" s="13" t="s">
        <v>51</v>
      </c>
      <c r="D14371" s="11" t="s">
        <v>14629</v>
      </c>
      <c r="E14371" s="11">
        <v>21101600</v>
      </c>
      <c r="F14371" s="11">
        <v>21102600</v>
      </c>
      <c r="G14371" s="11">
        <v>46600800</v>
      </c>
      <c r="H14371" s="13" t="s">
        <v>575</v>
      </c>
      <c r="I14371" s="13" t="s">
        <v>234</v>
      </c>
      <c r="J14371" s="15">
        <v>42704</v>
      </c>
      <c r="K14371" s="15">
        <v>42675</v>
      </c>
      <c r="L14371" s="13" t="s">
        <v>235</v>
      </c>
      <c r="M14371" s="13" t="s">
        <v>19762</v>
      </c>
      <c r="N14371" s="13" t="s">
        <v>2910</v>
      </c>
      <c r="O14371" s="13">
        <v>9280.2000000000007</v>
      </c>
      <c r="P14371" s="13">
        <v>0</v>
      </c>
      <c r="Q14371" s="13">
        <v>9280.2000000000007</v>
      </c>
      <c r="R14371" s="13">
        <v>2</v>
      </c>
      <c r="S14371" s="13" t="s">
        <v>529</v>
      </c>
      <c r="T14371" s="13" t="s">
        <v>59</v>
      </c>
      <c r="U14371" s="13">
        <v>-4653.8900000000003</v>
      </c>
      <c r="V14371" s="13">
        <v>0</v>
      </c>
      <c r="W14371" s="13">
        <v>0</v>
      </c>
      <c r="X14371" s="13">
        <v>-367.34</v>
      </c>
      <c r="Y14371" s="13">
        <v>0</v>
      </c>
      <c r="Z14371" s="13">
        <v>-4653.8900000000003</v>
      </c>
      <c r="AA14371" s="13">
        <v>4626.3100000000004</v>
      </c>
      <c r="AB14371" s="13">
        <v>4258.97</v>
      </c>
      <c r="AC14371" s="13" t="s">
        <v>14630</v>
      </c>
      <c r="AD14371" s="13" t="s">
        <v>14630</v>
      </c>
      <c r="AE14371" s="16">
        <v>101016</v>
      </c>
      <c r="AF14371" s="17" t="s">
        <v>237</v>
      </c>
      <c r="AG14371" s="13" t="s">
        <v>238</v>
      </c>
      <c r="AH14371" s="13" t="s">
        <v>239</v>
      </c>
      <c r="AI14371" s="13" t="str">
        <f t="shared" si="456"/>
        <v>More than 180 days</v>
      </c>
      <c r="AJ14371" s="13" t="str">
        <f t="shared" si="457"/>
        <v>Additions</v>
      </c>
      <c r="AK14371" s="2"/>
      <c r="AL14371" s="2"/>
      <c r="AM14371" s="2"/>
      <c r="AN14371" s="2"/>
    </row>
    <row r="14372" spans="1:40" ht="15" hidden="1" x14ac:dyDescent="0.25">
      <c r="A14372" s="13" t="s">
        <v>19766</v>
      </c>
      <c r="B14372" s="13" t="s">
        <v>50</v>
      </c>
      <c r="C14372" s="13" t="s">
        <v>51</v>
      </c>
      <c r="D14372" s="11" t="s">
        <v>14629</v>
      </c>
      <c r="E14372" s="11">
        <v>21101600</v>
      </c>
      <c r="F14372" s="11">
        <v>21102600</v>
      </c>
      <c r="G14372" s="11">
        <v>46600800</v>
      </c>
      <c r="H14372" s="13" t="s">
        <v>575</v>
      </c>
      <c r="I14372" s="13" t="s">
        <v>234</v>
      </c>
      <c r="J14372" s="15">
        <v>42704</v>
      </c>
      <c r="K14372" s="15">
        <v>42675</v>
      </c>
      <c r="L14372" s="13" t="s">
        <v>235</v>
      </c>
      <c r="M14372" s="13" t="s">
        <v>19762</v>
      </c>
      <c r="N14372" s="13" t="s">
        <v>2910</v>
      </c>
      <c r="O14372" s="13">
        <v>9280.2000000000007</v>
      </c>
      <c r="P14372" s="13">
        <v>0</v>
      </c>
      <c r="Q14372" s="13">
        <v>9280.2000000000007</v>
      </c>
      <c r="R14372" s="13">
        <v>2</v>
      </c>
      <c r="S14372" s="13" t="s">
        <v>529</v>
      </c>
      <c r="T14372" s="13" t="s">
        <v>59</v>
      </c>
      <c r="U14372" s="13">
        <v>-4653.8900000000003</v>
      </c>
      <c r="V14372" s="13">
        <v>0</v>
      </c>
      <c r="W14372" s="13">
        <v>0</v>
      </c>
      <c r="X14372" s="13">
        <v>-367.34</v>
      </c>
      <c r="Y14372" s="13">
        <v>0</v>
      </c>
      <c r="Z14372" s="13">
        <v>-4653.8900000000003</v>
      </c>
      <c r="AA14372" s="13">
        <v>4626.3100000000004</v>
      </c>
      <c r="AB14372" s="13">
        <v>4258.97</v>
      </c>
      <c r="AC14372" s="13" t="s">
        <v>14630</v>
      </c>
      <c r="AD14372" s="13" t="s">
        <v>14630</v>
      </c>
      <c r="AE14372" s="16">
        <v>101016</v>
      </c>
      <c r="AF14372" s="17" t="s">
        <v>237</v>
      </c>
      <c r="AG14372" s="13" t="s">
        <v>238</v>
      </c>
      <c r="AH14372" s="13" t="s">
        <v>239</v>
      </c>
      <c r="AI14372" s="13" t="str">
        <f t="shared" si="456"/>
        <v>More than 180 days</v>
      </c>
      <c r="AJ14372" s="13" t="str">
        <f t="shared" si="457"/>
        <v>Additions</v>
      </c>
      <c r="AK14372" s="2"/>
      <c r="AL14372" s="2"/>
      <c r="AM14372" s="2"/>
      <c r="AN14372" s="2"/>
    </row>
    <row r="14373" spans="1:40" ht="15" hidden="1" x14ac:dyDescent="0.25">
      <c r="A14373" s="13" t="s">
        <v>19767</v>
      </c>
      <c r="B14373" s="13" t="s">
        <v>50</v>
      </c>
      <c r="C14373" s="13" t="s">
        <v>51</v>
      </c>
      <c r="D14373" s="11" t="s">
        <v>14629</v>
      </c>
      <c r="E14373" s="11">
        <v>21101600</v>
      </c>
      <c r="F14373" s="11">
        <v>21102600</v>
      </c>
      <c r="G14373" s="11">
        <v>46600800</v>
      </c>
      <c r="H14373" s="13" t="s">
        <v>575</v>
      </c>
      <c r="I14373" s="13" t="s">
        <v>234</v>
      </c>
      <c r="J14373" s="15">
        <v>42704</v>
      </c>
      <c r="K14373" s="15">
        <v>42675</v>
      </c>
      <c r="L14373" s="13" t="s">
        <v>235</v>
      </c>
      <c r="M14373" s="13" t="s">
        <v>19762</v>
      </c>
      <c r="N14373" s="13" t="s">
        <v>2910</v>
      </c>
      <c r="O14373" s="13">
        <v>9280.2000000000007</v>
      </c>
      <c r="P14373" s="13">
        <v>0</v>
      </c>
      <c r="Q14373" s="13">
        <v>9280.2000000000007</v>
      </c>
      <c r="R14373" s="13">
        <v>2</v>
      </c>
      <c r="S14373" s="13" t="s">
        <v>529</v>
      </c>
      <c r="T14373" s="13" t="s">
        <v>59</v>
      </c>
      <c r="U14373" s="13">
        <v>-4653.8900000000003</v>
      </c>
      <c r="V14373" s="13">
        <v>0</v>
      </c>
      <c r="W14373" s="13">
        <v>0</v>
      </c>
      <c r="X14373" s="13">
        <v>-367.34</v>
      </c>
      <c r="Y14373" s="13">
        <v>0</v>
      </c>
      <c r="Z14373" s="13">
        <v>-4653.8900000000003</v>
      </c>
      <c r="AA14373" s="13">
        <v>4626.3100000000004</v>
      </c>
      <c r="AB14373" s="13">
        <v>4258.97</v>
      </c>
      <c r="AC14373" s="13" t="s">
        <v>14630</v>
      </c>
      <c r="AD14373" s="13" t="s">
        <v>14630</v>
      </c>
      <c r="AE14373" s="16">
        <v>101016</v>
      </c>
      <c r="AF14373" s="17" t="s">
        <v>237</v>
      </c>
      <c r="AG14373" s="13" t="s">
        <v>238</v>
      </c>
      <c r="AH14373" s="13" t="s">
        <v>239</v>
      </c>
      <c r="AI14373" s="13" t="str">
        <f t="shared" si="456"/>
        <v>More than 180 days</v>
      </c>
      <c r="AJ14373" s="13" t="str">
        <f t="shared" si="457"/>
        <v>Additions</v>
      </c>
      <c r="AK14373" s="2"/>
      <c r="AL14373" s="2"/>
      <c r="AM14373" s="2"/>
      <c r="AN14373" s="2"/>
    </row>
    <row r="14374" spans="1:40" ht="15" hidden="1" x14ac:dyDescent="0.25">
      <c r="A14374" s="13" t="s">
        <v>19768</v>
      </c>
      <c r="B14374" s="13" t="s">
        <v>50</v>
      </c>
      <c r="C14374" s="13" t="s">
        <v>51</v>
      </c>
      <c r="D14374" s="11" t="s">
        <v>14629</v>
      </c>
      <c r="E14374" s="11">
        <v>21101600</v>
      </c>
      <c r="F14374" s="11">
        <v>21102600</v>
      </c>
      <c r="G14374" s="11">
        <v>46600800</v>
      </c>
      <c r="H14374" s="13" t="s">
        <v>575</v>
      </c>
      <c r="I14374" s="13" t="s">
        <v>234</v>
      </c>
      <c r="J14374" s="15">
        <v>42704</v>
      </c>
      <c r="K14374" s="15">
        <v>42675</v>
      </c>
      <c r="L14374" s="13" t="s">
        <v>235</v>
      </c>
      <c r="M14374" s="13" t="s">
        <v>19762</v>
      </c>
      <c r="N14374" s="13" t="s">
        <v>2910</v>
      </c>
      <c r="O14374" s="13">
        <v>9280.2000000000007</v>
      </c>
      <c r="P14374" s="13">
        <v>0</v>
      </c>
      <c r="Q14374" s="13">
        <v>9280.2000000000007</v>
      </c>
      <c r="R14374" s="13">
        <v>2</v>
      </c>
      <c r="S14374" s="13" t="s">
        <v>529</v>
      </c>
      <c r="T14374" s="13" t="s">
        <v>59</v>
      </c>
      <c r="U14374" s="13">
        <v>-4653.8900000000003</v>
      </c>
      <c r="V14374" s="13">
        <v>0</v>
      </c>
      <c r="W14374" s="13">
        <v>0</v>
      </c>
      <c r="X14374" s="13">
        <v>-367.34</v>
      </c>
      <c r="Y14374" s="13">
        <v>0</v>
      </c>
      <c r="Z14374" s="13">
        <v>-4653.8900000000003</v>
      </c>
      <c r="AA14374" s="13">
        <v>4626.3100000000004</v>
      </c>
      <c r="AB14374" s="13">
        <v>4258.97</v>
      </c>
      <c r="AC14374" s="13" t="s">
        <v>14630</v>
      </c>
      <c r="AD14374" s="13" t="s">
        <v>14630</v>
      </c>
      <c r="AE14374" s="16">
        <v>101016</v>
      </c>
      <c r="AF14374" s="17" t="s">
        <v>237</v>
      </c>
      <c r="AG14374" s="13" t="s">
        <v>238</v>
      </c>
      <c r="AH14374" s="13" t="s">
        <v>239</v>
      </c>
      <c r="AI14374" s="13" t="str">
        <f t="shared" si="456"/>
        <v>More than 180 days</v>
      </c>
      <c r="AJ14374" s="13" t="str">
        <f t="shared" si="457"/>
        <v>Additions</v>
      </c>
      <c r="AK14374" s="2"/>
      <c r="AL14374" s="2"/>
      <c r="AM14374" s="2"/>
      <c r="AN14374" s="2"/>
    </row>
    <row r="14375" spans="1:40" ht="15" hidden="1" x14ac:dyDescent="0.25">
      <c r="A14375" s="13" t="s">
        <v>19769</v>
      </c>
      <c r="B14375" s="13" t="s">
        <v>50</v>
      </c>
      <c r="C14375" s="13" t="s">
        <v>51</v>
      </c>
      <c r="D14375" s="11" t="s">
        <v>14629</v>
      </c>
      <c r="E14375" s="11">
        <v>21101600</v>
      </c>
      <c r="F14375" s="11">
        <v>21102600</v>
      </c>
      <c r="G14375" s="11">
        <v>46600800</v>
      </c>
      <c r="H14375" s="13" t="s">
        <v>575</v>
      </c>
      <c r="I14375" s="13" t="s">
        <v>234</v>
      </c>
      <c r="J14375" s="15">
        <v>42704</v>
      </c>
      <c r="K14375" s="15">
        <v>42675</v>
      </c>
      <c r="L14375" s="13" t="s">
        <v>235</v>
      </c>
      <c r="M14375" s="13" t="s">
        <v>19762</v>
      </c>
      <c r="N14375" s="13" t="s">
        <v>2910</v>
      </c>
      <c r="O14375" s="13">
        <v>9280.2000000000007</v>
      </c>
      <c r="P14375" s="13">
        <v>0</v>
      </c>
      <c r="Q14375" s="13">
        <v>9280.2000000000007</v>
      </c>
      <c r="R14375" s="13">
        <v>2</v>
      </c>
      <c r="S14375" s="13" t="s">
        <v>529</v>
      </c>
      <c r="T14375" s="13" t="s">
        <v>59</v>
      </c>
      <c r="U14375" s="13">
        <v>-4653.8900000000003</v>
      </c>
      <c r="V14375" s="13">
        <v>0</v>
      </c>
      <c r="W14375" s="13">
        <v>0</v>
      </c>
      <c r="X14375" s="13">
        <v>-367.34</v>
      </c>
      <c r="Y14375" s="13">
        <v>0</v>
      </c>
      <c r="Z14375" s="13">
        <v>-4653.8900000000003</v>
      </c>
      <c r="AA14375" s="13">
        <v>4626.3100000000004</v>
      </c>
      <c r="AB14375" s="13">
        <v>4258.97</v>
      </c>
      <c r="AC14375" s="13" t="s">
        <v>14630</v>
      </c>
      <c r="AD14375" s="13" t="s">
        <v>14630</v>
      </c>
      <c r="AE14375" s="16">
        <v>101016</v>
      </c>
      <c r="AF14375" s="17" t="s">
        <v>237</v>
      </c>
      <c r="AG14375" s="13" t="s">
        <v>238</v>
      </c>
      <c r="AH14375" s="13" t="s">
        <v>239</v>
      </c>
      <c r="AI14375" s="13" t="str">
        <f t="shared" si="456"/>
        <v>More than 180 days</v>
      </c>
      <c r="AJ14375" s="13" t="str">
        <f t="shared" si="457"/>
        <v>Additions</v>
      </c>
      <c r="AK14375" s="2"/>
      <c r="AL14375" s="2"/>
      <c r="AM14375" s="2"/>
      <c r="AN14375" s="2"/>
    </row>
    <row r="14376" spans="1:40" ht="15" hidden="1" x14ac:dyDescent="0.25">
      <c r="A14376" s="13" t="s">
        <v>19770</v>
      </c>
      <c r="B14376" s="13" t="s">
        <v>50</v>
      </c>
      <c r="C14376" s="13" t="s">
        <v>51</v>
      </c>
      <c r="D14376" s="11" t="s">
        <v>14629</v>
      </c>
      <c r="E14376" s="11">
        <v>21101600</v>
      </c>
      <c r="F14376" s="11">
        <v>21102600</v>
      </c>
      <c r="G14376" s="11">
        <v>46600800</v>
      </c>
      <c r="H14376" s="13" t="s">
        <v>575</v>
      </c>
      <c r="I14376" s="13" t="s">
        <v>234</v>
      </c>
      <c r="J14376" s="15">
        <v>42704</v>
      </c>
      <c r="K14376" s="15">
        <v>42675</v>
      </c>
      <c r="L14376" s="13" t="s">
        <v>235</v>
      </c>
      <c r="M14376" s="13" t="s">
        <v>19762</v>
      </c>
      <c r="N14376" s="13" t="s">
        <v>2910</v>
      </c>
      <c r="O14376" s="13">
        <v>9280.2000000000007</v>
      </c>
      <c r="P14376" s="13">
        <v>0</v>
      </c>
      <c r="Q14376" s="13">
        <v>9280.2000000000007</v>
      </c>
      <c r="R14376" s="13">
        <v>2</v>
      </c>
      <c r="S14376" s="13" t="s">
        <v>529</v>
      </c>
      <c r="T14376" s="13" t="s">
        <v>59</v>
      </c>
      <c r="U14376" s="13">
        <v>-4653.8900000000003</v>
      </c>
      <c r="V14376" s="13">
        <v>0</v>
      </c>
      <c r="W14376" s="13">
        <v>0</v>
      </c>
      <c r="X14376" s="13">
        <v>-367.34</v>
      </c>
      <c r="Y14376" s="13">
        <v>0</v>
      </c>
      <c r="Z14376" s="13">
        <v>-4653.8900000000003</v>
      </c>
      <c r="AA14376" s="13">
        <v>4626.3100000000004</v>
      </c>
      <c r="AB14376" s="13">
        <v>4258.97</v>
      </c>
      <c r="AC14376" s="13" t="s">
        <v>14630</v>
      </c>
      <c r="AD14376" s="13" t="s">
        <v>14630</v>
      </c>
      <c r="AE14376" s="16">
        <v>101016</v>
      </c>
      <c r="AF14376" s="17" t="s">
        <v>237</v>
      </c>
      <c r="AG14376" s="13" t="s">
        <v>238</v>
      </c>
      <c r="AH14376" s="13" t="s">
        <v>239</v>
      </c>
      <c r="AI14376" s="13" t="str">
        <f t="shared" si="456"/>
        <v>More than 180 days</v>
      </c>
      <c r="AJ14376" s="13" t="str">
        <f t="shared" si="457"/>
        <v>Additions</v>
      </c>
      <c r="AK14376" s="2"/>
      <c r="AL14376" s="2"/>
      <c r="AM14376" s="2"/>
      <c r="AN14376" s="2"/>
    </row>
    <row r="14377" spans="1:40" ht="15" hidden="1" x14ac:dyDescent="0.25">
      <c r="A14377" s="13" t="s">
        <v>19771</v>
      </c>
      <c r="B14377" s="13" t="s">
        <v>50</v>
      </c>
      <c r="C14377" s="13" t="s">
        <v>51</v>
      </c>
      <c r="D14377" s="11" t="s">
        <v>14629</v>
      </c>
      <c r="E14377" s="11">
        <v>21101600</v>
      </c>
      <c r="F14377" s="11">
        <v>21102600</v>
      </c>
      <c r="G14377" s="11">
        <v>46600800</v>
      </c>
      <c r="H14377" s="13" t="s">
        <v>575</v>
      </c>
      <c r="I14377" s="13" t="s">
        <v>234</v>
      </c>
      <c r="J14377" s="15">
        <v>42704</v>
      </c>
      <c r="K14377" s="15">
        <v>42675</v>
      </c>
      <c r="L14377" s="13" t="s">
        <v>235</v>
      </c>
      <c r="M14377" s="13" t="s">
        <v>19762</v>
      </c>
      <c r="N14377" s="13" t="s">
        <v>2910</v>
      </c>
      <c r="O14377" s="13">
        <v>9280.2000000000007</v>
      </c>
      <c r="P14377" s="13">
        <v>0</v>
      </c>
      <c r="Q14377" s="13">
        <v>9280.2000000000007</v>
      </c>
      <c r="R14377" s="13">
        <v>2</v>
      </c>
      <c r="S14377" s="13" t="s">
        <v>529</v>
      </c>
      <c r="T14377" s="13" t="s">
        <v>59</v>
      </c>
      <c r="U14377" s="13">
        <v>-4653.8900000000003</v>
      </c>
      <c r="V14377" s="13">
        <v>0</v>
      </c>
      <c r="W14377" s="13">
        <v>0</v>
      </c>
      <c r="X14377" s="13">
        <v>-367.34</v>
      </c>
      <c r="Y14377" s="13">
        <v>0</v>
      </c>
      <c r="Z14377" s="13">
        <v>-4653.8900000000003</v>
      </c>
      <c r="AA14377" s="13">
        <v>4626.3100000000004</v>
      </c>
      <c r="AB14377" s="13">
        <v>4258.97</v>
      </c>
      <c r="AC14377" s="13" t="s">
        <v>14630</v>
      </c>
      <c r="AD14377" s="13" t="s">
        <v>14630</v>
      </c>
      <c r="AE14377" s="16">
        <v>101016</v>
      </c>
      <c r="AF14377" s="17" t="s">
        <v>237</v>
      </c>
      <c r="AG14377" s="13" t="s">
        <v>238</v>
      </c>
      <c r="AH14377" s="13" t="s">
        <v>239</v>
      </c>
      <c r="AI14377" s="13" t="str">
        <f t="shared" si="456"/>
        <v>More than 180 days</v>
      </c>
      <c r="AJ14377" s="13" t="str">
        <f t="shared" si="457"/>
        <v>Additions</v>
      </c>
      <c r="AK14377" s="2"/>
      <c r="AL14377" s="2"/>
      <c r="AM14377" s="2"/>
      <c r="AN14377" s="2"/>
    </row>
    <row r="14378" spans="1:40" ht="15" hidden="1" x14ac:dyDescent="0.25">
      <c r="A14378" s="13" t="s">
        <v>19772</v>
      </c>
      <c r="B14378" s="13" t="s">
        <v>50</v>
      </c>
      <c r="C14378" s="13" t="s">
        <v>51</v>
      </c>
      <c r="D14378" s="11" t="s">
        <v>14629</v>
      </c>
      <c r="E14378" s="11">
        <v>21101600</v>
      </c>
      <c r="F14378" s="11">
        <v>21102600</v>
      </c>
      <c r="G14378" s="11">
        <v>46600800</v>
      </c>
      <c r="H14378" s="13" t="s">
        <v>612</v>
      </c>
      <c r="I14378" s="13" t="s">
        <v>54</v>
      </c>
      <c r="J14378" s="15">
        <v>42704</v>
      </c>
      <c r="K14378" s="15">
        <v>42675</v>
      </c>
      <c r="L14378" s="13" t="s">
        <v>55</v>
      </c>
      <c r="M14378" s="13" t="s">
        <v>19773</v>
      </c>
      <c r="N14378" s="13" t="s">
        <v>1536</v>
      </c>
      <c r="O14378" s="13">
        <v>10821.21</v>
      </c>
      <c r="P14378" s="13">
        <v>0</v>
      </c>
      <c r="Q14378" s="13">
        <v>10821.21</v>
      </c>
      <c r="R14378" s="13">
        <v>2</v>
      </c>
      <c r="S14378" s="13" t="s">
        <v>529</v>
      </c>
      <c r="T14378" s="13" t="s">
        <v>59</v>
      </c>
      <c r="U14378" s="13">
        <v>-8708.17</v>
      </c>
      <c r="V14378" s="13">
        <v>0</v>
      </c>
      <c r="W14378" s="13">
        <v>0</v>
      </c>
      <c r="X14378" s="13">
        <v>-140.01</v>
      </c>
      <c r="Y14378" s="13">
        <v>0</v>
      </c>
      <c r="Z14378" s="13">
        <v>-8708.17</v>
      </c>
      <c r="AA14378" s="13">
        <v>2113.04</v>
      </c>
      <c r="AB14378" s="13">
        <v>1973.03</v>
      </c>
      <c r="AC14378" s="13" t="s">
        <v>14630</v>
      </c>
      <c r="AD14378" s="13" t="s">
        <v>14630</v>
      </c>
      <c r="AE14378" s="16">
        <v>901001</v>
      </c>
      <c r="AF14378" s="17" t="s">
        <v>61</v>
      </c>
      <c r="AG14378" s="13" t="s">
        <v>62</v>
      </c>
      <c r="AH14378" s="13" t="s">
        <v>62</v>
      </c>
      <c r="AI14378" s="13" t="str">
        <f t="shared" si="456"/>
        <v>More than 180 days</v>
      </c>
      <c r="AJ14378" s="13" t="str">
        <f t="shared" si="457"/>
        <v>Additions</v>
      </c>
      <c r="AK14378" s="2"/>
      <c r="AL14378" s="2"/>
      <c r="AM14378" s="2"/>
      <c r="AN14378" s="2"/>
    </row>
    <row r="14379" spans="1:40" ht="15" hidden="1" x14ac:dyDescent="0.25">
      <c r="A14379" s="13" t="s">
        <v>19774</v>
      </c>
      <c r="B14379" s="13" t="s">
        <v>50</v>
      </c>
      <c r="C14379" s="13" t="s">
        <v>51</v>
      </c>
      <c r="D14379" s="11" t="s">
        <v>14629</v>
      </c>
      <c r="E14379" s="11">
        <v>21101600</v>
      </c>
      <c r="F14379" s="11">
        <v>21102600</v>
      </c>
      <c r="G14379" s="11">
        <v>46600800</v>
      </c>
      <c r="H14379" s="13" t="s">
        <v>612</v>
      </c>
      <c r="I14379" s="13" t="s">
        <v>54</v>
      </c>
      <c r="J14379" s="15">
        <v>42704</v>
      </c>
      <c r="K14379" s="15">
        <v>42675</v>
      </c>
      <c r="L14379" s="13" t="s">
        <v>55</v>
      </c>
      <c r="M14379" s="13" t="s">
        <v>19773</v>
      </c>
      <c r="N14379" s="13" t="s">
        <v>1536</v>
      </c>
      <c r="O14379" s="13">
        <v>10821.21</v>
      </c>
      <c r="P14379" s="13">
        <v>0</v>
      </c>
      <c r="Q14379" s="13">
        <v>10821.21</v>
      </c>
      <c r="R14379" s="13">
        <v>2</v>
      </c>
      <c r="S14379" s="13" t="s">
        <v>529</v>
      </c>
      <c r="T14379" s="13" t="s">
        <v>59</v>
      </c>
      <c r="U14379" s="13">
        <v>-8708.17</v>
      </c>
      <c r="V14379" s="13">
        <v>0</v>
      </c>
      <c r="W14379" s="13">
        <v>0</v>
      </c>
      <c r="X14379" s="13">
        <v>-140.01</v>
      </c>
      <c r="Y14379" s="13">
        <v>0</v>
      </c>
      <c r="Z14379" s="13">
        <v>-8708.17</v>
      </c>
      <c r="AA14379" s="13">
        <v>2113.04</v>
      </c>
      <c r="AB14379" s="13">
        <v>1973.03</v>
      </c>
      <c r="AC14379" s="13" t="s">
        <v>14630</v>
      </c>
      <c r="AD14379" s="13" t="s">
        <v>14630</v>
      </c>
      <c r="AE14379" s="16">
        <v>901001</v>
      </c>
      <c r="AF14379" s="17" t="s">
        <v>61</v>
      </c>
      <c r="AG14379" s="13" t="s">
        <v>62</v>
      </c>
      <c r="AH14379" s="13" t="s">
        <v>62</v>
      </c>
      <c r="AI14379" s="13" t="str">
        <f t="shared" si="456"/>
        <v>More than 180 days</v>
      </c>
      <c r="AJ14379" s="13" t="str">
        <f t="shared" si="457"/>
        <v>Additions</v>
      </c>
      <c r="AK14379" s="2"/>
      <c r="AL14379" s="2"/>
      <c r="AM14379" s="2"/>
      <c r="AN14379" s="2"/>
    </row>
    <row r="14380" spans="1:40" ht="15" hidden="1" x14ac:dyDescent="0.25">
      <c r="A14380" s="13" t="s">
        <v>19775</v>
      </c>
      <c r="B14380" s="13" t="s">
        <v>50</v>
      </c>
      <c r="C14380" s="13" t="s">
        <v>51</v>
      </c>
      <c r="D14380" s="11" t="s">
        <v>14629</v>
      </c>
      <c r="E14380" s="11">
        <v>21101600</v>
      </c>
      <c r="F14380" s="11">
        <v>21102600</v>
      </c>
      <c r="G14380" s="11">
        <v>46600800</v>
      </c>
      <c r="H14380" s="13" t="s">
        <v>612</v>
      </c>
      <c r="I14380" s="13" t="s">
        <v>54</v>
      </c>
      <c r="J14380" s="15">
        <v>42704</v>
      </c>
      <c r="K14380" s="15">
        <v>42675</v>
      </c>
      <c r="L14380" s="13" t="s">
        <v>55</v>
      </c>
      <c r="M14380" s="13" t="s">
        <v>19776</v>
      </c>
      <c r="N14380" s="13" t="s">
        <v>1536</v>
      </c>
      <c r="O14380" s="13">
        <v>5000</v>
      </c>
      <c r="P14380" s="13">
        <v>0</v>
      </c>
      <c r="Q14380" s="13">
        <v>5000</v>
      </c>
      <c r="R14380" s="13">
        <v>2</v>
      </c>
      <c r="S14380" s="13" t="s">
        <v>529</v>
      </c>
      <c r="T14380" s="13" t="s">
        <v>59</v>
      </c>
      <c r="U14380" s="13">
        <v>-4023.43</v>
      </c>
      <c r="V14380" s="13">
        <v>0</v>
      </c>
      <c r="W14380" s="13">
        <v>0</v>
      </c>
      <c r="X14380" s="13">
        <v>-64.72</v>
      </c>
      <c r="Y14380" s="13">
        <v>0</v>
      </c>
      <c r="Z14380" s="13">
        <v>-4023.43</v>
      </c>
      <c r="AA14380" s="13">
        <v>976.57</v>
      </c>
      <c r="AB14380" s="13">
        <v>911.85</v>
      </c>
      <c r="AC14380" s="13" t="s">
        <v>14630</v>
      </c>
      <c r="AD14380" s="13" t="s">
        <v>14630</v>
      </c>
      <c r="AE14380" s="16">
        <v>901001</v>
      </c>
      <c r="AF14380" s="17" t="s">
        <v>61</v>
      </c>
      <c r="AG14380" s="13" t="s">
        <v>62</v>
      </c>
      <c r="AH14380" s="13" t="s">
        <v>62</v>
      </c>
      <c r="AI14380" s="13" t="str">
        <f t="shared" si="456"/>
        <v>More than 180 days</v>
      </c>
      <c r="AJ14380" s="13" t="str">
        <f t="shared" si="457"/>
        <v>Additions</v>
      </c>
      <c r="AK14380" s="2"/>
      <c r="AL14380" s="2"/>
      <c r="AM14380" s="2"/>
      <c r="AN14380" s="2"/>
    </row>
    <row r="14381" spans="1:40" ht="15" hidden="1" x14ac:dyDescent="0.25">
      <c r="A14381" s="13" t="s">
        <v>19777</v>
      </c>
      <c r="B14381" s="13" t="s">
        <v>50</v>
      </c>
      <c r="C14381" s="13" t="s">
        <v>51</v>
      </c>
      <c r="D14381" s="11" t="s">
        <v>14629</v>
      </c>
      <c r="E14381" s="11">
        <v>21101600</v>
      </c>
      <c r="F14381" s="11">
        <v>21102600</v>
      </c>
      <c r="G14381" s="11">
        <v>46600800</v>
      </c>
      <c r="H14381" s="13" t="s">
        <v>612</v>
      </c>
      <c r="I14381" s="13" t="s">
        <v>54</v>
      </c>
      <c r="J14381" s="15">
        <v>42704</v>
      </c>
      <c r="K14381" s="15">
        <v>42675</v>
      </c>
      <c r="L14381" s="13" t="s">
        <v>1161</v>
      </c>
      <c r="M14381" s="13" t="s">
        <v>8741</v>
      </c>
      <c r="N14381" s="13" t="s">
        <v>1536</v>
      </c>
      <c r="O14381" s="13">
        <v>10821.21</v>
      </c>
      <c r="P14381" s="13">
        <v>0</v>
      </c>
      <c r="Q14381" s="13">
        <v>10821.21</v>
      </c>
      <c r="R14381" s="13">
        <v>2</v>
      </c>
      <c r="S14381" s="13" t="s">
        <v>529</v>
      </c>
      <c r="T14381" s="13" t="s">
        <v>59</v>
      </c>
      <c r="U14381" s="13">
        <v>-8708.17</v>
      </c>
      <c r="V14381" s="13">
        <v>0</v>
      </c>
      <c r="W14381" s="13">
        <v>0</v>
      </c>
      <c r="X14381" s="13">
        <v>-140.01</v>
      </c>
      <c r="Y14381" s="13">
        <v>0</v>
      </c>
      <c r="Z14381" s="13">
        <v>-8708.17</v>
      </c>
      <c r="AA14381" s="13">
        <v>2113.04</v>
      </c>
      <c r="AB14381" s="13">
        <v>1973.03</v>
      </c>
      <c r="AC14381" s="13" t="s">
        <v>14630</v>
      </c>
      <c r="AD14381" s="13" t="s">
        <v>14630</v>
      </c>
      <c r="AE14381" s="16">
        <v>901001</v>
      </c>
      <c r="AF14381" s="17" t="s">
        <v>61</v>
      </c>
      <c r="AG14381" s="13" t="s">
        <v>62</v>
      </c>
      <c r="AH14381" s="13" t="s">
        <v>62</v>
      </c>
      <c r="AI14381" s="13" t="str">
        <f t="shared" si="456"/>
        <v>More than 180 days</v>
      </c>
      <c r="AJ14381" s="13" t="str">
        <f t="shared" si="457"/>
        <v>Additions</v>
      </c>
      <c r="AK14381" s="2"/>
      <c r="AL14381" s="2"/>
      <c r="AM14381" s="2"/>
      <c r="AN14381" s="2"/>
    </row>
    <row r="14382" spans="1:40" ht="15" hidden="1" x14ac:dyDescent="0.25">
      <c r="A14382" s="13" t="s">
        <v>19778</v>
      </c>
      <c r="B14382" s="13" t="s">
        <v>50</v>
      </c>
      <c r="C14382" s="13" t="s">
        <v>51</v>
      </c>
      <c r="D14382" s="11" t="s">
        <v>14629</v>
      </c>
      <c r="E14382" s="11">
        <v>21101600</v>
      </c>
      <c r="F14382" s="11">
        <v>21102600</v>
      </c>
      <c r="G14382" s="11">
        <v>46600800</v>
      </c>
      <c r="H14382" s="13" t="s">
        <v>612</v>
      </c>
      <c r="I14382" s="13" t="s">
        <v>54</v>
      </c>
      <c r="J14382" s="15">
        <v>42704</v>
      </c>
      <c r="K14382" s="15">
        <v>42675</v>
      </c>
      <c r="L14382" s="13" t="s">
        <v>1161</v>
      </c>
      <c r="M14382" s="13" t="s">
        <v>8741</v>
      </c>
      <c r="N14382" s="13" t="s">
        <v>1536</v>
      </c>
      <c r="O14382" s="13">
        <v>10821.2</v>
      </c>
      <c r="P14382" s="13">
        <v>0</v>
      </c>
      <c r="Q14382" s="13">
        <v>10821.2</v>
      </c>
      <c r="R14382" s="13">
        <v>2</v>
      </c>
      <c r="S14382" s="13" t="s">
        <v>529</v>
      </c>
      <c r="T14382" s="13" t="s">
        <v>59</v>
      </c>
      <c r="U14382" s="13">
        <v>-8708.16</v>
      </c>
      <c r="V14382" s="13">
        <v>0</v>
      </c>
      <c r="W14382" s="13">
        <v>0</v>
      </c>
      <c r="X14382" s="13">
        <v>-140.01</v>
      </c>
      <c r="Y14382" s="13">
        <v>0</v>
      </c>
      <c r="Z14382" s="13">
        <v>-8708.16</v>
      </c>
      <c r="AA14382" s="13">
        <v>2113.04</v>
      </c>
      <c r="AB14382" s="13">
        <v>1973.03</v>
      </c>
      <c r="AC14382" s="13" t="s">
        <v>14630</v>
      </c>
      <c r="AD14382" s="13" t="s">
        <v>14630</v>
      </c>
      <c r="AE14382" s="16">
        <v>901001</v>
      </c>
      <c r="AF14382" s="17" t="s">
        <v>61</v>
      </c>
      <c r="AG14382" s="13" t="s">
        <v>62</v>
      </c>
      <c r="AH14382" s="13" t="s">
        <v>62</v>
      </c>
      <c r="AI14382" s="13" t="str">
        <f t="shared" si="456"/>
        <v>More than 180 days</v>
      </c>
      <c r="AJ14382" s="13" t="str">
        <f t="shared" si="457"/>
        <v>Additions</v>
      </c>
      <c r="AK14382" s="2"/>
      <c r="AL14382" s="2"/>
      <c r="AM14382" s="2"/>
      <c r="AN14382" s="2"/>
    </row>
    <row r="14383" spans="1:40" ht="15" hidden="1" x14ac:dyDescent="0.25">
      <c r="A14383" s="13" t="s">
        <v>19779</v>
      </c>
      <c r="B14383" s="13" t="s">
        <v>50</v>
      </c>
      <c r="C14383" s="13" t="s">
        <v>51</v>
      </c>
      <c r="D14383" s="11" t="s">
        <v>14629</v>
      </c>
      <c r="E14383" s="11">
        <v>21101600</v>
      </c>
      <c r="F14383" s="11">
        <v>21102600</v>
      </c>
      <c r="G14383" s="11">
        <v>46600800</v>
      </c>
      <c r="H14383" s="13" t="s">
        <v>612</v>
      </c>
      <c r="I14383" s="13" t="s">
        <v>54</v>
      </c>
      <c r="J14383" s="15">
        <v>42704</v>
      </c>
      <c r="K14383" s="15">
        <v>42675</v>
      </c>
      <c r="L14383" s="13" t="s">
        <v>1161</v>
      </c>
      <c r="M14383" s="13" t="s">
        <v>8741</v>
      </c>
      <c r="N14383" s="13" t="s">
        <v>1536</v>
      </c>
      <c r="O14383" s="13">
        <v>10821.21</v>
      </c>
      <c r="P14383" s="13">
        <v>0</v>
      </c>
      <c r="Q14383" s="13">
        <v>10821.21</v>
      </c>
      <c r="R14383" s="13">
        <v>2</v>
      </c>
      <c r="S14383" s="13" t="s">
        <v>529</v>
      </c>
      <c r="T14383" s="13" t="s">
        <v>59</v>
      </c>
      <c r="U14383" s="13">
        <v>-8708.17</v>
      </c>
      <c r="V14383" s="13">
        <v>0</v>
      </c>
      <c r="W14383" s="13">
        <v>0</v>
      </c>
      <c r="X14383" s="13">
        <v>-140.01</v>
      </c>
      <c r="Y14383" s="13">
        <v>0</v>
      </c>
      <c r="Z14383" s="13">
        <v>-8708.17</v>
      </c>
      <c r="AA14383" s="13">
        <v>2113.04</v>
      </c>
      <c r="AB14383" s="13">
        <v>1973.03</v>
      </c>
      <c r="AC14383" s="13" t="s">
        <v>14630</v>
      </c>
      <c r="AD14383" s="13" t="s">
        <v>14630</v>
      </c>
      <c r="AE14383" s="16">
        <v>901001</v>
      </c>
      <c r="AF14383" s="17" t="s">
        <v>61</v>
      </c>
      <c r="AG14383" s="13" t="s">
        <v>62</v>
      </c>
      <c r="AH14383" s="13" t="s">
        <v>62</v>
      </c>
      <c r="AI14383" s="13" t="str">
        <f t="shared" si="456"/>
        <v>More than 180 days</v>
      </c>
      <c r="AJ14383" s="13" t="str">
        <f t="shared" si="457"/>
        <v>Additions</v>
      </c>
      <c r="AK14383" s="2"/>
      <c r="AL14383" s="2"/>
      <c r="AM14383" s="2"/>
      <c r="AN14383" s="2"/>
    </row>
    <row r="14384" spans="1:40" ht="15" hidden="1" x14ac:dyDescent="0.25">
      <c r="A14384" s="13" t="s">
        <v>19780</v>
      </c>
      <c r="B14384" s="13" t="s">
        <v>50</v>
      </c>
      <c r="C14384" s="13" t="s">
        <v>51</v>
      </c>
      <c r="D14384" s="11" t="s">
        <v>14629</v>
      </c>
      <c r="E14384" s="11">
        <v>21101600</v>
      </c>
      <c r="F14384" s="11">
        <v>21102600</v>
      </c>
      <c r="G14384" s="11">
        <v>46600800</v>
      </c>
      <c r="H14384" s="13" t="s">
        <v>612</v>
      </c>
      <c r="I14384" s="13" t="s">
        <v>54</v>
      </c>
      <c r="J14384" s="15">
        <v>42704</v>
      </c>
      <c r="K14384" s="15">
        <v>42675</v>
      </c>
      <c r="L14384" s="13" t="s">
        <v>1161</v>
      </c>
      <c r="M14384" s="13" t="s">
        <v>8741</v>
      </c>
      <c r="N14384" s="13" t="s">
        <v>1536</v>
      </c>
      <c r="O14384" s="13">
        <v>10821.2</v>
      </c>
      <c r="P14384" s="13">
        <v>0</v>
      </c>
      <c r="Q14384" s="13">
        <v>10821.2</v>
      </c>
      <c r="R14384" s="13">
        <v>2</v>
      </c>
      <c r="S14384" s="13" t="s">
        <v>529</v>
      </c>
      <c r="T14384" s="13" t="s">
        <v>59</v>
      </c>
      <c r="U14384" s="13">
        <v>-8708.16</v>
      </c>
      <c r="V14384" s="13">
        <v>0</v>
      </c>
      <c r="W14384" s="13">
        <v>0</v>
      </c>
      <c r="X14384" s="13">
        <v>-140.01</v>
      </c>
      <c r="Y14384" s="13">
        <v>0</v>
      </c>
      <c r="Z14384" s="13">
        <v>-8708.16</v>
      </c>
      <c r="AA14384" s="13">
        <v>2113.04</v>
      </c>
      <c r="AB14384" s="13">
        <v>1973.03</v>
      </c>
      <c r="AC14384" s="13" t="s">
        <v>14630</v>
      </c>
      <c r="AD14384" s="13" t="s">
        <v>14630</v>
      </c>
      <c r="AE14384" s="16">
        <v>901001</v>
      </c>
      <c r="AF14384" s="17" t="s">
        <v>61</v>
      </c>
      <c r="AG14384" s="13" t="s">
        <v>62</v>
      </c>
      <c r="AH14384" s="13" t="s">
        <v>62</v>
      </c>
      <c r="AI14384" s="13" t="str">
        <f t="shared" si="456"/>
        <v>More than 180 days</v>
      </c>
      <c r="AJ14384" s="13" t="str">
        <f t="shared" si="457"/>
        <v>Additions</v>
      </c>
      <c r="AK14384" s="2"/>
      <c r="AL14384" s="2"/>
      <c r="AM14384" s="2"/>
      <c r="AN14384" s="2"/>
    </row>
    <row r="14385" spans="1:40" ht="15" hidden="1" x14ac:dyDescent="0.25">
      <c r="A14385" s="13" t="s">
        <v>19781</v>
      </c>
      <c r="B14385" s="13" t="s">
        <v>50</v>
      </c>
      <c r="C14385" s="13" t="s">
        <v>51</v>
      </c>
      <c r="D14385" s="11" t="s">
        <v>14629</v>
      </c>
      <c r="E14385" s="11">
        <v>21101600</v>
      </c>
      <c r="F14385" s="11">
        <v>21102600</v>
      </c>
      <c r="G14385" s="11">
        <v>46600800</v>
      </c>
      <c r="H14385" s="13" t="s">
        <v>612</v>
      </c>
      <c r="I14385" s="13" t="s">
        <v>54</v>
      </c>
      <c r="J14385" s="15">
        <v>42704</v>
      </c>
      <c r="K14385" s="15">
        <v>42675</v>
      </c>
      <c r="L14385" s="13" t="s">
        <v>1161</v>
      </c>
      <c r="M14385" s="13" t="s">
        <v>8741</v>
      </c>
      <c r="N14385" s="13" t="s">
        <v>1536</v>
      </c>
      <c r="O14385" s="13">
        <v>10821.21</v>
      </c>
      <c r="P14385" s="13">
        <v>0</v>
      </c>
      <c r="Q14385" s="13">
        <v>10821.21</v>
      </c>
      <c r="R14385" s="13">
        <v>2</v>
      </c>
      <c r="S14385" s="13" t="s">
        <v>529</v>
      </c>
      <c r="T14385" s="13" t="s">
        <v>59</v>
      </c>
      <c r="U14385" s="13">
        <v>-8708.17</v>
      </c>
      <c r="V14385" s="13">
        <v>0</v>
      </c>
      <c r="W14385" s="13">
        <v>0</v>
      </c>
      <c r="X14385" s="13">
        <v>-140.01</v>
      </c>
      <c r="Y14385" s="13">
        <v>0</v>
      </c>
      <c r="Z14385" s="13">
        <v>-8708.17</v>
      </c>
      <c r="AA14385" s="13">
        <v>2113.04</v>
      </c>
      <c r="AB14385" s="13">
        <v>1973.03</v>
      </c>
      <c r="AC14385" s="13" t="s">
        <v>14630</v>
      </c>
      <c r="AD14385" s="13" t="s">
        <v>14630</v>
      </c>
      <c r="AE14385" s="16">
        <v>901001</v>
      </c>
      <c r="AF14385" s="17" t="s">
        <v>61</v>
      </c>
      <c r="AG14385" s="13" t="s">
        <v>62</v>
      </c>
      <c r="AH14385" s="13" t="s">
        <v>62</v>
      </c>
      <c r="AI14385" s="13" t="str">
        <f t="shared" si="456"/>
        <v>More than 180 days</v>
      </c>
      <c r="AJ14385" s="13" t="str">
        <f t="shared" si="457"/>
        <v>Additions</v>
      </c>
      <c r="AK14385" s="2"/>
      <c r="AL14385" s="2"/>
      <c r="AM14385" s="2"/>
      <c r="AN14385" s="2"/>
    </row>
    <row r="14386" spans="1:40" ht="15" hidden="1" x14ac:dyDescent="0.25">
      <c r="A14386" s="13" t="s">
        <v>19782</v>
      </c>
      <c r="B14386" s="13" t="s">
        <v>50</v>
      </c>
      <c r="C14386" s="13" t="s">
        <v>51</v>
      </c>
      <c r="D14386" s="11" t="s">
        <v>14629</v>
      </c>
      <c r="E14386" s="11">
        <v>21101600</v>
      </c>
      <c r="F14386" s="11">
        <v>21102600</v>
      </c>
      <c r="G14386" s="11">
        <v>46600800</v>
      </c>
      <c r="H14386" s="13" t="s">
        <v>612</v>
      </c>
      <c r="I14386" s="13" t="s">
        <v>54</v>
      </c>
      <c r="J14386" s="15">
        <v>42704</v>
      </c>
      <c r="K14386" s="15">
        <v>42675</v>
      </c>
      <c r="L14386" s="13" t="s">
        <v>1161</v>
      </c>
      <c r="M14386" s="13" t="s">
        <v>8741</v>
      </c>
      <c r="N14386" s="13" t="s">
        <v>1536</v>
      </c>
      <c r="O14386" s="13">
        <v>10821.2</v>
      </c>
      <c r="P14386" s="13">
        <v>0</v>
      </c>
      <c r="Q14386" s="13">
        <v>10821.2</v>
      </c>
      <c r="R14386" s="13">
        <v>2</v>
      </c>
      <c r="S14386" s="13" t="s">
        <v>529</v>
      </c>
      <c r="T14386" s="13" t="s">
        <v>59</v>
      </c>
      <c r="U14386" s="13">
        <v>-8708.16</v>
      </c>
      <c r="V14386" s="13">
        <v>0</v>
      </c>
      <c r="W14386" s="13">
        <v>0</v>
      </c>
      <c r="X14386" s="13">
        <v>-140.01</v>
      </c>
      <c r="Y14386" s="13">
        <v>0</v>
      </c>
      <c r="Z14386" s="13">
        <v>-8708.16</v>
      </c>
      <c r="AA14386" s="13">
        <v>2113.04</v>
      </c>
      <c r="AB14386" s="13">
        <v>1973.03</v>
      </c>
      <c r="AC14386" s="13" t="s">
        <v>14630</v>
      </c>
      <c r="AD14386" s="13" t="s">
        <v>14630</v>
      </c>
      <c r="AE14386" s="16">
        <v>901001</v>
      </c>
      <c r="AF14386" s="17" t="s">
        <v>61</v>
      </c>
      <c r="AG14386" s="13" t="s">
        <v>62</v>
      </c>
      <c r="AH14386" s="13" t="s">
        <v>62</v>
      </c>
      <c r="AI14386" s="13" t="str">
        <f t="shared" si="456"/>
        <v>More than 180 days</v>
      </c>
      <c r="AJ14386" s="13" t="str">
        <f t="shared" si="457"/>
        <v>Additions</v>
      </c>
      <c r="AK14386" s="2"/>
      <c r="AL14386" s="2"/>
      <c r="AM14386" s="2"/>
      <c r="AN14386" s="2"/>
    </row>
    <row r="14387" spans="1:40" ht="15" hidden="1" x14ac:dyDescent="0.25">
      <c r="A14387" s="13" t="s">
        <v>19783</v>
      </c>
      <c r="B14387" s="13" t="s">
        <v>50</v>
      </c>
      <c r="C14387" s="13" t="s">
        <v>51</v>
      </c>
      <c r="D14387" s="11" t="s">
        <v>14629</v>
      </c>
      <c r="E14387" s="11">
        <v>21101600</v>
      </c>
      <c r="F14387" s="11">
        <v>21102600</v>
      </c>
      <c r="G14387" s="11">
        <v>46600800</v>
      </c>
      <c r="H14387" s="13" t="s">
        <v>612</v>
      </c>
      <c r="I14387" s="13" t="s">
        <v>54</v>
      </c>
      <c r="J14387" s="15">
        <v>42704</v>
      </c>
      <c r="K14387" s="15">
        <v>42675</v>
      </c>
      <c r="L14387" s="13" t="s">
        <v>1161</v>
      </c>
      <c r="M14387" s="13" t="s">
        <v>8741</v>
      </c>
      <c r="N14387" s="13" t="s">
        <v>1536</v>
      </c>
      <c r="O14387" s="13">
        <v>10821.21</v>
      </c>
      <c r="P14387" s="13">
        <v>0</v>
      </c>
      <c r="Q14387" s="13">
        <v>10821.21</v>
      </c>
      <c r="R14387" s="13">
        <v>2</v>
      </c>
      <c r="S14387" s="13" t="s">
        <v>529</v>
      </c>
      <c r="T14387" s="13" t="s">
        <v>59</v>
      </c>
      <c r="U14387" s="13">
        <v>-8708.17</v>
      </c>
      <c r="V14387" s="13">
        <v>0</v>
      </c>
      <c r="W14387" s="13">
        <v>0</v>
      </c>
      <c r="X14387" s="13">
        <v>-140.01</v>
      </c>
      <c r="Y14387" s="13">
        <v>0</v>
      </c>
      <c r="Z14387" s="13">
        <v>-8708.17</v>
      </c>
      <c r="AA14387" s="13">
        <v>2113.04</v>
      </c>
      <c r="AB14387" s="13">
        <v>1973.03</v>
      </c>
      <c r="AC14387" s="13" t="s">
        <v>14630</v>
      </c>
      <c r="AD14387" s="13" t="s">
        <v>14630</v>
      </c>
      <c r="AE14387" s="16">
        <v>901001</v>
      </c>
      <c r="AF14387" s="17" t="s">
        <v>61</v>
      </c>
      <c r="AG14387" s="13" t="s">
        <v>62</v>
      </c>
      <c r="AH14387" s="13" t="s">
        <v>62</v>
      </c>
      <c r="AI14387" s="13" t="str">
        <f t="shared" si="456"/>
        <v>More than 180 days</v>
      </c>
      <c r="AJ14387" s="13" t="str">
        <f t="shared" si="457"/>
        <v>Additions</v>
      </c>
      <c r="AK14387" s="2"/>
      <c r="AL14387" s="2"/>
      <c r="AM14387" s="2"/>
      <c r="AN14387" s="2"/>
    </row>
    <row r="14388" spans="1:40" ht="15" hidden="1" x14ac:dyDescent="0.25">
      <c r="A14388" s="13" t="s">
        <v>19784</v>
      </c>
      <c r="B14388" s="13" t="s">
        <v>50</v>
      </c>
      <c r="C14388" s="13" t="s">
        <v>51</v>
      </c>
      <c r="D14388" s="11" t="s">
        <v>14629</v>
      </c>
      <c r="E14388" s="11">
        <v>21101600</v>
      </c>
      <c r="F14388" s="11">
        <v>21102600</v>
      </c>
      <c r="G14388" s="11">
        <v>46600800</v>
      </c>
      <c r="H14388" s="13" t="s">
        <v>612</v>
      </c>
      <c r="I14388" s="13" t="s">
        <v>54</v>
      </c>
      <c r="J14388" s="15">
        <v>42704</v>
      </c>
      <c r="K14388" s="15">
        <v>42675</v>
      </c>
      <c r="L14388" s="13" t="s">
        <v>1161</v>
      </c>
      <c r="M14388" s="13" t="s">
        <v>8741</v>
      </c>
      <c r="N14388" s="13" t="s">
        <v>1536</v>
      </c>
      <c r="O14388" s="13">
        <v>10821.2</v>
      </c>
      <c r="P14388" s="13">
        <v>0</v>
      </c>
      <c r="Q14388" s="13">
        <v>10821.2</v>
      </c>
      <c r="R14388" s="13">
        <v>2</v>
      </c>
      <c r="S14388" s="13" t="s">
        <v>529</v>
      </c>
      <c r="T14388" s="13" t="s">
        <v>59</v>
      </c>
      <c r="U14388" s="13">
        <v>-8708.16</v>
      </c>
      <c r="V14388" s="13">
        <v>0</v>
      </c>
      <c r="W14388" s="13">
        <v>0</v>
      </c>
      <c r="X14388" s="13">
        <v>-140.01</v>
      </c>
      <c r="Y14388" s="13">
        <v>0</v>
      </c>
      <c r="Z14388" s="13">
        <v>-8708.16</v>
      </c>
      <c r="AA14388" s="13">
        <v>2113.04</v>
      </c>
      <c r="AB14388" s="13">
        <v>1973.03</v>
      </c>
      <c r="AC14388" s="13" t="s">
        <v>14630</v>
      </c>
      <c r="AD14388" s="13" t="s">
        <v>14630</v>
      </c>
      <c r="AE14388" s="16">
        <v>901001</v>
      </c>
      <c r="AF14388" s="17" t="s">
        <v>61</v>
      </c>
      <c r="AG14388" s="13" t="s">
        <v>62</v>
      </c>
      <c r="AH14388" s="13" t="s">
        <v>62</v>
      </c>
      <c r="AI14388" s="13" t="str">
        <f t="shared" si="456"/>
        <v>More than 180 days</v>
      </c>
      <c r="AJ14388" s="13" t="str">
        <f t="shared" si="457"/>
        <v>Additions</v>
      </c>
      <c r="AK14388" s="2"/>
      <c r="AL14388" s="2"/>
      <c r="AM14388" s="2"/>
      <c r="AN14388" s="2"/>
    </row>
    <row r="14389" spans="1:40" ht="15" hidden="1" x14ac:dyDescent="0.25">
      <c r="A14389" s="13" t="s">
        <v>19785</v>
      </c>
      <c r="B14389" s="13" t="s">
        <v>50</v>
      </c>
      <c r="C14389" s="13" t="s">
        <v>51</v>
      </c>
      <c r="D14389" s="11" t="s">
        <v>14629</v>
      </c>
      <c r="E14389" s="11">
        <v>21101600</v>
      </c>
      <c r="F14389" s="11">
        <v>21102600</v>
      </c>
      <c r="G14389" s="11">
        <v>46600800</v>
      </c>
      <c r="H14389" s="13" t="s">
        <v>612</v>
      </c>
      <c r="I14389" s="13" t="s">
        <v>54</v>
      </c>
      <c r="J14389" s="15">
        <v>42704</v>
      </c>
      <c r="K14389" s="15">
        <v>42675</v>
      </c>
      <c r="L14389" s="13" t="s">
        <v>1161</v>
      </c>
      <c r="M14389" s="13" t="s">
        <v>8741</v>
      </c>
      <c r="N14389" s="13" t="s">
        <v>1536</v>
      </c>
      <c r="O14389" s="13">
        <v>10821.21</v>
      </c>
      <c r="P14389" s="13">
        <v>0</v>
      </c>
      <c r="Q14389" s="13">
        <v>10821.21</v>
      </c>
      <c r="R14389" s="13">
        <v>2</v>
      </c>
      <c r="S14389" s="13" t="s">
        <v>529</v>
      </c>
      <c r="T14389" s="13" t="s">
        <v>59</v>
      </c>
      <c r="U14389" s="13">
        <v>-8708.17</v>
      </c>
      <c r="V14389" s="13">
        <v>0</v>
      </c>
      <c r="W14389" s="13">
        <v>0</v>
      </c>
      <c r="X14389" s="13">
        <v>-140.01</v>
      </c>
      <c r="Y14389" s="13">
        <v>0</v>
      </c>
      <c r="Z14389" s="13">
        <v>-8708.17</v>
      </c>
      <c r="AA14389" s="13">
        <v>2113.04</v>
      </c>
      <c r="AB14389" s="13">
        <v>1973.03</v>
      </c>
      <c r="AC14389" s="13" t="s">
        <v>14630</v>
      </c>
      <c r="AD14389" s="13" t="s">
        <v>14630</v>
      </c>
      <c r="AE14389" s="16">
        <v>901001</v>
      </c>
      <c r="AF14389" s="17" t="s">
        <v>61</v>
      </c>
      <c r="AG14389" s="13" t="s">
        <v>62</v>
      </c>
      <c r="AH14389" s="13" t="s">
        <v>62</v>
      </c>
      <c r="AI14389" s="13" t="str">
        <f t="shared" si="456"/>
        <v>More than 180 days</v>
      </c>
      <c r="AJ14389" s="13" t="str">
        <f t="shared" si="457"/>
        <v>Additions</v>
      </c>
      <c r="AK14389" s="2"/>
      <c r="AL14389" s="2"/>
      <c r="AM14389" s="2"/>
      <c r="AN14389" s="2"/>
    </row>
    <row r="14390" spans="1:40" ht="15" hidden="1" x14ac:dyDescent="0.25">
      <c r="A14390" s="13" t="s">
        <v>19786</v>
      </c>
      <c r="B14390" s="13" t="s">
        <v>50</v>
      </c>
      <c r="C14390" s="13" t="s">
        <v>51</v>
      </c>
      <c r="D14390" s="11" t="s">
        <v>14629</v>
      </c>
      <c r="E14390" s="11">
        <v>21101600</v>
      </c>
      <c r="F14390" s="11">
        <v>21102600</v>
      </c>
      <c r="G14390" s="11">
        <v>46600800</v>
      </c>
      <c r="H14390" s="13" t="s">
        <v>612</v>
      </c>
      <c r="I14390" s="13" t="s">
        <v>54</v>
      </c>
      <c r="J14390" s="15">
        <v>42704</v>
      </c>
      <c r="K14390" s="15">
        <v>42675</v>
      </c>
      <c r="L14390" s="13" t="s">
        <v>1161</v>
      </c>
      <c r="M14390" s="13" t="s">
        <v>8741</v>
      </c>
      <c r="N14390" s="13" t="s">
        <v>1536</v>
      </c>
      <c r="O14390" s="13">
        <v>10821.2</v>
      </c>
      <c r="P14390" s="13">
        <v>0</v>
      </c>
      <c r="Q14390" s="13">
        <v>10821.2</v>
      </c>
      <c r="R14390" s="13">
        <v>2</v>
      </c>
      <c r="S14390" s="13" t="s">
        <v>529</v>
      </c>
      <c r="T14390" s="13" t="s">
        <v>59</v>
      </c>
      <c r="U14390" s="13">
        <v>-8708.16</v>
      </c>
      <c r="V14390" s="13">
        <v>0</v>
      </c>
      <c r="W14390" s="13">
        <v>0</v>
      </c>
      <c r="X14390" s="13">
        <v>-140.01</v>
      </c>
      <c r="Y14390" s="13">
        <v>0</v>
      </c>
      <c r="Z14390" s="13">
        <v>-8708.16</v>
      </c>
      <c r="AA14390" s="13">
        <v>2113.04</v>
      </c>
      <c r="AB14390" s="13">
        <v>1973.03</v>
      </c>
      <c r="AC14390" s="13" t="s">
        <v>14630</v>
      </c>
      <c r="AD14390" s="13" t="s">
        <v>14630</v>
      </c>
      <c r="AE14390" s="16">
        <v>901001</v>
      </c>
      <c r="AF14390" s="17" t="s">
        <v>61</v>
      </c>
      <c r="AG14390" s="13" t="s">
        <v>62</v>
      </c>
      <c r="AH14390" s="13" t="s">
        <v>62</v>
      </c>
      <c r="AI14390" s="13" t="str">
        <f t="shared" si="456"/>
        <v>More than 180 days</v>
      </c>
      <c r="AJ14390" s="13" t="str">
        <f t="shared" si="457"/>
        <v>Additions</v>
      </c>
      <c r="AK14390" s="2"/>
      <c r="AL14390" s="2"/>
      <c r="AM14390" s="2"/>
      <c r="AN14390" s="2"/>
    </row>
    <row r="14391" spans="1:40" ht="15" hidden="1" x14ac:dyDescent="0.25">
      <c r="A14391" s="13" t="s">
        <v>19787</v>
      </c>
      <c r="B14391" s="13" t="s">
        <v>50</v>
      </c>
      <c r="C14391" s="13" t="s">
        <v>51</v>
      </c>
      <c r="D14391" s="11" t="s">
        <v>14629</v>
      </c>
      <c r="E14391" s="11">
        <v>21101600</v>
      </c>
      <c r="F14391" s="11">
        <v>21102600</v>
      </c>
      <c r="G14391" s="11">
        <v>46600800</v>
      </c>
      <c r="H14391" s="13" t="s">
        <v>612</v>
      </c>
      <c r="I14391" s="13" t="s">
        <v>54</v>
      </c>
      <c r="J14391" s="15">
        <v>42704</v>
      </c>
      <c r="K14391" s="15">
        <v>42675</v>
      </c>
      <c r="L14391" s="13" t="s">
        <v>1161</v>
      </c>
      <c r="M14391" s="13" t="s">
        <v>8741</v>
      </c>
      <c r="N14391" s="13" t="s">
        <v>1536</v>
      </c>
      <c r="O14391" s="13">
        <v>10821.21</v>
      </c>
      <c r="P14391" s="13">
        <v>0</v>
      </c>
      <c r="Q14391" s="13">
        <v>10821.21</v>
      </c>
      <c r="R14391" s="13">
        <v>2</v>
      </c>
      <c r="S14391" s="13" t="s">
        <v>529</v>
      </c>
      <c r="T14391" s="13" t="s">
        <v>59</v>
      </c>
      <c r="U14391" s="13">
        <v>-8708.17</v>
      </c>
      <c r="V14391" s="13">
        <v>0</v>
      </c>
      <c r="W14391" s="13">
        <v>0</v>
      </c>
      <c r="X14391" s="13">
        <v>-140.01</v>
      </c>
      <c r="Y14391" s="13">
        <v>0</v>
      </c>
      <c r="Z14391" s="13">
        <v>-8708.17</v>
      </c>
      <c r="AA14391" s="13">
        <v>2113.04</v>
      </c>
      <c r="AB14391" s="13">
        <v>1973.03</v>
      </c>
      <c r="AC14391" s="13" t="s">
        <v>14630</v>
      </c>
      <c r="AD14391" s="13" t="s">
        <v>14630</v>
      </c>
      <c r="AE14391" s="16">
        <v>901001</v>
      </c>
      <c r="AF14391" s="17" t="s">
        <v>61</v>
      </c>
      <c r="AG14391" s="13" t="s">
        <v>62</v>
      </c>
      <c r="AH14391" s="13" t="s">
        <v>62</v>
      </c>
      <c r="AI14391" s="13" t="str">
        <f t="shared" si="456"/>
        <v>More than 180 days</v>
      </c>
      <c r="AJ14391" s="13" t="str">
        <f t="shared" si="457"/>
        <v>Additions</v>
      </c>
      <c r="AK14391" s="2"/>
      <c r="AL14391" s="2"/>
      <c r="AM14391" s="2"/>
      <c r="AN14391" s="2"/>
    </row>
    <row r="14392" spans="1:40" ht="15" hidden="1" x14ac:dyDescent="0.25">
      <c r="A14392" s="13" t="s">
        <v>19788</v>
      </c>
      <c r="B14392" s="13" t="s">
        <v>50</v>
      </c>
      <c r="C14392" s="13" t="s">
        <v>51</v>
      </c>
      <c r="D14392" s="11" t="s">
        <v>14629</v>
      </c>
      <c r="E14392" s="11">
        <v>21101600</v>
      </c>
      <c r="F14392" s="11">
        <v>21102600</v>
      </c>
      <c r="G14392" s="11">
        <v>46600800</v>
      </c>
      <c r="H14392" s="13" t="s">
        <v>612</v>
      </c>
      <c r="I14392" s="13" t="s">
        <v>54</v>
      </c>
      <c r="J14392" s="15">
        <v>42704</v>
      </c>
      <c r="K14392" s="15">
        <v>42675</v>
      </c>
      <c r="L14392" s="13" t="s">
        <v>1161</v>
      </c>
      <c r="M14392" s="13" t="s">
        <v>8741</v>
      </c>
      <c r="N14392" s="13" t="s">
        <v>1536</v>
      </c>
      <c r="O14392" s="13">
        <v>10821.2</v>
      </c>
      <c r="P14392" s="13">
        <v>0</v>
      </c>
      <c r="Q14392" s="13">
        <v>10821.2</v>
      </c>
      <c r="R14392" s="13">
        <v>2</v>
      </c>
      <c r="S14392" s="13" t="s">
        <v>529</v>
      </c>
      <c r="T14392" s="13" t="s">
        <v>59</v>
      </c>
      <c r="U14392" s="13">
        <v>-8708.16</v>
      </c>
      <c r="V14392" s="13">
        <v>0</v>
      </c>
      <c r="W14392" s="13">
        <v>0</v>
      </c>
      <c r="X14392" s="13">
        <v>-140.01</v>
      </c>
      <c r="Y14392" s="13">
        <v>0</v>
      </c>
      <c r="Z14392" s="13">
        <v>-8708.16</v>
      </c>
      <c r="AA14392" s="13">
        <v>2113.04</v>
      </c>
      <c r="AB14392" s="13">
        <v>1973.03</v>
      </c>
      <c r="AC14392" s="13" t="s">
        <v>14630</v>
      </c>
      <c r="AD14392" s="13" t="s">
        <v>14630</v>
      </c>
      <c r="AE14392" s="16">
        <v>901001</v>
      </c>
      <c r="AF14392" s="17" t="s">
        <v>61</v>
      </c>
      <c r="AG14392" s="13" t="s">
        <v>62</v>
      </c>
      <c r="AH14392" s="13" t="s">
        <v>62</v>
      </c>
      <c r="AI14392" s="13" t="str">
        <f t="shared" si="456"/>
        <v>More than 180 days</v>
      </c>
      <c r="AJ14392" s="13" t="str">
        <f t="shared" si="457"/>
        <v>Additions</v>
      </c>
      <c r="AK14392" s="2"/>
      <c r="AL14392" s="2"/>
      <c r="AM14392" s="2"/>
      <c r="AN14392" s="2"/>
    </row>
    <row r="14393" spans="1:40" ht="15" hidden="1" x14ac:dyDescent="0.25">
      <c r="A14393" s="13" t="s">
        <v>19789</v>
      </c>
      <c r="B14393" s="13" t="s">
        <v>50</v>
      </c>
      <c r="C14393" s="13" t="s">
        <v>51</v>
      </c>
      <c r="D14393" s="11" t="s">
        <v>14629</v>
      </c>
      <c r="E14393" s="11">
        <v>21101600</v>
      </c>
      <c r="F14393" s="11">
        <v>21102600</v>
      </c>
      <c r="G14393" s="11">
        <v>46600800</v>
      </c>
      <c r="H14393" s="13" t="s">
        <v>612</v>
      </c>
      <c r="I14393" s="13" t="s">
        <v>54</v>
      </c>
      <c r="J14393" s="15">
        <v>42704</v>
      </c>
      <c r="K14393" s="15">
        <v>42675</v>
      </c>
      <c r="L14393" s="13" t="s">
        <v>1161</v>
      </c>
      <c r="M14393" s="13" t="s">
        <v>8741</v>
      </c>
      <c r="N14393" s="13" t="s">
        <v>1536</v>
      </c>
      <c r="O14393" s="13">
        <v>10821.21</v>
      </c>
      <c r="P14393" s="13">
        <v>0</v>
      </c>
      <c r="Q14393" s="13">
        <v>10821.21</v>
      </c>
      <c r="R14393" s="13">
        <v>2</v>
      </c>
      <c r="S14393" s="13" t="s">
        <v>529</v>
      </c>
      <c r="T14393" s="13" t="s">
        <v>59</v>
      </c>
      <c r="U14393" s="13">
        <v>-8708.17</v>
      </c>
      <c r="V14393" s="13">
        <v>0</v>
      </c>
      <c r="W14393" s="13">
        <v>0</v>
      </c>
      <c r="X14393" s="13">
        <v>-140.01</v>
      </c>
      <c r="Y14393" s="13">
        <v>0</v>
      </c>
      <c r="Z14393" s="13">
        <v>-8708.17</v>
      </c>
      <c r="AA14393" s="13">
        <v>2113.04</v>
      </c>
      <c r="AB14393" s="13">
        <v>1973.03</v>
      </c>
      <c r="AC14393" s="13" t="s">
        <v>14630</v>
      </c>
      <c r="AD14393" s="13" t="s">
        <v>14630</v>
      </c>
      <c r="AE14393" s="16">
        <v>901001</v>
      </c>
      <c r="AF14393" s="17" t="s">
        <v>61</v>
      </c>
      <c r="AG14393" s="13" t="s">
        <v>62</v>
      </c>
      <c r="AH14393" s="13" t="s">
        <v>62</v>
      </c>
      <c r="AI14393" s="13" t="str">
        <f t="shared" si="456"/>
        <v>More than 180 days</v>
      </c>
      <c r="AJ14393" s="13" t="str">
        <f t="shared" si="457"/>
        <v>Additions</v>
      </c>
      <c r="AK14393" s="2"/>
      <c r="AL14393" s="2"/>
      <c r="AM14393" s="2"/>
      <c r="AN14393" s="2"/>
    </row>
    <row r="14394" spans="1:40" ht="15" hidden="1" x14ac:dyDescent="0.25">
      <c r="A14394" s="13" t="s">
        <v>19790</v>
      </c>
      <c r="B14394" s="13" t="s">
        <v>50</v>
      </c>
      <c r="C14394" s="13" t="s">
        <v>51</v>
      </c>
      <c r="D14394" s="11" t="s">
        <v>14629</v>
      </c>
      <c r="E14394" s="11">
        <v>21101600</v>
      </c>
      <c r="F14394" s="11">
        <v>21102600</v>
      </c>
      <c r="G14394" s="11">
        <v>46600800</v>
      </c>
      <c r="H14394" s="13" t="s">
        <v>612</v>
      </c>
      <c r="I14394" s="13" t="s">
        <v>54</v>
      </c>
      <c r="J14394" s="15">
        <v>42704</v>
      </c>
      <c r="K14394" s="15">
        <v>42675</v>
      </c>
      <c r="L14394" s="13" t="s">
        <v>1161</v>
      </c>
      <c r="M14394" s="13" t="s">
        <v>8741</v>
      </c>
      <c r="N14394" s="13" t="s">
        <v>1536</v>
      </c>
      <c r="O14394" s="13">
        <v>10821.2</v>
      </c>
      <c r="P14394" s="13">
        <v>0</v>
      </c>
      <c r="Q14394" s="13">
        <v>10821.2</v>
      </c>
      <c r="R14394" s="13">
        <v>2</v>
      </c>
      <c r="S14394" s="13" t="s">
        <v>529</v>
      </c>
      <c r="T14394" s="13" t="s">
        <v>59</v>
      </c>
      <c r="U14394" s="13">
        <v>-8708.16</v>
      </c>
      <c r="V14394" s="13">
        <v>0</v>
      </c>
      <c r="W14394" s="13">
        <v>0</v>
      </c>
      <c r="X14394" s="13">
        <v>-140.01</v>
      </c>
      <c r="Y14394" s="13">
        <v>0</v>
      </c>
      <c r="Z14394" s="13">
        <v>-8708.16</v>
      </c>
      <c r="AA14394" s="13">
        <v>2113.04</v>
      </c>
      <c r="AB14394" s="13">
        <v>1973.03</v>
      </c>
      <c r="AC14394" s="13" t="s">
        <v>14630</v>
      </c>
      <c r="AD14394" s="13" t="s">
        <v>14630</v>
      </c>
      <c r="AE14394" s="16">
        <v>901001</v>
      </c>
      <c r="AF14394" s="17" t="s">
        <v>61</v>
      </c>
      <c r="AG14394" s="13" t="s">
        <v>62</v>
      </c>
      <c r="AH14394" s="13" t="s">
        <v>62</v>
      </c>
      <c r="AI14394" s="13" t="str">
        <f t="shared" si="456"/>
        <v>More than 180 days</v>
      </c>
      <c r="AJ14394" s="13" t="str">
        <f t="shared" si="457"/>
        <v>Additions</v>
      </c>
      <c r="AK14394" s="2"/>
      <c r="AL14394" s="2"/>
      <c r="AM14394" s="2"/>
      <c r="AN14394" s="2"/>
    </row>
    <row r="14395" spans="1:40" ht="15" hidden="1" x14ac:dyDescent="0.25">
      <c r="A14395" s="13" t="s">
        <v>19791</v>
      </c>
      <c r="B14395" s="13" t="s">
        <v>50</v>
      </c>
      <c r="C14395" s="13" t="s">
        <v>51</v>
      </c>
      <c r="D14395" s="11" t="s">
        <v>14629</v>
      </c>
      <c r="E14395" s="11">
        <v>21101600</v>
      </c>
      <c r="F14395" s="11">
        <v>21102600</v>
      </c>
      <c r="G14395" s="11">
        <v>46600800</v>
      </c>
      <c r="H14395" s="13" t="s">
        <v>612</v>
      </c>
      <c r="I14395" s="13" t="s">
        <v>54</v>
      </c>
      <c r="J14395" s="15">
        <v>42704</v>
      </c>
      <c r="K14395" s="15">
        <v>42675</v>
      </c>
      <c r="L14395" s="13" t="s">
        <v>1161</v>
      </c>
      <c r="M14395" s="13" t="s">
        <v>8741</v>
      </c>
      <c r="N14395" s="13" t="s">
        <v>1536</v>
      </c>
      <c r="O14395" s="13">
        <v>10821.21</v>
      </c>
      <c r="P14395" s="13">
        <v>0</v>
      </c>
      <c r="Q14395" s="13">
        <v>10821.21</v>
      </c>
      <c r="R14395" s="13">
        <v>2</v>
      </c>
      <c r="S14395" s="13" t="s">
        <v>529</v>
      </c>
      <c r="T14395" s="13" t="s">
        <v>59</v>
      </c>
      <c r="U14395" s="13">
        <v>-8708.17</v>
      </c>
      <c r="V14395" s="13">
        <v>0</v>
      </c>
      <c r="W14395" s="13">
        <v>0</v>
      </c>
      <c r="X14395" s="13">
        <v>-140.01</v>
      </c>
      <c r="Y14395" s="13">
        <v>0</v>
      </c>
      <c r="Z14395" s="13">
        <v>-8708.17</v>
      </c>
      <c r="AA14395" s="13">
        <v>2113.04</v>
      </c>
      <c r="AB14395" s="13">
        <v>1973.03</v>
      </c>
      <c r="AC14395" s="13" t="s">
        <v>14630</v>
      </c>
      <c r="AD14395" s="13" t="s">
        <v>14630</v>
      </c>
      <c r="AE14395" s="16">
        <v>901001</v>
      </c>
      <c r="AF14395" s="17" t="s">
        <v>61</v>
      </c>
      <c r="AG14395" s="13" t="s">
        <v>62</v>
      </c>
      <c r="AH14395" s="13" t="s">
        <v>62</v>
      </c>
      <c r="AI14395" s="13" t="str">
        <f t="shared" si="456"/>
        <v>More than 180 days</v>
      </c>
      <c r="AJ14395" s="13" t="str">
        <f t="shared" si="457"/>
        <v>Additions</v>
      </c>
      <c r="AK14395" s="2"/>
      <c r="AL14395" s="2"/>
      <c r="AM14395" s="2"/>
      <c r="AN14395" s="2"/>
    </row>
    <row r="14396" spans="1:40" ht="15" hidden="1" x14ac:dyDescent="0.25">
      <c r="A14396" s="13" t="s">
        <v>19792</v>
      </c>
      <c r="B14396" s="13" t="s">
        <v>50</v>
      </c>
      <c r="C14396" s="13" t="s">
        <v>51</v>
      </c>
      <c r="D14396" s="11" t="s">
        <v>14629</v>
      </c>
      <c r="E14396" s="11">
        <v>21101600</v>
      </c>
      <c r="F14396" s="11">
        <v>21102600</v>
      </c>
      <c r="G14396" s="11">
        <v>46600800</v>
      </c>
      <c r="H14396" s="13" t="s">
        <v>612</v>
      </c>
      <c r="I14396" s="13" t="s">
        <v>54</v>
      </c>
      <c r="J14396" s="15">
        <v>42704</v>
      </c>
      <c r="K14396" s="15">
        <v>42675</v>
      </c>
      <c r="L14396" s="13" t="s">
        <v>1161</v>
      </c>
      <c r="M14396" s="13" t="s">
        <v>8741</v>
      </c>
      <c r="N14396" s="13" t="s">
        <v>1536</v>
      </c>
      <c r="O14396" s="13">
        <v>10821.2</v>
      </c>
      <c r="P14396" s="13">
        <v>0</v>
      </c>
      <c r="Q14396" s="13">
        <v>10821.2</v>
      </c>
      <c r="R14396" s="13">
        <v>2</v>
      </c>
      <c r="S14396" s="13" t="s">
        <v>529</v>
      </c>
      <c r="T14396" s="13" t="s">
        <v>59</v>
      </c>
      <c r="U14396" s="13">
        <v>-8708.16</v>
      </c>
      <c r="V14396" s="13">
        <v>0</v>
      </c>
      <c r="W14396" s="13">
        <v>0</v>
      </c>
      <c r="X14396" s="13">
        <v>-140.01</v>
      </c>
      <c r="Y14396" s="13">
        <v>0</v>
      </c>
      <c r="Z14396" s="13">
        <v>-8708.16</v>
      </c>
      <c r="AA14396" s="13">
        <v>2113.04</v>
      </c>
      <c r="AB14396" s="13">
        <v>1973.03</v>
      </c>
      <c r="AC14396" s="13" t="s">
        <v>14630</v>
      </c>
      <c r="AD14396" s="13" t="s">
        <v>14630</v>
      </c>
      <c r="AE14396" s="16">
        <v>901001</v>
      </c>
      <c r="AF14396" s="17" t="s">
        <v>61</v>
      </c>
      <c r="AG14396" s="13" t="s">
        <v>62</v>
      </c>
      <c r="AH14396" s="13" t="s">
        <v>62</v>
      </c>
      <c r="AI14396" s="13" t="str">
        <f t="shared" si="456"/>
        <v>More than 180 days</v>
      </c>
      <c r="AJ14396" s="13" t="str">
        <f t="shared" si="457"/>
        <v>Additions</v>
      </c>
      <c r="AK14396" s="2"/>
      <c r="AL14396" s="2"/>
      <c r="AM14396" s="2"/>
      <c r="AN14396" s="2"/>
    </row>
    <row r="14397" spans="1:40" ht="15" hidden="1" x14ac:dyDescent="0.25">
      <c r="A14397" s="13" t="s">
        <v>19793</v>
      </c>
      <c r="B14397" s="13" t="s">
        <v>50</v>
      </c>
      <c r="C14397" s="13" t="s">
        <v>51</v>
      </c>
      <c r="D14397" s="11" t="s">
        <v>14629</v>
      </c>
      <c r="E14397" s="11">
        <v>21101600</v>
      </c>
      <c r="F14397" s="11">
        <v>21102600</v>
      </c>
      <c r="G14397" s="11">
        <v>46600800</v>
      </c>
      <c r="H14397" s="13" t="s">
        <v>612</v>
      </c>
      <c r="I14397" s="13" t="s">
        <v>54</v>
      </c>
      <c r="J14397" s="15">
        <v>42704</v>
      </c>
      <c r="K14397" s="15">
        <v>42675</v>
      </c>
      <c r="L14397" s="13" t="s">
        <v>1161</v>
      </c>
      <c r="M14397" s="13" t="s">
        <v>8741</v>
      </c>
      <c r="N14397" s="13" t="s">
        <v>1536</v>
      </c>
      <c r="O14397" s="13">
        <v>10821.21</v>
      </c>
      <c r="P14397" s="13">
        <v>0</v>
      </c>
      <c r="Q14397" s="13">
        <v>10821.21</v>
      </c>
      <c r="R14397" s="13">
        <v>2</v>
      </c>
      <c r="S14397" s="13" t="s">
        <v>529</v>
      </c>
      <c r="T14397" s="13" t="s">
        <v>59</v>
      </c>
      <c r="U14397" s="13">
        <v>-8708.17</v>
      </c>
      <c r="V14397" s="13">
        <v>0</v>
      </c>
      <c r="W14397" s="13">
        <v>0</v>
      </c>
      <c r="X14397" s="13">
        <v>-140.01</v>
      </c>
      <c r="Y14397" s="13">
        <v>0</v>
      </c>
      <c r="Z14397" s="13">
        <v>-8708.17</v>
      </c>
      <c r="AA14397" s="13">
        <v>2113.04</v>
      </c>
      <c r="AB14397" s="13">
        <v>1973.03</v>
      </c>
      <c r="AC14397" s="13" t="s">
        <v>14630</v>
      </c>
      <c r="AD14397" s="13" t="s">
        <v>14630</v>
      </c>
      <c r="AE14397" s="16">
        <v>901001</v>
      </c>
      <c r="AF14397" s="17" t="s">
        <v>61</v>
      </c>
      <c r="AG14397" s="13" t="s">
        <v>62</v>
      </c>
      <c r="AH14397" s="13" t="s">
        <v>62</v>
      </c>
      <c r="AI14397" s="13" t="str">
        <f t="shared" si="456"/>
        <v>More than 180 days</v>
      </c>
      <c r="AJ14397" s="13" t="str">
        <f t="shared" si="457"/>
        <v>Additions</v>
      </c>
      <c r="AK14397" s="2"/>
      <c r="AL14397" s="2"/>
      <c r="AM14397" s="2"/>
      <c r="AN14397" s="2"/>
    </row>
    <row r="14398" spans="1:40" ht="15" hidden="1" x14ac:dyDescent="0.25">
      <c r="A14398" s="13" t="s">
        <v>19794</v>
      </c>
      <c r="B14398" s="13" t="s">
        <v>50</v>
      </c>
      <c r="C14398" s="13" t="s">
        <v>51</v>
      </c>
      <c r="D14398" s="11" t="s">
        <v>14629</v>
      </c>
      <c r="E14398" s="11">
        <v>21101600</v>
      </c>
      <c r="F14398" s="11">
        <v>21102600</v>
      </c>
      <c r="G14398" s="11">
        <v>46600800</v>
      </c>
      <c r="H14398" s="13" t="s">
        <v>612</v>
      </c>
      <c r="I14398" s="13" t="s">
        <v>54</v>
      </c>
      <c r="J14398" s="15">
        <v>42704</v>
      </c>
      <c r="K14398" s="15">
        <v>42675</v>
      </c>
      <c r="L14398" s="13" t="s">
        <v>1161</v>
      </c>
      <c r="M14398" s="13" t="s">
        <v>8741</v>
      </c>
      <c r="N14398" s="13" t="s">
        <v>1536</v>
      </c>
      <c r="O14398" s="13">
        <v>10821.2</v>
      </c>
      <c r="P14398" s="13">
        <v>0</v>
      </c>
      <c r="Q14398" s="13">
        <v>10821.2</v>
      </c>
      <c r="R14398" s="13">
        <v>2</v>
      </c>
      <c r="S14398" s="13" t="s">
        <v>529</v>
      </c>
      <c r="T14398" s="13" t="s">
        <v>59</v>
      </c>
      <c r="U14398" s="13">
        <v>-8708.16</v>
      </c>
      <c r="V14398" s="13">
        <v>0</v>
      </c>
      <c r="W14398" s="13">
        <v>0</v>
      </c>
      <c r="X14398" s="13">
        <v>-140.01</v>
      </c>
      <c r="Y14398" s="13">
        <v>0</v>
      </c>
      <c r="Z14398" s="13">
        <v>-8708.16</v>
      </c>
      <c r="AA14398" s="13">
        <v>2113.04</v>
      </c>
      <c r="AB14398" s="13">
        <v>1973.03</v>
      </c>
      <c r="AC14398" s="13" t="s">
        <v>14630</v>
      </c>
      <c r="AD14398" s="13" t="s">
        <v>14630</v>
      </c>
      <c r="AE14398" s="16">
        <v>901001</v>
      </c>
      <c r="AF14398" s="17" t="s">
        <v>61</v>
      </c>
      <c r="AG14398" s="13" t="s">
        <v>62</v>
      </c>
      <c r="AH14398" s="13" t="s">
        <v>62</v>
      </c>
      <c r="AI14398" s="13" t="str">
        <f t="shared" si="456"/>
        <v>More than 180 days</v>
      </c>
      <c r="AJ14398" s="13" t="str">
        <f t="shared" si="457"/>
        <v>Additions</v>
      </c>
      <c r="AK14398" s="2"/>
      <c r="AL14398" s="2"/>
      <c r="AM14398" s="2"/>
      <c r="AN14398" s="2"/>
    </row>
    <row r="14399" spans="1:40" ht="15" hidden="1" x14ac:dyDescent="0.25">
      <c r="A14399" s="13" t="s">
        <v>19795</v>
      </c>
      <c r="B14399" s="13" t="s">
        <v>50</v>
      </c>
      <c r="C14399" s="13" t="s">
        <v>51</v>
      </c>
      <c r="D14399" s="11" t="s">
        <v>14629</v>
      </c>
      <c r="E14399" s="11">
        <v>21101600</v>
      </c>
      <c r="F14399" s="11">
        <v>21102600</v>
      </c>
      <c r="G14399" s="11">
        <v>46600800</v>
      </c>
      <c r="H14399" s="13" t="s">
        <v>612</v>
      </c>
      <c r="I14399" s="13" t="s">
        <v>54</v>
      </c>
      <c r="J14399" s="15">
        <v>42704</v>
      </c>
      <c r="K14399" s="15">
        <v>42675</v>
      </c>
      <c r="L14399" s="13" t="s">
        <v>1161</v>
      </c>
      <c r="M14399" s="13" t="s">
        <v>8741</v>
      </c>
      <c r="N14399" s="13" t="s">
        <v>1536</v>
      </c>
      <c r="O14399" s="13">
        <v>10821.21</v>
      </c>
      <c r="P14399" s="13">
        <v>0</v>
      </c>
      <c r="Q14399" s="13">
        <v>10821.21</v>
      </c>
      <c r="R14399" s="13">
        <v>2</v>
      </c>
      <c r="S14399" s="13" t="s">
        <v>529</v>
      </c>
      <c r="T14399" s="13" t="s">
        <v>59</v>
      </c>
      <c r="U14399" s="13">
        <v>-8708.17</v>
      </c>
      <c r="V14399" s="13">
        <v>0</v>
      </c>
      <c r="W14399" s="13">
        <v>0</v>
      </c>
      <c r="X14399" s="13">
        <v>-140.01</v>
      </c>
      <c r="Y14399" s="13">
        <v>0</v>
      </c>
      <c r="Z14399" s="13">
        <v>-8708.17</v>
      </c>
      <c r="AA14399" s="13">
        <v>2113.04</v>
      </c>
      <c r="AB14399" s="13">
        <v>1973.03</v>
      </c>
      <c r="AC14399" s="13" t="s">
        <v>14630</v>
      </c>
      <c r="AD14399" s="13" t="s">
        <v>14630</v>
      </c>
      <c r="AE14399" s="16">
        <v>901001</v>
      </c>
      <c r="AF14399" s="17" t="s">
        <v>61</v>
      </c>
      <c r="AG14399" s="13" t="s">
        <v>62</v>
      </c>
      <c r="AH14399" s="13" t="s">
        <v>62</v>
      </c>
      <c r="AI14399" s="13" t="str">
        <f t="shared" si="456"/>
        <v>More than 180 days</v>
      </c>
      <c r="AJ14399" s="13" t="str">
        <f t="shared" si="457"/>
        <v>Additions</v>
      </c>
      <c r="AK14399" s="2"/>
      <c r="AL14399" s="2"/>
      <c r="AM14399" s="2"/>
      <c r="AN14399" s="2"/>
    </row>
    <row r="14400" spans="1:40" ht="15" hidden="1" x14ac:dyDescent="0.25">
      <c r="A14400" s="13" t="s">
        <v>19796</v>
      </c>
      <c r="B14400" s="13" t="s">
        <v>50</v>
      </c>
      <c r="C14400" s="13" t="s">
        <v>51</v>
      </c>
      <c r="D14400" s="11" t="s">
        <v>14629</v>
      </c>
      <c r="E14400" s="11">
        <v>21101600</v>
      </c>
      <c r="F14400" s="11">
        <v>21102600</v>
      </c>
      <c r="G14400" s="11">
        <v>46600800</v>
      </c>
      <c r="H14400" s="13" t="s">
        <v>612</v>
      </c>
      <c r="I14400" s="13" t="s">
        <v>54</v>
      </c>
      <c r="J14400" s="15">
        <v>42704</v>
      </c>
      <c r="K14400" s="15">
        <v>42675</v>
      </c>
      <c r="L14400" s="13" t="s">
        <v>1161</v>
      </c>
      <c r="M14400" s="13" t="s">
        <v>8741</v>
      </c>
      <c r="N14400" s="13" t="s">
        <v>1536</v>
      </c>
      <c r="O14400" s="13">
        <v>10821.2</v>
      </c>
      <c r="P14400" s="13">
        <v>0</v>
      </c>
      <c r="Q14400" s="13">
        <v>10821.2</v>
      </c>
      <c r="R14400" s="13">
        <v>2</v>
      </c>
      <c r="S14400" s="13" t="s">
        <v>529</v>
      </c>
      <c r="T14400" s="13" t="s">
        <v>59</v>
      </c>
      <c r="U14400" s="13">
        <v>-8708.16</v>
      </c>
      <c r="V14400" s="13">
        <v>0</v>
      </c>
      <c r="W14400" s="13">
        <v>0</v>
      </c>
      <c r="X14400" s="13">
        <v>-140.01</v>
      </c>
      <c r="Y14400" s="13">
        <v>0</v>
      </c>
      <c r="Z14400" s="13">
        <v>-8708.16</v>
      </c>
      <c r="AA14400" s="13">
        <v>2113.04</v>
      </c>
      <c r="AB14400" s="13">
        <v>1973.03</v>
      </c>
      <c r="AC14400" s="13" t="s">
        <v>14630</v>
      </c>
      <c r="AD14400" s="13" t="s">
        <v>14630</v>
      </c>
      <c r="AE14400" s="16">
        <v>901001</v>
      </c>
      <c r="AF14400" s="17" t="s">
        <v>61</v>
      </c>
      <c r="AG14400" s="13" t="s">
        <v>62</v>
      </c>
      <c r="AH14400" s="13" t="s">
        <v>62</v>
      </c>
      <c r="AI14400" s="13" t="str">
        <f t="shared" si="456"/>
        <v>More than 180 days</v>
      </c>
      <c r="AJ14400" s="13" t="str">
        <f t="shared" si="457"/>
        <v>Additions</v>
      </c>
      <c r="AK14400" s="2"/>
      <c r="AL14400" s="2"/>
      <c r="AM14400" s="2"/>
      <c r="AN14400" s="2"/>
    </row>
    <row r="14401" spans="1:40" ht="15" hidden="1" x14ac:dyDescent="0.25">
      <c r="A14401" s="13" t="s">
        <v>19797</v>
      </c>
      <c r="B14401" s="13" t="s">
        <v>50</v>
      </c>
      <c r="C14401" s="13" t="s">
        <v>51</v>
      </c>
      <c r="D14401" s="11" t="s">
        <v>14629</v>
      </c>
      <c r="E14401" s="11">
        <v>21101600</v>
      </c>
      <c r="F14401" s="11">
        <v>21102600</v>
      </c>
      <c r="G14401" s="11">
        <v>46600800</v>
      </c>
      <c r="H14401" s="13" t="s">
        <v>612</v>
      </c>
      <c r="I14401" s="13" t="s">
        <v>54</v>
      </c>
      <c r="J14401" s="15">
        <v>42704</v>
      </c>
      <c r="K14401" s="15">
        <v>42675</v>
      </c>
      <c r="L14401" s="13" t="s">
        <v>1161</v>
      </c>
      <c r="M14401" s="13" t="s">
        <v>8741</v>
      </c>
      <c r="N14401" s="13" t="s">
        <v>1536</v>
      </c>
      <c r="O14401" s="13">
        <v>10821.21</v>
      </c>
      <c r="P14401" s="13">
        <v>0</v>
      </c>
      <c r="Q14401" s="13">
        <v>10821.21</v>
      </c>
      <c r="R14401" s="13">
        <v>2</v>
      </c>
      <c r="S14401" s="13" t="s">
        <v>529</v>
      </c>
      <c r="T14401" s="13" t="s">
        <v>59</v>
      </c>
      <c r="U14401" s="13">
        <v>-8708.17</v>
      </c>
      <c r="V14401" s="13">
        <v>0</v>
      </c>
      <c r="W14401" s="13">
        <v>0</v>
      </c>
      <c r="X14401" s="13">
        <v>-140.01</v>
      </c>
      <c r="Y14401" s="13">
        <v>0</v>
      </c>
      <c r="Z14401" s="13">
        <v>-8708.17</v>
      </c>
      <c r="AA14401" s="13">
        <v>2113.04</v>
      </c>
      <c r="AB14401" s="13">
        <v>1973.03</v>
      </c>
      <c r="AC14401" s="13" t="s">
        <v>14630</v>
      </c>
      <c r="AD14401" s="13" t="s">
        <v>14630</v>
      </c>
      <c r="AE14401" s="16">
        <v>901001</v>
      </c>
      <c r="AF14401" s="17" t="s">
        <v>61</v>
      </c>
      <c r="AG14401" s="13" t="s">
        <v>62</v>
      </c>
      <c r="AH14401" s="13" t="s">
        <v>62</v>
      </c>
      <c r="AI14401" s="13" t="str">
        <f t="shared" si="456"/>
        <v>More than 180 days</v>
      </c>
      <c r="AJ14401" s="13" t="str">
        <f t="shared" si="457"/>
        <v>Additions</v>
      </c>
      <c r="AK14401" s="2"/>
      <c r="AL14401" s="2"/>
      <c r="AM14401" s="2"/>
      <c r="AN14401" s="2"/>
    </row>
    <row r="14402" spans="1:40" ht="15" hidden="1" x14ac:dyDescent="0.25">
      <c r="A14402" s="13" t="s">
        <v>19798</v>
      </c>
      <c r="B14402" s="13" t="s">
        <v>50</v>
      </c>
      <c r="C14402" s="13" t="s">
        <v>51</v>
      </c>
      <c r="D14402" s="11" t="s">
        <v>14629</v>
      </c>
      <c r="E14402" s="11">
        <v>21101600</v>
      </c>
      <c r="F14402" s="11">
        <v>21102600</v>
      </c>
      <c r="G14402" s="11">
        <v>46600800</v>
      </c>
      <c r="H14402" s="13" t="s">
        <v>612</v>
      </c>
      <c r="I14402" s="13" t="s">
        <v>54</v>
      </c>
      <c r="J14402" s="15">
        <v>42704</v>
      </c>
      <c r="K14402" s="15">
        <v>42675</v>
      </c>
      <c r="L14402" s="13" t="s">
        <v>1161</v>
      </c>
      <c r="M14402" s="13" t="s">
        <v>8741</v>
      </c>
      <c r="N14402" s="13" t="s">
        <v>1536</v>
      </c>
      <c r="O14402" s="13">
        <v>10821.2</v>
      </c>
      <c r="P14402" s="13">
        <v>0</v>
      </c>
      <c r="Q14402" s="13">
        <v>10821.2</v>
      </c>
      <c r="R14402" s="13">
        <v>2</v>
      </c>
      <c r="S14402" s="13" t="s">
        <v>529</v>
      </c>
      <c r="T14402" s="13" t="s">
        <v>59</v>
      </c>
      <c r="U14402" s="13">
        <v>-8708.16</v>
      </c>
      <c r="V14402" s="13">
        <v>0</v>
      </c>
      <c r="W14402" s="13">
        <v>0</v>
      </c>
      <c r="X14402" s="13">
        <v>-140.01</v>
      </c>
      <c r="Y14402" s="13">
        <v>0</v>
      </c>
      <c r="Z14402" s="13">
        <v>-8708.16</v>
      </c>
      <c r="AA14402" s="13">
        <v>2113.04</v>
      </c>
      <c r="AB14402" s="13">
        <v>1973.03</v>
      </c>
      <c r="AC14402" s="13" t="s">
        <v>14630</v>
      </c>
      <c r="AD14402" s="13" t="s">
        <v>14630</v>
      </c>
      <c r="AE14402" s="16">
        <v>901001</v>
      </c>
      <c r="AF14402" s="17" t="s">
        <v>61</v>
      </c>
      <c r="AG14402" s="13" t="s">
        <v>62</v>
      </c>
      <c r="AH14402" s="13" t="s">
        <v>62</v>
      </c>
      <c r="AI14402" s="13" t="str">
        <f t="shared" si="456"/>
        <v>More than 180 days</v>
      </c>
      <c r="AJ14402" s="13" t="str">
        <f t="shared" si="457"/>
        <v>Additions</v>
      </c>
      <c r="AK14402" s="2"/>
      <c r="AL14402" s="2"/>
      <c r="AM14402" s="2"/>
      <c r="AN14402" s="2"/>
    </row>
    <row r="14403" spans="1:40" ht="15" hidden="1" x14ac:dyDescent="0.25">
      <c r="A14403" s="13" t="s">
        <v>19799</v>
      </c>
      <c r="B14403" s="13" t="s">
        <v>50</v>
      </c>
      <c r="C14403" s="13" t="s">
        <v>51</v>
      </c>
      <c r="D14403" s="11" t="s">
        <v>14629</v>
      </c>
      <c r="E14403" s="11">
        <v>21101600</v>
      </c>
      <c r="F14403" s="11">
        <v>21102600</v>
      </c>
      <c r="G14403" s="11">
        <v>46600800</v>
      </c>
      <c r="H14403" s="13" t="s">
        <v>612</v>
      </c>
      <c r="I14403" s="13" t="s">
        <v>54</v>
      </c>
      <c r="J14403" s="15">
        <v>42704</v>
      </c>
      <c r="K14403" s="15">
        <v>42675</v>
      </c>
      <c r="L14403" s="13" t="s">
        <v>1161</v>
      </c>
      <c r="M14403" s="13" t="s">
        <v>8741</v>
      </c>
      <c r="N14403" s="13" t="s">
        <v>1536</v>
      </c>
      <c r="O14403" s="13">
        <v>10821.21</v>
      </c>
      <c r="P14403" s="13">
        <v>0</v>
      </c>
      <c r="Q14403" s="13">
        <v>10821.21</v>
      </c>
      <c r="R14403" s="13">
        <v>2</v>
      </c>
      <c r="S14403" s="13" t="s">
        <v>529</v>
      </c>
      <c r="T14403" s="13" t="s">
        <v>59</v>
      </c>
      <c r="U14403" s="13">
        <v>-8708.17</v>
      </c>
      <c r="V14403" s="13">
        <v>0</v>
      </c>
      <c r="W14403" s="13">
        <v>0</v>
      </c>
      <c r="X14403" s="13">
        <v>-140.01</v>
      </c>
      <c r="Y14403" s="13">
        <v>0</v>
      </c>
      <c r="Z14403" s="13">
        <v>-8708.17</v>
      </c>
      <c r="AA14403" s="13">
        <v>2113.04</v>
      </c>
      <c r="AB14403" s="13">
        <v>1973.03</v>
      </c>
      <c r="AC14403" s="13" t="s">
        <v>14630</v>
      </c>
      <c r="AD14403" s="13" t="s">
        <v>14630</v>
      </c>
      <c r="AE14403" s="16">
        <v>901001</v>
      </c>
      <c r="AF14403" s="17" t="s">
        <v>61</v>
      </c>
      <c r="AG14403" s="13" t="s">
        <v>62</v>
      </c>
      <c r="AH14403" s="13" t="s">
        <v>62</v>
      </c>
      <c r="AI14403" s="13" t="str">
        <f t="shared" si="456"/>
        <v>More than 180 days</v>
      </c>
      <c r="AJ14403" s="13" t="str">
        <f t="shared" si="457"/>
        <v>Additions</v>
      </c>
      <c r="AK14403" s="2"/>
      <c r="AL14403" s="2"/>
      <c r="AM14403" s="2"/>
      <c r="AN14403" s="2"/>
    </row>
    <row r="14404" spans="1:40" ht="15" hidden="1" x14ac:dyDescent="0.25">
      <c r="A14404" s="13" t="s">
        <v>19800</v>
      </c>
      <c r="B14404" s="13" t="s">
        <v>50</v>
      </c>
      <c r="C14404" s="13" t="s">
        <v>51</v>
      </c>
      <c r="D14404" s="11" t="s">
        <v>14629</v>
      </c>
      <c r="E14404" s="11">
        <v>21101600</v>
      </c>
      <c r="F14404" s="11">
        <v>21102600</v>
      </c>
      <c r="G14404" s="11">
        <v>46600800</v>
      </c>
      <c r="H14404" s="13" t="s">
        <v>612</v>
      </c>
      <c r="I14404" s="13" t="s">
        <v>54</v>
      </c>
      <c r="J14404" s="15">
        <v>42704</v>
      </c>
      <c r="K14404" s="15">
        <v>42675</v>
      </c>
      <c r="L14404" s="13" t="s">
        <v>1161</v>
      </c>
      <c r="M14404" s="13" t="s">
        <v>8741</v>
      </c>
      <c r="N14404" s="13" t="s">
        <v>1536</v>
      </c>
      <c r="O14404" s="13">
        <v>10821.2</v>
      </c>
      <c r="P14404" s="13">
        <v>0</v>
      </c>
      <c r="Q14404" s="13">
        <v>10821.2</v>
      </c>
      <c r="R14404" s="13">
        <v>2</v>
      </c>
      <c r="S14404" s="13" t="s">
        <v>529</v>
      </c>
      <c r="T14404" s="13" t="s">
        <v>59</v>
      </c>
      <c r="U14404" s="13">
        <v>-8708.16</v>
      </c>
      <c r="V14404" s="13">
        <v>0</v>
      </c>
      <c r="W14404" s="13">
        <v>0</v>
      </c>
      <c r="X14404" s="13">
        <v>-140.01</v>
      </c>
      <c r="Y14404" s="13">
        <v>0</v>
      </c>
      <c r="Z14404" s="13">
        <v>-8708.16</v>
      </c>
      <c r="AA14404" s="13">
        <v>2113.04</v>
      </c>
      <c r="AB14404" s="13">
        <v>1973.03</v>
      </c>
      <c r="AC14404" s="13" t="s">
        <v>14630</v>
      </c>
      <c r="AD14404" s="13" t="s">
        <v>14630</v>
      </c>
      <c r="AE14404" s="16">
        <v>901001</v>
      </c>
      <c r="AF14404" s="17" t="s">
        <v>61</v>
      </c>
      <c r="AG14404" s="13" t="s">
        <v>62</v>
      </c>
      <c r="AH14404" s="13" t="s">
        <v>62</v>
      </c>
      <c r="AI14404" s="13" t="str">
        <f t="shared" si="456"/>
        <v>More than 180 days</v>
      </c>
      <c r="AJ14404" s="13" t="str">
        <f t="shared" si="457"/>
        <v>Additions</v>
      </c>
      <c r="AK14404" s="2"/>
      <c r="AL14404" s="2"/>
      <c r="AM14404" s="2"/>
      <c r="AN14404" s="2"/>
    </row>
    <row r="14405" spans="1:40" ht="15" hidden="1" x14ac:dyDescent="0.25">
      <c r="A14405" s="13" t="s">
        <v>19801</v>
      </c>
      <c r="B14405" s="13" t="s">
        <v>50</v>
      </c>
      <c r="C14405" s="13" t="s">
        <v>51</v>
      </c>
      <c r="D14405" s="11" t="s">
        <v>14629</v>
      </c>
      <c r="E14405" s="11">
        <v>21101600</v>
      </c>
      <c r="F14405" s="11">
        <v>21102600</v>
      </c>
      <c r="G14405" s="11">
        <v>46600800</v>
      </c>
      <c r="H14405" s="13" t="s">
        <v>612</v>
      </c>
      <c r="I14405" s="13" t="s">
        <v>54</v>
      </c>
      <c r="J14405" s="15">
        <v>42704</v>
      </c>
      <c r="K14405" s="15">
        <v>42675</v>
      </c>
      <c r="L14405" s="13" t="s">
        <v>1161</v>
      </c>
      <c r="M14405" s="13" t="s">
        <v>8741</v>
      </c>
      <c r="N14405" s="13" t="s">
        <v>1536</v>
      </c>
      <c r="O14405" s="13">
        <v>10821.21</v>
      </c>
      <c r="P14405" s="13">
        <v>0</v>
      </c>
      <c r="Q14405" s="13">
        <v>10821.21</v>
      </c>
      <c r="R14405" s="13">
        <v>2</v>
      </c>
      <c r="S14405" s="13" t="s">
        <v>529</v>
      </c>
      <c r="T14405" s="13" t="s">
        <v>59</v>
      </c>
      <c r="U14405" s="13">
        <v>-8708.17</v>
      </c>
      <c r="V14405" s="13">
        <v>0</v>
      </c>
      <c r="W14405" s="13">
        <v>0</v>
      </c>
      <c r="X14405" s="13">
        <v>-140.01</v>
      </c>
      <c r="Y14405" s="13">
        <v>0</v>
      </c>
      <c r="Z14405" s="13">
        <v>-8708.17</v>
      </c>
      <c r="AA14405" s="13">
        <v>2113.04</v>
      </c>
      <c r="AB14405" s="13">
        <v>1973.03</v>
      </c>
      <c r="AC14405" s="13" t="s">
        <v>14630</v>
      </c>
      <c r="AD14405" s="13" t="s">
        <v>14630</v>
      </c>
      <c r="AE14405" s="16">
        <v>901001</v>
      </c>
      <c r="AF14405" s="17" t="s">
        <v>61</v>
      </c>
      <c r="AG14405" s="13" t="s">
        <v>62</v>
      </c>
      <c r="AH14405" s="13" t="s">
        <v>62</v>
      </c>
      <c r="AI14405" s="13" t="str">
        <f t="shared" ref="AI14405:AI14468" si="458">IF(J14405&lt;$AH$3,"More than 180 days","Less than 180 days")</f>
        <v>More than 180 days</v>
      </c>
      <c r="AJ14405" s="13" t="str">
        <f t="shared" si="457"/>
        <v>Additions</v>
      </c>
      <c r="AK14405" s="2"/>
      <c r="AL14405" s="2"/>
      <c r="AM14405" s="2"/>
      <c r="AN14405" s="2"/>
    </row>
    <row r="14406" spans="1:40" ht="15" hidden="1" x14ac:dyDescent="0.25">
      <c r="A14406" s="13" t="s">
        <v>19802</v>
      </c>
      <c r="B14406" s="13" t="s">
        <v>50</v>
      </c>
      <c r="C14406" s="13" t="s">
        <v>51</v>
      </c>
      <c r="D14406" s="11" t="s">
        <v>14629</v>
      </c>
      <c r="E14406" s="11">
        <v>21101600</v>
      </c>
      <c r="F14406" s="11">
        <v>21102600</v>
      </c>
      <c r="G14406" s="11">
        <v>46600800</v>
      </c>
      <c r="H14406" s="13" t="s">
        <v>612</v>
      </c>
      <c r="I14406" s="13" t="s">
        <v>54</v>
      </c>
      <c r="J14406" s="15">
        <v>42704</v>
      </c>
      <c r="K14406" s="15">
        <v>42675</v>
      </c>
      <c r="L14406" s="13" t="s">
        <v>1161</v>
      </c>
      <c r="M14406" s="13" t="s">
        <v>8741</v>
      </c>
      <c r="N14406" s="13" t="s">
        <v>1536</v>
      </c>
      <c r="O14406" s="13">
        <v>10821.2</v>
      </c>
      <c r="P14406" s="13">
        <v>0</v>
      </c>
      <c r="Q14406" s="13">
        <v>10821.2</v>
      </c>
      <c r="R14406" s="13">
        <v>2</v>
      </c>
      <c r="S14406" s="13" t="s">
        <v>529</v>
      </c>
      <c r="T14406" s="13" t="s">
        <v>59</v>
      </c>
      <c r="U14406" s="13">
        <v>-8708.16</v>
      </c>
      <c r="V14406" s="13">
        <v>0</v>
      </c>
      <c r="W14406" s="13">
        <v>0</v>
      </c>
      <c r="X14406" s="13">
        <v>-140.01</v>
      </c>
      <c r="Y14406" s="13">
        <v>0</v>
      </c>
      <c r="Z14406" s="13">
        <v>-8708.16</v>
      </c>
      <c r="AA14406" s="13">
        <v>2113.04</v>
      </c>
      <c r="AB14406" s="13">
        <v>1973.03</v>
      </c>
      <c r="AC14406" s="13" t="s">
        <v>14630</v>
      </c>
      <c r="AD14406" s="13" t="s">
        <v>14630</v>
      </c>
      <c r="AE14406" s="16">
        <v>901001</v>
      </c>
      <c r="AF14406" s="17" t="s">
        <v>61</v>
      </c>
      <c r="AG14406" s="13" t="s">
        <v>62</v>
      </c>
      <c r="AH14406" s="13" t="s">
        <v>62</v>
      </c>
      <c r="AI14406" s="13" t="str">
        <f t="shared" si="458"/>
        <v>More than 180 days</v>
      </c>
      <c r="AJ14406" s="13" t="str">
        <f t="shared" ref="AJ14406:AJ14469" si="459">IF(P14406&gt;=0,"Additions","Sale")</f>
        <v>Additions</v>
      </c>
      <c r="AK14406" s="2"/>
      <c r="AL14406" s="2"/>
      <c r="AM14406" s="2"/>
      <c r="AN14406" s="2"/>
    </row>
    <row r="14407" spans="1:40" ht="15" hidden="1" x14ac:dyDescent="0.25">
      <c r="A14407" s="13" t="s">
        <v>19803</v>
      </c>
      <c r="B14407" s="13" t="s">
        <v>50</v>
      </c>
      <c r="C14407" s="13" t="s">
        <v>51</v>
      </c>
      <c r="D14407" s="11" t="s">
        <v>14629</v>
      </c>
      <c r="E14407" s="11">
        <v>21101600</v>
      </c>
      <c r="F14407" s="11">
        <v>21102600</v>
      </c>
      <c r="G14407" s="11">
        <v>46600800</v>
      </c>
      <c r="H14407" s="13" t="s">
        <v>612</v>
      </c>
      <c r="I14407" s="13" t="s">
        <v>54</v>
      </c>
      <c r="J14407" s="15">
        <v>42704</v>
      </c>
      <c r="K14407" s="15">
        <v>42675</v>
      </c>
      <c r="L14407" s="13" t="s">
        <v>1161</v>
      </c>
      <c r="M14407" s="13" t="s">
        <v>8741</v>
      </c>
      <c r="N14407" s="13" t="s">
        <v>1536</v>
      </c>
      <c r="O14407" s="13">
        <v>10821.21</v>
      </c>
      <c r="P14407" s="13">
        <v>0</v>
      </c>
      <c r="Q14407" s="13">
        <v>10821.21</v>
      </c>
      <c r="R14407" s="13">
        <v>2</v>
      </c>
      <c r="S14407" s="13" t="s">
        <v>529</v>
      </c>
      <c r="T14407" s="13" t="s">
        <v>59</v>
      </c>
      <c r="U14407" s="13">
        <v>-8708.17</v>
      </c>
      <c r="V14407" s="13">
        <v>0</v>
      </c>
      <c r="W14407" s="13">
        <v>0</v>
      </c>
      <c r="X14407" s="13">
        <v>-140.01</v>
      </c>
      <c r="Y14407" s="13">
        <v>0</v>
      </c>
      <c r="Z14407" s="13">
        <v>-8708.17</v>
      </c>
      <c r="AA14407" s="13">
        <v>2113.04</v>
      </c>
      <c r="AB14407" s="13">
        <v>1973.03</v>
      </c>
      <c r="AC14407" s="13" t="s">
        <v>14630</v>
      </c>
      <c r="AD14407" s="13" t="s">
        <v>14630</v>
      </c>
      <c r="AE14407" s="16">
        <v>901001</v>
      </c>
      <c r="AF14407" s="17" t="s">
        <v>61</v>
      </c>
      <c r="AG14407" s="13" t="s">
        <v>62</v>
      </c>
      <c r="AH14407" s="13" t="s">
        <v>62</v>
      </c>
      <c r="AI14407" s="13" t="str">
        <f t="shared" si="458"/>
        <v>More than 180 days</v>
      </c>
      <c r="AJ14407" s="13" t="str">
        <f t="shared" si="459"/>
        <v>Additions</v>
      </c>
      <c r="AK14407" s="2"/>
      <c r="AL14407" s="2"/>
      <c r="AM14407" s="2"/>
      <c r="AN14407" s="2"/>
    </row>
    <row r="14408" spans="1:40" ht="15" hidden="1" x14ac:dyDescent="0.25">
      <c r="A14408" s="13" t="s">
        <v>19804</v>
      </c>
      <c r="B14408" s="13" t="s">
        <v>50</v>
      </c>
      <c r="C14408" s="13" t="s">
        <v>51</v>
      </c>
      <c r="D14408" s="11" t="s">
        <v>14629</v>
      </c>
      <c r="E14408" s="11">
        <v>21101600</v>
      </c>
      <c r="F14408" s="11">
        <v>21102600</v>
      </c>
      <c r="G14408" s="11">
        <v>46600800</v>
      </c>
      <c r="H14408" s="13" t="s">
        <v>612</v>
      </c>
      <c r="I14408" s="13" t="s">
        <v>54</v>
      </c>
      <c r="J14408" s="15">
        <v>42704</v>
      </c>
      <c r="K14408" s="15">
        <v>42675</v>
      </c>
      <c r="L14408" s="13" t="s">
        <v>1161</v>
      </c>
      <c r="M14408" s="13" t="s">
        <v>8741</v>
      </c>
      <c r="N14408" s="13" t="s">
        <v>1536</v>
      </c>
      <c r="O14408" s="13">
        <v>10821.2</v>
      </c>
      <c r="P14408" s="13">
        <v>0</v>
      </c>
      <c r="Q14408" s="13">
        <v>10821.2</v>
      </c>
      <c r="R14408" s="13">
        <v>2</v>
      </c>
      <c r="S14408" s="13" t="s">
        <v>529</v>
      </c>
      <c r="T14408" s="13" t="s">
        <v>59</v>
      </c>
      <c r="U14408" s="13">
        <v>-8708.16</v>
      </c>
      <c r="V14408" s="13">
        <v>0</v>
      </c>
      <c r="W14408" s="13">
        <v>0</v>
      </c>
      <c r="X14408" s="13">
        <v>-140.01</v>
      </c>
      <c r="Y14408" s="13">
        <v>0</v>
      </c>
      <c r="Z14408" s="13">
        <v>-8708.16</v>
      </c>
      <c r="AA14408" s="13">
        <v>2113.04</v>
      </c>
      <c r="AB14408" s="13">
        <v>1973.03</v>
      </c>
      <c r="AC14408" s="13" t="s">
        <v>14630</v>
      </c>
      <c r="AD14408" s="13" t="s">
        <v>14630</v>
      </c>
      <c r="AE14408" s="16">
        <v>901001</v>
      </c>
      <c r="AF14408" s="17" t="s">
        <v>61</v>
      </c>
      <c r="AG14408" s="13" t="s">
        <v>62</v>
      </c>
      <c r="AH14408" s="13" t="s">
        <v>62</v>
      </c>
      <c r="AI14408" s="13" t="str">
        <f t="shared" si="458"/>
        <v>More than 180 days</v>
      </c>
      <c r="AJ14408" s="13" t="str">
        <f t="shared" si="459"/>
        <v>Additions</v>
      </c>
      <c r="AK14408" s="2"/>
      <c r="AL14408" s="2"/>
      <c r="AM14408" s="2"/>
      <c r="AN14408" s="2"/>
    </row>
    <row r="14409" spans="1:40" ht="15" hidden="1" x14ac:dyDescent="0.25">
      <c r="A14409" s="13" t="s">
        <v>19805</v>
      </c>
      <c r="B14409" s="13" t="s">
        <v>50</v>
      </c>
      <c r="C14409" s="13" t="s">
        <v>51</v>
      </c>
      <c r="D14409" s="11" t="s">
        <v>14629</v>
      </c>
      <c r="E14409" s="11">
        <v>21101600</v>
      </c>
      <c r="F14409" s="11">
        <v>21102600</v>
      </c>
      <c r="G14409" s="11">
        <v>46600800</v>
      </c>
      <c r="H14409" s="13" t="s">
        <v>612</v>
      </c>
      <c r="I14409" s="13" t="s">
        <v>54</v>
      </c>
      <c r="J14409" s="15">
        <v>42704</v>
      </c>
      <c r="K14409" s="15">
        <v>42675</v>
      </c>
      <c r="L14409" s="13" t="s">
        <v>1161</v>
      </c>
      <c r="M14409" s="13" t="s">
        <v>8741</v>
      </c>
      <c r="N14409" s="13" t="s">
        <v>1536</v>
      </c>
      <c r="O14409" s="13">
        <v>10821.21</v>
      </c>
      <c r="P14409" s="13">
        <v>0</v>
      </c>
      <c r="Q14409" s="13">
        <v>10821.21</v>
      </c>
      <c r="R14409" s="13">
        <v>2</v>
      </c>
      <c r="S14409" s="13" t="s">
        <v>529</v>
      </c>
      <c r="T14409" s="13" t="s">
        <v>59</v>
      </c>
      <c r="U14409" s="13">
        <v>-8708.17</v>
      </c>
      <c r="V14409" s="13">
        <v>0</v>
      </c>
      <c r="W14409" s="13">
        <v>0</v>
      </c>
      <c r="X14409" s="13">
        <v>-140.01</v>
      </c>
      <c r="Y14409" s="13">
        <v>0</v>
      </c>
      <c r="Z14409" s="13">
        <v>-8708.17</v>
      </c>
      <c r="AA14409" s="13">
        <v>2113.04</v>
      </c>
      <c r="AB14409" s="13">
        <v>1973.03</v>
      </c>
      <c r="AC14409" s="13" t="s">
        <v>14630</v>
      </c>
      <c r="AD14409" s="13" t="s">
        <v>14630</v>
      </c>
      <c r="AE14409" s="16">
        <v>901001</v>
      </c>
      <c r="AF14409" s="17" t="s">
        <v>61</v>
      </c>
      <c r="AG14409" s="13" t="s">
        <v>62</v>
      </c>
      <c r="AH14409" s="13" t="s">
        <v>62</v>
      </c>
      <c r="AI14409" s="13" t="str">
        <f t="shared" si="458"/>
        <v>More than 180 days</v>
      </c>
      <c r="AJ14409" s="13" t="str">
        <f t="shared" si="459"/>
        <v>Additions</v>
      </c>
      <c r="AK14409" s="2"/>
      <c r="AL14409" s="2"/>
      <c r="AM14409" s="2"/>
      <c r="AN14409" s="2"/>
    </row>
    <row r="14410" spans="1:40" ht="15" hidden="1" x14ac:dyDescent="0.25">
      <c r="A14410" s="13" t="s">
        <v>19806</v>
      </c>
      <c r="B14410" s="13" t="s">
        <v>50</v>
      </c>
      <c r="C14410" s="13" t="s">
        <v>51</v>
      </c>
      <c r="D14410" s="11" t="s">
        <v>14629</v>
      </c>
      <c r="E14410" s="11">
        <v>21101600</v>
      </c>
      <c r="F14410" s="11">
        <v>21102600</v>
      </c>
      <c r="G14410" s="11">
        <v>46600800</v>
      </c>
      <c r="H14410" s="13" t="s">
        <v>612</v>
      </c>
      <c r="I14410" s="13" t="s">
        <v>54</v>
      </c>
      <c r="J14410" s="15">
        <v>42704</v>
      </c>
      <c r="K14410" s="15">
        <v>42675</v>
      </c>
      <c r="L14410" s="13" t="s">
        <v>1161</v>
      </c>
      <c r="M14410" s="13" t="s">
        <v>8741</v>
      </c>
      <c r="N14410" s="13" t="s">
        <v>1536</v>
      </c>
      <c r="O14410" s="13">
        <v>10821.2</v>
      </c>
      <c r="P14410" s="13">
        <v>0</v>
      </c>
      <c r="Q14410" s="13">
        <v>10821.2</v>
      </c>
      <c r="R14410" s="13">
        <v>2</v>
      </c>
      <c r="S14410" s="13" t="s">
        <v>529</v>
      </c>
      <c r="T14410" s="13" t="s">
        <v>59</v>
      </c>
      <c r="U14410" s="13">
        <v>-8708.16</v>
      </c>
      <c r="V14410" s="13">
        <v>0</v>
      </c>
      <c r="W14410" s="13">
        <v>0</v>
      </c>
      <c r="X14410" s="13">
        <v>-140.01</v>
      </c>
      <c r="Y14410" s="13">
        <v>0</v>
      </c>
      <c r="Z14410" s="13">
        <v>-8708.16</v>
      </c>
      <c r="AA14410" s="13">
        <v>2113.04</v>
      </c>
      <c r="AB14410" s="13">
        <v>1973.03</v>
      </c>
      <c r="AC14410" s="13" t="s">
        <v>14630</v>
      </c>
      <c r="AD14410" s="13" t="s">
        <v>14630</v>
      </c>
      <c r="AE14410" s="16">
        <v>901001</v>
      </c>
      <c r="AF14410" s="17" t="s">
        <v>61</v>
      </c>
      <c r="AG14410" s="13" t="s">
        <v>62</v>
      </c>
      <c r="AH14410" s="13" t="s">
        <v>62</v>
      </c>
      <c r="AI14410" s="13" t="str">
        <f t="shared" si="458"/>
        <v>More than 180 days</v>
      </c>
      <c r="AJ14410" s="13" t="str">
        <f t="shared" si="459"/>
        <v>Additions</v>
      </c>
      <c r="AK14410" s="2"/>
      <c r="AL14410" s="2"/>
      <c r="AM14410" s="2"/>
      <c r="AN14410" s="2"/>
    </row>
    <row r="14411" spans="1:40" ht="15" hidden="1" x14ac:dyDescent="0.25">
      <c r="A14411" s="13" t="s">
        <v>19807</v>
      </c>
      <c r="B14411" s="13" t="s">
        <v>50</v>
      </c>
      <c r="C14411" s="13" t="s">
        <v>51</v>
      </c>
      <c r="D14411" s="11" t="s">
        <v>14629</v>
      </c>
      <c r="E14411" s="11">
        <v>21101600</v>
      </c>
      <c r="F14411" s="11">
        <v>21102600</v>
      </c>
      <c r="G14411" s="11">
        <v>46600800</v>
      </c>
      <c r="H14411" s="13" t="s">
        <v>612</v>
      </c>
      <c r="I14411" s="13" t="s">
        <v>54</v>
      </c>
      <c r="J14411" s="15">
        <v>42704</v>
      </c>
      <c r="K14411" s="15">
        <v>42675</v>
      </c>
      <c r="L14411" s="13" t="s">
        <v>1161</v>
      </c>
      <c r="M14411" s="13" t="s">
        <v>8741</v>
      </c>
      <c r="N14411" s="13" t="s">
        <v>1536</v>
      </c>
      <c r="O14411" s="13">
        <v>10821.21</v>
      </c>
      <c r="P14411" s="13">
        <v>0</v>
      </c>
      <c r="Q14411" s="13">
        <v>10821.21</v>
      </c>
      <c r="R14411" s="13">
        <v>2</v>
      </c>
      <c r="S14411" s="13" t="s">
        <v>529</v>
      </c>
      <c r="T14411" s="13" t="s">
        <v>59</v>
      </c>
      <c r="U14411" s="13">
        <v>-8708.17</v>
      </c>
      <c r="V14411" s="13">
        <v>0</v>
      </c>
      <c r="W14411" s="13">
        <v>0</v>
      </c>
      <c r="X14411" s="13">
        <v>-140.01</v>
      </c>
      <c r="Y14411" s="13">
        <v>0</v>
      </c>
      <c r="Z14411" s="13">
        <v>-8708.17</v>
      </c>
      <c r="AA14411" s="13">
        <v>2113.04</v>
      </c>
      <c r="AB14411" s="13">
        <v>1973.03</v>
      </c>
      <c r="AC14411" s="13" t="s">
        <v>14630</v>
      </c>
      <c r="AD14411" s="13" t="s">
        <v>14630</v>
      </c>
      <c r="AE14411" s="16">
        <v>901001</v>
      </c>
      <c r="AF14411" s="17" t="s">
        <v>61</v>
      </c>
      <c r="AG14411" s="13" t="s">
        <v>62</v>
      </c>
      <c r="AH14411" s="13" t="s">
        <v>62</v>
      </c>
      <c r="AI14411" s="13" t="str">
        <f t="shared" si="458"/>
        <v>More than 180 days</v>
      </c>
      <c r="AJ14411" s="13" t="str">
        <f t="shared" si="459"/>
        <v>Additions</v>
      </c>
      <c r="AK14411" s="2"/>
      <c r="AL14411" s="2"/>
      <c r="AM14411" s="2"/>
      <c r="AN14411" s="2"/>
    </row>
    <row r="14412" spans="1:40" ht="15" hidden="1" x14ac:dyDescent="0.25">
      <c r="A14412" s="13" t="s">
        <v>19808</v>
      </c>
      <c r="B14412" s="13" t="s">
        <v>50</v>
      </c>
      <c r="C14412" s="13" t="s">
        <v>51</v>
      </c>
      <c r="D14412" s="11" t="s">
        <v>14629</v>
      </c>
      <c r="E14412" s="11">
        <v>21101600</v>
      </c>
      <c r="F14412" s="11">
        <v>21102600</v>
      </c>
      <c r="G14412" s="11">
        <v>46600800</v>
      </c>
      <c r="H14412" s="13" t="s">
        <v>612</v>
      </c>
      <c r="I14412" s="13" t="s">
        <v>54</v>
      </c>
      <c r="J14412" s="15">
        <v>42704</v>
      </c>
      <c r="K14412" s="15">
        <v>42675</v>
      </c>
      <c r="L14412" s="13" t="s">
        <v>1161</v>
      </c>
      <c r="M14412" s="13" t="s">
        <v>8741</v>
      </c>
      <c r="N14412" s="13" t="s">
        <v>1536</v>
      </c>
      <c r="O14412" s="13">
        <v>10821.2</v>
      </c>
      <c r="P14412" s="13">
        <v>0</v>
      </c>
      <c r="Q14412" s="13">
        <v>10821.2</v>
      </c>
      <c r="R14412" s="13">
        <v>2</v>
      </c>
      <c r="S14412" s="13" t="s">
        <v>529</v>
      </c>
      <c r="T14412" s="13" t="s">
        <v>59</v>
      </c>
      <c r="U14412" s="13">
        <v>-8708.16</v>
      </c>
      <c r="V14412" s="13">
        <v>0</v>
      </c>
      <c r="W14412" s="13">
        <v>0</v>
      </c>
      <c r="X14412" s="13">
        <v>-140.01</v>
      </c>
      <c r="Y14412" s="13">
        <v>0</v>
      </c>
      <c r="Z14412" s="13">
        <v>-8708.16</v>
      </c>
      <c r="AA14412" s="13">
        <v>2113.04</v>
      </c>
      <c r="AB14412" s="13">
        <v>1973.03</v>
      </c>
      <c r="AC14412" s="13" t="s">
        <v>14630</v>
      </c>
      <c r="AD14412" s="13" t="s">
        <v>14630</v>
      </c>
      <c r="AE14412" s="16">
        <v>901001</v>
      </c>
      <c r="AF14412" s="17" t="s">
        <v>61</v>
      </c>
      <c r="AG14412" s="13" t="s">
        <v>62</v>
      </c>
      <c r="AH14412" s="13" t="s">
        <v>62</v>
      </c>
      <c r="AI14412" s="13" t="str">
        <f t="shared" si="458"/>
        <v>More than 180 days</v>
      </c>
      <c r="AJ14412" s="13" t="str">
        <f t="shared" si="459"/>
        <v>Additions</v>
      </c>
      <c r="AK14412" s="2"/>
      <c r="AL14412" s="2"/>
      <c r="AM14412" s="2"/>
      <c r="AN14412" s="2"/>
    </row>
    <row r="14413" spans="1:40" ht="15" hidden="1" x14ac:dyDescent="0.25">
      <c r="A14413" s="13" t="s">
        <v>19809</v>
      </c>
      <c r="B14413" s="13" t="s">
        <v>50</v>
      </c>
      <c r="C14413" s="13" t="s">
        <v>51</v>
      </c>
      <c r="D14413" s="11" t="s">
        <v>14629</v>
      </c>
      <c r="E14413" s="11">
        <v>21101600</v>
      </c>
      <c r="F14413" s="11">
        <v>21102600</v>
      </c>
      <c r="G14413" s="11">
        <v>46600800</v>
      </c>
      <c r="H14413" s="13" t="s">
        <v>612</v>
      </c>
      <c r="I14413" s="13" t="s">
        <v>54</v>
      </c>
      <c r="J14413" s="15">
        <v>42704</v>
      </c>
      <c r="K14413" s="15">
        <v>42675</v>
      </c>
      <c r="L14413" s="13" t="s">
        <v>1161</v>
      </c>
      <c r="M14413" s="13" t="s">
        <v>8741</v>
      </c>
      <c r="N14413" s="13" t="s">
        <v>1536</v>
      </c>
      <c r="O14413" s="13">
        <v>10821.21</v>
      </c>
      <c r="P14413" s="13">
        <v>0</v>
      </c>
      <c r="Q14413" s="13">
        <v>10821.21</v>
      </c>
      <c r="R14413" s="13">
        <v>2</v>
      </c>
      <c r="S14413" s="13" t="s">
        <v>529</v>
      </c>
      <c r="T14413" s="13" t="s">
        <v>59</v>
      </c>
      <c r="U14413" s="13">
        <v>-8708.17</v>
      </c>
      <c r="V14413" s="13">
        <v>0</v>
      </c>
      <c r="W14413" s="13">
        <v>0</v>
      </c>
      <c r="X14413" s="13">
        <v>-140.01</v>
      </c>
      <c r="Y14413" s="13">
        <v>0</v>
      </c>
      <c r="Z14413" s="13">
        <v>-8708.17</v>
      </c>
      <c r="AA14413" s="13">
        <v>2113.04</v>
      </c>
      <c r="AB14413" s="13">
        <v>1973.03</v>
      </c>
      <c r="AC14413" s="13" t="s">
        <v>14630</v>
      </c>
      <c r="AD14413" s="13" t="s">
        <v>14630</v>
      </c>
      <c r="AE14413" s="16">
        <v>901001</v>
      </c>
      <c r="AF14413" s="17" t="s">
        <v>61</v>
      </c>
      <c r="AG14413" s="13" t="s">
        <v>62</v>
      </c>
      <c r="AH14413" s="13" t="s">
        <v>62</v>
      </c>
      <c r="AI14413" s="13" t="str">
        <f t="shared" si="458"/>
        <v>More than 180 days</v>
      </c>
      <c r="AJ14413" s="13" t="str">
        <f t="shared" si="459"/>
        <v>Additions</v>
      </c>
      <c r="AK14413" s="2"/>
      <c r="AL14413" s="2"/>
      <c r="AM14413" s="2"/>
      <c r="AN14413" s="2"/>
    </row>
    <row r="14414" spans="1:40" ht="15" hidden="1" x14ac:dyDescent="0.25">
      <c r="A14414" s="13" t="s">
        <v>19810</v>
      </c>
      <c r="B14414" s="13" t="s">
        <v>50</v>
      </c>
      <c r="C14414" s="13" t="s">
        <v>51</v>
      </c>
      <c r="D14414" s="11" t="s">
        <v>14629</v>
      </c>
      <c r="E14414" s="11">
        <v>21101600</v>
      </c>
      <c r="F14414" s="11">
        <v>21102600</v>
      </c>
      <c r="G14414" s="11">
        <v>46600800</v>
      </c>
      <c r="H14414" s="13" t="s">
        <v>612</v>
      </c>
      <c r="I14414" s="13" t="s">
        <v>54</v>
      </c>
      <c r="J14414" s="15">
        <v>42704</v>
      </c>
      <c r="K14414" s="15">
        <v>42675</v>
      </c>
      <c r="L14414" s="13" t="s">
        <v>1161</v>
      </c>
      <c r="M14414" s="13" t="s">
        <v>8741</v>
      </c>
      <c r="N14414" s="13" t="s">
        <v>1536</v>
      </c>
      <c r="O14414" s="13">
        <v>10821.2</v>
      </c>
      <c r="P14414" s="13">
        <v>0</v>
      </c>
      <c r="Q14414" s="13">
        <v>10821.2</v>
      </c>
      <c r="R14414" s="13">
        <v>2</v>
      </c>
      <c r="S14414" s="13" t="s">
        <v>529</v>
      </c>
      <c r="T14414" s="13" t="s">
        <v>59</v>
      </c>
      <c r="U14414" s="13">
        <v>-8708.16</v>
      </c>
      <c r="V14414" s="13">
        <v>0</v>
      </c>
      <c r="W14414" s="13">
        <v>0</v>
      </c>
      <c r="X14414" s="13">
        <v>-140.01</v>
      </c>
      <c r="Y14414" s="13">
        <v>0</v>
      </c>
      <c r="Z14414" s="13">
        <v>-8708.16</v>
      </c>
      <c r="AA14414" s="13">
        <v>2113.04</v>
      </c>
      <c r="AB14414" s="13">
        <v>1973.03</v>
      </c>
      <c r="AC14414" s="13" t="s">
        <v>14630</v>
      </c>
      <c r="AD14414" s="13" t="s">
        <v>14630</v>
      </c>
      <c r="AE14414" s="16">
        <v>901001</v>
      </c>
      <c r="AF14414" s="17" t="s">
        <v>61</v>
      </c>
      <c r="AG14414" s="13" t="s">
        <v>62</v>
      </c>
      <c r="AH14414" s="13" t="s">
        <v>62</v>
      </c>
      <c r="AI14414" s="13" t="str">
        <f t="shared" si="458"/>
        <v>More than 180 days</v>
      </c>
      <c r="AJ14414" s="13" t="str">
        <f t="shared" si="459"/>
        <v>Additions</v>
      </c>
      <c r="AK14414" s="2"/>
      <c r="AL14414" s="2"/>
      <c r="AM14414" s="2"/>
      <c r="AN14414" s="2"/>
    </row>
    <row r="14415" spans="1:40" ht="15" hidden="1" x14ac:dyDescent="0.25">
      <c r="A14415" s="13" t="s">
        <v>19811</v>
      </c>
      <c r="B14415" s="13" t="s">
        <v>50</v>
      </c>
      <c r="C14415" s="13" t="s">
        <v>51</v>
      </c>
      <c r="D14415" s="11" t="s">
        <v>14629</v>
      </c>
      <c r="E14415" s="11">
        <v>21101600</v>
      </c>
      <c r="F14415" s="11">
        <v>21102600</v>
      </c>
      <c r="G14415" s="11">
        <v>46600800</v>
      </c>
      <c r="H14415" s="13" t="s">
        <v>612</v>
      </c>
      <c r="I14415" s="13" t="s">
        <v>54</v>
      </c>
      <c r="J14415" s="15">
        <v>42704</v>
      </c>
      <c r="K14415" s="15">
        <v>42675</v>
      </c>
      <c r="L14415" s="13" t="s">
        <v>1161</v>
      </c>
      <c r="M14415" s="13" t="s">
        <v>8741</v>
      </c>
      <c r="N14415" s="13" t="s">
        <v>1536</v>
      </c>
      <c r="O14415" s="13">
        <v>10821.21</v>
      </c>
      <c r="P14415" s="13">
        <v>0</v>
      </c>
      <c r="Q14415" s="13">
        <v>10821.21</v>
      </c>
      <c r="R14415" s="13">
        <v>2</v>
      </c>
      <c r="S14415" s="13" t="s">
        <v>529</v>
      </c>
      <c r="T14415" s="13" t="s">
        <v>59</v>
      </c>
      <c r="U14415" s="13">
        <v>-8708.17</v>
      </c>
      <c r="V14415" s="13">
        <v>0</v>
      </c>
      <c r="W14415" s="13">
        <v>0</v>
      </c>
      <c r="X14415" s="13">
        <v>-140.01</v>
      </c>
      <c r="Y14415" s="13">
        <v>0</v>
      </c>
      <c r="Z14415" s="13">
        <v>-8708.17</v>
      </c>
      <c r="AA14415" s="13">
        <v>2113.04</v>
      </c>
      <c r="AB14415" s="13">
        <v>1973.03</v>
      </c>
      <c r="AC14415" s="13" t="s">
        <v>14630</v>
      </c>
      <c r="AD14415" s="13" t="s">
        <v>14630</v>
      </c>
      <c r="AE14415" s="16">
        <v>901001</v>
      </c>
      <c r="AF14415" s="17" t="s">
        <v>61</v>
      </c>
      <c r="AG14415" s="13" t="s">
        <v>62</v>
      </c>
      <c r="AH14415" s="13" t="s">
        <v>62</v>
      </c>
      <c r="AI14415" s="13" t="str">
        <f t="shared" si="458"/>
        <v>More than 180 days</v>
      </c>
      <c r="AJ14415" s="13" t="str">
        <f t="shared" si="459"/>
        <v>Additions</v>
      </c>
      <c r="AK14415" s="2"/>
      <c r="AL14415" s="2"/>
      <c r="AM14415" s="2"/>
      <c r="AN14415" s="2"/>
    </row>
    <row r="14416" spans="1:40" ht="15" hidden="1" x14ac:dyDescent="0.25">
      <c r="A14416" s="13" t="s">
        <v>19812</v>
      </c>
      <c r="B14416" s="13" t="s">
        <v>50</v>
      </c>
      <c r="C14416" s="13" t="s">
        <v>51</v>
      </c>
      <c r="D14416" s="11" t="s">
        <v>14629</v>
      </c>
      <c r="E14416" s="11">
        <v>21101600</v>
      </c>
      <c r="F14416" s="11">
        <v>21102600</v>
      </c>
      <c r="G14416" s="11">
        <v>46600800</v>
      </c>
      <c r="H14416" s="13" t="s">
        <v>612</v>
      </c>
      <c r="I14416" s="13" t="s">
        <v>54</v>
      </c>
      <c r="J14416" s="15">
        <v>42704</v>
      </c>
      <c r="K14416" s="15">
        <v>42675</v>
      </c>
      <c r="L14416" s="13" t="s">
        <v>1161</v>
      </c>
      <c r="M14416" s="13" t="s">
        <v>8741</v>
      </c>
      <c r="N14416" s="13" t="s">
        <v>1536</v>
      </c>
      <c r="O14416" s="13">
        <v>10821.2</v>
      </c>
      <c r="P14416" s="13">
        <v>0</v>
      </c>
      <c r="Q14416" s="13">
        <v>10821.2</v>
      </c>
      <c r="R14416" s="13">
        <v>2</v>
      </c>
      <c r="S14416" s="13" t="s">
        <v>529</v>
      </c>
      <c r="T14416" s="13" t="s">
        <v>59</v>
      </c>
      <c r="U14416" s="13">
        <v>-8708.16</v>
      </c>
      <c r="V14416" s="13">
        <v>0</v>
      </c>
      <c r="W14416" s="13">
        <v>0</v>
      </c>
      <c r="X14416" s="13">
        <v>-140.01</v>
      </c>
      <c r="Y14416" s="13">
        <v>0</v>
      </c>
      <c r="Z14416" s="13">
        <v>-8708.16</v>
      </c>
      <c r="AA14416" s="13">
        <v>2113.04</v>
      </c>
      <c r="AB14416" s="13">
        <v>1973.03</v>
      </c>
      <c r="AC14416" s="13" t="s">
        <v>14630</v>
      </c>
      <c r="AD14416" s="13" t="s">
        <v>14630</v>
      </c>
      <c r="AE14416" s="16">
        <v>901001</v>
      </c>
      <c r="AF14416" s="17" t="s">
        <v>61</v>
      </c>
      <c r="AG14416" s="13" t="s">
        <v>62</v>
      </c>
      <c r="AH14416" s="13" t="s">
        <v>62</v>
      </c>
      <c r="AI14416" s="13" t="str">
        <f t="shared" si="458"/>
        <v>More than 180 days</v>
      </c>
      <c r="AJ14416" s="13" t="str">
        <f t="shared" si="459"/>
        <v>Additions</v>
      </c>
      <c r="AK14416" s="2"/>
      <c r="AL14416" s="2"/>
      <c r="AM14416" s="2"/>
      <c r="AN14416" s="2"/>
    </row>
    <row r="14417" spans="1:40" ht="15" hidden="1" x14ac:dyDescent="0.25">
      <c r="A14417" s="13" t="s">
        <v>19813</v>
      </c>
      <c r="B14417" s="13" t="s">
        <v>50</v>
      </c>
      <c r="C14417" s="13" t="s">
        <v>51</v>
      </c>
      <c r="D14417" s="11" t="s">
        <v>14629</v>
      </c>
      <c r="E14417" s="11">
        <v>21101600</v>
      </c>
      <c r="F14417" s="11">
        <v>21102600</v>
      </c>
      <c r="G14417" s="11">
        <v>46600800</v>
      </c>
      <c r="H14417" s="13" t="s">
        <v>612</v>
      </c>
      <c r="I14417" s="13" t="s">
        <v>54</v>
      </c>
      <c r="J14417" s="15">
        <v>42704</v>
      </c>
      <c r="K14417" s="15">
        <v>42675</v>
      </c>
      <c r="L14417" s="13" t="s">
        <v>1161</v>
      </c>
      <c r="M14417" s="13" t="s">
        <v>8741</v>
      </c>
      <c r="N14417" s="13" t="s">
        <v>1536</v>
      </c>
      <c r="O14417" s="13">
        <v>10821.21</v>
      </c>
      <c r="P14417" s="13">
        <v>0</v>
      </c>
      <c r="Q14417" s="13">
        <v>10821.21</v>
      </c>
      <c r="R14417" s="13">
        <v>2</v>
      </c>
      <c r="S14417" s="13" t="s">
        <v>529</v>
      </c>
      <c r="T14417" s="13" t="s">
        <v>59</v>
      </c>
      <c r="U14417" s="13">
        <v>-8708.17</v>
      </c>
      <c r="V14417" s="13">
        <v>0</v>
      </c>
      <c r="W14417" s="13">
        <v>0</v>
      </c>
      <c r="X14417" s="13">
        <v>-140.01</v>
      </c>
      <c r="Y14417" s="13">
        <v>0</v>
      </c>
      <c r="Z14417" s="13">
        <v>-8708.17</v>
      </c>
      <c r="AA14417" s="13">
        <v>2113.04</v>
      </c>
      <c r="AB14417" s="13">
        <v>1973.03</v>
      </c>
      <c r="AC14417" s="13" t="s">
        <v>14630</v>
      </c>
      <c r="AD14417" s="13" t="s">
        <v>14630</v>
      </c>
      <c r="AE14417" s="16">
        <v>901001</v>
      </c>
      <c r="AF14417" s="17" t="s">
        <v>61</v>
      </c>
      <c r="AG14417" s="13" t="s">
        <v>62</v>
      </c>
      <c r="AH14417" s="13" t="s">
        <v>62</v>
      </c>
      <c r="AI14417" s="13" t="str">
        <f t="shared" si="458"/>
        <v>More than 180 days</v>
      </c>
      <c r="AJ14417" s="13" t="str">
        <f t="shared" si="459"/>
        <v>Additions</v>
      </c>
      <c r="AK14417" s="2"/>
      <c r="AL14417" s="2"/>
      <c r="AM14417" s="2"/>
      <c r="AN14417" s="2"/>
    </row>
    <row r="14418" spans="1:40" ht="15" hidden="1" x14ac:dyDescent="0.25">
      <c r="A14418" s="13" t="s">
        <v>19814</v>
      </c>
      <c r="B14418" s="13" t="s">
        <v>50</v>
      </c>
      <c r="C14418" s="13" t="s">
        <v>51</v>
      </c>
      <c r="D14418" s="11" t="s">
        <v>14629</v>
      </c>
      <c r="E14418" s="11">
        <v>21101600</v>
      </c>
      <c r="F14418" s="11">
        <v>21102600</v>
      </c>
      <c r="G14418" s="11">
        <v>46600800</v>
      </c>
      <c r="H14418" s="13" t="s">
        <v>612</v>
      </c>
      <c r="I14418" s="13" t="s">
        <v>54</v>
      </c>
      <c r="J14418" s="15">
        <v>42704</v>
      </c>
      <c r="K14418" s="15">
        <v>42675</v>
      </c>
      <c r="L14418" s="13" t="s">
        <v>1161</v>
      </c>
      <c r="M14418" s="13" t="s">
        <v>8741</v>
      </c>
      <c r="N14418" s="13" t="s">
        <v>1536</v>
      </c>
      <c r="O14418" s="13">
        <v>10821.2</v>
      </c>
      <c r="P14418" s="13">
        <v>0</v>
      </c>
      <c r="Q14418" s="13">
        <v>10821.2</v>
      </c>
      <c r="R14418" s="13">
        <v>2</v>
      </c>
      <c r="S14418" s="13" t="s">
        <v>529</v>
      </c>
      <c r="T14418" s="13" t="s">
        <v>59</v>
      </c>
      <c r="U14418" s="13">
        <v>-8708.16</v>
      </c>
      <c r="V14418" s="13">
        <v>0</v>
      </c>
      <c r="W14418" s="13">
        <v>0</v>
      </c>
      <c r="X14418" s="13">
        <v>-140.01</v>
      </c>
      <c r="Y14418" s="13">
        <v>0</v>
      </c>
      <c r="Z14418" s="13">
        <v>-8708.16</v>
      </c>
      <c r="AA14418" s="13">
        <v>2113.04</v>
      </c>
      <c r="AB14418" s="13">
        <v>1973.03</v>
      </c>
      <c r="AC14418" s="13" t="s">
        <v>14630</v>
      </c>
      <c r="AD14418" s="13" t="s">
        <v>14630</v>
      </c>
      <c r="AE14418" s="16">
        <v>901001</v>
      </c>
      <c r="AF14418" s="17" t="s">
        <v>61</v>
      </c>
      <c r="AG14418" s="13" t="s">
        <v>62</v>
      </c>
      <c r="AH14418" s="13" t="s">
        <v>62</v>
      </c>
      <c r="AI14418" s="13" t="str">
        <f t="shared" si="458"/>
        <v>More than 180 days</v>
      </c>
      <c r="AJ14418" s="13" t="str">
        <f t="shared" si="459"/>
        <v>Additions</v>
      </c>
      <c r="AK14418" s="2"/>
      <c r="AL14418" s="2"/>
      <c r="AM14418" s="2"/>
      <c r="AN14418" s="2"/>
    </row>
    <row r="14419" spans="1:40" ht="15" hidden="1" x14ac:dyDescent="0.25">
      <c r="A14419" s="13" t="s">
        <v>19815</v>
      </c>
      <c r="B14419" s="13" t="s">
        <v>50</v>
      </c>
      <c r="C14419" s="13" t="s">
        <v>51</v>
      </c>
      <c r="D14419" s="11" t="s">
        <v>14629</v>
      </c>
      <c r="E14419" s="11">
        <v>21101600</v>
      </c>
      <c r="F14419" s="11">
        <v>21102600</v>
      </c>
      <c r="G14419" s="11">
        <v>46600800</v>
      </c>
      <c r="H14419" s="13" t="s">
        <v>612</v>
      </c>
      <c r="I14419" s="13" t="s">
        <v>54</v>
      </c>
      <c r="J14419" s="15">
        <v>42704</v>
      </c>
      <c r="K14419" s="15">
        <v>42675</v>
      </c>
      <c r="L14419" s="13" t="s">
        <v>1161</v>
      </c>
      <c r="M14419" s="13" t="s">
        <v>8741</v>
      </c>
      <c r="N14419" s="13" t="s">
        <v>1536</v>
      </c>
      <c r="O14419" s="13">
        <v>10821.21</v>
      </c>
      <c r="P14419" s="13">
        <v>0</v>
      </c>
      <c r="Q14419" s="13">
        <v>10821.21</v>
      </c>
      <c r="R14419" s="13">
        <v>2</v>
      </c>
      <c r="S14419" s="13" t="s">
        <v>529</v>
      </c>
      <c r="T14419" s="13" t="s">
        <v>59</v>
      </c>
      <c r="U14419" s="13">
        <v>-8708.17</v>
      </c>
      <c r="V14419" s="13">
        <v>0</v>
      </c>
      <c r="W14419" s="13">
        <v>0</v>
      </c>
      <c r="X14419" s="13">
        <v>-140.01</v>
      </c>
      <c r="Y14419" s="13">
        <v>0</v>
      </c>
      <c r="Z14419" s="13">
        <v>-8708.17</v>
      </c>
      <c r="AA14419" s="13">
        <v>2113.04</v>
      </c>
      <c r="AB14419" s="13">
        <v>1973.03</v>
      </c>
      <c r="AC14419" s="13" t="s">
        <v>14630</v>
      </c>
      <c r="AD14419" s="13" t="s">
        <v>14630</v>
      </c>
      <c r="AE14419" s="16">
        <v>901001</v>
      </c>
      <c r="AF14419" s="17" t="s">
        <v>61</v>
      </c>
      <c r="AG14419" s="13" t="s">
        <v>62</v>
      </c>
      <c r="AH14419" s="13" t="s">
        <v>62</v>
      </c>
      <c r="AI14419" s="13" t="str">
        <f t="shared" si="458"/>
        <v>More than 180 days</v>
      </c>
      <c r="AJ14419" s="13" t="str">
        <f t="shared" si="459"/>
        <v>Additions</v>
      </c>
      <c r="AK14419" s="2"/>
      <c r="AL14419" s="2"/>
      <c r="AM14419" s="2"/>
      <c r="AN14419" s="2"/>
    </row>
    <row r="14420" spans="1:40" ht="15" hidden="1" x14ac:dyDescent="0.25">
      <c r="A14420" s="13" t="s">
        <v>19816</v>
      </c>
      <c r="B14420" s="13" t="s">
        <v>50</v>
      </c>
      <c r="C14420" s="13" t="s">
        <v>51</v>
      </c>
      <c r="D14420" s="11" t="s">
        <v>14629</v>
      </c>
      <c r="E14420" s="11">
        <v>21101600</v>
      </c>
      <c r="F14420" s="11">
        <v>21102600</v>
      </c>
      <c r="G14420" s="11">
        <v>46600800</v>
      </c>
      <c r="H14420" s="13" t="s">
        <v>612</v>
      </c>
      <c r="I14420" s="13" t="s">
        <v>54</v>
      </c>
      <c r="J14420" s="15">
        <v>42704</v>
      </c>
      <c r="K14420" s="15">
        <v>42675</v>
      </c>
      <c r="L14420" s="13" t="s">
        <v>1161</v>
      </c>
      <c r="M14420" s="13" t="s">
        <v>8741</v>
      </c>
      <c r="N14420" s="13" t="s">
        <v>1536</v>
      </c>
      <c r="O14420" s="13">
        <v>10821.2</v>
      </c>
      <c r="P14420" s="13">
        <v>0</v>
      </c>
      <c r="Q14420" s="13">
        <v>10821.2</v>
      </c>
      <c r="R14420" s="13">
        <v>2</v>
      </c>
      <c r="S14420" s="13" t="s">
        <v>529</v>
      </c>
      <c r="T14420" s="13" t="s">
        <v>59</v>
      </c>
      <c r="U14420" s="13">
        <v>-8708.16</v>
      </c>
      <c r="V14420" s="13">
        <v>0</v>
      </c>
      <c r="W14420" s="13">
        <v>0</v>
      </c>
      <c r="X14420" s="13">
        <v>-140.01</v>
      </c>
      <c r="Y14420" s="13">
        <v>0</v>
      </c>
      <c r="Z14420" s="13">
        <v>-8708.16</v>
      </c>
      <c r="AA14420" s="13">
        <v>2113.04</v>
      </c>
      <c r="AB14420" s="13">
        <v>1973.03</v>
      </c>
      <c r="AC14420" s="13" t="s">
        <v>14630</v>
      </c>
      <c r="AD14420" s="13" t="s">
        <v>14630</v>
      </c>
      <c r="AE14420" s="16">
        <v>901001</v>
      </c>
      <c r="AF14420" s="17" t="s">
        <v>61</v>
      </c>
      <c r="AG14420" s="13" t="s">
        <v>62</v>
      </c>
      <c r="AH14420" s="13" t="s">
        <v>62</v>
      </c>
      <c r="AI14420" s="13" t="str">
        <f t="shared" si="458"/>
        <v>More than 180 days</v>
      </c>
      <c r="AJ14420" s="13" t="str">
        <f t="shared" si="459"/>
        <v>Additions</v>
      </c>
      <c r="AK14420" s="2"/>
      <c r="AL14420" s="2"/>
      <c r="AM14420" s="2"/>
      <c r="AN14420" s="2"/>
    </row>
    <row r="14421" spans="1:40" ht="15" hidden="1" x14ac:dyDescent="0.25">
      <c r="A14421" s="13" t="s">
        <v>19817</v>
      </c>
      <c r="B14421" s="13" t="s">
        <v>50</v>
      </c>
      <c r="C14421" s="13" t="s">
        <v>51</v>
      </c>
      <c r="D14421" s="11" t="s">
        <v>14629</v>
      </c>
      <c r="E14421" s="11">
        <v>21101600</v>
      </c>
      <c r="F14421" s="11">
        <v>21102600</v>
      </c>
      <c r="G14421" s="11">
        <v>46600800</v>
      </c>
      <c r="H14421" s="13" t="s">
        <v>612</v>
      </c>
      <c r="I14421" s="13" t="s">
        <v>54</v>
      </c>
      <c r="J14421" s="15">
        <v>42704</v>
      </c>
      <c r="K14421" s="15">
        <v>42675</v>
      </c>
      <c r="L14421" s="13" t="s">
        <v>1161</v>
      </c>
      <c r="M14421" s="13" t="s">
        <v>8741</v>
      </c>
      <c r="N14421" s="13" t="s">
        <v>1536</v>
      </c>
      <c r="O14421" s="13">
        <v>10821.21</v>
      </c>
      <c r="P14421" s="13">
        <v>0</v>
      </c>
      <c r="Q14421" s="13">
        <v>10821.21</v>
      </c>
      <c r="R14421" s="13">
        <v>2</v>
      </c>
      <c r="S14421" s="13" t="s">
        <v>529</v>
      </c>
      <c r="T14421" s="13" t="s">
        <v>59</v>
      </c>
      <c r="U14421" s="13">
        <v>-8708.17</v>
      </c>
      <c r="V14421" s="13">
        <v>0</v>
      </c>
      <c r="W14421" s="13">
        <v>0</v>
      </c>
      <c r="X14421" s="13">
        <v>-140.01</v>
      </c>
      <c r="Y14421" s="13">
        <v>0</v>
      </c>
      <c r="Z14421" s="13">
        <v>-8708.17</v>
      </c>
      <c r="AA14421" s="13">
        <v>2113.04</v>
      </c>
      <c r="AB14421" s="13">
        <v>1973.03</v>
      </c>
      <c r="AC14421" s="13" t="s">
        <v>14630</v>
      </c>
      <c r="AD14421" s="13" t="s">
        <v>14630</v>
      </c>
      <c r="AE14421" s="16">
        <v>901001</v>
      </c>
      <c r="AF14421" s="17" t="s">
        <v>61</v>
      </c>
      <c r="AG14421" s="13" t="s">
        <v>62</v>
      </c>
      <c r="AH14421" s="13" t="s">
        <v>62</v>
      </c>
      <c r="AI14421" s="13" t="str">
        <f t="shared" si="458"/>
        <v>More than 180 days</v>
      </c>
      <c r="AJ14421" s="13" t="str">
        <f t="shared" si="459"/>
        <v>Additions</v>
      </c>
      <c r="AK14421" s="2"/>
      <c r="AL14421" s="2"/>
      <c r="AM14421" s="2"/>
      <c r="AN14421" s="2"/>
    </row>
    <row r="14422" spans="1:40" ht="15" hidden="1" x14ac:dyDescent="0.25">
      <c r="A14422" s="13" t="s">
        <v>19818</v>
      </c>
      <c r="B14422" s="13" t="s">
        <v>50</v>
      </c>
      <c r="C14422" s="13" t="s">
        <v>51</v>
      </c>
      <c r="D14422" s="11" t="s">
        <v>14629</v>
      </c>
      <c r="E14422" s="11">
        <v>21101600</v>
      </c>
      <c r="F14422" s="11">
        <v>21102600</v>
      </c>
      <c r="G14422" s="11">
        <v>46600800</v>
      </c>
      <c r="H14422" s="13" t="s">
        <v>612</v>
      </c>
      <c r="I14422" s="13" t="s">
        <v>54</v>
      </c>
      <c r="J14422" s="15">
        <v>42704</v>
      </c>
      <c r="K14422" s="15">
        <v>42675</v>
      </c>
      <c r="L14422" s="13" t="s">
        <v>1161</v>
      </c>
      <c r="M14422" s="13" t="s">
        <v>8741</v>
      </c>
      <c r="N14422" s="13" t="s">
        <v>1536</v>
      </c>
      <c r="O14422" s="13">
        <v>10821.2</v>
      </c>
      <c r="P14422" s="13">
        <v>0</v>
      </c>
      <c r="Q14422" s="13">
        <v>10821.2</v>
      </c>
      <c r="R14422" s="13">
        <v>2</v>
      </c>
      <c r="S14422" s="13" t="s">
        <v>529</v>
      </c>
      <c r="T14422" s="13" t="s">
        <v>59</v>
      </c>
      <c r="U14422" s="13">
        <v>-8708.16</v>
      </c>
      <c r="V14422" s="13">
        <v>0</v>
      </c>
      <c r="W14422" s="13">
        <v>0</v>
      </c>
      <c r="X14422" s="13">
        <v>-140.01</v>
      </c>
      <c r="Y14422" s="13">
        <v>0</v>
      </c>
      <c r="Z14422" s="13">
        <v>-8708.16</v>
      </c>
      <c r="AA14422" s="13">
        <v>2113.04</v>
      </c>
      <c r="AB14422" s="13">
        <v>1973.03</v>
      </c>
      <c r="AC14422" s="13" t="s">
        <v>14630</v>
      </c>
      <c r="AD14422" s="13" t="s">
        <v>14630</v>
      </c>
      <c r="AE14422" s="16">
        <v>901001</v>
      </c>
      <c r="AF14422" s="17" t="s">
        <v>61</v>
      </c>
      <c r="AG14422" s="13" t="s">
        <v>62</v>
      </c>
      <c r="AH14422" s="13" t="s">
        <v>62</v>
      </c>
      <c r="AI14422" s="13" t="str">
        <f t="shared" si="458"/>
        <v>More than 180 days</v>
      </c>
      <c r="AJ14422" s="13" t="str">
        <f t="shared" si="459"/>
        <v>Additions</v>
      </c>
      <c r="AK14422" s="2"/>
      <c r="AL14422" s="2"/>
      <c r="AM14422" s="2"/>
      <c r="AN14422" s="2"/>
    </row>
    <row r="14423" spans="1:40" ht="15" hidden="1" x14ac:dyDescent="0.25">
      <c r="A14423" s="13" t="s">
        <v>19819</v>
      </c>
      <c r="B14423" s="13" t="s">
        <v>50</v>
      </c>
      <c r="C14423" s="13" t="s">
        <v>51</v>
      </c>
      <c r="D14423" s="11" t="s">
        <v>14629</v>
      </c>
      <c r="E14423" s="11">
        <v>21101600</v>
      </c>
      <c r="F14423" s="11">
        <v>21102600</v>
      </c>
      <c r="G14423" s="11">
        <v>46600800</v>
      </c>
      <c r="H14423" s="13" t="s">
        <v>612</v>
      </c>
      <c r="I14423" s="13" t="s">
        <v>54</v>
      </c>
      <c r="J14423" s="15">
        <v>42704</v>
      </c>
      <c r="K14423" s="15">
        <v>42675</v>
      </c>
      <c r="L14423" s="13" t="s">
        <v>1161</v>
      </c>
      <c r="M14423" s="13" t="s">
        <v>8741</v>
      </c>
      <c r="N14423" s="13" t="s">
        <v>1536</v>
      </c>
      <c r="O14423" s="13">
        <v>10821.21</v>
      </c>
      <c r="P14423" s="13">
        <v>0</v>
      </c>
      <c r="Q14423" s="13">
        <v>10821.21</v>
      </c>
      <c r="R14423" s="13">
        <v>2</v>
      </c>
      <c r="S14423" s="13" t="s">
        <v>529</v>
      </c>
      <c r="T14423" s="13" t="s">
        <v>59</v>
      </c>
      <c r="U14423" s="13">
        <v>-8708.17</v>
      </c>
      <c r="V14423" s="13">
        <v>0</v>
      </c>
      <c r="W14423" s="13">
        <v>0</v>
      </c>
      <c r="X14423" s="13">
        <v>-140.01</v>
      </c>
      <c r="Y14423" s="13">
        <v>0</v>
      </c>
      <c r="Z14423" s="13">
        <v>-8708.17</v>
      </c>
      <c r="AA14423" s="13">
        <v>2113.04</v>
      </c>
      <c r="AB14423" s="13">
        <v>1973.03</v>
      </c>
      <c r="AC14423" s="13" t="s">
        <v>14630</v>
      </c>
      <c r="AD14423" s="13" t="s">
        <v>14630</v>
      </c>
      <c r="AE14423" s="16">
        <v>901001</v>
      </c>
      <c r="AF14423" s="17" t="s">
        <v>61</v>
      </c>
      <c r="AG14423" s="13" t="s">
        <v>62</v>
      </c>
      <c r="AH14423" s="13" t="s">
        <v>62</v>
      </c>
      <c r="AI14423" s="13" t="str">
        <f t="shared" si="458"/>
        <v>More than 180 days</v>
      </c>
      <c r="AJ14423" s="13" t="str">
        <f t="shared" si="459"/>
        <v>Additions</v>
      </c>
      <c r="AK14423" s="2"/>
      <c r="AL14423" s="2"/>
      <c r="AM14423" s="2"/>
      <c r="AN14423" s="2"/>
    </row>
    <row r="14424" spans="1:40" ht="15" hidden="1" x14ac:dyDescent="0.25">
      <c r="A14424" s="13" t="s">
        <v>19820</v>
      </c>
      <c r="B14424" s="13" t="s">
        <v>50</v>
      </c>
      <c r="C14424" s="13" t="s">
        <v>51</v>
      </c>
      <c r="D14424" s="11" t="s">
        <v>14629</v>
      </c>
      <c r="E14424" s="11">
        <v>21101600</v>
      </c>
      <c r="F14424" s="11">
        <v>21102600</v>
      </c>
      <c r="G14424" s="11">
        <v>46600800</v>
      </c>
      <c r="H14424" s="13" t="s">
        <v>612</v>
      </c>
      <c r="I14424" s="13" t="s">
        <v>54</v>
      </c>
      <c r="J14424" s="15">
        <v>42704</v>
      </c>
      <c r="K14424" s="15">
        <v>42675</v>
      </c>
      <c r="L14424" s="13" t="s">
        <v>1161</v>
      </c>
      <c r="M14424" s="13" t="s">
        <v>8741</v>
      </c>
      <c r="N14424" s="13" t="s">
        <v>1536</v>
      </c>
      <c r="O14424" s="13">
        <v>10821.2</v>
      </c>
      <c r="P14424" s="13">
        <v>0</v>
      </c>
      <c r="Q14424" s="13">
        <v>10821.2</v>
      </c>
      <c r="R14424" s="13">
        <v>2</v>
      </c>
      <c r="S14424" s="13" t="s">
        <v>529</v>
      </c>
      <c r="T14424" s="13" t="s">
        <v>59</v>
      </c>
      <c r="U14424" s="13">
        <v>-8708.16</v>
      </c>
      <c r="V14424" s="13">
        <v>0</v>
      </c>
      <c r="W14424" s="13">
        <v>0</v>
      </c>
      <c r="X14424" s="13">
        <v>-140.01</v>
      </c>
      <c r="Y14424" s="13">
        <v>0</v>
      </c>
      <c r="Z14424" s="13">
        <v>-8708.16</v>
      </c>
      <c r="AA14424" s="13">
        <v>2113.04</v>
      </c>
      <c r="AB14424" s="13">
        <v>1973.03</v>
      </c>
      <c r="AC14424" s="13" t="s">
        <v>14630</v>
      </c>
      <c r="AD14424" s="13" t="s">
        <v>14630</v>
      </c>
      <c r="AE14424" s="16">
        <v>901001</v>
      </c>
      <c r="AF14424" s="17" t="s">
        <v>61</v>
      </c>
      <c r="AG14424" s="13" t="s">
        <v>62</v>
      </c>
      <c r="AH14424" s="13" t="s">
        <v>62</v>
      </c>
      <c r="AI14424" s="13" t="str">
        <f t="shared" si="458"/>
        <v>More than 180 days</v>
      </c>
      <c r="AJ14424" s="13" t="str">
        <f t="shared" si="459"/>
        <v>Additions</v>
      </c>
      <c r="AK14424" s="2"/>
      <c r="AL14424" s="2"/>
      <c r="AM14424" s="2"/>
      <c r="AN14424" s="2"/>
    </row>
    <row r="14425" spans="1:40" ht="15" hidden="1" x14ac:dyDescent="0.25">
      <c r="A14425" s="13" t="s">
        <v>19821</v>
      </c>
      <c r="B14425" s="13" t="s">
        <v>50</v>
      </c>
      <c r="C14425" s="13" t="s">
        <v>51</v>
      </c>
      <c r="D14425" s="11" t="s">
        <v>14629</v>
      </c>
      <c r="E14425" s="11">
        <v>21101600</v>
      </c>
      <c r="F14425" s="11">
        <v>21102600</v>
      </c>
      <c r="G14425" s="11">
        <v>46600800</v>
      </c>
      <c r="H14425" s="13" t="s">
        <v>612</v>
      </c>
      <c r="I14425" s="13" t="s">
        <v>54</v>
      </c>
      <c r="J14425" s="15">
        <v>42704</v>
      </c>
      <c r="K14425" s="15">
        <v>42675</v>
      </c>
      <c r="L14425" s="13" t="s">
        <v>1161</v>
      </c>
      <c r="M14425" s="13" t="s">
        <v>8741</v>
      </c>
      <c r="N14425" s="13" t="s">
        <v>1536</v>
      </c>
      <c r="O14425" s="13">
        <v>10821.21</v>
      </c>
      <c r="P14425" s="13">
        <v>0</v>
      </c>
      <c r="Q14425" s="13">
        <v>10821.21</v>
      </c>
      <c r="R14425" s="13">
        <v>2</v>
      </c>
      <c r="S14425" s="13" t="s">
        <v>529</v>
      </c>
      <c r="T14425" s="13" t="s">
        <v>59</v>
      </c>
      <c r="U14425" s="13">
        <v>-8708.17</v>
      </c>
      <c r="V14425" s="13">
        <v>0</v>
      </c>
      <c r="W14425" s="13">
        <v>0</v>
      </c>
      <c r="X14425" s="13">
        <v>-140.01</v>
      </c>
      <c r="Y14425" s="13">
        <v>0</v>
      </c>
      <c r="Z14425" s="13">
        <v>-8708.17</v>
      </c>
      <c r="AA14425" s="13">
        <v>2113.04</v>
      </c>
      <c r="AB14425" s="13">
        <v>1973.03</v>
      </c>
      <c r="AC14425" s="13" t="s">
        <v>14630</v>
      </c>
      <c r="AD14425" s="13" t="s">
        <v>14630</v>
      </c>
      <c r="AE14425" s="16">
        <v>901001</v>
      </c>
      <c r="AF14425" s="17" t="s">
        <v>61</v>
      </c>
      <c r="AG14425" s="13" t="s">
        <v>62</v>
      </c>
      <c r="AH14425" s="13" t="s">
        <v>62</v>
      </c>
      <c r="AI14425" s="13" t="str">
        <f t="shared" si="458"/>
        <v>More than 180 days</v>
      </c>
      <c r="AJ14425" s="13" t="str">
        <f t="shared" si="459"/>
        <v>Additions</v>
      </c>
      <c r="AK14425" s="2"/>
      <c r="AL14425" s="2"/>
      <c r="AM14425" s="2"/>
      <c r="AN14425" s="2"/>
    </row>
    <row r="14426" spans="1:40" ht="15" hidden="1" x14ac:dyDescent="0.25">
      <c r="A14426" s="13" t="s">
        <v>19822</v>
      </c>
      <c r="B14426" s="13" t="s">
        <v>50</v>
      </c>
      <c r="C14426" s="13" t="s">
        <v>51</v>
      </c>
      <c r="D14426" s="11" t="s">
        <v>14629</v>
      </c>
      <c r="E14426" s="11">
        <v>21101600</v>
      </c>
      <c r="F14426" s="11">
        <v>21102600</v>
      </c>
      <c r="G14426" s="11">
        <v>46600800</v>
      </c>
      <c r="H14426" s="13" t="s">
        <v>612</v>
      </c>
      <c r="I14426" s="13" t="s">
        <v>54</v>
      </c>
      <c r="J14426" s="15">
        <v>42704</v>
      </c>
      <c r="K14426" s="15">
        <v>42675</v>
      </c>
      <c r="L14426" s="13" t="s">
        <v>1161</v>
      </c>
      <c r="M14426" s="13" t="s">
        <v>8741</v>
      </c>
      <c r="N14426" s="13" t="s">
        <v>1536</v>
      </c>
      <c r="O14426" s="13">
        <v>10821.2</v>
      </c>
      <c r="P14426" s="13">
        <v>0</v>
      </c>
      <c r="Q14426" s="13">
        <v>10821.2</v>
      </c>
      <c r="R14426" s="13">
        <v>2</v>
      </c>
      <c r="S14426" s="13" t="s">
        <v>529</v>
      </c>
      <c r="T14426" s="13" t="s">
        <v>59</v>
      </c>
      <c r="U14426" s="13">
        <v>-8708.16</v>
      </c>
      <c r="V14426" s="13">
        <v>0</v>
      </c>
      <c r="W14426" s="13">
        <v>0</v>
      </c>
      <c r="X14426" s="13">
        <v>-140.01</v>
      </c>
      <c r="Y14426" s="13">
        <v>0</v>
      </c>
      <c r="Z14426" s="13">
        <v>-8708.16</v>
      </c>
      <c r="AA14426" s="13">
        <v>2113.04</v>
      </c>
      <c r="AB14426" s="13">
        <v>1973.03</v>
      </c>
      <c r="AC14426" s="13" t="s">
        <v>14630</v>
      </c>
      <c r="AD14426" s="13" t="s">
        <v>14630</v>
      </c>
      <c r="AE14426" s="16">
        <v>901001</v>
      </c>
      <c r="AF14426" s="17" t="s">
        <v>61</v>
      </c>
      <c r="AG14426" s="13" t="s">
        <v>62</v>
      </c>
      <c r="AH14426" s="13" t="s">
        <v>62</v>
      </c>
      <c r="AI14426" s="13" t="str">
        <f t="shared" si="458"/>
        <v>More than 180 days</v>
      </c>
      <c r="AJ14426" s="13" t="str">
        <f t="shared" si="459"/>
        <v>Additions</v>
      </c>
      <c r="AK14426" s="2"/>
      <c r="AL14426" s="2"/>
      <c r="AM14426" s="2"/>
      <c r="AN14426" s="2"/>
    </row>
    <row r="14427" spans="1:40" ht="15" hidden="1" x14ac:dyDescent="0.25">
      <c r="A14427" s="13" t="s">
        <v>19823</v>
      </c>
      <c r="B14427" s="13" t="s">
        <v>50</v>
      </c>
      <c r="C14427" s="13" t="s">
        <v>51</v>
      </c>
      <c r="D14427" s="11" t="s">
        <v>14629</v>
      </c>
      <c r="E14427" s="11">
        <v>21101600</v>
      </c>
      <c r="F14427" s="11">
        <v>21102600</v>
      </c>
      <c r="G14427" s="11">
        <v>46600800</v>
      </c>
      <c r="H14427" s="13" t="s">
        <v>612</v>
      </c>
      <c r="I14427" s="13" t="s">
        <v>54</v>
      </c>
      <c r="J14427" s="15">
        <v>42704</v>
      </c>
      <c r="K14427" s="15">
        <v>42675</v>
      </c>
      <c r="L14427" s="13" t="s">
        <v>1161</v>
      </c>
      <c r="M14427" s="13" t="s">
        <v>8741</v>
      </c>
      <c r="N14427" s="13" t="s">
        <v>1536</v>
      </c>
      <c r="O14427" s="13">
        <v>10821.21</v>
      </c>
      <c r="P14427" s="13">
        <v>0</v>
      </c>
      <c r="Q14427" s="13">
        <v>10821.21</v>
      </c>
      <c r="R14427" s="13">
        <v>2</v>
      </c>
      <c r="S14427" s="13" t="s">
        <v>529</v>
      </c>
      <c r="T14427" s="13" t="s">
        <v>59</v>
      </c>
      <c r="U14427" s="13">
        <v>-8708.17</v>
      </c>
      <c r="V14427" s="13">
        <v>0</v>
      </c>
      <c r="W14427" s="13">
        <v>0</v>
      </c>
      <c r="X14427" s="13">
        <v>-140.01</v>
      </c>
      <c r="Y14427" s="13">
        <v>0</v>
      </c>
      <c r="Z14427" s="13">
        <v>-8708.17</v>
      </c>
      <c r="AA14427" s="13">
        <v>2113.04</v>
      </c>
      <c r="AB14427" s="13">
        <v>1973.03</v>
      </c>
      <c r="AC14427" s="13" t="s">
        <v>14630</v>
      </c>
      <c r="AD14427" s="13" t="s">
        <v>14630</v>
      </c>
      <c r="AE14427" s="16">
        <v>901001</v>
      </c>
      <c r="AF14427" s="17" t="s">
        <v>61</v>
      </c>
      <c r="AG14427" s="13" t="s">
        <v>62</v>
      </c>
      <c r="AH14427" s="13" t="s">
        <v>62</v>
      </c>
      <c r="AI14427" s="13" t="str">
        <f t="shared" si="458"/>
        <v>More than 180 days</v>
      </c>
      <c r="AJ14427" s="13" t="str">
        <f t="shared" si="459"/>
        <v>Additions</v>
      </c>
      <c r="AK14427" s="2"/>
      <c r="AL14427" s="2"/>
      <c r="AM14427" s="2"/>
      <c r="AN14427" s="2"/>
    </row>
    <row r="14428" spans="1:40" ht="15" hidden="1" x14ac:dyDescent="0.25">
      <c r="A14428" s="13" t="s">
        <v>19824</v>
      </c>
      <c r="B14428" s="13" t="s">
        <v>50</v>
      </c>
      <c r="C14428" s="13" t="s">
        <v>51</v>
      </c>
      <c r="D14428" s="11" t="s">
        <v>14629</v>
      </c>
      <c r="E14428" s="11">
        <v>21101600</v>
      </c>
      <c r="F14428" s="11">
        <v>21102600</v>
      </c>
      <c r="G14428" s="11">
        <v>46600800</v>
      </c>
      <c r="H14428" s="13" t="s">
        <v>612</v>
      </c>
      <c r="I14428" s="13" t="s">
        <v>54</v>
      </c>
      <c r="J14428" s="15">
        <v>42704</v>
      </c>
      <c r="K14428" s="15">
        <v>42675</v>
      </c>
      <c r="L14428" s="13" t="s">
        <v>1161</v>
      </c>
      <c r="M14428" s="13" t="s">
        <v>8741</v>
      </c>
      <c r="N14428" s="13" t="s">
        <v>1536</v>
      </c>
      <c r="O14428" s="13">
        <v>10821.2</v>
      </c>
      <c r="P14428" s="13">
        <v>0</v>
      </c>
      <c r="Q14428" s="13">
        <v>10821.2</v>
      </c>
      <c r="R14428" s="13">
        <v>2</v>
      </c>
      <c r="S14428" s="13" t="s">
        <v>529</v>
      </c>
      <c r="T14428" s="13" t="s">
        <v>59</v>
      </c>
      <c r="U14428" s="13">
        <v>-8708.16</v>
      </c>
      <c r="V14428" s="13">
        <v>0</v>
      </c>
      <c r="W14428" s="13">
        <v>0</v>
      </c>
      <c r="X14428" s="13">
        <v>-140.01</v>
      </c>
      <c r="Y14428" s="13">
        <v>0</v>
      </c>
      <c r="Z14428" s="13">
        <v>-8708.16</v>
      </c>
      <c r="AA14428" s="13">
        <v>2113.04</v>
      </c>
      <c r="AB14428" s="13">
        <v>1973.03</v>
      </c>
      <c r="AC14428" s="13" t="s">
        <v>14630</v>
      </c>
      <c r="AD14428" s="13" t="s">
        <v>14630</v>
      </c>
      <c r="AE14428" s="16">
        <v>901001</v>
      </c>
      <c r="AF14428" s="17" t="s">
        <v>61</v>
      </c>
      <c r="AG14428" s="13" t="s">
        <v>62</v>
      </c>
      <c r="AH14428" s="13" t="s">
        <v>62</v>
      </c>
      <c r="AI14428" s="13" t="str">
        <f t="shared" si="458"/>
        <v>More than 180 days</v>
      </c>
      <c r="AJ14428" s="13" t="str">
        <f t="shared" si="459"/>
        <v>Additions</v>
      </c>
      <c r="AK14428" s="2"/>
      <c r="AL14428" s="2"/>
      <c r="AM14428" s="2"/>
      <c r="AN14428" s="2"/>
    </row>
    <row r="14429" spans="1:40" ht="15" hidden="1" x14ac:dyDescent="0.25">
      <c r="A14429" s="13" t="s">
        <v>19825</v>
      </c>
      <c r="B14429" s="13" t="s">
        <v>50</v>
      </c>
      <c r="C14429" s="13" t="s">
        <v>51</v>
      </c>
      <c r="D14429" s="11" t="s">
        <v>14629</v>
      </c>
      <c r="E14429" s="11">
        <v>21101600</v>
      </c>
      <c r="F14429" s="11">
        <v>21102600</v>
      </c>
      <c r="G14429" s="11">
        <v>46600800</v>
      </c>
      <c r="H14429" s="13" t="s">
        <v>612</v>
      </c>
      <c r="I14429" s="13" t="s">
        <v>54</v>
      </c>
      <c r="J14429" s="15">
        <v>42704</v>
      </c>
      <c r="K14429" s="15">
        <v>42675</v>
      </c>
      <c r="L14429" s="13" t="s">
        <v>1161</v>
      </c>
      <c r="M14429" s="13" t="s">
        <v>8741</v>
      </c>
      <c r="N14429" s="13" t="s">
        <v>1536</v>
      </c>
      <c r="O14429" s="13">
        <v>10821.21</v>
      </c>
      <c r="P14429" s="13">
        <v>0</v>
      </c>
      <c r="Q14429" s="13">
        <v>10821.21</v>
      </c>
      <c r="R14429" s="13">
        <v>2</v>
      </c>
      <c r="S14429" s="13" t="s">
        <v>529</v>
      </c>
      <c r="T14429" s="13" t="s">
        <v>59</v>
      </c>
      <c r="U14429" s="13">
        <v>-8708.17</v>
      </c>
      <c r="V14429" s="13">
        <v>0</v>
      </c>
      <c r="W14429" s="13">
        <v>0</v>
      </c>
      <c r="X14429" s="13">
        <v>-140.01</v>
      </c>
      <c r="Y14429" s="13">
        <v>0</v>
      </c>
      <c r="Z14429" s="13">
        <v>-8708.17</v>
      </c>
      <c r="AA14429" s="13">
        <v>2113.04</v>
      </c>
      <c r="AB14429" s="13">
        <v>1973.03</v>
      </c>
      <c r="AC14429" s="13" t="s">
        <v>14630</v>
      </c>
      <c r="AD14429" s="13" t="s">
        <v>14630</v>
      </c>
      <c r="AE14429" s="16">
        <v>901001</v>
      </c>
      <c r="AF14429" s="17" t="s">
        <v>61</v>
      </c>
      <c r="AG14429" s="13" t="s">
        <v>62</v>
      </c>
      <c r="AH14429" s="13" t="s">
        <v>62</v>
      </c>
      <c r="AI14429" s="13" t="str">
        <f t="shared" si="458"/>
        <v>More than 180 days</v>
      </c>
      <c r="AJ14429" s="13" t="str">
        <f t="shared" si="459"/>
        <v>Additions</v>
      </c>
      <c r="AK14429" s="2"/>
      <c r="AL14429" s="2"/>
      <c r="AM14429" s="2"/>
      <c r="AN14429" s="2"/>
    </row>
    <row r="14430" spans="1:40" ht="15" hidden="1" x14ac:dyDescent="0.25">
      <c r="A14430" s="13" t="s">
        <v>19826</v>
      </c>
      <c r="B14430" s="13" t="s">
        <v>50</v>
      </c>
      <c r="C14430" s="13" t="s">
        <v>51</v>
      </c>
      <c r="D14430" s="11" t="s">
        <v>14629</v>
      </c>
      <c r="E14430" s="11">
        <v>21101600</v>
      </c>
      <c r="F14430" s="11">
        <v>21102600</v>
      </c>
      <c r="G14430" s="11">
        <v>46600800</v>
      </c>
      <c r="H14430" s="13" t="s">
        <v>612</v>
      </c>
      <c r="I14430" s="13" t="s">
        <v>54</v>
      </c>
      <c r="J14430" s="15">
        <v>42704</v>
      </c>
      <c r="K14430" s="15">
        <v>42675</v>
      </c>
      <c r="L14430" s="13" t="s">
        <v>1161</v>
      </c>
      <c r="M14430" s="13" t="s">
        <v>8741</v>
      </c>
      <c r="N14430" s="13" t="s">
        <v>1536</v>
      </c>
      <c r="O14430" s="13">
        <v>10821.2</v>
      </c>
      <c r="P14430" s="13">
        <v>0</v>
      </c>
      <c r="Q14430" s="13">
        <v>10821.2</v>
      </c>
      <c r="R14430" s="13">
        <v>2</v>
      </c>
      <c r="S14430" s="13" t="s">
        <v>529</v>
      </c>
      <c r="T14430" s="13" t="s">
        <v>59</v>
      </c>
      <c r="U14430" s="13">
        <v>-8708.16</v>
      </c>
      <c r="V14430" s="13">
        <v>0</v>
      </c>
      <c r="W14430" s="13">
        <v>0</v>
      </c>
      <c r="X14430" s="13">
        <v>-140.01</v>
      </c>
      <c r="Y14430" s="13">
        <v>0</v>
      </c>
      <c r="Z14430" s="13">
        <v>-8708.16</v>
      </c>
      <c r="AA14430" s="13">
        <v>2113.04</v>
      </c>
      <c r="AB14430" s="13">
        <v>1973.03</v>
      </c>
      <c r="AC14430" s="13" t="s">
        <v>14630</v>
      </c>
      <c r="AD14430" s="13" t="s">
        <v>14630</v>
      </c>
      <c r="AE14430" s="16">
        <v>901001</v>
      </c>
      <c r="AF14430" s="17" t="s">
        <v>61</v>
      </c>
      <c r="AG14430" s="13" t="s">
        <v>62</v>
      </c>
      <c r="AH14430" s="13" t="s">
        <v>62</v>
      </c>
      <c r="AI14430" s="13" t="str">
        <f t="shared" si="458"/>
        <v>More than 180 days</v>
      </c>
      <c r="AJ14430" s="13" t="str">
        <f t="shared" si="459"/>
        <v>Additions</v>
      </c>
      <c r="AK14430" s="2"/>
      <c r="AL14430" s="2"/>
      <c r="AM14430" s="2"/>
      <c r="AN14430" s="2"/>
    </row>
    <row r="14431" spans="1:40" ht="15" hidden="1" x14ac:dyDescent="0.25">
      <c r="A14431" s="13" t="s">
        <v>19827</v>
      </c>
      <c r="B14431" s="13" t="s">
        <v>50</v>
      </c>
      <c r="C14431" s="13" t="s">
        <v>51</v>
      </c>
      <c r="D14431" s="11" t="s">
        <v>14629</v>
      </c>
      <c r="E14431" s="11">
        <v>21101600</v>
      </c>
      <c r="F14431" s="11">
        <v>21102600</v>
      </c>
      <c r="G14431" s="11">
        <v>46600800</v>
      </c>
      <c r="H14431" s="13" t="s">
        <v>575</v>
      </c>
      <c r="I14431" s="13" t="s">
        <v>234</v>
      </c>
      <c r="J14431" s="15">
        <v>42704</v>
      </c>
      <c r="K14431" s="15">
        <v>42826</v>
      </c>
      <c r="L14431" s="13" t="s">
        <v>235</v>
      </c>
      <c r="M14431" s="13" t="s">
        <v>13395</v>
      </c>
      <c r="N14431" s="13" t="s">
        <v>2910</v>
      </c>
      <c r="O14431" s="13">
        <v>6805.8</v>
      </c>
      <c r="P14431" s="13">
        <v>0</v>
      </c>
      <c r="Q14431" s="13">
        <v>6805.8</v>
      </c>
      <c r="R14431" s="13">
        <v>2</v>
      </c>
      <c r="S14431" s="13" t="s">
        <v>529</v>
      </c>
      <c r="T14431" s="13" t="s">
        <v>59</v>
      </c>
      <c r="U14431" s="13">
        <v>-3413.01</v>
      </c>
      <c r="V14431" s="13">
        <v>0</v>
      </c>
      <c r="W14431" s="13">
        <v>0</v>
      </c>
      <c r="X14431" s="13">
        <v>-269.39999999999998</v>
      </c>
      <c r="Y14431" s="13">
        <v>0</v>
      </c>
      <c r="Z14431" s="13">
        <v>-3413.01</v>
      </c>
      <c r="AA14431" s="13">
        <v>3392.79</v>
      </c>
      <c r="AB14431" s="13">
        <v>3123.39</v>
      </c>
      <c r="AC14431" s="13" t="s">
        <v>14630</v>
      </c>
      <c r="AD14431" s="13" t="s">
        <v>14630</v>
      </c>
      <c r="AE14431" s="16">
        <v>101016</v>
      </c>
      <c r="AF14431" s="17" t="s">
        <v>237</v>
      </c>
      <c r="AG14431" s="13" t="s">
        <v>238</v>
      </c>
      <c r="AH14431" s="13" t="s">
        <v>239</v>
      </c>
      <c r="AI14431" s="13" t="str">
        <f t="shared" si="458"/>
        <v>More than 180 days</v>
      </c>
      <c r="AJ14431" s="13" t="str">
        <f t="shared" si="459"/>
        <v>Additions</v>
      </c>
      <c r="AK14431" s="2"/>
      <c r="AL14431" s="2"/>
      <c r="AM14431" s="2"/>
      <c r="AN14431" s="2"/>
    </row>
    <row r="14432" spans="1:40" ht="15" hidden="1" x14ac:dyDescent="0.25">
      <c r="A14432" s="13" t="s">
        <v>19828</v>
      </c>
      <c r="B14432" s="13" t="s">
        <v>50</v>
      </c>
      <c r="C14432" s="13" t="s">
        <v>51</v>
      </c>
      <c r="D14432" s="11" t="s">
        <v>14629</v>
      </c>
      <c r="E14432" s="11">
        <v>21101600</v>
      </c>
      <c r="F14432" s="11">
        <v>21102600</v>
      </c>
      <c r="G14432" s="11">
        <v>46600800</v>
      </c>
      <c r="H14432" s="13" t="s">
        <v>575</v>
      </c>
      <c r="I14432" s="13" t="s">
        <v>234</v>
      </c>
      <c r="J14432" s="15">
        <v>42704</v>
      </c>
      <c r="K14432" s="15">
        <v>42826</v>
      </c>
      <c r="L14432" s="13" t="s">
        <v>235</v>
      </c>
      <c r="M14432" s="13" t="s">
        <v>13395</v>
      </c>
      <c r="N14432" s="13" t="s">
        <v>2910</v>
      </c>
      <c r="O14432" s="13">
        <v>6805.8</v>
      </c>
      <c r="P14432" s="13">
        <v>0</v>
      </c>
      <c r="Q14432" s="13">
        <v>6805.8</v>
      </c>
      <c r="R14432" s="13">
        <v>2</v>
      </c>
      <c r="S14432" s="13" t="s">
        <v>529</v>
      </c>
      <c r="T14432" s="13" t="s">
        <v>59</v>
      </c>
      <c r="U14432" s="13">
        <v>-3413.01</v>
      </c>
      <c r="V14432" s="13">
        <v>0</v>
      </c>
      <c r="W14432" s="13">
        <v>0</v>
      </c>
      <c r="X14432" s="13">
        <v>-269.39999999999998</v>
      </c>
      <c r="Y14432" s="13">
        <v>0</v>
      </c>
      <c r="Z14432" s="13">
        <v>-3413.01</v>
      </c>
      <c r="AA14432" s="13">
        <v>3392.79</v>
      </c>
      <c r="AB14432" s="13">
        <v>3123.39</v>
      </c>
      <c r="AC14432" s="13" t="s">
        <v>14630</v>
      </c>
      <c r="AD14432" s="13" t="s">
        <v>14630</v>
      </c>
      <c r="AE14432" s="16">
        <v>101016</v>
      </c>
      <c r="AF14432" s="17" t="s">
        <v>237</v>
      </c>
      <c r="AG14432" s="13" t="s">
        <v>238</v>
      </c>
      <c r="AH14432" s="13" t="s">
        <v>239</v>
      </c>
      <c r="AI14432" s="13" t="str">
        <f t="shared" si="458"/>
        <v>More than 180 days</v>
      </c>
      <c r="AJ14432" s="13" t="str">
        <f t="shared" si="459"/>
        <v>Additions</v>
      </c>
      <c r="AK14432" s="2"/>
      <c r="AL14432" s="2"/>
      <c r="AM14432" s="2"/>
      <c r="AN14432" s="2"/>
    </row>
    <row r="14433" spans="1:40" ht="15" hidden="1" x14ac:dyDescent="0.25">
      <c r="A14433" s="13" t="s">
        <v>19829</v>
      </c>
      <c r="B14433" s="13" t="s">
        <v>50</v>
      </c>
      <c r="C14433" s="13" t="s">
        <v>51</v>
      </c>
      <c r="D14433" s="11" t="s">
        <v>14629</v>
      </c>
      <c r="E14433" s="11">
        <v>21101600</v>
      </c>
      <c r="F14433" s="11">
        <v>21102600</v>
      </c>
      <c r="G14433" s="11">
        <v>46600800</v>
      </c>
      <c r="H14433" s="13" t="s">
        <v>575</v>
      </c>
      <c r="I14433" s="13" t="s">
        <v>234</v>
      </c>
      <c r="J14433" s="15">
        <v>42704</v>
      </c>
      <c r="K14433" s="15">
        <v>42826</v>
      </c>
      <c r="L14433" s="13" t="s">
        <v>235</v>
      </c>
      <c r="M14433" s="13" t="s">
        <v>13395</v>
      </c>
      <c r="N14433" s="13" t="s">
        <v>2910</v>
      </c>
      <c r="O14433" s="13">
        <v>6805.8</v>
      </c>
      <c r="P14433" s="13">
        <v>0</v>
      </c>
      <c r="Q14433" s="13">
        <v>6805.8</v>
      </c>
      <c r="R14433" s="13">
        <v>2</v>
      </c>
      <c r="S14433" s="13" t="s">
        <v>529</v>
      </c>
      <c r="T14433" s="13" t="s">
        <v>59</v>
      </c>
      <c r="U14433" s="13">
        <v>-3413.01</v>
      </c>
      <c r="V14433" s="13">
        <v>0</v>
      </c>
      <c r="W14433" s="13">
        <v>0</v>
      </c>
      <c r="X14433" s="13">
        <v>-269.39999999999998</v>
      </c>
      <c r="Y14433" s="13">
        <v>0</v>
      </c>
      <c r="Z14433" s="13">
        <v>-3413.01</v>
      </c>
      <c r="AA14433" s="13">
        <v>3392.79</v>
      </c>
      <c r="AB14433" s="13">
        <v>3123.39</v>
      </c>
      <c r="AC14433" s="13" t="s">
        <v>14630</v>
      </c>
      <c r="AD14433" s="13" t="s">
        <v>14630</v>
      </c>
      <c r="AE14433" s="16">
        <v>101016</v>
      </c>
      <c r="AF14433" s="17" t="s">
        <v>237</v>
      </c>
      <c r="AG14433" s="13" t="s">
        <v>238</v>
      </c>
      <c r="AH14433" s="13" t="s">
        <v>239</v>
      </c>
      <c r="AI14433" s="13" t="str">
        <f t="shared" si="458"/>
        <v>More than 180 days</v>
      </c>
      <c r="AJ14433" s="13" t="str">
        <f t="shared" si="459"/>
        <v>Additions</v>
      </c>
      <c r="AK14433" s="2"/>
      <c r="AL14433" s="2"/>
      <c r="AM14433" s="2"/>
      <c r="AN14433" s="2"/>
    </row>
    <row r="14434" spans="1:40" ht="15" hidden="1" x14ac:dyDescent="0.25">
      <c r="A14434" s="13" t="s">
        <v>19830</v>
      </c>
      <c r="B14434" s="13" t="s">
        <v>50</v>
      </c>
      <c r="C14434" s="13" t="s">
        <v>51</v>
      </c>
      <c r="D14434" s="11" t="s">
        <v>14629</v>
      </c>
      <c r="E14434" s="11">
        <v>21101600</v>
      </c>
      <c r="F14434" s="11">
        <v>21102600</v>
      </c>
      <c r="G14434" s="11">
        <v>46600800</v>
      </c>
      <c r="H14434" s="13" t="s">
        <v>575</v>
      </c>
      <c r="I14434" s="13" t="s">
        <v>234</v>
      </c>
      <c r="J14434" s="15">
        <v>42704</v>
      </c>
      <c r="K14434" s="15">
        <v>42826</v>
      </c>
      <c r="L14434" s="13" t="s">
        <v>235</v>
      </c>
      <c r="M14434" s="13" t="s">
        <v>13395</v>
      </c>
      <c r="N14434" s="13" t="s">
        <v>2910</v>
      </c>
      <c r="O14434" s="13">
        <v>6805.8</v>
      </c>
      <c r="P14434" s="13">
        <v>0</v>
      </c>
      <c r="Q14434" s="13">
        <v>6805.8</v>
      </c>
      <c r="R14434" s="13">
        <v>2</v>
      </c>
      <c r="S14434" s="13" t="s">
        <v>529</v>
      </c>
      <c r="T14434" s="13" t="s">
        <v>59</v>
      </c>
      <c r="U14434" s="13">
        <v>-3413.01</v>
      </c>
      <c r="V14434" s="13">
        <v>0</v>
      </c>
      <c r="W14434" s="13">
        <v>0</v>
      </c>
      <c r="X14434" s="13">
        <v>-269.39999999999998</v>
      </c>
      <c r="Y14434" s="13">
        <v>0</v>
      </c>
      <c r="Z14434" s="13">
        <v>-3413.01</v>
      </c>
      <c r="AA14434" s="13">
        <v>3392.79</v>
      </c>
      <c r="AB14434" s="13">
        <v>3123.39</v>
      </c>
      <c r="AC14434" s="13" t="s">
        <v>14630</v>
      </c>
      <c r="AD14434" s="13" t="s">
        <v>14630</v>
      </c>
      <c r="AE14434" s="16">
        <v>101016</v>
      </c>
      <c r="AF14434" s="17" t="s">
        <v>237</v>
      </c>
      <c r="AG14434" s="13" t="s">
        <v>238</v>
      </c>
      <c r="AH14434" s="13" t="s">
        <v>239</v>
      </c>
      <c r="AI14434" s="13" t="str">
        <f t="shared" si="458"/>
        <v>More than 180 days</v>
      </c>
      <c r="AJ14434" s="13" t="str">
        <f t="shared" si="459"/>
        <v>Additions</v>
      </c>
      <c r="AK14434" s="2"/>
      <c r="AL14434" s="2"/>
      <c r="AM14434" s="2"/>
      <c r="AN14434" s="2"/>
    </row>
    <row r="14435" spans="1:40" ht="15" hidden="1" x14ac:dyDescent="0.25">
      <c r="A14435" s="13" t="s">
        <v>19831</v>
      </c>
      <c r="B14435" s="13" t="s">
        <v>50</v>
      </c>
      <c r="C14435" s="13" t="s">
        <v>51</v>
      </c>
      <c r="D14435" s="11" t="s">
        <v>14629</v>
      </c>
      <c r="E14435" s="11">
        <v>21101600</v>
      </c>
      <c r="F14435" s="11">
        <v>21102600</v>
      </c>
      <c r="G14435" s="11">
        <v>46600800</v>
      </c>
      <c r="H14435" s="13" t="s">
        <v>575</v>
      </c>
      <c r="I14435" s="13" t="s">
        <v>234</v>
      </c>
      <c r="J14435" s="15">
        <v>42704</v>
      </c>
      <c r="K14435" s="15">
        <v>42826</v>
      </c>
      <c r="L14435" s="13" t="s">
        <v>235</v>
      </c>
      <c r="M14435" s="13" t="s">
        <v>13395</v>
      </c>
      <c r="N14435" s="13" t="s">
        <v>2910</v>
      </c>
      <c r="O14435" s="13">
        <v>6805.8</v>
      </c>
      <c r="P14435" s="13">
        <v>0</v>
      </c>
      <c r="Q14435" s="13">
        <v>6805.8</v>
      </c>
      <c r="R14435" s="13">
        <v>2</v>
      </c>
      <c r="S14435" s="13" t="s">
        <v>529</v>
      </c>
      <c r="T14435" s="13" t="s">
        <v>59</v>
      </c>
      <c r="U14435" s="13">
        <v>-3413.01</v>
      </c>
      <c r="V14435" s="13">
        <v>0</v>
      </c>
      <c r="W14435" s="13">
        <v>0</v>
      </c>
      <c r="X14435" s="13">
        <v>-269.39999999999998</v>
      </c>
      <c r="Y14435" s="13">
        <v>0</v>
      </c>
      <c r="Z14435" s="13">
        <v>-3413.01</v>
      </c>
      <c r="AA14435" s="13">
        <v>3392.79</v>
      </c>
      <c r="AB14435" s="13">
        <v>3123.39</v>
      </c>
      <c r="AC14435" s="13" t="s">
        <v>14630</v>
      </c>
      <c r="AD14435" s="13" t="s">
        <v>14630</v>
      </c>
      <c r="AE14435" s="16">
        <v>101016</v>
      </c>
      <c r="AF14435" s="17" t="s">
        <v>237</v>
      </c>
      <c r="AG14435" s="13" t="s">
        <v>238</v>
      </c>
      <c r="AH14435" s="13" t="s">
        <v>239</v>
      </c>
      <c r="AI14435" s="13" t="str">
        <f t="shared" si="458"/>
        <v>More than 180 days</v>
      </c>
      <c r="AJ14435" s="13" t="str">
        <f t="shared" si="459"/>
        <v>Additions</v>
      </c>
      <c r="AK14435" s="2"/>
      <c r="AL14435" s="2"/>
      <c r="AM14435" s="2"/>
      <c r="AN14435" s="2"/>
    </row>
    <row r="14436" spans="1:40" ht="15" hidden="1" x14ac:dyDescent="0.25">
      <c r="A14436" s="13" t="s">
        <v>19832</v>
      </c>
      <c r="B14436" s="13" t="s">
        <v>50</v>
      </c>
      <c r="C14436" s="13" t="s">
        <v>51</v>
      </c>
      <c r="D14436" s="11" t="s">
        <v>14629</v>
      </c>
      <c r="E14436" s="11">
        <v>21101600</v>
      </c>
      <c r="F14436" s="11">
        <v>21102600</v>
      </c>
      <c r="G14436" s="11">
        <v>46600800</v>
      </c>
      <c r="H14436" s="13" t="s">
        <v>575</v>
      </c>
      <c r="I14436" s="13" t="s">
        <v>234</v>
      </c>
      <c r="J14436" s="15">
        <v>42704</v>
      </c>
      <c r="K14436" s="15">
        <v>42826</v>
      </c>
      <c r="L14436" s="13" t="s">
        <v>235</v>
      </c>
      <c r="M14436" s="13" t="s">
        <v>13395</v>
      </c>
      <c r="N14436" s="13" t="s">
        <v>2910</v>
      </c>
      <c r="O14436" s="13">
        <v>6805.8</v>
      </c>
      <c r="P14436" s="13">
        <v>0</v>
      </c>
      <c r="Q14436" s="13">
        <v>6805.8</v>
      </c>
      <c r="R14436" s="13">
        <v>2</v>
      </c>
      <c r="S14436" s="13" t="s">
        <v>529</v>
      </c>
      <c r="T14436" s="13" t="s">
        <v>59</v>
      </c>
      <c r="U14436" s="13">
        <v>-3413.01</v>
      </c>
      <c r="V14436" s="13">
        <v>0</v>
      </c>
      <c r="W14436" s="13">
        <v>0</v>
      </c>
      <c r="X14436" s="13">
        <v>-269.39999999999998</v>
      </c>
      <c r="Y14436" s="13">
        <v>0</v>
      </c>
      <c r="Z14436" s="13">
        <v>-3413.01</v>
      </c>
      <c r="AA14436" s="13">
        <v>3392.79</v>
      </c>
      <c r="AB14436" s="13">
        <v>3123.39</v>
      </c>
      <c r="AC14436" s="13" t="s">
        <v>14630</v>
      </c>
      <c r="AD14436" s="13" t="s">
        <v>14630</v>
      </c>
      <c r="AE14436" s="16">
        <v>101016</v>
      </c>
      <c r="AF14436" s="17" t="s">
        <v>237</v>
      </c>
      <c r="AG14436" s="13" t="s">
        <v>238</v>
      </c>
      <c r="AH14436" s="13" t="s">
        <v>239</v>
      </c>
      <c r="AI14436" s="13" t="str">
        <f t="shared" si="458"/>
        <v>More than 180 days</v>
      </c>
      <c r="AJ14436" s="13" t="str">
        <f t="shared" si="459"/>
        <v>Additions</v>
      </c>
      <c r="AK14436" s="2"/>
      <c r="AL14436" s="2"/>
      <c r="AM14436" s="2"/>
      <c r="AN14436" s="2"/>
    </row>
    <row r="14437" spans="1:40" ht="15" hidden="1" x14ac:dyDescent="0.25">
      <c r="A14437" s="13" t="s">
        <v>19833</v>
      </c>
      <c r="B14437" s="13" t="s">
        <v>50</v>
      </c>
      <c r="C14437" s="13" t="s">
        <v>51</v>
      </c>
      <c r="D14437" s="11" t="s">
        <v>14629</v>
      </c>
      <c r="E14437" s="11">
        <v>21101600</v>
      </c>
      <c r="F14437" s="11">
        <v>21102600</v>
      </c>
      <c r="G14437" s="11">
        <v>46600800</v>
      </c>
      <c r="H14437" s="13" t="s">
        <v>575</v>
      </c>
      <c r="I14437" s="13" t="s">
        <v>234</v>
      </c>
      <c r="J14437" s="15">
        <v>42704</v>
      </c>
      <c r="K14437" s="15">
        <v>42826</v>
      </c>
      <c r="L14437" s="13" t="s">
        <v>235</v>
      </c>
      <c r="M14437" s="13" t="s">
        <v>13395</v>
      </c>
      <c r="N14437" s="13" t="s">
        <v>2910</v>
      </c>
      <c r="O14437" s="13">
        <v>6805.8</v>
      </c>
      <c r="P14437" s="13">
        <v>0</v>
      </c>
      <c r="Q14437" s="13">
        <v>6805.8</v>
      </c>
      <c r="R14437" s="13">
        <v>2</v>
      </c>
      <c r="S14437" s="13" t="s">
        <v>529</v>
      </c>
      <c r="T14437" s="13" t="s">
        <v>59</v>
      </c>
      <c r="U14437" s="13">
        <v>-3413.01</v>
      </c>
      <c r="V14437" s="13">
        <v>0</v>
      </c>
      <c r="W14437" s="13">
        <v>0</v>
      </c>
      <c r="X14437" s="13">
        <v>-269.39999999999998</v>
      </c>
      <c r="Y14437" s="13">
        <v>0</v>
      </c>
      <c r="Z14437" s="13">
        <v>-3413.01</v>
      </c>
      <c r="AA14437" s="13">
        <v>3392.79</v>
      </c>
      <c r="AB14437" s="13">
        <v>3123.39</v>
      </c>
      <c r="AC14437" s="13" t="s">
        <v>14630</v>
      </c>
      <c r="AD14437" s="13" t="s">
        <v>14630</v>
      </c>
      <c r="AE14437" s="16">
        <v>101016</v>
      </c>
      <c r="AF14437" s="17" t="s">
        <v>237</v>
      </c>
      <c r="AG14437" s="13" t="s">
        <v>238</v>
      </c>
      <c r="AH14437" s="13" t="s">
        <v>239</v>
      </c>
      <c r="AI14437" s="13" t="str">
        <f t="shared" si="458"/>
        <v>More than 180 days</v>
      </c>
      <c r="AJ14437" s="13" t="str">
        <f t="shared" si="459"/>
        <v>Additions</v>
      </c>
      <c r="AK14437" s="2"/>
      <c r="AL14437" s="2"/>
      <c r="AM14437" s="2"/>
      <c r="AN14437" s="2"/>
    </row>
    <row r="14438" spans="1:40" ht="15" hidden="1" x14ac:dyDescent="0.25">
      <c r="A14438" s="13" t="s">
        <v>19834</v>
      </c>
      <c r="B14438" s="13" t="s">
        <v>50</v>
      </c>
      <c r="C14438" s="13" t="s">
        <v>51</v>
      </c>
      <c r="D14438" s="11" t="s">
        <v>14629</v>
      </c>
      <c r="E14438" s="11">
        <v>21101600</v>
      </c>
      <c r="F14438" s="11">
        <v>21102600</v>
      </c>
      <c r="G14438" s="11">
        <v>46600800</v>
      </c>
      <c r="H14438" s="13" t="s">
        <v>575</v>
      </c>
      <c r="I14438" s="13" t="s">
        <v>234</v>
      </c>
      <c r="J14438" s="15">
        <v>42704</v>
      </c>
      <c r="K14438" s="15">
        <v>42826</v>
      </c>
      <c r="L14438" s="13" t="s">
        <v>235</v>
      </c>
      <c r="M14438" s="13" t="s">
        <v>13395</v>
      </c>
      <c r="N14438" s="13" t="s">
        <v>2910</v>
      </c>
      <c r="O14438" s="13">
        <v>6805.79</v>
      </c>
      <c r="P14438" s="13">
        <v>0</v>
      </c>
      <c r="Q14438" s="13">
        <v>6805.79</v>
      </c>
      <c r="R14438" s="13">
        <v>2</v>
      </c>
      <c r="S14438" s="13" t="s">
        <v>529</v>
      </c>
      <c r="T14438" s="13" t="s">
        <v>59</v>
      </c>
      <c r="U14438" s="13">
        <v>-3413.01</v>
      </c>
      <c r="V14438" s="13">
        <v>0</v>
      </c>
      <c r="W14438" s="13">
        <v>0</v>
      </c>
      <c r="X14438" s="13">
        <v>-269.39999999999998</v>
      </c>
      <c r="Y14438" s="13">
        <v>0</v>
      </c>
      <c r="Z14438" s="13">
        <v>-3413.01</v>
      </c>
      <c r="AA14438" s="13">
        <v>3392.78</v>
      </c>
      <c r="AB14438" s="13">
        <v>3123.38</v>
      </c>
      <c r="AC14438" s="13" t="s">
        <v>14630</v>
      </c>
      <c r="AD14438" s="13" t="s">
        <v>14630</v>
      </c>
      <c r="AE14438" s="16">
        <v>101016</v>
      </c>
      <c r="AF14438" s="17" t="s">
        <v>237</v>
      </c>
      <c r="AG14438" s="13" t="s">
        <v>238</v>
      </c>
      <c r="AH14438" s="13" t="s">
        <v>239</v>
      </c>
      <c r="AI14438" s="13" t="str">
        <f t="shared" si="458"/>
        <v>More than 180 days</v>
      </c>
      <c r="AJ14438" s="13" t="str">
        <f t="shared" si="459"/>
        <v>Additions</v>
      </c>
      <c r="AK14438" s="2"/>
      <c r="AL14438" s="2"/>
      <c r="AM14438" s="2"/>
      <c r="AN14438" s="2"/>
    </row>
    <row r="14439" spans="1:40" ht="15" hidden="1" x14ac:dyDescent="0.25">
      <c r="A14439" s="13" t="s">
        <v>19835</v>
      </c>
      <c r="B14439" s="13" t="s">
        <v>50</v>
      </c>
      <c r="C14439" s="13" t="s">
        <v>51</v>
      </c>
      <c r="D14439" s="11" t="s">
        <v>14629</v>
      </c>
      <c r="E14439" s="11">
        <v>21101600</v>
      </c>
      <c r="F14439" s="11">
        <v>21102600</v>
      </c>
      <c r="G14439" s="11">
        <v>46600800</v>
      </c>
      <c r="H14439" s="13" t="s">
        <v>575</v>
      </c>
      <c r="I14439" s="13" t="s">
        <v>234</v>
      </c>
      <c r="J14439" s="15">
        <v>42704</v>
      </c>
      <c r="K14439" s="15">
        <v>42826</v>
      </c>
      <c r="L14439" s="13" t="s">
        <v>235</v>
      </c>
      <c r="M14439" s="13" t="s">
        <v>13395</v>
      </c>
      <c r="N14439" s="13" t="s">
        <v>2910</v>
      </c>
      <c r="O14439" s="13">
        <v>6805.8</v>
      </c>
      <c r="P14439" s="13">
        <v>0</v>
      </c>
      <c r="Q14439" s="13">
        <v>6805.8</v>
      </c>
      <c r="R14439" s="13">
        <v>2</v>
      </c>
      <c r="S14439" s="13" t="s">
        <v>529</v>
      </c>
      <c r="T14439" s="13" t="s">
        <v>59</v>
      </c>
      <c r="U14439" s="13">
        <v>-3413.01</v>
      </c>
      <c r="V14439" s="13">
        <v>0</v>
      </c>
      <c r="W14439" s="13">
        <v>0</v>
      </c>
      <c r="X14439" s="13">
        <v>-269.39999999999998</v>
      </c>
      <c r="Y14439" s="13">
        <v>0</v>
      </c>
      <c r="Z14439" s="13">
        <v>-3413.01</v>
      </c>
      <c r="AA14439" s="13">
        <v>3392.79</v>
      </c>
      <c r="AB14439" s="13">
        <v>3123.39</v>
      </c>
      <c r="AC14439" s="13" t="s">
        <v>14630</v>
      </c>
      <c r="AD14439" s="13" t="s">
        <v>14630</v>
      </c>
      <c r="AE14439" s="16">
        <v>101016</v>
      </c>
      <c r="AF14439" s="17" t="s">
        <v>237</v>
      </c>
      <c r="AG14439" s="13" t="s">
        <v>238</v>
      </c>
      <c r="AH14439" s="13" t="s">
        <v>239</v>
      </c>
      <c r="AI14439" s="13" t="str">
        <f t="shared" si="458"/>
        <v>More than 180 days</v>
      </c>
      <c r="AJ14439" s="13" t="str">
        <f t="shared" si="459"/>
        <v>Additions</v>
      </c>
      <c r="AK14439" s="2"/>
      <c r="AL14439" s="2"/>
      <c r="AM14439" s="2"/>
      <c r="AN14439" s="2"/>
    </row>
    <row r="14440" spans="1:40" ht="15" hidden="1" x14ac:dyDescent="0.25">
      <c r="A14440" s="13" t="s">
        <v>19836</v>
      </c>
      <c r="B14440" s="13" t="s">
        <v>50</v>
      </c>
      <c r="C14440" s="13" t="s">
        <v>51</v>
      </c>
      <c r="D14440" s="11" t="s">
        <v>14629</v>
      </c>
      <c r="E14440" s="11">
        <v>21101600</v>
      </c>
      <c r="F14440" s="11">
        <v>21102600</v>
      </c>
      <c r="G14440" s="11">
        <v>46600800</v>
      </c>
      <c r="H14440" s="13" t="s">
        <v>575</v>
      </c>
      <c r="I14440" s="13" t="s">
        <v>234</v>
      </c>
      <c r="J14440" s="15">
        <v>42704</v>
      </c>
      <c r="K14440" s="15">
        <v>42826</v>
      </c>
      <c r="L14440" s="13" t="s">
        <v>235</v>
      </c>
      <c r="M14440" s="13" t="s">
        <v>13395</v>
      </c>
      <c r="N14440" s="13" t="s">
        <v>2910</v>
      </c>
      <c r="O14440" s="13">
        <v>6805.79</v>
      </c>
      <c r="P14440" s="13">
        <v>0</v>
      </c>
      <c r="Q14440" s="13">
        <v>6805.79</v>
      </c>
      <c r="R14440" s="13">
        <v>2</v>
      </c>
      <c r="S14440" s="13" t="s">
        <v>529</v>
      </c>
      <c r="T14440" s="13" t="s">
        <v>59</v>
      </c>
      <c r="U14440" s="13">
        <v>-3413.01</v>
      </c>
      <c r="V14440" s="13">
        <v>0</v>
      </c>
      <c r="W14440" s="13">
        <v>0</v>
      </c>
      <c r="X14440" s="13">
        <v>-269.39999999999998</v>
      </c>
      <c r="Y14440" s="13">
        <v>0</v>
      </c>
      <c r="Z14440" s="13">
        <v>-3413.01</v>
      </c>
      <c r="AA14440" s="13">
        <v>3392.78</v>
      </c>
      <c r="AB14440" s="13">
        <v>3123.38</v>
      </c>
      <c r="AC14440" s="13" t="s">
        <v>14630</v>
      </c>
      <c r="AD14440" s="13" t="s">
        <v>14630</v>
      </c>
      <c r="AE14440" s="16">
        <v>101016</v>
      </c>
      <c r="AF14440" s="17" t="s">
        <v>237</v>
      </c>
      <c r="AG14440" s="13" t="s">
        <v>238</v>
      </c>
      <c r="AH14440" s="13" t="s">
        <v>239</v>
      </c>
      <c r="AI14440" s="13" t="str">
        <f t="shared" si="458"/>
        <v>More than 180 days</v>
      </c>
      <c r="AJ14440" s="13" t="str">
        <f t="shared" si="459"/>
        <v>Additions</v>
      </c>
      <c r="AK14440" s="2"/>
      <c r="AL14440" s="2"/>
      <c r="AM14440" s="2"/>
      <c r="AN14440" s="2"/>
    </row>
    <row r="14441" spans="1:40" ht="15" hidden="1" x14ac:dyDescent="0.25">
      <c r="A14441" s="13" t="s">
        <v>19837</v>
      </c>
      <c r="B14441" s="13" t="s">
        <v>50</v>
      </c>
      <c r="C14441" s="13" t="s">
        <v>51</v>
      </c>
      <c r="D14441" s="11" t="s">
        <v>14629</v>
      </c>
      <c r="E14441" s="11">
        <v>21101600</v>
      </c>
      <c r="F14441" s="11">
        <v>21102600</v>
      </c>
      <c r="G14441" s="11">
        <v>46600800</v>
      </c>
      <c r="H14441" s="13" t="s">
        <v>612</v>
      </c>
      <c r="I14441" s="13" t="s">
        <v>54</v>
      </c>
      <c r="J14441" s="15">
        <v>42754</v>
      </c>
      <c r="K14441" s="15">
        <v>42736</v>
      </c>
      <c r="L14441" s="13" t="s">
        <v>13034</v>
      </c>
      <c r="M14441" s="13" t="s">
        <v>8741</v>
      </c>
      <c r="N14441" s="13" t="s">
        <v>1536</v>
      </c>
      <c r="O14441" s="13">
        <v>10821.21</v>
      </c>
      <c r="P14441" s="13">
        <v>0</v>
      </c>
      <c r="Q14441" s="13">
        <v>10821.21</v>
      </c>
      <c r="R14441" s="13">
        <v>2</v>
      </c>
      <c r="S14441" s="13" t="s">
        <v>529</v>
      </c>
      <c r="T14441" s="13" t="s">
        <v>59</v>
      </c>
      <c r="U14441" s="13">
        <v>-8613.08</v>
      </c>
      <c r="V14441" s="13">
        <v>0</v>
      </c>
      <c r="W14441" s="13">
        <v>0</v>
      </c>
      <c r="X14441" s="13">
        <v>-148.30000000000001</v>
      </c>
      <c r="Y14441" s="13">
        <v>0</v>
      </c>
      <c r="Z14441" s="13">
        <v>-8613.08</v>
      </c>
      <c r="AA14441" s="13">
        <v>2208.13</v>
      </c>
      <c r="AB14441" s="13">
        <v>2059.83</v>
      </c>
      <c r="AC14441" s="13" t="s">
        <v>14630</v>
      </c>
      <c r="AD14441" s="13" t="s">
        <v>14630</v>
      </c>
      <c r="AE14441" s="16">
        <v>901001</v>
      </c>
      <c r="AF14441" s="17" t="s">
        <v>61</v>
      </c>
      <c r="AG14441" s="13" t="s">
        <v>62</v>
      </c>
      <c r="AH14441" s="13" t="s">
        <v>62</v>
      </c>
      <c r="AI14441" s="13" t="str">
        <f t="shared" si="458"/>
        <v>More than 180 days</v>
      </c>
      <c r="AJ14441" s="13" t="str">
        <f t="shared" si="459"/>
        <v>Additions</v>
      </c>
      <c r="AK14441" s="2"/>
      <c r="AL14441" s="2"/>
      <c r="AM14441" s="2"/>
      <c r="AN14441" s="2"/>
    </row>
    <row r="14442" spans="1:40" ht="15" hidden="1" x14ac:dyDescent="0.25">
      <c r="A14442" s="13" t="s">
        <v>19838</v>
      </c>
      <c r="B14442" s="13" t="s">
        <v>50</v>
      </c>
      <c r="C14442" s="13" t="s">
        <v>51</v>
      </c>
      <c r="D14442" s="11" t="s">
        <v>14629</v>
      </c>
      <c r="E14442" s="11">
        <v>21101600</v>
      </c>
      <c r="F14442" s="11">
        <v>21102600</v>
      </c>
      <c r="G14442" s="11">
        <v>46600800</v>
      </c>
      <c r="H14442" s="13" t="s">
        <v>612</v>
      </c>
      <c r="I14442" s="13" t="s">
        <v>54</v>
      </c>
      <c r="J14442" s="15">
        <v>42754</v>
      </c>
      <c r="K14442" s="15">
        <v>42736</v>
      </c>
      <c r="L14442" s="13" t="s">
        <v>13034</v>
      </c>
      <c r="M14442" s="13" t="s">
        <v>8741</v>
      </c>
      <c r="N14442" s="13" t="s">
        <v>1536</v>
      </c>
      <c r="O14442" s="13">
        <v>10821.2</v>
      </c>
      <c r="P14442" s="13">
        <v>0</v>
      </c>
      <c r="Q14442" s="13">
        <v>10821.2</v>
      </c>
      <c r="R14442" s="13">
        <v>2</v>
      </c>
      <c r="S14442" s="13" t="s">
        <v>529</v>
      </c>
      <c r="T14442" s="13" t="s">
        <v>59</v>
      </c>
      <c r="U14442" s="13">
        <v>-8613.07</v>
      </c>
      <c r="V14442" s="13">
        <v>0</v>
      </c>
      <c r="W14442" s="13">
        <v>0</v>
      </c>
      <c r="X14442" s="13">
        <v>-148.30000000000001</v>
      </c>
      <c r="Y14442" s="13">
        <v>0</v>
      </c>
      <c r="Z14442" s="13">
        <v>-8613.07</v>
      </c>
      <c r="AA14442" s="13">
        <v>2208.13</v>
      </c>
      <c r="AB14442" s="13">
        <v>2059.83</v>
      </c>
      <c r="AC14442" s="13" t="s">
        <v>14630</v>
      </c>
      <c r="AD14442" s="13" t="s">
        <v>14630</v>
      </c>
      <c r="AE14442" s="16">
        <v>901001</v>
      </c>
      <c r="AF14442" s="17" t="s">
        <v>61</v>
      </c>
      <c r="AG14442" s="13" t="s">
        <v>62</v>
      </c>
      <c r="AH14442" s="13" t="s">
        <v>62</v>
      </c>
      <c r="AI14442" s="13" t="str">
        <f t="shared" si="458"/>
        <v>More than 180 days</v>
      </c>
      <c r="AJ14442" s="13" t="str">
        <f t="shared" si="459"/>
        <v>Additions</v>
      </c>
      <c r="AK14442" s="2"/>
      <c r="AL14442" s="2"/>
      <c r="AM14442" s="2"/>
      <c r="AN14442" s="2"/>
    </row>
    <row r="14443" spans="1:40" ht="15" hidden="1" x14ac:dyDescent="0.25">
      <c r="A14443" s="13" t="s">
        <v>19839</v>
      </c>
      <c r="B14443" s="13" t="s">
        <v>50</v>
      </c>
      <c r="C14443" s="13" t="s">
        <v>51</v>
      </c>
      <c r="D14443" s="11" t="s">
        <v>14629</v>
      </c>
      <c r="E14443" s="11">
        <v>21101600</v>
      </c>
      <c r="F14443" s="11">
        <v>21102600</v>
      </c>
      <c r="G14443" s="11">
        <v>46600800</v>
      </c>
      <c r="H14443" s="13" t="s">
        <v>612</v>
      </c>
      <c r="I14443" s="13" t="s">
        <v>54</v>
      </c>
      <c r="J14443" s="15">
        <v>42754</v>
      </c>
      <c r="K14443" s="15">
        <v>42736</v>
      </c>
      <c r="L14443" s="13" t="s">
        <v>13034</v>
      </c>
      <c r="M14443" s="13" t="s">
        <v>8741</v>
      </c>
      <c r="N14443" s="13" t="s">
        <v>1536</v>
      </c>
      <c r="O14443" s="13">
        <v>10821.21</v>
      </c>
      <c r="P14443" s="13">
        <v>0</v>
      </c>
      <c r="Q14443" s="13">
        <v>10821.21</v>
      </c>
      <c r="R14443" s="13">
        <v>2</v>
      </c>
      <c r="S14443" s="13" t="s">
        <v>529</v>
      </c>
      <c r="T14443" s="13" t="s">
        <v>59</v>
      </c>
      <c r="U14443" s="13">
        <v>-8613.08</v>
      </c>
      <c r="V14443" s="13">
        <v>0</v>
      </c>
      <c r="W14443" s="13">
        <v>0</v>
      </c>
      <c r="X14443" s="13">
        <v>-148.30000000000001</v>
      </c>
      <c r="Y14443" s="13">
        <v>0</v>
      </c>
      <c r="Z14443" s="13">
        <v>-8613.08</v>
      </c>
      <c r="AA14443" s="13">
        <v>2208.13</v>
      </c>
      <c r="AB14443" s="13">
        <v>2059.83</v>
      </c>
      <c r="AC14443" s="13" t="s">
        <v>14630</v>
      </c>
      <c r="AD14443" s="13" t="s">
        <v>14630</v>
      </c>
      <c r="AE14443" s="16">
        <v>901001</v>
      </c>
      <c r="AF14443" s="17" t="s">
        <v>61</v>
      </c>
      <c r="AG14443" s="13" t="s">
        <v>62</v>
      </c>
      <c r="AH14443" s="13" t="s">
        <v>62</v>
      </c>
      <c r="AI14443" s="13" t="str">
        <f t="shared" si="458"/>
        <v>More than 180 days</v>
      </c>
      <c r="AJ14443" s="13" t="str">
        <f t="shared" si="459"/>
        <v>Additions</v>
      </c>
      <c r="AK14443" s="2"/>
      <c r="AL14443" s="2"/>
      <c r="AM14443" s="2"/>
      <c r="AN14443" s="2"/>
    </row>
    <row r="14444" spans="1:40" ht="15" hidden="1" x14ac:dyDescent="0.25">
      <c r="A14444" s="13" t="s">
        <v>19840</v>
      </c>
      <c r="B14444" s="13" t="s">
        <v>50</v>
      </c>
      <c r="C14444" s="13" t="s">
        <v>51</v>
      </c>
      <c r="D14444" s="11" t="s">
        <v>14629</v>
      </c>
      <c r="E14444" s="11">
        <v>21101600</v>
      </c>
      <c r="F14444" s="11">
        <v>21102600</v>
      </c>
      <c r="G14444" s="11">
        <v>46600800</v>
      </c>
      <c r="H14444" s="13" t="s">
        <v>612</v>
      </c>
      <c r="I14444" s="13" t="s">
        <v>54</v>
      </c>
      <c r="J14444" s="15">
        <v>42754</v>
      </c>
      <c r="K14444" s="15">
        <v>42736</v>
      </c>
      <c r="L14444" s="13" t="s">
        <v>13034</v>
      </c>
      <c r="M14444" s="13" t="s">
        <v>8741</v>
      </c>
      <c r="N14444" s="13" t="s">
        <v>1536</v>
      </c>
      <c r="O14444" s="13">
        <v>10821.2</v>
      </c>
      <c r="P14444" s="13">
        <v>0</v>
      </c>
      <c r="Q14444" s="13">
        <v>10821.2</v>
      </c>
      <c r="R14444" s="13">
        <v>2</v>
      </c>
      <c r="S14444" s="13" t="s">
        <v>529</v>
      </c>
      <c r="T14444" s="13" t="s">
        <v>59</v>
      </c>
      <c r="U14444" s="13">
        <v>-8613.07</v>
      </c>
      <c r="V14444" s="13">
        <v>0</v>
      </c>
      <c r="W14444" s="13">
        <v>0</v>
      </c>
      <c r="X14444" s="13">
        <v>-148.30000000000001</v>
      </c>
      <c r="Y14444" s="13">
        <v>0</v>
      </c>
      <c r="Z14444" s="13">
        <v>-8613.07</v>
      </c>
      <c r="AA14444" s="13">
        <v>2208.13</v>
      </c>
      <c r="AB14444" s="13">
        <v>2059.83</v>
      </c>
      <c r="AC14444" s="13" t="s">
        <v>14630</v>
      </c>
      <c r="AD14444" s="13" t="s">
        <v>14630</v>
      </c>
      <c r="AE14444" s="16">
        <v>901001</v>
      </c>
      <c r="AF14444" s="17" t="s">
        <v>61</v>
      </c>
      <c r="AG14444" s="13" t="s">
        <v>62</v>
      </c>
      <c r="AH14444" s="13" t="s">
        <v>62</v>
      </c>
      <c r="AI14444" s="13" t="str">
        <f t="shared" si="458"/>
        <v>More than 180 days</v>
      </c>
      <c r="AJ14444" s="13" t="str">
        <f t="shared" si="459"/>
        <v>Additions</v>
      </c>
      <c r="AK14444" s="2"/>
      <c r="AL14444" s="2"/>
      <c r="AM14444" s="2"/>
      <c r="AN14444" s="2"/>
    </row>
    <row r="14445" spans="1:40" ht="15" hidden="1" x14ac:dyDescent="0.25">
      <c r="A14445" s="13" t="s">
        <v>19841</v>
      </c>
      <c r="B14445" s="13" t="s">
        <v>50</v>
      </c>
      <c r="C14445" s="13" t="s">
        <v>51</v>
      </c>
      <c r="D14445" s="11" t="s">
        <v>14629</v>
      </c>
      <c r="E14445" s="11">
        <v>21101600</v>
      </c>
      <c r="F14445" s="11">
        <v>21102600</v>
      </c>
      <c r="G14445" s="11">
        <v>46600800</v>
      </c>
      <c r="H14445" s="13" t="s">
        <v>612</v>
      </c>
      <c r="I14445" s="13" t="s">
        <v>54</v>
      </c>
      <c r="J14445" s="15">
        <v>42754</v>
      </c>
      <c r="K14445" s="15">
        <v>42736</v>
      </c>
      <c r="L14445" s="13" t="s">
        <v>13034</v>
      </c>
      <c r="M14445" s="13" t="s">
        <v>8741</v>
      </c>
      <c r="N14445" s="13" t="s">
        <v>1536</v>
      </c>
      <c r="O14445" s="13">
        <v>10821.21</v>
      </c>
      <c r="P14445" s="13">
        <v>0</v>
      </c>
      <c r="Q14445" s="13">
        <v>10821.21</v>
      </c>
      <c r="R14445" s="13">
        <v>2</v>
      </c>
      <c r="S14445" s="13" t="s">
        <v>529</v>
      </c>
      <c r="T14445" s="13" t="s">
        <v>59</v>
      </c>
      <c r="U14445" s="13">
        <v>-8613.08</v>
      </c>
      <c r="V14445" s="13">
        <v>0</v>
      </c>
      <c r="W14445" s="13">
        <v>0</v>
      </c>
      <c r="X14445" s="13">
        <v>-148.30000000000001</v>
      </c>
      <c r="Y14445" s="13">
        <v>0</v>
      </c>
      <c r="Z14445" s="13">
        <v>-8613.08</v>
      </c>
      <c r="AA14445" s="13">
        <v>2208.13</v>
      </c>
      <c r="AB14445" s="13">
        <v>2059.83</v>
      </c>
      <c r="AC14445" s="13" t="s">
        <v>14630</v>
      </c>
      <c r="AD14445" s="13" t="s">
        <v>14630</v>
      </c>
      <c r="AE14445" s="16">
        <v>901001</v>
      </c>
      <c r="AF14445" s="17" t="s">
        <v>61</v>
      </c>
      <c r="AG14445" s="13" t="s">
        <v>62</v>
      </c>
      <c r="AH14445" s="13" t="s">
        <v>62</v>
      </c>
      <c r="AI14445" s="13" t="str">
        <f t="shared" si="458"/>
        <v>More than 180 days</v>
      </c>
      <c r="AJ14445" s="13" t="str">
        <f t="shared" si="459"/>
        <v>Additions</v>
      </c>
      <c r="AK14445" s="2"/>
      <c r="AL14445" s="2"/>
      <c r="AM14445" s="2"/>
      <c r="AN14445" s="2"/>
    </row>
    <row r="14446" spans="1:40" ht="15" hidden="1" x14ac:dyDescent="0.25">
      <c r="A14446" s="13" t="s">
        <v>19842</v>
      </c>
      <c r="B14446" s="13" t="s">
        <v>50</v>
      </c>
      <c r="C14446" s="13" t="s">
        <v>51</v>
      </c>
      <c r="D14446" s="11" t="s">
        <v>14629</v>
      </c>
      <c r="E14446" s="11">
        <v>21101600</v>
      </c>
      <c r="F14446" s="11">
        <v>21102600</v>
      </c>
      <c r="G14446" s="11">
        <v>46600800</v>
      </c>
      <c r="H14446" s="13" t="s">
        <v>612</v>
      </c>
      <c r="I14446" s="13" t="s">
        <v>54</v>
      </c>
      <c r="J14446" s="15">
        <v>42754</v>
      </c>
      <c r="K14446" s="15">
        <v>42736</v>
      </c>
      <c r="L14446" s="13" t="s">
        <v>13034</v>
      </c>
      <c r="M14446" s="13" t="s">
        <v>8741</v>
      </c>
      <c r="N14446" s="13" t="s">
        <v>1536</v>
      </c>
      <c r="O14446" s="13">
        <v>10821.2</v>
      </c>
      <c r="P14446" s="13">
        <v>0</v>
      </c>
      <c r="Q14446" s="13">
        <v>10821.2</v>
      </c>
      <c r="R14446" s="13">
        <v>2</v>
      </c>
      <c r="S14446" s="13" t="s">
        <v>529</v>
      </c>
      <c r="T14446" s="13" t="s">
        <v>59</v>
      </c>
      <c r="U14446" s="13">
        <v>-8613.07</v>
      </c>
      <c r="V14446" s="13">
        <v>0</v>
      </c>
      <c r="W14446" s="13">
        <v>0</v>
      </c>
      <c r="X14446" s="13">
        <v>-148.30000000000001</v>
      </c>
      <c r="Y14446" s="13">
        <v>0</v>
      </c>
      <c r="Z14446" s="13">
        <v>-8613.07</v>
      </c>
      <c r="AA14446" s="13">
        <v>2208.13</v>
      </c>
      <c r="AB14446" s="13">
        <v>2059.83</v>
      </c>
      <c r="AC14446" s="13" t="s">
        <v>14630</v>
      </c>
      <c r="AD14446" s="13" t="s">
        <v>14630</v>
      </c>
      <c r="AE14446" s="16">
        <v>901001</v>
      </c>
      <c r="AF14446" s="17" t="s">
        <v>61</v>
      </c>
      <c r="AG14446" s="13" t="s">
        <v>62</v>
      </c>
      <c r="AH14446" s="13" t="s">
        <v>62</v>
      </c>
      <c r="AI14446" s="13" t="str">
        <f t="shared" si="458"/>
        <v>More than 180 days</v>
      </c>
      <c r="AJ14446" s="13" t="str">
        <f t="shared" si="459"/>
        <v>Additions</v>
      </c>
      <c r="AK14446" s="2"/>
      <c r="AL14446" s="2"/>
      <c r="AM14446" s="2"/>
      <c r="AN14446" s="2"/>
    </row>
    <row r="14447" spans="1:40" ht="15" hidden="1" x14ac:dyDescent="0.25">
      <c r="A14447" s="13" t="s">
        <v>19843</v>
      </c>
      <c r="B14447" s="13" t="s">
        <v>50</v>
      </c>
      <c r="C14447" s="13" t="s">
        <v>51</v>
      </c>
      <c r="D14447" s="11" t="s">
        <v>14629</v>
      </c>
      <c r="E14447" s="11">
        <v>21101600</v>
      </c>
      <c r="F14447" s="11">
        <v>21102600</v>
      </c>
      <c r="G14447" s="11">
        <v>46600800</v>
      </c>
      <c r="H14447" s="13" t="s">
        <v>612</v>
      </c>
      <c r="I14447" s="13" t="s">
        <v>54</v>
      </c>
      <c r="J14447" s="15">
        <v>42754</v>
      </c>
      <c r="K14447" s="15">
        <v>42736</v>
      </c>
      <c r="L14447" s="13" t="s">
        <v>13034</v>
      </c>
      <c r="M14447" s="13" t="s">
        <v>8741</v>
      </c>
      <c r="N14447" s="13" t="s">
        <v>1536</v>
      </c>
      <c r="O14447" s="13">
        <v>10821.21</v>
      </c>
      <c r="P14447" s="13">
        <v>0</v>
      </c>
      <c r="Q14447" s="13">
        <v>10821.21</v>
      </c>
      <c r="R14447" s="13">
        <v>2</v>
      </c>
      <c r="S14447" s="13" t="s">
        <v>529</v>
      </c>
      <c r="T14447" s="13" t="s">
        <v>59</v>
      </c>
      <c r="U14447" s="13">
        <v>-8613.08</v>
      </c>
      <c r="V14447" s="13">
        <v>0</v>
      </c>
      <c r="W14447" s="13">
        <v>0</v>
      </c>
      <c r="X14447" s="13">
        <v>-148.30000000000001</v>
      </c>
      <c r="Y14447" s="13">
        <v>0</v>
      </c>
      <c r="Z14447" s="13">
        <v>-8613.08</v>
      </c>
      <c r="AA14447" s="13">
        <v>2208.13</v>
      </c>
      <c r="AB14447" s="13">
        <v>2059.83</v>
      </c>
      <c r="AC14447" s="13" t="s">
        <v>14630</v>
      </c>
      <c r="AD14447" s="13" t="s">
        <v>14630</v>
      </c>
      <c r="AE14447" s="16">
        <v>901001</v>
      </c>
      <c r="AF14447" s="17" t="s">
        <v>61</v>
      </c>
      <c r="AG14447" s="13" t="s">
        <v>62</v>
      </c>
      <c r="AH14447" s="13" t="s">
        <v>62</v>
      </c>
      <c r="AI14447" s="13" t="str">
        <f t="shared" si="458"/>
        <v>More than 180 days</v>
      </c>
      <c r="AJ14447" s="13" t="str">
        <f t="shared" si="459"/>
        <v>Additions</v>
      </c>
      <c r="AK14447" s="2"/>
      <c r="AL14447" s="2"/>
      <c r="AM14447" s="2"/>
      <c r="AN14447" s="2"/>
    </row>
    <row r="14448" spans="1:40" ht="15" hidden="1" x14ac:dyDescent="0.25">
      <c r="A14448" s="13" t="s">
        <v>19844</v>
      </c>
      <c r="B14448" s="13" t="s">
        <v>50</v>
      </c>
      <c r="C14448" s="13" t="s">
        <v>51</v>
      </c>
      <c r="D14448" s="11" t="s">
        <v>14629</v>
      </c>
      <c r="E14448" s="11">
        <v>21101600</v>
      </c>
      <c r="F14448" s="11">
        <v>21102600</v>
      </c>
      <c r="G14448" s="11">
        <v>46600800</v>
      </c>
      <c r="H14448" s="13" t="s">
        <v>612</v>
      </c>
      <c r="I14448" s="13" t="s">
        <v>54</v>
      </c>
      <c r="J14448" s="15">
        <v>42754</v>
      </c>
      <c r="K14448" s="15">
        <v>42736</v>
      </c>
      <c r="L14448" s="13" t="s">
        <v>13034</v>
      </c>
      <c r="M14448" s="13" t="s">
        <v>8741</v>
      </c>
      <c r="N14448" s="13" t="s">
        <v>1536</v>
      </c>
      <c r="O14448" s="13">
        <v>10821.2</v>
      </c>
      <c r="P14448" s="13">
        <v>0</v>
      </c>
      <c r="Q14448" s="13">
        <v>10821.2</v>
      </c>
      <c r="R14448" s="13">
        <v>2</v>
      </c>
      <c r="S14448" s="13" t="s">
        <v>529</v>
      </c>
      <c r="T14448" s="13" t="s">
        <v>59</v>
      </c>
      <c r="U14448" s="13">
        <v>-8613.07</v>
      </c>
      <c r="V14448" s="13">
        <v>0</v>
      </c>
      <c r="W14448" s="13">
        <v>0</v>
      </c>
      <c r="X14448" s="13">
        <v>-148.30000000000001</v>
      </c>
      <c r="Y14448" s="13">
        <v>0</v>
      </c>
      <c r="Z14448" s="13">
        <v>-8613.07</v>
      </c>
      <c r="AA14448" s="13">
        <v>2208.13</v>
      </c>
      <c r="AB14448" s="13">
        <v>2059.83</v>
      </c>
      <c r="AC14448" s="13" t="s">
        <v>14630</v>
      </c>
      <c r="AD14448" s="13" t="s">
        <v>14630</v>
      </c>
      <c r="AE14448" s="16">
        <v>901001</v>
      </c>
      <c r="AF14448" s="17" t="s">
        <v>61</v>
      </c>
      <c r="AG14448" s="13" t="s">
        <v>62</v>
      </c>
      <c r="AH14448" s="13" t="s">
        <v>62</v>
      </c>
      <c r="AI14448" s="13" t="str">
        <f t="shared" si="458"/>
        <v>More than 180 days</v>
      </c>
      <c r="AJ14448" s="13" t="str">
        <f t="shared" si="459"/>
        <v>Additions</v>
      </c>
      <c r="AK14448" s="2"/>
      <c r="AL14448" s="2"/>
      <c r="AM14448" s="2"/>
      <c r="AN14448" s="2"/>
    </row>
    <row r="14449" spans="1:40" ht="15" hidden="1" x14ac:dyDescent="0.25">
      <c r="A14449" s="13" t="s">
        <v>19845</v>
      </c>
      <c r="B14449" s="13" t="s">
        <v>50</v>
      </c>
      <c r="C14449" s="13" t="s">
        <v>51</v>
      </c>
      <c r="D14449" s="11" t="s">
        <v>14629</v>
      </c>
      <c r="E14449" s="11">
        <v>21101600</v>
      </c>
      <c r="F14449" s="11">
        <v>21102600</v>
      </c>
      <c r="G14449" s="11">
        <v>46600800</v>
      </c>
      <c r="H14449" s="13" t="s">
        <v>612</v>
      </c>
      <c r="I14449" s="13" t="s">
        <v>54</v>
      </c>
      <c r="J14449" s="15">
        <v>42709</v>
      </c>
      <c r="K14449" s="15">
        <v>42705</v>
      </c>
      <c r="L14449" s="13" t="s">
        <v>1161</v>
      </c>
      <c r="M14449" s="13" t="s">
        <v>8741</v>
      </c>
      <c r="N14449" s="13" t="s">
        <v>1536</v>
      </c>
      <c r="O14449" s="13">
        <v>0</v>
      </c>
      <c r="P14449" s="13">
        <v>0</v>
      </c>
      <c r="Q14449" s="13">
        <v>0</v>
      </c>
      <c r="R14449" s="13">
        <v>1</v>
      </c>
      <c r="S14449" s="13" t="s">
        <v>529</v>
      </c>
      <c r="T14449" s="13" t="s">
        <v>59</v>
      </c>
      <c r="U14449" s="13">
        <v>0</v>
      </c>
      <c r="V14449" s="13">
        <v>0</v>
      </c>
      <c r="W14449" s="13">
        <v>0</v>
      </c>
      <c r="X14449" s="13">
        <v>0</v>
      </c>
      <c r="Y14449" s="13">
        <v>0</v>
      </c>
      <c r="Z14449" s="13">
        <v>0</v>
      </c>
      <c r="AA14449" s="13">
        <v>0</v>
      </c>
      <c r="AB14449" s="13">
        <v>0</v>
      </c>
      <c r="AC14449" s="13" t="s">
        <v>14630</v>
      </c>
      <c r="AD14449" s="13" t="s">
        <v>14630</v>
      </c>
      <c r="AE14449" s="16">
        <v>901001</v>
      </c>
      <c r="AF14449" s="17" t="s">
        <v>61</v>
      </c>
      <c r="AG14449" s="13" t="s">
        <v>62</v>
      </c>
      <c r="AH14449" s="13" t="s">
        <v>62</v>
      </c>
      <c r="AI14449" s="13" t="str">
        <f t="shared" si="458"/>
        <v>More than 180 days</v>
      </c>
      <c r="AJ14449" s="13" t="str">
        <f t="shared" si="459"/>
        <v>Additions</v>
      </c>
      <c r="AK14449" s="2"/>
      <c r="AL14449" s="2"/>
      <c r="AM14449" s="2"/>
      <c r="AN14449" s="2"/>
    </row>
    <row r="14450" spans="1:40" ht="15" hidden="1" x14ac:dyDescent="0.25">
      <c r="A14450" s="13" t="s">
        <v>19846</v>
      </c>
      <c r="B14450" s="13" t="s">
        <v>50</v>
      </c>
      <c r="C14450" s="13" t="s">
        <v>51</v>
      </c>
      <c r="D14450" s="11" t="s">
        <v>14629</v>
      </c>
      <c r="E14450" s="11">
        <v>21101600</v>
      </c>
      <c r="F14450" s="11">
        <v>21102600</v>
      </c>
      <c r="G14450" s="11">
        <v>46600800</v>
      </c>
      <c r="H14450" s="13" t="s">
        <v>612</v>
      </c>
      <c r="I14450" s="13" t="s">
        <v>54</v>
      </c>
      <c r="J14450" s="15">
        <v>42709</v>
      </c>
      <c r="K14450" s="15">
        <v>42705</v>
      </c>
      <c r="L14450" s="13" t="s">
        <v>1161</v>
      </c>
      <c r="M14450" s="13" t="s">
        <v>8741</v>
      </c>
      <c r="N14450" s="13" t="s">
        <v>1536</v>
      </c>
      <c r="O14450" s="13">
        <v>0</v>
      </c>
      <c r="P14450" s="13">
        <v>0</v>
      </c>
      <c r="Q14450" s="13">
        <v>0</v>
      </c>
      <c r="R14450" s="13">
        <v>1</v>
      </c>
      <c r="S14450" s="13" t="s">
        <v>529</v>
      </c>
      <c r="T14450" s="13" t="s">
        <v>59</v>
      </c>
      <c r="U14450" s="13">
        <v>0</v>
      </c>
      <c r="V14450" s="13">
        <v>0</v>
      </c>
      <c r="W14450" s="13">
        <v>0</v>
      </c>
      <c r="X14450" s="13">
        <v>0</v>
      </c>
      <c r="Y14450" s="13">
        <v>0</v>
      </c>
      <c r="Z14450" s="13">
        <v>0</v>
      </c>
      <c r="AA14450" s="13">
        <v>0</v>
      </c>
      <c r="AB14450" s="13">
        <v>0</v>
      </c>
      <c r="AC14450" s="13" t="s">
        <v>14630</v>
      </c>
      <c r="AD14450" s="13" t="s">
        <v>14630</v>
      </c>
      <c r="AE14450" s="16">
        <v>901001</v>
      </c>
      <c r="AF14450" s="17" t="s">
        <v>61</v>
      </c>
      <c r="AG14450" s="13" t="s">
        <v>62</v>
      </c>
      <c r="AH14450" s="13" t="s">
        <v>62</v>
      </c>
      <c r="AI14450" s="13" t="str">
        <f t="shared" si="458"/>
        <v>More than 180 days</v>
      </c>
      <c r="AJ14450" s="13" t="str">
        <f t="shared" si="459"/>
        <v>Additions</v>
      </c>
      <c r="AK14450" s="2"/>
      <c r="AL14450" s="2"/>
      <c r="AM14450" s="2"/>
      <c r="AN14450" s="2"/>
    </row>
    <row r="14451" spans="1:40" ht="15" hidden="1" x14ac:dyDescent="0.25">
      <c r="A14451" s="13" t="s">
        <v>19847</v>
      </c>
      <c r="B14451" s="13" t="s">
        <v>50</v>
      </c>
      <c r="C14451" s="13" t="s">
        <v>51</v>
      </c>
      <c r="D14451" s="11" t="s">
        <v>14629</v>
      </c>
      <c r="E14451" s="11">
        <v>21101600</v>
      </c>
      <c r="F14451" s="11">
        <v>21102600</v>
      </c>
      <c r="G14451" s="11">
        <v>46600800</v>
      </c>
      <c r="H14451" s="13" t="s">
        <v>575</v>
      </c>
      <c r="I14451" s="13" t="s">
        <v>234</v>
      </c>
      <c r="J14451" s="15">
        <v>42709</v>
      </c>
      <c r="K14451" s="15">
        <v>42826</v>
      </c>
      <c r="L14451" s="13" t="s">
        <v>235</v>
      </c>
      <c r="M14451" s="13" t="s">
        <v>8741</v>
      </c>
      <c r="N14451" s="13" t="s">
        <v>2910</v>
      </c>
      <c r="O14451" s="13">
        <v>7900.5</v>
      </c>
      <c r="P14451" s="13">
        <v>0</v>
      </c>
      <c r="Q14451" s="13">
        <v>7900.5</v>
      </c>
      <c r="R14451" s="13">
        <v>2</v>
      </c>
      <c r="S14451" s="13" t="s">
        <v>529</v>
      </c>
      <c r="T14451" s="13" t="s">
        <v>59</v>
      </c>
      <c r="U14451" s="13">
        <v>-3953.42</v>
      </c>
      <c r="V14451" s="13">
        <v>0</v>
      </c>
      <c r="W14451" s="13">
        <v>0</v>
      </c>
      <c r="X14451" s="13">
        <v>-312.73</v>
      </c>
      <c r="Y14451" s="13">
        <v>0</v>
      </c>
      <c r="Z14451" s="13">
        <v>-3953.42</v>
      </c>
      <c r="AA14451" s="13">
        <v>3947.08</v>
      </c>
      <c r="AB14451" s="13">
        <v>3634.35</v>
      </c>
      <c r="AC14451" s="13" t="s">
        <v>14630</v>
      </c>
      <c r="AD14451" s="13" t="s">
        <v>14630</v>
      </c>
      <c r="AE14451" s="16">
        <v>101016</v>
      </c>
      <c r="AF14451" s="17" t="s">
        <v>237</v>
      </c>
      <c r="AG14451" s="13" t="s">
        <v>238</v>
      </c>
      <c r="AH14451" s="13" t="s">
        <v>239</v>
      </c>
      <c r="AI14451" s="13" t="str">
        <f t="shared" si="458"/>
        <v>More than 180 days</v>
      </c>
      <c r="AJ14451" s="13" t="str">
        <f t="shared" si="459"/>
        <v>Additions</v>
      </c>
      <c r="AK14451" s="2"/>
      <c r="AL14451" s="2"/>
      <c r="AM14451" s="2"/>
      <c r="AN14451" s="2"/>
    </row>
    <row r="14452" spans="1:40" ht="15" hidden="1" x14ac:dyDescent="0.25">
      <c r="A14452" s="13" t="s">
        <v>19848</v>
      </c>
      <c r="B14452" s="13" t="s">
        <v>50</v>
      </c>
      <c r="C14452" s="13" t="s">
        <v>51</v>
      </c>
      <c r="D14452" s="11" t="s">
        <v>14629</v>
      </c>
      <c r="E14452" s="11">
        <v>21101600</v>
      </c>
      <c r="F14452" s="11">
        <v>21102600</v>
      </c>
      <c r="G14452" s="11">
        <v>46600800</v>
      </c>
      <c r="H14452" s="13" t="s">
        <v>575</v>
      </c>
      <c r="I14452" s="13" t="s">
        <v>234</v>
      </c>
      <c r="J14452" s="15">
        <v>42709</v>
      </c>
      <c r="K14452" s="15">
        <v>42826</v>
      </c>
      <c r="L14452" s="13" t="s">
        <v>235</v>
      </c>
      <c r="M14452" s="13" t="s">
        <v>8741</v>
      </c>
      <c r="N14452" s="13" t="s">
        <v>2910</v>
      </c>
      <c r="O14452" s="13">
        <v>7900.5</v>
      </c>
      <c r="P14452" s="13">
        <v>0</v>
      </c>
      <c r="Q14452" s="13">
        <v>7900.5</v>
      </c>
      <c r="R14452" s="13">
        <v>2</v>
      </c>
      <c r="S14452" s="13" t="s">
        <v>529</v>
      </c>
      <c r="T14452" s="13" t="s">
        <v>59</v>
      </c>
      <c r="U14452" s="13">
        <v>-3953.42</v>
      </c>
      <c r="V14452" s="13">
        <v>0</v>
      </c>
      <c r="W14452" s="13">
        <v>0</v>
      </c>
      <c r="X14452" s="13">
        <v>-312.73</v>
      </c>
      <c r="Y14452" s="13">
        <v>0</v>
      </c>
      <c r="Z14452" s="13">
        <v>-3953.42</v>
      </c>
      <c r="AA14452" s="13">
        <v>3947.08</v>
      </c>
      <c r="AB14452" s="13">
        <v>3634.35</v>
      </c>
      <c r="AC14452" s="13" t="s">
        <v>14630</v>
      </c>
      <c r="AD14452" s="13" t="s">
        <v>14630</v>
      </c>
      <c r="AE14452" s="16">
        <v>101016</v>
      </c>
      <c r="AF14452" s="17" t="s">
        <v>237</v>
      </c>
      <c r="AG14452" s="13" t="s">
        <v>238</v>
      </c>
      <c r="AH14452" s="13" t="s">
        <v>239</v>
      </c>
      <c r="AI14452" s="13" t="str">
        <f t="shared" si="458"/>
        <v>More than 180 days</v>
      </c>
      <c r="AJ14452" s="13" t="str">
        <f t="shared" si="459"/>
        <v>Additions</v>
      </c>
      <c r="AK14452" s="2"/>
      <c r="AL14452" s="2"/>
      <c r="AM14452" s="2"/>
      <c r="AN14452" s="2"/>
    </row>
    <row r="14453" spans="1:40" ht="15" hidden="1" x14ac:dyDescent="0.25">
      <c r="A14453" s="13" t="s">
        <v>19849</v>
      </c>
      <c r="B14453" s="13" t="s">
        <v>50</v>
      </c>
      <c r="C14453" s="13" t="s">
        <v>51</v>
      </c>
      <c r="D14453" s="11" t="s">
        <v>14629</v>
      </c>
      <c r="E14453" s="11">
        <v>21101600</v>
      </c>
      <c r="F14453" s="11">
        <v>21102600</v>
      </c>
      <c r="G14453" s="11">
        <v>46600800</v>
      </c>
      <c r="H14453" s="13" t="s">
        <v>575</v>
      </c>
      <c r="I14453" s="13" t="s">
        <v>234</v>
      </c>
      <c r="J14453" s="15">
        <v>42709</v>
      </c>
      <c r="K14453" s="15">
        <v>42826</v>
      </c>
      <c r="L14453" s="13" t="s">
        <v>235</v>
      </c>
      <c r="M14453" s="13" t="s">
        <v>8741</v>
      </c>
      <c r="N14453" s="13" t="s">
        <v>2910</v>
      </c>
      <c r="O14453" s="13">
        <v>7900.5</v>
      </c>
      <c r="P14453" s="13">
        <v>0</v>
      </c>
      <c r="Q14453" s="13">
        <v>7900.5</v>
      </c>
      <c r="R14453" s="13">
        <v>2</v>
      </c>
      <c r="S14453" s="13" t="s">
        <v>529</v>
      </c>
      <c r="T14453" s="13" t="s">
        <v>59</v>
      </c>
      <c r="U14453" s="13">
        <v>-3953.42</v>
      </c>
      <c r="V14453" s="13">
        <v>0</v>
      </c>
      <c r="W14453" s="13">
        <v>0</v>
      </c>
      <c r="X14453" s="13">
        <v>-312.73</v>
      </c>
      <c r="Y14453" s="13">
        <v>0</v>
      </c>
      <c r="Z14453" s="13">
        <v>-3953.42</v>
      </c>
      <c r="AA14453" s="13">
        <v>3947.08</v>
      </c>
      <c r="AB14453" s="13">
        <v>3634.35</v>
      </c>
      <c r="AC14453" s="13" t="s">
        <v>14630</v>
      </c>
      <c r="AD14453" s="13" t="s">
        <v>14630</v>
      </c>
      <c r="AE14453" s="16">
        <v>101016</v>
      </c>
      <c r="AF14453" s="17" t="s">
        <v>237</v>
      </c>
      <c r="AG14453" s="13" t="s">
        <v>238</v>
      </c>
      <c r="AH14453" s="13" t="s">
        <v>239</v>
      </c>
      <c r="AI14453" s="13" t="str">
        <f t="shared" si="458"/>
        <v>More than 180 days</v>
      </c>
      <c r="AJ14453" s="13" t="str">
        <f t="shared" si="459"/>
        <v>Additions</v>
      </c>
      <c r="AK14453" s="2"/>
      <c r="AL14453" s="2"/>
      <c r="AM14453" s="2"/>
      <c r="AN14453" s="2"/>
    </row>
    <row r="14454" spans="1:40" ht="15" hidden="1" x14ac:dyDescent="0.25">
      <c r="A14454" s="13" t="s">
        <v>19850</v>
      </c>
      <c r="B14454" s="13" t="s">
        <v>50</v>
      </c>
      <c r="C14454" s="13" t="s">
        <v>51</v>
      </c>
      <c r="D14454" s="11" t="s">
        <v>14629</v>
      </c>
      <c r="E14454" s="11">
        <v>21101600</v>
      </c>
      <c r="F14454" s="11">
        <v>21102600</v>
      </c>
      <c r="G14454" s="11">
        <v>46600800</v>
      </c>
      <c r="H14454" s="13" t="s">
        <v>575</v>
      </c>
      <c r="I14454" s="13" t="s">
        <v>234</v>
      </c>
      <c r="J14454" s="15">
        <v>42709</v>
      </c>
      <c r="K14454" s="15">
        <v>42826</v>
      </c>
      <c r="L14454" s="13" t="s">
        <v>235</v>
      </c>
      <c r="M14454" s="13" t="s">
        <v>8741</v>
      </c>
      <c r="N14454" s="13" t="s">
        <v>2910</v>
      </c>
      <c r="O14454" s="13">
        <v>7900.5</v>
      </c>
      <c r="P14454" s="13">
        <v>0</v>
      </c>
      <c r="Q14454" s="13">
        <v>7900.5</v>
      </c>
      <c r="R14454" s="13">
        <v>2</v>
      </c>
      <c r="S14454" s="13" t="s">
        <v>529</v>
      </c>
      <c r="T14454" s="13" t="s">
        <v>59</v>
      </c>
      <c r="U14454" s="13">
        <v>-3953.42</v>
      </c>
      <c r="V14454" s="13">
        <v>0</v>
      </c>
      <c r="W14454" s="13">
        <v>0</v>
      </c>
      <c r="X14454" s="13">
        <v>-312.73</v>
      </c>
      <c r="Y14454" s="13">
        <v>0</v>
      </c>
      <c r="Z14454" s="13">
        <v>-3953.42</v>
      </c>
      <c r="AA14454" s="13">
        <v>3947.08</v>
      </c>
      <c r="AB14454" s="13">
        <v>3634.35</v>
      </c>
      <c r="AC14454" s="13" t="s">
        <v>14630</v>
      </c>
      <c r="AD14454" s="13" t="s">
        <v>14630</v>
      </c>
      <c r="AE14454" s="16">
        <v>101016</v>
      </c>
      <c r="AF14454" s="17" t="s">
        <v>237</v>
      </c>
      <c r="AG14454" s="13" t="s">
        <v>238</v>
      </c>
      <c r="AH14454" s="13" t="s">
        <v>239</v>
      </c>
      <c r="AI14454" s="13" t="str">
        <f t="shared" si="458"/>
        <v>More than 180 days</v>
      </c>
      <c r="AJ14454" s="13" t="str">
        <f t="shared" si="459"/>
        <v>Additions</v>
      </c>
      <c r="AK14454" s="2"/>
      <c r="AL14454" s="2"/>
      <c r="AM14454" s="2"/>
      <c r="AN14454" s="2"/>
    </row>
    <row r="14455" spans="1:40" ht="15" x14ac:dyDescent="0.25">
      <c r="A14455" s="13" t="s">
        <v>19851</v>
      </c>
      <c r="B14455" s="13" t="s">
        <v>50</v>
      </c>
      <c r="C14455" s="13" t="s">
        <v>51</v>
      </c>
      <c r="D14455" s="11" t="s">
        <v>14629</v>
      </c>
      <c r="E14455" s="11">
        <v>21101600</v>
      </c>
      <c r="F14455" s="11">
        <v>21102600</v>
      </c>
      <c r="G14455" s="11">
        <v>46600800</v>
      </c>
      <c r="H14455" s="13" t="s">
        <v>612</v>
      </c>
      <c r="I14455" s="13" t="s">
        <v>172</v>
      </c>
      <c r="J14455" s="15">
        <v>42818</v>
      </c>
      <c r="K14455" s="15">
        <v>42795</v>
      </c>
      <c r="L14455" s="13" t="s">
        <v>639</v>
      </c>
      <c r="M14455" s="13" t="s">
        <v>13408</v>
      </c>
      <c r="N14455" s="13" t="s">
        <v>1536</v>
      </c>
      <c r="O14455" s="13">
        <v>6870</v>
      </c>
      <c r="P14455" s="13">
        <v>0</v>
      </c>
      <c r="Q14455" s="13">
        <v>6870</v>
      </c>
      <c r="R14455" s="13">
        <v>2</v>
      </c>
      <c r="S14455" s="13" t="s">
        <v>529</v>
      </c>
      <c r="T14455" s="13" t="s">
        <v>59</v>
      </c>
      <c r="U14455" s="13">
        <v>-5406.78</v>
      </c>
      <c r="V14455" s="13">
        <v>0</v>
      </c>
      <c r="W14455" s="13">
        <v>0</v>
      </c>
      <c r="X14455" s="13">
        <v>-99.47</v>
      </c>
      <c r="Y14455" s="13">
        <v>0</v>
      </c>
      <c r="Z14455" s="13">
        <v>-5406.78</v>
      </c>
      <c r="AA14455" s="13">
        <v>1463.22</v>
      </c>
      <c r="AB14455" s="13">
        <v>1363.75</v>
      </c>
      <c r="AC14455" s="13" t="s">
        <v>14630</v>
      </c>
      <c r="AD14455" s="13" t="s">
        <v>14630</v>
      </c>
      <c r="AE14455" s="16">
        <v>201005</v>
      </c>
      <c r="AF14455" s="17" t="s">
        <v>641</v>
      </c>
      <c r="AG14455" s="13" t="s">
        <v>73</v>
      </c>
      <c r="AH14455" s="13" t="s">
        <v>73</v>
      </c>
      <c r="AI14455" s="13" t="str">
        <f t="shared" si="458"/>
        <v>More than 180 days</v>
      </c>
      <c r="AJ14455" s="13" t="str">
        <f t="shared" si="459"/>
        <v>Additions</v>
      </c>
      <c r="AK14455" s="2"/>
      <c r="AL14455" s="2"/>
      <c r="AM14455" s="2"/>
      <c r="AN14455" s="2"/>
    </row>
    <row r="14456" spans="1:40" ht="15" x14ac:dyDescent="0.25">
      <c r="A14456" s="13" t="s">
        <v>19852</v>
      </c>
      <c r="B14456" s="13" t="s">
        <v>50</v>
      </c>
      <c r="C14456" s="13" t="s">
        <v>51</v>
      </c>
      <c r="D14456" s="11" t="s">
        <v>14629</v>
      </c>
      <c r="E14456" s="11">
        <v>21101600</v>
      </c>
      <c r="F14456" s="11">
        <v>21102600</v>
      </c>
      <c r="G14456" s="11">
        <v>46600800</v>
      </c>
      <c r="H14456" s="13" t="s">
        <v>612</v>
      </c>
      <c r="I14456" s="13" t="s">
        <v>172</v>
      </c>
      <c r="J14456" s="15">
        <v>42818</v>
      </c>
      <c r="K14456" s="15">
        <v>42795</v>
      </c>
      <c r="L14456" s="13" t="s">
        <v>639</v>
      </c>
      <c r="M14456" s="13" t="s">
        <v>13408</v>
      </c>
      <c r="N14456" s="13" t="s">
        <v>1536</v>
      </c>
      <c r="O14456" s="13">
        <v>6870</v>
      </c>
      <c r="P14456" s="13">
        <v>0</v>
      </c>
      <c r="Q14456" s="13">
        <v>6870</v>
      </c>
      <c r="R14456" s="13">
        <v>2</v>
      </c>
      <c r="S14456" s="13" t="s">
        <v>529</v>
      </c>
      <c r="T14456" s="13" t="s">
        <v>59</v>
      </c>
      <c r="U14456" s="13">
        <v>-5406.78</v>
      </c>
      <c r="V14456" s="13">
        <v>0</v>
      </c>
      <c r="W14456" s="13">
        <v>0</v>
      </c>
      <c r="X14456" s="13">
        <v>-99.47</v>
      </c>
      <c r="Y14456" s="13">
        <v>0</v>
      </c>
      <c r="Z14456" s="13">
        <v>-5406.78</v>
      </c>
      <c r="AA14456" s="13">
        <v>1463.22</v>
      </c>
      <c r="AB14456" s="13">
        <v>1363.75</v>
      </c>
      <c r="AC14456" s="13" t="s">
        <v>14630</v>
      </c>
      <c r="AD14456" s="13" t="s">
        <v>14630</v>
      </c>
      <c r="AE14456" s="16">
        <v>201005</v>
      </c>
      <c r="AF14456" s="17" t="s">
        <v>641</v>
      </c>
      <c r="AG14456" s="13" t="s">
        <v>73</v>
      </c>
      <c r="AH14456" s="13" t="s">
        <v>73</v>
      </c>
      <c r="AI14456" s="13" t="str">
        <f t="shared" si="458"/>
        <v>More than 180 days</v>
      </c>
      <c r="AJ14456" s="13" t="str">
        <f t="shared" si="459"/>
        <v>Additions</v>
      </c>
      <c r="AK14456" s="2"/>
      <c r="AL14456" s="2"/>
      <c r="AM14456" s="2"/>
      <c r="AN14456" s="2"/>
    </row>
    <row r="14457" spans="1:40" ht="15" x14ac:dyDescent="0.25">
      <c r="A14457" s="13" t="s">
        <v>19853</v>
      </c>
      <c r="B14457" s="13" t="s">
        <v>50</v>
      </c>
      <c r="C14457" s="13" t="s">
        <v>51</v>
      </c>
      <c r="D14457" s="11" t="s">
        <v>14629</v>
      </c>
      <c r="E14457" s="11">
        <v>21101600</v>
      </c>
      <c r="F14457" s="11">
        <v>21102600</v>
      </c>
      <c r="G14457" s="11">
        <v>46600800</v>
      </c>
      <c r="H14457" s="13" t="s">
        <v>612</v>
      </c>
      <c r="I14457" s="13" t="s">
        <v>172</v>
      </c>
      <c r="J14457" s="15">
        <v>42818</v>
      </c>
      <c r="K14457" s="15">
        <v>42795</v>
      </c>
      <c r="L14457" s="13" t="s">
        <v>639</v>
      </c>
      <c r="M14457" s="13" t="s">
        <v>13408</v>
      </c>
      <c r="N14457" s="13" t="s">
        <v>1536</v>
      </c>
      <c r="O14457" s="13">
        <v>6870</v>
      </c>
      <c r="P14457" s="13">
        <v>0</v>
      </c>
      <c r="Q14457" s="13">
        <v>6870</v>
      </c>
      <c r="R14457" s="13">
        <v>2</v>
      </c>
      <c r="S14457" s="13" t="s">
        <v>529</v>
      </c>
      <c r="T14457" s="13" t="s">
        <v>59</v>
      </c>
      <c r="U14457" s="13">
        <v>-5406.78</v>
      </c>
      <c r="V14457" s="13">
        <v>0</v>
      </c>
      <c r="W14457" s="13">
        <v>0</v>
      </c>
      <c r="X14457" s="13">
        <v>-99.47</v>
      </c>
      <c r="Y14457" s="13">
        <v>0</v>
      </c>
      <c r="Z14457" s="13">
        <v>-5406.78</v>
      </c>
      <c r="AA14457" s="13">
        <v>1463.22</v>
      </c>
      <c r="AB14457" s="13">
        <v>1363.75</v>
      </c>
      <c r="AC14457" s="13" t="s">
        <v>14630</v>
      </c>
      <c r="AD14457" s="13" t="s">
        <v>14630</v>
      </c>
      <c r="AE14457" s="16">
        <v>201005</v>
      </c>
      <c r="AF14457" s="17" t="s">
        <v>641</v>
      </c>
      <c r="AG14457" s="13" t="s">
        <v>73</v>
      </c>
      <c r="AH14457" s="13" t="s">
        <v>73</v>
      </c>
      <c r="AI14457" s="13" t="str">
        <f t="shared" si="458"/>
        <v>More than 180 days</v>
      </c>
      <c r="AJ14457" s="13" t="str">
        <f t="shared" si="459"/>
        <v>Additions</v>
      </c>
      <c r="AK14457" s="2"/>
      <c r="AL14457" s="2"/>
      <c r="AM14457" s="2"/>
      <c r="AN14457" s="2"/>
    </row>
    <row r="14458" spans="1:40" ht="15" x14ac:dyDescent="0.25">
      <c r="A14458" s="13" t="s">
        <v>19854</v>
      </c>
      <c r="B14458" s="13" t="s">
        <v>50</v>
      </c>
      <c r="C14458" s="13" t="s">
        <v>51</v>
      </c>
      <c r="D14458" s="11" t="s">
        <v>14629</v>
      </c>
      <c r="E14458" s="11">
        <v>21101600</v>
      </c>
      <c r="F14458" s="11">
        <v>21102600</v>
      </c>
      <c r="G14458" s="11">
        <v>46600800</v>
      </c>
      <c r="H14458" s="13" t="s">
        <v>612</v>
      </c>
      <c r="I14458" s="13" t="s">
        <v>172</v>
      </c>
      <c r="J14458" s="15">
        <v>42818</v>
      </c>
      <c r="K14458" s="15">
        <v>42795</v>
      </c>
      <c r="L14458" s="13" t="s">
        <v>639</v>
      </c>
      <c r="M14458" s="13" t="s">
        <v>13408</v>
      </c>
      <c r="N14458" s="13" t="s">
        <v>1536</v>
      </c>
      <c r="O14458" s="13">
        <v>6870</v>
      </c>
      <c r="P14458" s="13">
        <v>0</v>
      </c>
      <c r="Q14458" s="13">
        <v>6870</v>
      </c>
      <c r="R14458" s="13">
        <v>2</v>
      </c>
      <c r="S14458" s="13" t="s">
        <v>529</v>
      </c>
      <c r="T14458" s="13" t="s">
        <v>59</v>
      </c>
      <c r="U14458" s="13">
        <v>-5406.78</v>
      </c>
      <c r="V14458" s="13">
        <v>0</v>
      </c>
      <c r="W14458" s="13">
        <v>0</v>
      </c>
      <c r="X14458" s="13">
        <v>-99.47</v>
      </c>
      <c r="Y14458" s="13">
        <v>0</v>
      </c>
      <c r="Z14458" s="13">
        <v>-5406.78</v>
      </c>
      <c r="AA14458" s="13">
        <v>1463.22</v>
      </c>
      <c r="AB14458" s="13">
        <v>1363.75</v>
      </c>
      <c r="AC14458" s="13" t="s">
        <v>14630</v>
      </c>
      <c r="AD14458" s="13" t="s">
        <v>14630</v>
      </c>
      <c r="AE14458" s="16">
        <v>201005</v>
      </c>
      <c r="AF14458" s="17" t="s">
        <v>641</v>
      </c>
      <c r="AG14458" s="13" t="s">
        <v>73</v>
      </c>
      <c r="AH14458" s="13" t="s">
        <v>73</v>
      </c>
      <c r="AI14458" s="13" t="str">
        <f t="shared" si="458"/>
        <v>More than 180 days</v>
      </c>
      <c r="AJ14458" s="13" t="str">
        <f t="shared" si="459"/>
        <v>Additions</v>
      </c>
      <c r="AK14458" s="2"/>
      <c r="AL14458" s="2"/>
      <c r="AM14458" s="2"/>
      <c r="AN14458" s="2"/>
    </row>
    <row r="14459" spans="1:40" ht="15" x14ac:dyDescent="0.25">
      <c r="A14459" s="13" t="s">
        <v>19855</v>
      </c>
      <c r="B14459" s="13" t="s">
        <v>50</v>
      </c>
      <c r="C14459" s="13" t="s">
        <v>51</v>
      </c>
      <c r="D14459" s="11" t="s">
        <v>14629</v>
      </c>
      <c r="E14459" s="11">
        <v>21101600</v>
      </c>
      <c r="F14459" s="11">
        <v>21102600</v>
      </c>
      <c r="G14459" s="11">
        <v>46600800</v>
      </c>
      <c r="H14459" s="13" t="s">
        <v>612</v>
      </c>
      <c r="I14459" s="13" t="s">
        <v>172</v>
      </c>
      <c r="J14459" s="15">
        <v>42794</v>
      </c>
      <c r="K14459" s="15">
        <v>42767</v>
      </c>
      <c r="L14459" s="13" t="s">
        <v>639</v>
      </c>
      <c r="M14459" s="13" t="s">
        <v>14510</v>
      </c>
      <c r="N14459" s="13" t="s">
        <v>1536</v>
      </c>
      <c r="O14459" s="13">
        <v>6297.6</v>
      </c>
      <c r="P14459" s="13">
        <v>0</v>
      </c>
      <c r="Q14459" s="13">
        <v>6297.6</v>
      </c>
      <c r="R14459" s="13">
        <v>2</v>
      </c>
      <c r="S14459" s="13" t="s">
        <v>529</v>
      </c>
      <c r="T14459" s="13" t="s">
        <v>59</v>
      </c>
      <c r="U14459" s="13">
        <v>-4984.3100000000004</v>
      </c>
      <c r="V14459" s="13">
        <v>0</v>
      </c>
      <c r="W14459" s="13">
        <v>0</v>
      </c>
      <c r="X14459" s="13">
        <v>-88.76</v>
      </c>
      <c r="Y14459" s="13">
        <v>0</v>
      </c>
      <c r="Z14459" s="13">
        <v>-4984.3100000000004</v>
      </c>
      <c r="AA14459" s="13">
        <v>1313.29</v>
      </c>
      <c r="AB14459" s="13">
        <v>1224.53</v>
      </c>
      <c r="AC14459" s="13" t="s">
        <v>14630</v>
      </c>
      <c r="AD14459" s="13" t="s">
        <v>14630</v>
      </c>
      <c r="AE14459" s="16">
        <v>201005</v>
      </c>
      <c r="AF14459" s="17" t="s">
        <v>641</v>
      </c>
      <c r="AG14459" s="13" t="s">
        <v>73</v>
      </c>
      <c r="AH14459" s="13" t="s">
        <v>73</v>
      </c>
      <c r="AI14459" s="13" t="str">
        <f t="shared" si="458"/>
        <v>More than 180 days</v>
      </c>
      <c r="AJ14459" s="13" t="str">
        <f t="shared" si="459"/>
        <v>Additions</v>
      </c>
      <c r="AK14459" s="2"/>
      <c r="AL14459" s="2"/>
      <c r="AM14459" s="2"/>
      <c r="AN14459" s="2"/>
    </row>
    <row r="14460" spans="1:40" ht="15" x14ac:dyDescent="0.25">
      <c r="A14460" s="13" t="s">
        <v>19856</v>
      </c>
      <c r="B14460" s="13" t="s">
        <v>50</v>
      </c>
      <c r="C14460" s="13" t="s">
        <v>51</v>
      </c>
      <c r="D14460" s="11" t="s">
        <v>14629</v>
      </c>
      <c r="E14460" s="11">
        <v>21101600</v>
      </c>
      <c r="F14460" s="11">
        <v>21102600</v>
      </c>
      <c r="G14460" s="11">
        <v>46600800</v>
      </c>
      <c r="H14460" s="13" t="s">
        <v>612</v>
      </c>
      <c r="I14460" s="13" t="s">
        <v>172</v>
      </c>
      <c r="J14460" s="15">
        <v>42794</v>
      </c>
      <c r="K14460" s="15">
        <v>42767</v>
      </c>
      <c r="L14460" s="13" t="s">
        <v>639</v>
      </c>
      <c r="M14460" s="13" t="s">
        <v>14510</v>
      </c>
      <c r="N14460" s="13" t="s">
        <v>1536</v>
      </c>
      <c r="O14460" s="13">
        <v>6297.6</v>
      </c>
      <c r="P14460" s="13">
        <v>0</v>
      </c>
      <c r="Q14460" s="13">
        <v>6297.6</v>
      </c>
      <c r="R14460" s="13">
        <v>2</v>
      </c>
      <c r="S14460" s="13" t="s">
        <v>529</v>
      </c>
      <c r="T14460" s="13" t="s">
        <v>59</v>
      </c>
      <c r="U14460" s="13">
        <v>-4984.3100000000004</v>
      </c>
      <c r="V14460" s="13">
        <v>0</v>
      </c>
      <c r="W14460" s="13">
        <v>0</v>
      </c>
      <c r="X14460" s="13">
        <v>-88.76</v>
      </c>
      <c r="Y14460" s="13">
        <v>0</v>
      </c>
      <c r="Z14460" s="13">
        <v>-4984.3100000000004</v>
      </c>
      <c r="AA14460" s="13">
        <v>1313.29</v>
      </c>
      <c r="AB14460" s="13">
        <v>1224.53</v>
      </c>
      <c r="AC14460" s="13" t="s">
        <v>14630</v>
      </c>
      <c r="AD14460" s="13" t="s">
        <v>14630</v>
      </c>
      <c r="AE14460" s="16">
        <v>201005</v>
      </c>
      <c r="AF14460" s="17" t="s">
        <v>641</v>
      </c>
      <c r="AG14460" s="13" t="s">
        <v>73</v>
      </c>
      <c r="AH14460" s="13" t="s">
        <v>73</v>
      </c>
      <c r="AI14460" s="13" t="str">
        <f t="shared" si="458"/>
        <v>More than 180 days</v>
      </c>
      <c r="AJ14460" s="13" t="str">
        <f t="shared" si="459"/>
        <v>Additions</v>
      </c>
      <c r="AK14460" s="2"/>
      <c r="AL14460" s="2"/>
      <c r="AM14460" s="2"/>
      <c r="AN14460" s="2"/>
    </row>
    <row r="14461" spans="1:40" ht="15" x14ac:dyDescent="0.25">
      <c r="A14461" s="13" t="s">
        <v>19857</v>
      </c>
      <c r="B14461" s="13" t="s">
        <v>50</v>
      </c>
      <c r="C14461" s="13" t="s">
        <v>51</v>
      </c>
      <c r="D14461" s="11" t="s">
        <v>14629</v>
      </c>
      <c r="E14461" s="11">
        <v>21101600</v>
      </c>
      <c r="F14461" s="11">
        <v>21102600</v>
      </c>
      <c r="G14461" s="11">
        <v>46600800</v>
      </c>
      <c r="H14461" s="13" t="s">
        <v>612</v>
      </c>
      <c r="I14461" s="13" t="s">
        <v>172</v>
      </c>
      <c r="J14461" s="15">
        <v>42794</v>
      </c>
      <c r="K14461" s="15">
        <v>42767</v>
      </c>
      <c r="L14461" s="13" t="s">
        <v>639</v>
      </c>
      <c r="M14461" s="13" t="s">
        <v>14510</v>
      </c>
      <c r="N14461" s="13" t="s">
        <v>1536</v>
      </c>
      <c r="O14461" s="13">
        <v>6297.6</v>
      </c>
      <c r="P14461" s="13">
        <v>0</v>
      </c>
      <c r="Q14461" s="13">
        <v>6297.6</v>
      </c>
      <c r="R14461" s="13">
        <v>2</v>
      </c>
      <c r="S14461" s="13" t="s">
        <v>529</v>
      </c>
      <c r="T14461" s="13" t="s">
        <v>59</v>
      </c>
      <c r="U14461" s="13">
        <v>-4984.3100000000004</v>
      </c>
      <c r="V14461" s="13">
        <v>0</v>
      </c>
      <c r="W14461" s="13">
        <v>0</v>
      </c>
      <c r="X14461" s="13">
        <v>-88.76</v>
      </c>
      <c r="Y14461" s="13">
        <v>0</v>
      </c>
      <c r="Z14461" s="13">
        <v>-4984.3100000000004</v>
      </c>
      <c r="AA14461" s="13">
        <v>1313.29</v>
      </c>
      <c r="AB14461" s="13">
        <v>1224.53</v>
      </c>
      <c r="AC14461" s="13" t="s">
        <v>14630</v>
      </c>
      <c r="AD14461" s="13" t="s">
        <v>14630</v>
      </c>
      <c r="AE14461" s="16">
        <v>201005</v>
      </c>
      <c r="AF14461" s="17" t="s">
        <v>641</v>
      </c>
      <c r="AG14461" s="13" t="s">
        <v>73</v>
      </c>
      <c r="AH14461" s="13" t="s">
        <v>73</v>
      </c>
      <c r="AI14461" s="13" t="str">
        <f t="shared" si="458"/>
        <v>More than 180 days</v>
      </c>
      <c r="AJ14461" s="13" t="str">
        <f t="shared" si="459"/>
        <v>Additions</v>
      </c>
      <c r="AK14461" s="2"/>
      <c r="AL14461" s="2"/>
      <c r="AM14461" s="2"/>
      <c r="AN14461" s="2"/>
    </row>
    <row r="14462" spans="1:40" ht="15" x14ac:dyDescent="0.25">
      <c r="A14462" s="13" t="s">
        <v>19858</v>
      </c>
      <c r="B14462" s="13" t="s">
        <v>50</v>
      </c>
      <c r="C14462" s="13" t="s">
        <v>51</v>
      </c>
      <c r="D14462" s="11" t="s">
        <v>14629</v>
      </c>
      <c r="E14462" s="11">
        <v>21101600</v>
      </c>
      <c r="F14462" s="11">
        <v>21102600</v>
      </c>
      <c r="G14462" s="11">
        <v>46600800</v>
      </c>
      <c r="H14462" s="13" t="s">
        <v>612</v>
      </c>
      <c r="I14462" s="13" t="s">
        <v>172</v>
      </c>
      <c r="J14462" s="15">
        <v>42794</v>
      </c>
      <c r="K14462" s="15">
        <v>42767</v>
      </c>
      <c r="L14462" s="13" t="s">
        <v>639</v>
      </c>
      <c r="M14462" s="13" t="s">
        <v>14510</v>
      </c>
      <c r="N14462" s="13" t="s">
        <v>1536</v>
      </c>
      <c r="O14462" s="13">
        <v>6297.6</v>
      </c>
      <c r="P14462" s="13">
        <v>0</v>
      </c>
      <c r="Q14462" s="13">
        <v>6297.6</v>
      </c>
      <c r="R14462" s="13">
        <v>2</v>
      </c>
      <c r="S14462" s="13" t="s">
        <v>529</v>
      </c>
      <c r="T14462" s="13" t="s">
        <v>59</v>
      </c>
      <c r="U14462" s="13">
        <v>-4984.3100000000004</v>
      </c>
      <c r="V14462" s="13">
        <v>0</v>
      </c>
      <c r="W14462" s="13">
        <v>0</v>
      </c>
      <c r="X14462" s="13">
        <v>-88.76</v>
      </c>
      <c r="Y14462" s="13">
        <v>0</v>
      </c>
      <c r="Z14462" s="13">
        <v>-4984.3100000000004</v>
      </c>
      <c r="AA14462" s="13">
        <v>1313.29</v>
      </c>
      <c r="AB14462" s="13">
        <v>1224.53</v>
      </c>
      <c r="AC14462" s="13" t="s">
        <v>14630</v>
      </c>
      <c r="AD14462" s="13" t="s">
        <v>14630</v>
      </c>
      <c r="AE14462" s="16">
        <v>201005</v>
      </c>
      <c r="AF14462" s="17" t="s">
        <v>641</v>
      </c>
      <c r="AG14462" s="13" t="s">
        <v>73</v>
      </c>
      <c r="AH14462" s="13" t="s">
        <v>73</v>
      </c>
      <c r="AI14462" s="13" t="str">
        <f t="shared" si="458"/>
        <v>More than 180 days</v>
      </c>
      <c r="AJ14462" s="13" t="str">
        <f t="shared" si="459"/>
        <v>Additions</v>
      </c>
      <c r="AK14462" s="2"/>
      <c r="AL14462" s="2"/>
      <c r="AM14462" s="2"/>
      <c r="AN14462" s="2"/>
    </row>
    <row r="14463" spans="1:40" ht="15" x14ac:dyDescent="0.25">
      <c r="A14463" s="13" t="s">
        <v>19859</v>
      </c>
      <c r="B14463" s="13" t="s">
        <v>50</v>
      </c>
      <c r="C14463" s="13" t="s">
        <v>51</v>
      </c>
      <c r="D14463" s="11" t="s">
        <v>14629</v>
      </c>
      <c r="E14463" s="11">
        <v>21101600</v>
      </c>
      <c r="F14463" s="11">
        <v>21102600</v>
      </c>
      <c r="G14463" s="11">
        <v>46600800</v>
      </c>
      <c r="H14463" s="13" t="s">
        <v>612</v>
      </c>
      <c r="I14463" s="13" t="s">
        <v>172</v>
      </c>
      <c r="J14463" s="15">
        <v>42794</v>
      </c>
      <c r="K14463" s="15">
        <v>42767</v>
      </c>
      <c r="L14463" s="13" t="s">
        <v>639</v>
      </c>
      <c r="M14463" s="13" t="s">
        <v>14510</v>
      </c>
      <c r="N14463" s="13" t="s">
        <v>1536</v>
      </c>
      <c r="O14463" s="13">
        <v>6297.6</v>
      </c>
      <c r="P14463" s="13">
        <v>0</v>
      </c>
      <c r="Q14463" s="13">
        <v>6297.6</v>
      </c>
      <c r="R14463" s="13">
        <v>2</v>
      </c>
      <c r="S14463" s="13" t="s">
        <v>529</v>
      </c>
      <c r="T14463" s="13" t="s">
        <v>59</v>
      </c>
      <c r="U14463" s="13">
        <v>-4984.3100000000004</v>
      </c>
      <c r="V14463" s="13">
        <v>0</v>
      </c>
      <c r="W14463" s="13">
        <v>0</v>
      </c>
      <c r="X14463" s="13">
        <v>-88.76</v>
      </c>
      <c r="Y14463" s="13">
        <v>0</v>
      </c>
      <c r="Z14463" s="13">
        <v>-4984.3100000000004</v>
      </c>
      <c r="AA14463" s="13">
        <v>1313.29</v>
      </c>
      <c r="AB14463" s="13">
        <v>1224.53</v>
      </c>
      <c r="AC14463" s="13" t="s">
        <v>14630</v>
      </c>
      <c r="AD14463" s="13" t="s">
        <v>14630</v>
      </c>
      <c r="AE14463" s="16">
        <v>201005</v>
      </c>
      <c r="AF14463" s="17" t="s">
        <v>641</v>
      </c>
      <c r="AG14463" s="13" t="s">
        <v>73</v>
      </c>
      <c r="AH14463" s="13" t="s">
        <v>73</v>
      </c>
      <c r="AI14463" s="13" t="str">
        <f t="shared" si="458"/>
        <v>More than 180 days</v>
      </c>
      <c r="AJ14463" s="13" t="str">
        <f t="shared" si="459"/>
        <v>Additions</v>
      </c>
      <c r="AK14463" s="2"/>
      <c r="AL14463" s="2"/>
      <c r="AM14463" s="2"/>
      <c r="AN14463" s="2"/>
    </row>
    <row r="14464" spans="1:40" ht="15" x14ac:dyDescent="0.25">
      <c r="A14464" s="13" t="s">
        <v>19860</v>
      </c>
      <c r="B14464" s="13" t="s">
        <v>50</v>
      </c>
      <c r="C14464" s="13" t="s">
        <v>51</v>
      </c>
      <c r="D14464" s="11" t="s">
        <v>14629</v>
      </c>
      <c r="E14464" s="11">
        <v>21101600</v>
      </c>
      <c r="F14464" s="11">
        <v>21102600</v>
      </c>
      <c r="G14464" s="11">
        <v>46600800</v>
      </c>
      <c r="H14464" s="13" t="s">
        <v>612</v>
      </c>
      <c r="I14464" s="13" t="s">
        <v>172</v>
      </c>
      <c r="J14464" s="15">
        <v>42818</v>
      </c>
      <c r="K14464" s="15">
        <v>42795</v>
      </c>
      <c r="L14464" s="13" t="s">
        <v>639</v>
      </c>
      <c r="M14464" s="13" t="s">
        <v>17515</v>
      </c>
      <c r="N14464" s="13" t="s">
        <v>1536</v>
      </c>
      <c r="O14464" s="13">
        <v>9045.6</v>
      </c>
      <c r="P14464" s="13">
        <v>0</v>
      </c>
      <c r="Q14464" s="13">
        <v>9045.6</v>
      </c>
      <c r="R14464" s="13">
        <v>2</v>
      </c>
      <c r="S14464" s="13" t="s">
        <v>529</v>
      </c>
      <c r="T14464" s="13" t="s">
        <v>59</v>
      </c>
      <c r="U14464" s="13">
        <v>-7119.21</v>
      </c>
      <c r="V14464" s="13">
        <v>0</v>
      </c>
      <c r="W14464" s="13">
        <v>0</v>
      </c>
      <c r="X14464" s="13">
        <v>-130.94999999999999</v>
      </c>
      <c r="Y14464" s="13">
        <v>0</v>
      </c>
      <c r="Z14464" s="13">
        <v>-7119.21</v>
      </c>
      <c r="AA14464" s="13">
        <v>1926.39</v>
      </c>
      <c r="AB14464" s="13">
        <v>1795.44</v>
      </c>
      <c r="AC14464" s="13" t="s">
        <v>14630</v>
      </c>
      <c r="AD14464" s="13" t="s">
        <v>14630</v>
      </c>
      <c r="AE14464" s="16">
        <v>201005</v>
      </c>
      <c r="AF14464" s="17" t="s">
        <v>641</v>
      </c>
      <c r="AG14464" s="13" t="s">
        <v>73</v>
      </c>
      <c r="AH14464" s="13" t="s">
        <v>73</v>
      </c>
      <c r="AI14464" s="13" t="str">
        <f t="shared" si="458"/>
        <v>More than 180 days</v>
      </c>
      <c r="AJ14464" s="13" t="str">
        <f t="shared" si="459"/>
        <v>Additions</v>
      </c>
      <c r="AK14464" s="2"/>
      <c r="AL14464" s="2"/>
      <c r="AM14464" s="2"/>
      <c r="AN14464" s="2"/>
    </row>
    <row r="14465" spans="1:40" ht="15" x14ac:dyDescent="0.25">
      <c r="A14465" s="13" t="s">
        <v>19861</v>
      </c>
      <c r="B14465" s="13" t="s">
        <v>50</v>
      </c>
      <c r="C14465" s="13" t="s">
        <v>51</v>
      </c>
      <c r="D14465" s="11" t="s">
        <v>14629</v>
      </c>
      <c r="E14465" s="11">
        <v>21101600</v>
      </c>
      <c r="F14465" s="11">
        <v>21102600</v>
      </c>
      <c r="G14465" s="11">
        <v>46600800</v>
      </c>
      <c r="H14465" s="13" t="s">
        <v>612</v>
      </c>
      <c r="I14465" s="13" t="s">
        <v>172</v>
      </c>
      <c r="J14465" s="15">
        <v>42818</v>
      </c>
      <c r="K14465" s="15">
        <v>42795</v>
      </c>
      <c r="L14465" s="13" t="s">
        <v>639</v>
      </c>
      <c r="M14465" s="13" t="s">
        <v>17515</v>
      </c>
      <c r="N14465" s="13" t="s">
        <v>1536</v>
      </c>
      <c r="O14465" s="13">
        <v>9045.6</v>
      </c>
      <c r="P14465" s="13">
        <v>0</v>
      </c>
      <c r="Q14465" s="13">
        <v>9045.6</v>
      </c>
      <c r="R14465" s="13">
        <v>2</v>
      </c>
      <c r="S14465" s="13" t="s">
        <v>529</v>
      </c>
      <c r="T14465" s="13" t="s">
        <v>59</v>
      </c>
      <c r="U14465" s="13">
        <v>-7119.21</v>
      </c>
      <c r="V14465" s="13">
        <v>0</v>
      </c>
      <c r="W14465" s="13">
        <v>0</v>
      </c>
      <c r="X14465" s="13">
        <v>-130.94999999999999</v>
      </c>
      <c r="Y14465" s="13">
        <v>0</v>
      </c>
      <c r="Z14465" s="13">
        <v>-7119.21</v>
      </c>
      <c r="AA14465" s="13">
        <v>1926.39</v>
      </c>
      <c r="AB14465" s="13">
        <v>1795.44</v>
      </c>
      <c r="AC14465" s="13" t="s">
        <v>14630</v>
      </c>
      <c r="AD14465" s="13" t="s">
        <v>14630</v>
      </c>
      <c r="AE14465" s="16">
        <v>201005</v>
      </c>
      <c r="AF14465" s="17" t="s">
        <v>641</v>
      </c>
      <c r="AG14465" s="13" t="s">
        <v>73</v>
      </c>
      <c r="AH14465" s="13" t="s">
        <v>73</v>
      </c>
      <c r="AI14465" s="13" t="str">
        <f t="shared" si="458"/>
        <v>More than 180 days</v>
      </c>
      <c r="AJ14465" s="13" t="str">
        <f t="shared" si="459"/>
        <v>Additions</v>
      </c>
      <c r="AK14465" s="2"/>
      <c r="AL14465" s="2"/>
      <c r="AM14465" s="2"/>
      <c r="AN14465" s="2"/>
    </row>
    <row r="14466" spans="1:40" ht="15" x14ac:dyDescent="0.25">
      <c r="A14466" s="13" t="s">
        <v>19862</v>
      </c>
      <c r="B14466" s="13" t="s">
        <v>50</v>
      </c>
      <c r="C14466" s="13" t="s">
        <v>51</v>
      </c>
      <c r="D14466" s="11" t="s">
        <v>14629</v>
      </c>
      <c r="E14466" s="11">
        <v>21101600</v>
      </c>
      <c r="F14466" s="11">
        <v>21102600</v>
      </c>
      <c r="G14466" s="11">
        <v>46600800</v>
      </c>
      <c r="H14466" s="13" t="s">
        <v>612</v>
      </c>
      <c r="I14466" s="13" t="s">
        <v>172</v>
      </c>
      <c r="J14466" s="15">
        <v>42818</v>
      </c>
      <c r="K14466" s="15">
        <v>42795</v>
      </c>
      <c r="L14466" s="13" t="s">
        <v>639</v>
      </c>
      <c r="M14466" s="13" t="s">
        <v>17515</v>
      </c>
      <c r="N14466" s="13" t="s">
        <v>1536</v>
      </c>
      <c r="O14466" s="13">
        <v>9045.6</v>
      </c>
      <c r="P14466" s="13">
        <v>0</v>
      </c>
      <c r="Q14466" s="13">
        <v>9045.6</v>
      </c>
      <c r="R14466" s="13">
        <v>2</v>
      </c>
      <c r="S14466" s="13" t="s">
        <v>529</v>
      </c>
      <c r="T14466" s="13" t="s">
        <v>59</v>
      </c>
      <c r="U14466" s="13">
        <v>-7119.21</v>
      </c>
      <c r="V14466" s="13">
        <v>0</v>
      </c>
      <c r="W14466" s="13">
        <v>0</v>
      </c>
      <c r="X14466" s="13">
        <v>-130.94999999999999</v>
      </c>
      <c r="Y14466" s="13">
        <v>0</v>
      </c>
      <c r="Z14466" s="13">
        <v>-7119.21</v>
      </c>
      <c r="AA14466" s="13">
        <v>1926.39</v>
      </c>
      <c r="AB14466" s="13">
        <v>1795.44</v>
      </c>
      <c r="AC14466" s="13" t="s">
        <v>14630</v>
      </c>
      <c r="AD14466" s="13" t="s">
        <v>14630</v>
      </c>
      <c r="AE14466" s="16">
        <v>201005</v>
      </c>
      <c r="AF14466" s="17" t="s">
        <v>641</v>
      </c>
      <c r="AG14466" s="13" t="s">
        <v>73</v>
      </c>
      <c r="AH14466" s="13" t="s">
        <v>73</v>
      </c>
      <c r="AI14466" s="13" t="str">
        <f t="shared" si="458"/>
        <v>More than 180 days</v>
      </c>
      <c r="AJ14466" s="13" t="str">
        <f t="shared" si="459"/>
        <v>Additions</v>
      </c>
      <c r="AK14466" s="2"/>
      <c r="AL14466" s="2"/>
      <c r="AM14466" s="2"/>
      <c r="AN14466" s="2"/>
    </row>
    <row r="14467" spans="1:40" ht="15" x14ac:dyDescent="0.25">
      <c r="A14467" s="13" t="s">
        <v>19863</v>
      </c>
      <c r="B14467" s="13" t="s">
        <v>50</v>
      </c>
      <c r="C14467" s="13" t="s">
        <v>51</v>
      </c>
      <c r="D14467" s="11" t="s">
        <v>14629</v>
      </c>
      <c r="E14467" s="11">
        <v>21101600</v>
      </c>
      <c r="F14467" s="11">
        <v>21102600</v>
      </c>
      <c r="G14467" s="11">
        <v>46600800</v>
      </c>
      <c r="H14467" s="13" t="s">
        <v>612</v>
      </c>
      <c r="I14467" s="13" t="s">
        <v>172</v>
      </c>
      <c r="J14467" s="15">
        <v>42818</v>
      </c>
      <c r="K14467" s="15">
        <v>42795</v>
      </c>
      <c r="L14467" s="13" t="s">
        <v>639</v>
      </c>
      <c r="M14467" s="13" t="s">
        <v>17515</v>
      </c>
      <c r="N14467" s="13" t="s">
        <v>1536</v>
      </c>
      <c r="O14467" s="13">
        <v>9045.6</v>
      </c>
      <c r="P14467" s="13">
        <v>0</v>
      </c>
      <c r="Q14467" s="13">
        <v>9045.6</v>
      </c>
      <c r="R14467" s="13">
        <v>2</v>
      </c>
      <c r="S14467" s="13" t="s">
        <v>529</v>
      </c>
      <c r="T14467" s="13" t="s">
        <v>59</v>
      </c>
      <c r="U14467" s="13">
        <v>-7119.21</v>
      </c>
      <c r="V14467" s="13">
        <v>0</v>
      </c>
      <c r="W14467" s="13">
        <v>0</v>
      </c>
      <c r="X14467" s="13">
        <v>-130.94999999999999</v>
      </c>
      <c r="Y14467" s="13">
        <v>0</v>
      </c>
      <c r="Z14467" s="13">
        <v>-7119.21</v>
      </c>
      <c r="AA14467" s="13">
        <v>1926.39</v>
      </c>
      <c r="AB14467" s="13">
        <v>1795.44</v>
      </c>
      <c r="AC14467" s="13" t="s">
        <v>14630</v>
      </c>
      <c r="AD14467" s="13" t="s">
        <v>14630</v>
      </c>
      <c r="AE14467" s="16">
        <v>201005</v>
      </c>
      <c r="AF14467" s="17" t="s">
        <v>641</v>
      </c>
      <c r="AG14467" s="13" t="s">
        <v>73</v>
      </c>
      <c r="AH14467" s="13" t="s">
        <v>73</v>
      </c>
      <c r="AI14467" s="13" t="str">
        <f t="shared" si="458"/>
        <v>More than 180 days</v>
      </c>
      <c r="AJ14467" s="13" t="str">
        <f t="shared" si="459"/>
        <v>Additions</v>
      </c>
      <c r="AK14467" s="2"/>
      <c r="AL14467" s="2"/>
      <c r="AM14467" s="2"/>
      <c r="AN14467" s="2"/>
    </row>
    <row r="14468" spans="1:40" ht="15" x14ac:dyDescent="0.25">
      <c r="A14468" s="13" t="s">
        <v>19864</v>
      </c>
      <c r="B14468" s="13" t="s">
        <v>50</v>
      </c>
      <c r="C14468" s="13" t="s">
        <v>51</v>
      </c>
      <c r="D14468" s="11" t="s">
        <v>14629</v>
      </c>
      <c r="E14468" s="11">
        <v>21101600</v>
      </c>
      <c r="F14468" s="11">
        <v>21102600</v>
      </c>
      <c r="G14468" s="11">
        <v>46600800</v>
      </c>
      <c r="H14468" s="13" t="s">
        <v>612</v>
      </c>
      <c r="I14468" s="13" t="s">
        <v>172</v>
      </c>
      <c r="J14468" s="15">
        <v>42818</v>
      </c>
      <c r="K14468" s="15">
        <v>42795</v>
      </c>
      <c r="L14468" s="13" t="s">
        <v>639</v>
      </c>
      <c r="M14468" s="13" t="s">
        <v>17515</v>
      </c>
      <c r="N14468" s="13" t="s">
        <v>1536</v>
      </c>
      <c r="O14468" s="13">
        <v>9045.6</v>
      </c>
      <c r="P14468" s="13">
        <v>0</v>
      </c>
      <c r="Q14468" s="13">
        <v>9045.6</v>
      </c>
      <c r="R14468" s="13">
        <v>2</v>
      </c>
      <c r="S14468" s="13" t="s">
        <v>529</v>
      </c>
      <c r="T14468" s="13" t="s">
        <v>59</v>
      </c>
      <c r="U14468" s="13">
        <v>-7119.21</v>
      </c>
      <c r="V14468" s="13">
        <v>0</v>
      </c>
      <c r="W14468" s="13">
        <v>0</v>
      </c>
      <c r="X14468" s="13">
        <v>-130.94999999999999</v>
      </c>
      <c r="Y14468" s="13">
        <v>0</v>
      </c>
      <c r="Z14468" s="13">
        <v>-7119.21</v>
      </c>
      <c r="AA14468" s="13">
        <v>1926.39</v>
      </c>
      <c r="AB14468" s="13">
        <v>1795.44</v>
      </c>
      <c r="AC14468" s="13" t="s">
        <v>14630</v>
      </c>
      <c r="AD14468" s="13" t="s">
        <v>14630</v>
      </c>
      <c r="AE14468" s="16">
        <v>201005</v>
      </c>
      <c r="AF14468" s="17" t="s">
        <v>641</v>
      </c>
      <c r="AG14468" s="13" t="s">
        <v>73</v>
      </c>
      <c r="AH14468" s="13" t="s">
        <v>73</v>
      </c>
      <c r="AI14468" s="13" t="str">
        <f t="shared" si="458"/>
        <v>More than 180 days</v>
      </c>
      <c r="AJ14468" s="13" t="str">
        <f t="shared" si="459"/>
        <v>Additions</v>
      </c>
      <c r="AK14468" s="2"/>
      <c r="AL14468" s="2"/>
      <c r="AM14468" s="2"/>
      <c r="AN14468" s="2"/>
    </row>
    <row r="14469" spans="1:40" ht="15" hidden="1" x14ac:dyDescent="0.25">
      <c r="A14469" s="13" t="s">
        <v>19865</v>
      </c>
      <c r="B14469" s="13" t="s">
        <v>50</v>
      </c>
      <c r="C14469" s="13" t="s">
        <v>51</v>
      </c>
      <c r="D14469" s="11" t="s">
        <v>14629</v>
      </c>
      <c r="E14469" s="11">
        <v>21101600</v>
      </c>
      <c r="F14469" s="11">
        <v>21102600</v>
      </c>
      <c r="G14469" s="11">
        <v>46600800</v>
      </c>
      <c r="H14469" s="13" t="s">
        <v>575</v>
      </c>
      <c r="I14469" s="13" t="s">
        <v>234</v>
      </c>
      <c r="J14469" s="15">
        <v>42794</v>
      </c>
      <c r="K14469" s="15">
        <v>42826</v>
      </c>
      <c r="L14469" s="13" t="s">
        <v>235</v>
      </c>
      <c r="M14469" s="13" t="s">
        <v>19866</v>
      </c>
      <c r="N14469" s="13" t="s">
        <v>2910</v>
      </c>
      <c r="O14469" s="13">
        <v>48663.44</v>
      </c>
      <c r="P14469" s="13">
        <v>0</v>
      </c>
      <c r="Q14469" s="13">
        <v>48663.44</v>
      </c>
      <c r="R14469" s="13">
        <v>2</v>
      </c>
      <c r="S14469" s="13" t="s">
        <v>529</v>
      </c>
      <c r="T14469" s="13" t="s">
        <v>59</v>
      </c>
      <c r="U14469" s="13">
        <v>-23454.48</v>
      </c>
      <c r="V14469" s="13">
        <v>0</v>
      </c>
      <c r="W14469" s="13">
        <v>0</v>
      </c>
      <c r="X14469" s="13">
        <v>-1926.26</v>
      </c>
      <c r="Y14469" s="13">
        <v>0</v>
      </c>
      <c r="Z14469" s="13">
        <v>-23454.48</v>
      </c>
      <c r="AA14469" s="13">
        <v>25208.959999999999</v>
      </c>
      <c r="AB14469" s="13">
        <v>23282.7</v>
      </c>
      <c r="AC14469" s="13" t="s">
        <v>14630</v>
      </c>
      <c r="AD14469" s="13" t="s">
        <v>14630</v>
      </c>
      <c r="AE14469" s="16">
        <v>101016</v>
      </c>
      <c r="AF14469" s="17" t="s">
        <v>237</v>
      </c>
      <c r="AG14469" s="13" t="s">
        <v>238</v>
      </c>
      <c r="AH14469" s="13" t="s">
        <v>239</v>
      </c>
      <c r="AI14469" s="13" t="str">
        <f t="shared" ref="AI14469:AI14532" si="460">IF(J14469&lt;$AH$3,"More than 180 days","Less than 180 days")</f>
        <v>More than 180 days</v>
      </c>
      <c r="AJ14469" s="13" t="str">
        <f t="shared" si="459"/>
        <v>Additions</v>
      </c>
      <c r="AK14469" s="2"/>
      <c r="AL14469" s="2"/>
      <c r="AM14469" s="2"/>
      <c r="AN14469" s="2"/>
    </row>
    <row r="14470" spans="1:40" ht="15" hidden="1" x14ac:dyDescent="0.25">
      <c r="A14470" s="13" t="s">
        <v>19867</v>
      </c>
      <c r="B14470" s="13" t="s">
        <v>50</v>
      </c>
      <c r="C14470" s="13" t="s">
        <v>51</v>
      </c>
      <c r="D14470" s="11" t="s">
        <v>14629</v>
      </c>
      <c r="E14470" s="11">
        <v>21101600</v>
      </c>
      <c r="F14470" s="11">
        <v>21102600</v>
      </c>
      <c r="G14470" s="11">
        <v>46600800</v>
      </c>
      <c r="H14470" s="13" t="s">
        <v>612</v>
      </c>
      <c r="I14470" s="13" t="s">
        <v>54</v>
      </c>
      <c r="J14470" s="15">
        <v>42794</v>
      </c>
      <c r="K14470" s="15">
        <v>42767</v>
      </c>
      <c r="L14470" s="13" t="s">
        <v>13034</v>
      </c>
      <c r="M14470" s="13" t="s">
        <v>19868</v>
      </c>
      <c r="N14470" s="13" t="s">
        <v>1536</v>
      </c>
      <c r="O14470" s="13">
        <v>1545.77</v>
      </c>
      <c r="P14470" s="13">
        <v>0</v>
      </c>
      <c r="Q14470" s="13">
        <v>1545.77</v>
      </c>
      <c r="R14470" s="13">
        <v>2</v>
      </c>
      <c r="S14470" s="13" t="s">
        <v>529</v>
      </c>
      <c r="T14470" s="13" t="s">
        <v>59</v>
      </c>
      <c r="U14470" s="13">
        <v>-1223.95</v>
      </c>
      <c r="V14470" s="13">
        <v>0</v>
      </c>
      <c r="W14470" s="13">
        <v>0</v>
      </c>
      <c r="X14470" s="13">
        <v>-21.73</v>
      </c>
      <c r="Y14470" s="13">
        <v>0</v>
      </c>
      <c r="Z14470" s="13">
        <v>-1223.95</v>
      </c>
      <c r="AA14470" s="13">
        <v>321.82</v>
      </c>
      <c r="AB14470" s="13">
        <v>300.08999999999997</v>
      </c>
      <c r="AC14470" s="13" t="s">
        <v>14630</v>
      </c>
      <c r="AD14470" s="13" t="s">
        <v>14630</v>
      </c>
      <c r="AE14470" s="16">
        <v>901001</v>
      </c>
      <c r="AF14470" s="17" t="s">
        <v>61</v>
      </c>
      <c r="AG14470" s="13" t="s">
        <v>62</v>
      </c>
      <c r="AH14470" s="13" t="s">
        <v>62</v>
      </c>
      <c r="AI14470" s="13" t="str">
        <f t="shared" si="460"/>
        <v>More than 180 days</v>
      </c>
      <c r="AJ14470" s="13" t="str">
        <f t="shared" ref="AJ14470:AJ14533" si="461">IF(P14470&gt;=0,"Additions","Sale")</f>
        <v>Additions</v>
      </c>
      <c r="AK14470" s="2"/>
      <c r="AL14470" s="2"/>
      <c r="AM14470" s="2"/>
      <c r="AN14470" s="2"/>
    </row>
    <row r="14471" spans="1:40" ht="15" hidden="1" x14ac:dyDescent="0.25">
      <c r="A14471" s="13" t="s">
        <v>19869</v>
      </c>
      <c r="B14471" s="13" t="s">
        <v>50</v>
      </c>
      <c r="C14471" s="13" t="s">
        <v>51</v>
      </c>
      <c r="D14471" s="11" t="s">
        <v>14629</v>
      </c>
      <c r="E14471" s="11">
        <v>21101600</v>
      </c>
      <c r="F14471" s="11">
        <v>21102600</v>
      </c>
      <c r="G14471" s="11">
        <v>46600800</v>
      </c>
      <c r="H14471" s="13" t="s">
        <v>612</v>
      </c>
      <c r="I14471" s="13" t="s">
        <v>54</v>
      </c>
      <c r="J14471" s="15">
        <v>42794</v>
      </c>
      <c r="K14471" s="15">
        <v>42767</v>
      </c>
      <c r="L14471" s="13" t="s">
        <v>13034</v>
      </c>
      <c r="M14471" s="13" t="s">
        <v>19868</v>
      </c>
      <c r="N14471" s="13" t="s">
        <v>1536</v>
      </c>
      <c r="O14471" s="13">
        <v>1545.77</v>
      </c>
      <c r="P14471" s="13">
        <v>0</v>
      </c>
      <c r="Q14471" s="13">
        <v>1545.77</v>
      </c>
      <c r="R14471" s="13">
        <v>2</v>
      </c>
      <c r="S14471" s="13" t="s">
        <v>529</v>
      </c>
      <c r="T14471" s="13" t="s">
        <v>59</v>
      </c>
      <c r="U14471" s="13">
        <v>-1223.95</v>
      </c>
      <c r="V14471" s="13">
        <v>0</v>
      </c>
      <c r="W14471" s="13">
        <v>0</v>
      </c>
      <c r="X14471" s="13">
        <v>-21.73</v>
      </c>
      <c r="Y14471" s="13">
        <v>0</v>
      </c>
      <c r="Z14471" s="13">
        <v>-1223.95</v>
      </c>
      <c r="AA14471" s="13">
        <v>321.82</v>
      </c>
      <c r="AB14471" s="13">
        <v>300.08999999999997</v>
      </c>
      <c r="AC14471" s="13" t="s">
        <v>14630</v>
      </c>
      <c r="AD14471" s="13" t="s">
        <v>14630</v>
      </c>
      <c r="AE14471" s="16">
        <v>901001</v>
      </c>
      <c r="AF14471" s="17" t="s">
        <v>61</v>
      </c>
      <c r="AG14471" s="13" t="s">
        <v>62</v>
      </c>
      <c r="AH14471" s="13" t="s">
        <v>62</v>
      </c>
      <c r="AI14471" s="13" t="str">
        <f t="shared" si="460"/>
        <v>More than 180 days</v>
      </c>
      <c r="AJ14471" s="13" t="str">
        <f t="shared" si="461"/>
        <v>Additions</v>
      </c>
      <c r="AK14471" s="2"/>
      <c r="AL14471" s="2"/>
      <c r="AM14471" s="2"/>
      <c r="AN14471" s="2"/>
    </row>
    <row r="14472" spans="1:40" ht="15" hidden="1" x14ac:dyDescent="0.25">
      <c r="A14472" s="13" t="s">
        <v>19870</v>
      </c>
      <c r="B14472" s="13" t="s">
        <v>50</v>
      </c>
      <c r="C14472" s="13" t="s">
        <v>51</v>
      </c>
      <c r="D14472" s="11" t="s">
        <v>14629</v>
      </c>
      <c r="E14472" s="11">
        <v>21101600</v>
      </c>
      <c r="F14472" s="11">
        <v>21102600</v>
      </c>
      <c r="G14472" s="11">
        <v>46600800</v>
      </c>
      <c r="H14472" s="13" t="s">
        <v>612</v>
      </c>
      <c r="I14472" s="13" t="s">
        <v>54</v>
      </c>
      <c r="J14472" s="15">
        <v>42794</v>
      </c>
      <c r="K14472" s="15">
        <v>42767</v>
      </c>
      <c r="L14472" s="13" t="s">
        <v>13034</v>
      </c>
      <c r="M14472" s="13" t="s">
        <v>19868</v>
      </c>
      <c r="N14472" s="13" t="s">
        <v>1536</v>
      </c>
      <c r="O14472" s="13">
        <v>1545.77</v>
      </c>
      <c r="P14472" s="13">
        <v>0</v>
      </c>
      <c r="Q14472" s="13">
        <v>1545.77</v>
      </c>
      <c r="R14472" s="13">
        <v>2</v>
      </c>
      <c r="S14472" s="13" t="s">
        <v>529</v>
      </c>
      <c r="T14472" s="13" t="s">
        <v>59</v>
      </c>
      <c r="U14472" s="13">
        <v>-1223.95</v>
      </c>
      <c r="V14472" s="13">
        <v>0</v>
      </c>
      <c r="W14472" s="13">
        <v>0</v>
      </c>
      <c r="X14472" s="13">
        <v>-21.73</v>
      </c>
      <c r="Y14472" s="13">
        <v>0</v>
      </c>
      <c r="Z14472" s="13">
        <v>-1223.95</v>
      </c>
      <c r="AA14472" s="13">
        <v>321.82</v>
      </c>
      <c r="AB14472" s="13">
        <v>300.08999999999997</v>
      </c>
      <c r="AC14472" s="13" t="s">
        <v>14630</v>
      </c>
      <c r="AD14472" s="13" t="s">
        <v>14630</v>
      </c>
      <c r="AE14472" s="16">
        <v>901001</v>
      </c>
      <c r="AF14472" s="17" t="s">
        <v>61</v>
      </c>
      <c r="AG14472" s="13" t="s">
        <v>62</v>
      </c>
      <c r="AH14472" s="13" t="s">
        <v>62</v>
      </c>
      <c r="AI14472" s="13" t="str">
        <f t="shared" si="460"/>
        <v>More than 180 days</v>
      </c>
      <c r="AJ14472" s="13" t="str">
        <f t="shared" si="461"/>
        <v>Additions</v>
      </c>
      <c r="AK14472" s="2"/>
      <c r="AL14472" s="2"/>
      <c r="AM14472" s="2"/>
      <c r="AN14472" s="2"/>
    </row>
    <row r="14473" spans="1:40" ht="15" hidden="1" x14ac:dyDescent="0.25">
      <c r="A14473" s="13" t="s">
        <v>19871</v>
      </c>
      <c r="B14473" s="13" t="s">
        <v>50</v>
      </c>
      <c r="C14473" s="13" t="s">
        <v>51</v>
      </c>
      <c r="D14473" s="11" t="s">
        <v>14629</v>
      </c>
      <c r="E14473" s="11">
        <v>21101600</v>
      </c>
      <c r="F14473" s="11">
        <v>21102600</v>
      </c>
      <c r="G14473" s="11">
        <v>46600800</v>
      </c>
      <c r="H14473" s="13" t="s">
        <v>612</v>
      </c>
      <c r="I14473" s="13" t="s">
        <v>54</v>
      </c>
      <c r="J14473" s="15">
        <v>42794</v>
      </c>
      <c r="K14473" s="15">
        <v>42767</v>
      </c>
      <c r="L14473" s="13" t="s">
        <v>13034</v>
      </c>
      <c r="M14473" s="13" t="s">
        <v>19868</v>
      </c>
      <c r="N14473" s="13" t="s">
        <v>1536</v>
      </c>
      <c r="O14473" s="13">
        <v>1545.77</v>
      </c>
      <c r="P14473" s="13">
        <v>0</v>
      </c>
      <c r="Q14473" s="13">
        <v>1545.77</v>
      </c>
      <c r="R14473" s="13">
        <v>2</v>
      </c>
      <c r="S14473" s="13" t="s">
        <v>529</v>
      </c>
      <c r="T14473" s="13" t="s">
        <v>59</v>
      </c>
      <c r="U14473" s="13">
        <v>-1223.95</v>
      </c>
      <c r="V14473" s="13">
        <v>0</v>
      </c>
      <c r="W14473" s="13">
        <v>0</v>
      </c>
      <c r="X14473" s="13">
        <v>-21.73</v>
      </c>
      <c r="Y14473" s="13">
        <v>0</v>
      </c>
      <c r="Z14473" s="13">
        <v>-1223.95</v>
      </c>
      <c r="AA14473" s="13">
        <v>321.82</v>
      </c>
      <c r="AB14473" s="13">
        <v>300.08999999999997</v>
      </c>
      <c r="AC14473" s="13" t="s">
        <v>14630</v>
      </c>
      <c r="AD14473" s="13" t="s">
        <v>14630</v>
      </c>
      <c r="AE14473" s="16">
        <v>901001</v>
      </c>
      <c r="AF14473" s="17" t="s">
        <v>61</v>
      </c>
      <c r="AG14473" s="13" t="s">
        <v>62</v>
      </c>
      <c r="AH14473" s="13" t="s">
        <v>62</v>
      </c>
      <c r="AI14473" s="13" t="str">
        <f t="shared" si="460"/>
        <v>More than 180 days</v>
      </c>
      <c r="AJ14473" s="13" t="str">
        <f t="shared" si="461"/>
        <v>Additions</v>
      </c>
      <c r="AK14473" s="2"/>
      <c r="AL14473" s="2"/>
      <c r="AM14473" s="2"/>
      <c r="AN14473" s="2"/>
    </row>
    <row r="14474" spans="1:40" ht="15" hidden="1" x14ac:dyDescent="0.25">
      <c r="A14474" s="13" t="s">
        <v>19872</v>
      </c>
      <c r="B14474" s="13" t="s">
        <v>50</v>
      </c>
      <c r="C14474" s="13" t="s">
        <v>51</v>
      </c>
      <c r="D14474" s="11" t="s">
        <v>14629</v>
      </c>
      <c r="E14474" s="11">
        <v>21101600</v>
      </c>
      <c r="F14474" s="11">
        <v>21102600</v>
      </c>
      <c r="G14474" s="11">
        <v>46600800</v>
      </c>
      <c r="H14474" s="13" t="s">
        <v>612</v>
      </c>
      <c r="I14474" s="13" t="s">
        <v>54</v>
      </c>
      <c r="J14474" s="15">
        <v>42794</v>
      </c>
      <c r="K14474" s="15">
        <v>42767</v>
      </c>
      <c r="L14474" s="13" t="s">
        <v>13034</v>
      </c>
      <c r="M14474" s="13" t="s">
        <v>19868</v>
      </c>
      <c r="N14474" s="13" t="s">
        <v>1536</v>
      </c>
      <c r="O14474" s="13">
        <v>1545.77</v>
      </c>
      <c r="P14474" s="13">
        <v>0</v>
      </c>
      <c r="Q14474" s="13">
        <v>1545.77</v>
      </c>
      <c r="R14474" s="13">
        <v>2</v>
      </c>
      <c r="S14474" s="13" t="s">
        <v>529</v>
      </c>
      <c r="T14474" s="13" t="s">
        <v>59</v>
      </c>
      <c r="U14474" s="13">
        <v>-1223.95</v>
      </c>
      <c r="V14474" s="13">
        <v>0</v>
      </c>
      <c r="W14474" s="13">
        <v>0</v>
      </c>
      <c r="X14474" s="13">
        <v>-21.73</v>
      </c>
      <c r="Y14474" s="13">
        <v>0</v>
      </c>
      <c r="Z14474" s="13">
        <v>-1223.95</v>
      </c>
      <c r="AA14474" s="13">
        <v>321.82</v>
      </c>
      <c r="AB14474" s="13">
        <v>300.08999999999997</v>
      </c>
      <c r="AC14474" s="13" t="s">
        <v>14630</v>
      </c>
      <c r="AD14474" s="13" t="s">
        <v>14630</v>
      </c>
      <c r="AE14474" s="16">
        <v>901001</v>
      </c>
      <c r="AF14474" s="17" t="s">
        <v>61</v>
      </c>
      <c r="AG14474" s="13" t="s">
        <v>62</v>
      </c>
      <c r="AH14474" s="13" t="s">
        <v>62</v>
      </c>
      <c r="AI14474" s="13" t="str">
        <f t="shared" si="460"/>
        <v>More than 180 days</v>
      </c>
      <c r="AJ14474" s="13" t="str">
        <f t="shared" si="461"/>
        <v>Additions</v>
      </c>
      <c r="AK14474" s="2"/>
      <c r="AL14474" s="2"/>
      <c r="AM14474" s="2"/>
      <c r="AN14474" s="2"/>
    </row>
    <row r="14475" spans="1:40" ht="15" hidden="1" x14ac:dyDescent="0.25">
      <c r="A14475" s="13" t="s">
        <v>19873</v>
      </c>
      <c r="B14475" s="13" t="s">
        <v>50</v>
      </c>
      <c r="C14475" s="13" t="s">
        <v>51</v>
      </c>
      <c r="D14475" s="11" t="s">
        <v>14629</v>
      </c>
      <c r="E14475" s="11">
        <v>21101600</v>
      </c>
      <c r="F14475" s="11">
        <v>21102600</v>
      </c>
      <c r="G14475" s="11">
        <v>46600800</v>
      </c>
      <c r="H14475" s="13" t="s">
        <v>612</v>
      </c>
      <c r="I14475" s="13" t="s">
        <v>54</v>
      </c>
      <c r="J14475" s="15">
        <v>42794</v>
      </c>
      <c r="K14475" s="15">
        <v>42767</v>
      </c>
      <c r="L14475" s="13" t="s">
        <v>13034</v>
      </c>
      <c r="M14475" s="13" t="s">
        <v>19868</v>
      </c>
      <c r="N14475" s="13" t="s">
        <v>1536</v>
      </c>
      <c r="O14475" s="13">
        <v>1545.77</v>
      </c>
      <c r="P14475" s="13">
        <v>0</v>
      </c>
      <c r="Q14475" s="13">
        <v>1545.77</v>
      </c>
      <c r="R14475" s="13">
        <v>2</v>
      </c>
      <c r="S14475" s="13" t="s">
        <v>529</v>
      </c>
      <c r="T14475" s="13" t="s">
        <v>59</v>
      </c>
      <c r="U14475" s="13">
        <v>-1223.95</v>
      </c>
      <c r="V14475" s="13">
        <v>0</v>
      </c>
      <c r="W14475" s="13">
        <v>0</v>
      </c>
      <c r="X14475" s="13">
        <v>-21.73</v>
      </c>
      <c r="Y14475" s="13">
        <v>0</v>
      </c>
      <c r="Z14475" s="13">
        <v>-1223.95</v>
      </c>
      <c r="AA14475" s="13">
        <v>321.82</v>
      </c>
      <c r="AB14475" s="13">
        <v>300.08999999999997</v>
      </c>
      <c r="AC14475" s="13" t="s">
        <v>14630</v>
      </c>
      <c r="AD14475" s="13" t="s">
        <v>14630</v>
      </c>
      <c r="AE14475" s="16">
        <v>901001</v>
      </c>
      <c r="AF14475" s="17" t="s">
        <v>61</v>
      </c>
      <c r="AG14475" s="13" t="s">
        <v>62</v>
      </c>
      <c r="AH14475" s="13" t="s">
        <v>62</v>
      </c>
      <c r="AI14475" s="13" t="str">
        <f t="shared" si="460"/>
        <v>More than 180 days</v>
      </c>
      <c r="AJ14475" s="13" t="str">
        <f t="shared" si="461"/>
        <v>Additions</v>
      </c>
      <c r="AK14475" s="2"/>
      <c r="AL14475" s="2"/>
      <c r="AM14475" s="2"/>
      <c r="AN14475" s="2"/>
    </row>
    <row r="14476" spans="1:40" ht="15" hidden="1" x14ac:dyDescent="0.25">
      <c r="A14476" s="13" t="s">
        <v>19874</v>
      </c>
      <c r="B14476" s="13" t="s">
        <v>50</v>
      </c>
      <c r="C14476" s="13" t="s">
        <v>51</v>
      </c>
      <c r="D14476" s="11" t="s">
        <v>14629</v>
      </c>
      <c r="E14476" s="11">
        <v>21101600</v>
      </c>
      <c r="F14476" s="11">
        <v>21102600</v>
      </c>
      <c r="G14476" s="11">
        <v>46600800</v>
      </c>
      <c r="H14476" s="13" t="s">
        <v>612</v>
      </c>
      <c r="I14476" s="13" t="s">
        <v>54</v>
      </c>
      <c r="J14476" s="15">
        <v>42794</v>
      </c>
      <c r="K14476" s="15">
        <v>42767</v>
      </c>
      <c r="L14476" s="13" t="s">
        <v>13034</v>
      </c>
      <c r="M14476" s="13" t="s">
        <v>19868</v>
      </c>
      <c r="N14476" s="13" t="s">
        <v>1536</v>
      </c>
      <c r="O14476" s="13">
        <v>1545.77</v>
      </c>
      <c r="P14476" s="13">
        <v>0</v>
      </c>
      <c r="Q14476" s="13">
        <v>1545.77</v>
      </c>
      <c r="R14476" s="13">
        <v>2</v>
      </c>
      <c r="S14476" s="13" t="s">
        <v>529</v>
      </c>
      <c r="T14476" s="13" t="s">
        <v>59</v>
      </c>
      <c r="U14476" s="13">
        <v>-1223.95</v>
      </c>
      <c r="V14476" s="13">
        <v>0</v>
      </c>
      <c r="W14476" s="13">
        <v>0</v>
      </c>
      <c r="X14476" s="13">
        <v>-21.73</v>
      </c>
      <c r="Y14476" s="13">
        <v>0</v>
      </c>
      <c r="Z14476" s="13">
        <v>-1223.95</v>
      </c>
      <c r="AA14476" s="13">
        <v>321.82</v>
      </c>
      <c r="AB14476" s="13">
        <v>300.08999999999997</v>
      </c>
      <c r="AC14476" s="13" t="s">
        <v>14630</v>
      </c>
      <c r="AD14476" s="13" t="s">
        <v>14630</v>
      </c>
      <c r="AE14476" s="16">
        <v>901001</v>
      </c>
      <c r="AF14476" s="17" t="s">
        <v>61</v>
      </c>
      <c r="AG14476" s="13" t="s">
        <v>62</v>
      </c>
      <c r="AH14476" s="13" t="s">
        <v>62</v>
      </c>
      <c r="AI14476" s="13" t="str">
        <f t="shared" si="460"/>
        <v>More than 180 days</v>
      </c>
      <c r="AJ14476" s="13" t="str">
        <f t="shared" si="461"/>
        <v>Additions</v>
      </c>
      <c r="AK14476" s="2"/>
      <c r="AL14476" s="2"/>
      <c r="AM14476" s="2"/>
      <c r="AN14476" s="2"/>
    </row>
    <row r="14477" spans="1:40" ht="15" hidden="1" x14ac:dyDescent="0.25">
      <c r="A14477" s="13" t="s">
        <v>19875</v>
      </c>
      <c r="B14477" s="13" t="s">
        <v>50</v>
      </c>
      <c r="C14477" s="13" t="s">
        <v>51</v>
      </c>
      <c r="D14477" s="11" t="s">
        <v>14629</v>
      </c>
      <c r="E14477" s="11">
        <v>21101600</v>
      </c>
      <c r="F14477" s="11">
        <v>21102600</v>
      </c>
      <c r="G14477" s="11">
        <v>46600800</v>
      </c>
      <c r="H14477" s="13" t="s">
        <v>612</v>
      </c>
      <c r="I14477" s="13" t="s">
        <v>54</v>
      </c>
      <c r="J14477" s="15">
        <v>42794</v>
      </c>
      <c r="K14477" s="15">
        <v>42767</v>
      </c>
      <c r="L14477" s="13" t="s">
        <v>13034</v>
      </c>
      <c r="M14477" s="13" t="s">
        <v>19868</v>
      </c>
      <c r="N14477" s="13" t="s">
        <v>1536</v>
      </c>
      <c r="O14477" s="13">
        <v>1545.77</v>
      </c>
      <c r="P14477" s="13">
        <v>0</v>
      </c>
      <c r="Q14477" s="13">
        <v>1545.77</v>
      </c>
      <c r="R14477" s="13">
        <v>2</v>
      </c>
      <c r="S14477" s="13" t="s">
        <v>529</v>
      </c>
      <c r="T14477" s="13" t="s">
        <v>59</v>
      </c>
      <c r="U14477" s="13">
        <v>-1223.95</v>
      </c>
      <c r="V14477" s="13">
        <v>0</v>
      </c>
      <c r="W14477" s="13">
        <v>0</v>
      </c>
      <c r="X14477" s="13">
        <v>-21.73</v>
      </c>
      <c r="Y14477" s="13">
        <v>0</v>
      </c>
      <c r="Z14477" s="13">
        <v>-1223.95</v>
      </c>
      <c r="AA14477" s="13">
        <v>321.82</v>
      </c>
      <c r="AB14477" s="13">
        <v>300.08999999999997</v>
      </c>
      <c r="AC14477" s="13" t="s">
        <v>14630</v>
      </c>
      <c r="AD14477" s="13" t="s">
        <v>14630</v>
      </c>
      <c r="AE14477" s="16">
        <v>901001</v>
      </c>
      <c r="AF14477" s="17" t="s">
        <v>61</v>
      </c>
      <c r="AG14477" s="13" t="s">
        <v>62</v>
      </c>
      <c r="AH14477" s="13" t="s">
        <v>62</v>
      </c>
      <c r="AI14477" s="13" t="str">
        <f t="shared" si="460"/>
        <v>More than 180 days</v>
      </c>
      <c r="AJ14477" s="13" t="str">
        <f t="shared" si="461"/>
        <v>Additions</v>
      </c>
      <c r="AK14477" s="2"/>
      <c r="AL14477" s="2"/>
      <c r="AM14477" s="2"/>
      <c r="AN14477" s="2"/>
    </row>
    <row r="14478" spans="1:40" ht="15" hidden="1" x14ac:dyDescent="0.25">
      <c r="A14478" s="13" t="s">
        <v>19876</v>
      </c>
      <c r="B14478" s="13" t="s">
        <v>50</v>
      </c>
      <c r="C14478" s="13" t="s">
        <v>51</v>
      </c>
      <c r="D14478" s="11" t="s">
        <v>14629</v>
      </c>
      <c r="E14478" s="11">
        <v>21101600</v>
      </c>
      <c r="F14478" s="11">
        <v>21102600</v>
      </c>
      <c r="G14478" s="11">
        <v>46600800</v>
      </c>
      <c r="H14478" s="13" t="s">
        <v>612</v>
      </c>
      <c r="I14478" s="13" t="s">
        <v>54</v>
      </c>
      <c r="J14478" s="15">
        <v>42794</v>
      </c>
      <c r="K14478" s="15">
        <v>42767</v>
      </c>
      <c r="L14478" s="13" t="s">
        <v>13034</v>
      </c>
      <c r="M14478" s="13" t="s">
        <v>19868</v>
      </c>
      <c r="N14478" s="13" t="s">
        <v>1536</v>
      </c>
      <c r="O14478" s="13">
        <v>1545.77</v>
      </c>
      <c r="P14478" s="13">
        <v>0</v>
      </c>
      <c r="Q14478" s="13">
        <v>1545.77</v>
      </c>
      <c r="R14478" s="13">
        <v>2</v>
      </c>
      <c r="S14478" s="13" t="s">
        <v>529</v>
      </c>
      <c r="T14478" s="13" t="s">
        <v>59</v>
      </c>
      <c r="U14478" s="13">
        <v>-1223.95</v>
      </c>
      <c r="V14478" s="13">
        <v>0</v>
      </c>
      <c r="W14478" s="13">
        <v>0</v>
      </c>
      <c r="X14478" s="13">
        <v>-21.73</v>
      </c>
      <c r="Y14478" s="13">
        <v>0</v>
      </c>
      <c r="Z14478" s="13">
        <v>-1223.95</v>
      </c>
      <c r="AA14478" s="13">
        <v>321.82</v>
      </c>
      <c r="AB14478" s="13">
        <v>300.08999999999997</v>
      </c>
      <c r="AC14478" s="13" t="s">
        <v>14630</v>
      </c>
      <c r="AD14478" s="13" t="s">
        <v>14630</v>
      </c>
      <c r="AE14478" s="16">
        <v>901001</v>
      </c>
      <c r="AF14478" s="17" t="s">
        <v>61</v>
      </c>
      <c r="AG14478" s="13" t="s">
        <v>62</v>
      </c>
      <c r="AH14478" s="13" t="s">
        <v>62</v>
      </c>
      <c r="AI14478" s="13" t="str">
        <f t="shared" si="460"/>
        <v>More than 180 days</v>
      </c>
      <c r="AJ14478" s="13" t="str">
        <f t="shared" si="461"/>
        <v>Additions</v>
      </c>
      <c r="AK14478" s="2"/>
      <c r="AL14478" s="2"/>
      <c r="AM14478" s="2"/>
      <c r="AN14478" s="2"/>
    </row>
    <row r="14479" spans="1:40" ht="15" hidden="1" x14ac:dyDescent="0.25">
      <c r="A14479" s="13" t="s">
        <v>19877</v>
      </c>
      <c r="B14479" s="13" t="s">
        <v>50</v>
      </c>
      <c r="C14479" s="13" t="s">
        <v>51</v>
      </c>
      <c r="D14479" s="11" t="s">
        <v>14629</v>
      </c>
      <c r="E14479" s="11">
        <v>21101600</v>
      </c>
      <c r="F14479" s="11">
        <v>21102600</v>
      </c>
      <c r="G14479" s="11">
        <v>46600800</v>
      </c>
      <c r="H14479" s="13" t="s">
        <v>612</v>
      </c>
      <c r="I14479" s="13" t="s">
        <v>54</v>
      </c>
      <c r="J14479" s="15">
        <v>42794</v>
      </c>
      <c r="K14479" s="15">
        <v>42767</v>
      </c>
      <c r="L14479" s="13" t="s">
        <v>13034</v>
      </c>
      <c r="M14479" s="13" t="s">
        <v>19868</v>
      </c>
      <c r="N14479" s="13" t="s">
        <v>1536</v>
      </c>
      <c r="O14479" s="13">
        <v>1545.77</v>
      </c>
      <c r="P14479" s="13">
        <v>0</v>
      </c>
      <c r="Q14479" s="13">
        <v>1545.77</v>
      </c>
      <c r="R14479" s="13">
        <v>2</v>
      </c>
      <c r="S14479" s="13" t="s">
        <v>529</v>
      </c>
      <c r="T14479" s="13" t="s">
        <v>59</v>
      </c>
      <c r="U14479" s="13">
        <v>-1223.95</v>
      </c>
      <c r="V14479" s="13">
        <v>0</v>
      </c>
      <c r="W14479" s="13">
        <v>0</v>
      </c>
      <c r="X14479" s="13">
        <v>-21.73</v>
      </c>
      <c r="Y14479" s="13">
        <v>0</v>
      </c>
      <c r="Z14479" s="13">
        <v>-1223.95</v>
      </c>
      <c r="AA14479" s="13">
        <v>321.82</v>
      </c>
      <c r="AB14479" s="13">
        <v>300.08999999999997</v>
      </c>
      <c r="AC14479" s="13" t="s">
        <v>14630</v>
      </c>
      <c r="AD14479" s="13" t="s">
        <v>14630</v>
      </c>
      <c r="AE14479" s="16">
        <v>901001</v>
      </c>
      <c r="AF14479" s="17" t="s">
        <v>61</v>
      </c>
      <c r="AG14479" s="13" t="s">
        <v>62</v>
      </c>
      <c r="AH14479" s="13" t="s">
        <v>62</v>
      </c>
      <c r="AI14479" s="13" t="str">
        <f t="shared" si="460"/>
        <v>More than 180 days</v>
      </c>
      <c r="AJ14479" s="13" t="str">
        <f t="shared" si="461"/>
        <v>Additions</v>
      </c>
      <c r="AK14479" s="2"/>
      <c r="AL14479" s="2"/>
      <c r="AM14479" s="2"/>
      <c r="AN14479" s="2"/>
    </row>
    <row r="14480" spans="1:40" ht="15" hidden="1" x14ac:dyDescent="0.25">
      <c r="A14480" s="13" t="s">
        <v>19878</v>
      </c>
      <c r="B14480" s="13" t="s">
        <v>50</v>
      </c>
      <c r="C14480" s="13" t="s">
        <v>51</v>
      </c>
      <c r="D14480" s="11" t="s">
        <v>14629</v>
      </c>
      <c r="E14480" s="11">
        <v>21101600</v>
      </c>
      <c r="F14480" s="11">
        <v>21102600</v>
      </c>
      <c r="G14480" s="11">
        <v>46600800</v>
      </c>
      <c r="H14480" s="13" t="s">
        <v>612</v>
      </c>
      <c r="I14480" s="13" t="s">
        <v>54</v>
      </c>
      <c r="J14480" s="15">
        <v>42794</v>
      </c>
      <c r="K14480" s="15">
        <v>42767</v>
      </c>
      <c r="L14480" s="13" t="s">
        <v>13034</v>
      </c>
      <c r="M14480" s="13" t="s">
        <v>19868</v>
      </c>
      <c r="N14480" s="13" t="s">
        <v>1536</v>
      </c>
      <c r="O14480" s="13">
        <v>1545.77</v>
      </c>
      <c r="P14480" s="13">
        <v>0</v>
      </c>
      <c r="Q14480" s="13">
        <v>1545.77</v>
      </c>
      <c r="R14480" s="13">
        <v>2</v>
      </c>
      <c r="S14480" s="13" t="s">
        <v>529</v>
      </c>
      <c r="T14480" s="13" t="s">
        <v>59</v>
      </c>
      <c r="U14480" s="13">
        <v>-1223.95</v>
      </c>
      <c r="V14480" s="13">
        <v>0</v>
      </c>
      <c r="W14480" s="13">
        <v>0</v>
      </c>
      <c r="X14480" s="13">
        <v>-21.73</v>
      </c>
      <c r="Y14480" s="13">
        <v>0</v>
      </c>
      <c r="Z14480" s="13">
        <v>-1223.95</v>
      </c>
      <c r="AA14480" s="13">
        <v>321.82</v>
      </c>
      <c r="AB14480" s="13">
        <v>300.08999999999997</v>
      </c>
      <c r="AC14480" s="13" t="s">
        <v>14630</v>
      </c>
      <c r="AD14480" s="13" t="s">
        <v>14630</v>
      </c>
      <c r="AE14480" s="16">
        <v>901001</v>
      </c>
      <c r="AF14480" s="17" t="s">
        <v>61</v>
      </c>
      <c r="AG14480" s="13" t="s">
        <v>62</v>
      </c>
      <c r="AH14480" s="13" t="s">
        <v>62</v>
      </c>
      <c r="AI14480" s="13" t="str">
        <f t="shared" si="460"/>
        <v>More than 180 days</v>
      </c>
      <c r="AJ14480" s="13" t="str">
        <f t="shared" si="461"/>
        <v>Additions</v>
      </c>
      <c r="AK14480" s="2"/>
      <c r="AL14480" s="2"/>
      <c r="AM14480" s="2"/>
      <c r="AN14480" s="2"/>
    </row>
    <row r="14481" spans="1:40" ht="15" hidden="1" x14ac:dyDescent="0.25">
      <c r="A14481" s="13" t="s">
        <v>19879</v>
      </c>
      <c r="B14481" s="13" t="s">
        <v>50</v>
      </c>
      <c r="C14481" s="13" t="s">
        <v>51</v>
      </c>
      <c r="D14481" s="11" t="s">
        <v>14629</v>
      </c>
      <c r="E14481" s="11">
        <v>21101600</v>
      </c>
      <c r="F14481" s="11">
        <v>21102600</v>
      </c>
      <c r="G14481" s="11">
        <v>46600800</v>
      </c>
      <c r="H14481" s="13" t="s">
        <v>612</v>
      </c>
      <c r="I14481" s="13" t="s">
        <v>54</v>
      </c>
      <c r="J14481" s="15">
        <v>42794</v>
      </c>
      <c r="K14481" s="15">
        <v>42767</v>
      </c>
      <c r="L14481" s="13" t="s">
        <v>13034</v>
      </c>
      <c r="M14481" s="13" t="s">
        <v>19868</v>
      </c>
      <c r="N14481" s="13" t="s">
        <v>1536</v>
      </c>
      <c r="O14481" s="13">
        <v>1545.76</v>
      </c>
      <c r="P14481" s="13">
        <v>0</v>
      </c>
      <c r="Q14481" s="13">
        <v>1545.76</v>
      </c>
      <c r="R14481" s="13">
        <v>2</v>
      </c>
      <c r="S14481" s="13" t="s">
        <v>529</v>
      </c>
      <c r="T14481" s="13" t="s">
        <v>59</v>
      </c>
      <c r="U14481" s="13">
        <v>-1223.94</v>
      </c>
      <c r="V14481" s="13">
        <v>0</v>
      </c>
      <c r="W14481" s="13">
        <v>0</v>
      </c>
      <c r="X14481" s="13">
        <v>-21.73</v>
      </c>
      <c r="Y14481" s="13">
        <v>0</v>
      </c>
      <c r="Z14481" s="13">
        <v>-1223.94</v>
      </c>
      <c r="AA14481" s="13">
        <v>321.82</v>
      </c>
      <c r="AB14481" s="13">
        <v>300.08999999999997</v>
      </c>
      <c r="AC14481" s="13" t="s">
        <v>14630</v>
      </c>
      <c r="AD14481" s="13" t="s">
        <v>14630</v>
      </c>
      <c r="AE14481" s="16">
        <v>901001</v>
      </c>
      <c r="AF14481" s="17" t="s">
        <v>61</v>
      </c>
      <c r="AG14481" s="13" t="s">
        <v>62</v>
      </c>
      <c r="AH14481" s="13" t="s">
        <v>62</v>
      </c>
      <c r="AI14481" s="13" t="str">
        <f t="shared" si="460"/>
        <v>More than 180 days</v>
      </c>
      <c r="AJ14481" s="13" t="str">
        <f t="shared" si="461"/>
        <v>Additions</v>
      </c>
      <c r="AK14481" s="2"/>
      <c r="AL14481" s="2"/>
      <c r="AM14481" s="2"/>
      <c r="AN14481" s="2"/>
    </row>
    <row r="14482" spans="1:40" ht="15" hidden="1" x14ac:dyDescent="0.25">
      <c r="A14482" s="13" t="s">
        <v>19880</v>
      </c>
      <c r="B14482" s="13" t="s">
        <v>50</v>
      </c>
      <c r="C14482" s="13" t="s">
        <v>51</v>
      </c>
      <c r="D14482" s="11" t="s">
        <v>14629</v>
      </c>
      <c r="E14482" s="11">
        <v>21101600</v>
      </c>
      <c r="F14482" s="11">
        <v>21102600</v>
      </c>
      <c r="G14482" s="11">
        <v>46600800</v>
      </c>
      <c r="H14482" s="13" t="s">
        <v>612</v>
      </c>
      <c r="I14482" s="13" t="s">
        <v>54</v>
      </c>
      <c r="J14482" s="15">
        <v>42794</v>
      </c>
      <c r="K14482" s="15">
        <v>42767</v>
      </c>
      <c r="L14482" s="13" t="s">
        <v>13034</v>
      </c>
      <c r="M14482" s="13" t="s">
        <v>19868</v>
      </c>
      <c r="N14482" s="13" t="s">
        <v>1536</v>
      </c>
      <c r="O14482" s="13">
        <v>1545.77</v>
      </c>
      <c r="P14482" s="13">
        <v>0</v>
      </c>
      <c r="Q14482" s="13">
        <v>1545.77</v>
      </c>
      <c r="R14482" s="13">
        <v>2</v>
      </c>
      <c r="S14482" s="13" t="s">
        <v>529</v>
      </c>
      <c r="T14482" s="13" t="s">
        <v>59</v>
      </c>
      <c r="U14482" s="13">
        <v>-1223.95</v>
      </c>
      <c r="V14482" s="13">
        <v>0</v>
      </c>
      <c r="W14482" s="13">
        <v>0</v>
      </c>
      <c r="X14482" s="13">
        <v>-21.73</v>
      </c>
      <c r="Y14482" s="13">
        <v>0</v>
      </c>
      <c r="Z14482" s="13">
        <v>-1223.95</v>
      </c>
      <c r="AA14482" s="13">
        <v>321.82</v>
      </c>
      <c r="AB14482" s="13">
        <v>300.08999999999997</v>
      </c>
      <c r="AC14482" s="13" t="s">
        <v>14630</v>
      </c>
      <c r="AD14482" s="13" t="s">
        <v>14630</v>
      </c>
      <c r="AE14482" s="16">
        <v>901001</v>
      </c>
      <c r="AF14482" s="17" t="s">
        <v>61</v>
      </c>
      <c r="AG14482" s="13" t="s">
        <v>62</v>
      </c>
      <c r="AH14482" s="13" t="s">
        <v>62</v>
      </c>
      <c r="AI14482" s="13" t="str">
        <f t="shared" si="460"/>
        <v>More than 180 days</v>
      </c>
      <c r="AJ14482" s="13" t="str">
        <f t="shared" si="461"/>
        <v>Additions</v>
      </c>
      <c r="AK14482" s="2"/>
      <c r="AL14482" s="2"/>
      <c r="AM14482" s="2"/>
      <c r="AN14482" s="2"/>
    </row>
    <row r="14483" spans="1:40" ht="15" hidden="1" x14ac:dyDescent="0.25">
      <c r="A14483" s="13" t="s">
        <v>19881</v>
      </c>
      <c r="B14483" s="13" t="s">
        <v>50</v>
      </c>
      <c r="C14483" s="13" t="s">
        <v>51</v>
      </c>
      <c r="D14483" s="11" t="s">
        <v>14629</v>
      </c>
      <c r="E14483" s="11">
        <v>21101600</v>
      </c>
      <c r="F14483" s="11">
        <v>21102600</v>
      </c>
      <c r="G14483" s="11">
        <v>46600800</v>
      </c>
      <c r="H14483" s="13" t="s">
        <v>612</v>
      </c>
      <c r="I14483" s="13" t="s">
        <v>54</v>
      </c>
      <c r="J14483" s="15">
        <v>42794</v>
      </c>
      <c r="K14483" s="15">
        <v>42767</v>
      </c>
      <c r="L14483" s="13" t="s">
        <v>13034</v>
      </c>
      <c r="M14483" s="13" t="s">
        <v>19868</v>
      </c>
      <c r="N14483" s="13" t="s">
        <v>1536</v>
      </c>
      <c r="O14483" s="13">
        <v>1545.76</v>
      </c>
      <c r="P14483" s="13">
        <v>0</v>
      </c>
      <c r="Q14483" s="13">
        <v>1545.76</v>
      </c>
      <c r="R14483" s="13">
        <v>2</v>
      </c>
      <c r="S14483" s="13" t="s">
        <v>529</v>
      </c>
      <c r="T14483" s="13" t="s">
        <v>59</v>
      </c>
      <c r="U14483" s="13">
        <v>-1223.94</v>
      </c>
      <c r="V14483" s="13">
        <v>0</v>
      </c>
      <c r="W14483" s="13">
        <v>0</v>
      </c>
      <c r="X14483" s="13">
        <v>-21.73</v>
      </c>
      <c r="Y14483" s="13">
        <v>0</v>
      </c>
      <c r="Z14483" s="13">
        <v>-1223.94</v>
      </c>
      <c r="AA14483" s="13">
        <v>321.82</v>
      </c>
      <c r="AB14483" s="13">
        <v>300.08999999999997</v>
      </c>
      <c r="AC14483" s="13" t="s">
        <v>14630</v>
      </c>
      <c r="AD14483" s="13" t="s">
        <v>14630</v>
      </c>
      <c r="AE14483" s="16">
        <v>901001</v>
      </c>
      <c r="AF14483" s="17" t="s">
        <v>61</v>
      </c>
      <c r="AG14483" s="13" t="s">
        <v>62</v>
      </c>
      <c r="AH14483" s="13" t="s">
        <v>62</v>
      </c>
      <c r="AI14483" s="13" t="str">
        <f t="shared" si="460"/>
        <v>More than 180 days</v>
      </c>
      <c r="AJ14483" s="13" t="str">
        <f t="shared" si="461"/>
        <v>Additions</v>
      </c>
      <c r="AK14483" s="2"/>
      <c r="AL14483" s="2"/>
      <c r="AM14483" s="2"/>
      <c r="AN14483" s="2"/>
    </row>
    <row r="14484" spans="1:40" ht="15" hidden="1" x14ac:dyDescent="0.25">
      <c r="A14484" s="13" t="s">
        <v>19882</v>
      </c>
      <c r="B14484" s="13" t="s">
        <v>50</v>
      </c>
      <c r="C14484" s="13" t="s">
        <v>51</v>
      </c>
      <c r="D14484" s="11" t="s">
        <v>14629</v>
      </c>
      <c r="E14484" s="11">
        <v>21101600</v>
      </c>
      <c r="F14484" s="11">
        <v>21102600</v>
      </c>
      <c r="G14484" s="11">
        <v>46600800</v>
      </c>
      <c r="H14484" s="13" t="s">
        <v>612</v>
      </c>
      <c r="I14484" s="13" t="s">
        <v>54</v>
      </c>
      <c r="J14484" s="15">
        <v>42794</v>
      </c>
      <c r="K14484" s="15">
        <v>42767</v>
      </c>
      <c r="L14484" s="13" t="s">
        <v>13034</v>
      </c>
      <c r="M14484" s="13" t="s">
        <v>19868</v>
      </c>
      <c r="N14484" s="13" t="s">
        <v>1536</v>
      </c>
      <c r="O14484" s="13">
        <v>1545.77</v>
      </c>
      <c r="P14484" s="13">
        <v>0</v>
      </c>
      <c r="Q14484" s="13">
        <v>1545.77</v>
      </c>
      <c r="R14484" s="13">
        <v>2</v>
      </c>
      <c r="S14484" s="13" t="s">
        <v>529</v>
      </c>
      <c r="T14484" s="13" t="s">
        <v>59</v>
      </c>
      <c r="U14484" s="13">
        <v>-1223.95</v>
      </c>
      <c r="V14484" s="13">
        <v>0</v>
      </c>
      <c r="W14484" s="13">
        <v>0</v>
      </c>
      <c r="X14484" s="13">
        <v>-21.73</v>
      </c>
      <c r="Y14484" s="13">
        <v>0</v>
      </c>
      <c r="Z14484" s="13">
        <v>-1223.95</v>
      </c>
      <c r="AA14484" s="13">
        <v>321.82</v>
      </c>
      <c r="AB14484" s="13">
        <v>300.08999999999997</v>
      </c>
      <c r="AC14484" s="13" t="s">
        <v>14630</v>
      </c>
      <c r="AD14484" s="13" t="s">
        <v>14630</v>
      </c>
      <c r="AE14484" s="16">
        <v>901001</v>
      </c>
      <c r="AF14484" s="17" t="s">
        <v>61</v>
      </c>
      <c r="AG14484" s="13" t="s">
        <v>62</v>
      </c>
      <c r="AH14484" s="13" t="s">
        <v>62</v>
      </c>
      <c r="AI14484" s="13" t="str">
        <f t="shared" si="460"/>
        <v>More than 180 days</v>
      </c>
      <c r="AJ14484" s="13" t="str">
        <f t="shared" si="461"/>
        <v>Additions</v>
      </c>
      <c r="AK14484" s="2"/>
      <c r="AL14484" s="2"/>
      <c r="AM14484" s="2"/>
      <c r="AN14484" s="2"/>
    </row>
    <row r="14485" spans="1:40" ht="15" hidden="1" x14ac:dyDescent="0.25">
      <c r="A14485" s="13" t="s">
        <v>19883</v>
      </c>
      <c r="B14485" s="13" t="s">
        <v>50</v>
      </c>
      <c r="C14485" s="13" t="s">
        <v>51</v>
      </c>
      <c r="D14485" s="11" t="s">
        <v>14629</v>
      </c>
      <c r="E14485" s="11">
        <v>21101600</v>
      </c>
      <c r="F14485" s="11">
        <v>21102600</v>
      </c>
      <c r="G14485" s="11">
        <v>46600800</v>
      </c>
      <c r="H14485" s="13" t="s">
        <v>612</v>
      </c>
      <c r="I14485" s="13" t="s">
        <v>54</v>
      </c>
      <c r="J14485" s="15">
        <v>42794</v>
      </c>
      <c r="K14485" s="15">
        <v>42767</v>
      </c>
      <c r="L14485" s="13" t="s">
        <v>13034</v>
      </c>
      <c r="M14485" s="13" t="s">
        <v>19868</v>
      </c>
      <c r="N14485" s="13" t="s">
        <v>1536</v>
      </c>
      <c r="O14485" s="13">
        <v>1545.76</v>
      </c>
      <c r="P14485" s="13">
        <v>0</v>
      </c>
      <c r="Q14485" s="13">
        <v>1545.76</v>
      </c>
      <c r="R14485" s="13">
        <v>2</v>
      </c>
      <c r="S14485" s="13" t="s">
        <v>529</v>
      </c>
      <c r="T14485" s="13" t="s">
        <v>59</v>
      </c>
      <c r="U14485" s="13">
        <v>-1223.94</v>
      </c>
      <c r="V14485" s="13">
        <v>0</v>
      </c>
      <c r="W14485" s="13">
        <v>0</v>
      </c>
      <c r="X14485" s="13">
        <v>-21.73</v>
      </c>
      <c r="Y14485" s="13">
        <v>0</v>
      </c>
      <c r="Z14485" s="13">
        <v>-1223.94</v>
      </c>
      <c r="AA14485" s="13">
        <v>321.82</v>
      </c>
      <c r="AB14485" s="13">
        <v>300.08999999999997</v>
      </c>
      <c r="AC14485" s="13" t="s">
        <v>14630</v>
      </c>
      <c r="AD14485" s="13" t="s">
        <v>14630</v>
      </c>
      <c r="AE14485" s="16">
        <v>901001</v>
      </c>
      <c r="AF14485" s="17" t="s">
        <v>61</v>
      </c>
      <c r="AG14485" s="13" t="s">
        <v>62</v>
      </c>
      <c r="AH14485" s="13" t="s">
        <v>62</v>
      </c>
      <c r="AI14485" s="13" t="str">
        <f t="shared" si="460"/>
        <v>More than 180 days</v>
      </c>
      <c r="AJ14485" s="13" t="str">
        <f t="shared" si="461"/>
        <v>Additions</v>
      </c>
      <c r="AK14485" s="2"/>
      <c r="AL14485" s="2"/>
      <c r="AM14485" s="2"/>
      <c r="AN14485" s="2"/>
    </row>
    <row r="14486" spans="1:40" ht="15" hidden="1" x14ac:dyDescent="0.25">
      <c r="A14486" s="13" t="s">
        <v>19884</v>
      </c>
      <c r="B14486" s="13" t="s">
        <v>50</v>
      </c>
      <c r="C14486" s="13" t="s">
        <v>51</v>
      </c>
      <c r="D14486" s="11" t="s">
        <v>14629</v>
      </c>
      <c r="E14486" s="11">
        <v>21101600</v>
      </c>
      <c r="F14486" s="11">
        <v>21102600</v>
      </c>
      <c r="G14486" s="11">
        <v>46600800</v>
      </c>
      <c r="H14486" s="13" t="s">
        <v>612</v>
      </c>
      <c r="I14486" s="13" t="s">
        <v>54</v>
      </c>
      <c r="J14486" s="15">
        <v>42794</v>
      </c>
      <c r="K14486" s="15">
        <v>42767</v>
      </c>
      <c r="L14486" s="13" t="s">
        <v>13034</v>
      </c>
      <c r="M14486" s="13" t="s">
        <v>19868</v>
      </c>
      <c r="N14486" s="13" t="s">
        <v>1536</v>
      </c>
      <c r="O14486" s="13">
        <v>1545.77</v>
      </c>
      <c r="P14486" s="13">
        <v>0</v>
      </c>
      <c r="Q14486" s="13">
        <v>1545.77</v>
      </c>
      <c r="R14486" s="13">
        <v>2</v>
      </c>
      <c r="S14486" s="13" t="s">
        <v>529</v>
      </c>
      <c r="T14486" s="13" t="s">
        <v>59</v>
      </c>
      <c r="U14486" s="13">
        <v>-1223.95</v>
      </c>
      <c r="V14486" s="13">
        <v>0</v>
      </c>
      <c r="W14486" s="13">
        <v>0</v>
      </c>
      <c r="X14486" s="13">
        <v>-21.73</v>
      </c>
      <c r="Y14486" s="13">
        <v>0</v>
      </c>
      <c r="Z14486" s="13">
        <v>-1223.95</v>
      </c>
      <c r="AA14486" s="13">
        <v>321.82</v>
      </c>
      <c r="AB14486" s="13">
        <v>300.08999999999997</v>
      </c>
      <c r="AC14486" s="13" t="s">
        <v>14630</v>
      </c>
      <c r="AD14486" s="13" t="s">
        <v>14630</v>
      </c>
      <c r="AE14486" s="16">
        <v>901001</v>
      </c>
      <c r="AF14486" s="17" t="s">
        <v>61</v>
      </c>
      <c r="AG14486" s="13" t="s">
        <v>62</v>
      </c>
      <c r="AH14486" s="13" t="s">
        <v>62</v>
      </c>
      <c r="AI14486" s="13" t="str">
        <f t="shared" si="460"/>
        <v>More than 180 days</v>
      </c>
      <c r="AJ14486" s="13" t="str">
        <f t="shared" si="461"/>
        <v>Additions</v>
      </c>
      <c r="AK14486" s="2"/>
      <c r="AL14486" s="2"/>
      <c r="AM14486" s="2"/>
      <c r="AN14486" s="2"/>
    </row>
    <row r="14487" spans="1:40" ht="15" hidden="1" x14ac:dyDescent="0.25">
      <c r="A14487" s="13" t="s">
        <v>19885</v>
      </c>
      <c r="B14487" s="13" t="s">
        <v>50</v>
      </c>
      <c r="C14487" s="13" t="s">
        <v>51</v>
      </c>
      <c r="D14487" s="11" t="s">
        <v>14629</v>
      </c>
      <c r="E14487" s="11">
        <v>21101600</v>
      </c>
      <c r="F14487" s="11">
        <v>21102600</v>
      </c>
      <c r="G14487" s="11">
        <v>46600800</v>
      </c>
      <c r="H14487" s="13" t="s">
        <v>612</v>
      </c>
      <c r="I14487" s="13" t="s">
        <v>54</v>
      </c>
      <c r="J14487" s="15">
        <v>42794</v>
      </c>
      <c r="K14487" s="15">
        <v>42767</v>
      </c>
      <c r="L14487" s="13" t="s">
        <v>13034</v>
      </c>
      <c r="M14487" s="13" t="s">
        <v>19868</v>
      </c>
      <c r="N14487" s="13" t="s">
        <v>1536</v>
      </c>
      <c r="O14487" s="13">
        <v>1545.76</v>
      </c>
      <c r="P14487" s="13">
        <v>0</v>
      </c>
      <c r="Q14487" s="13">
        <v>1545.76</v>
      </c>
      <c r="R14487" s="13">
        <v>2</v>
      </c>
      <c r="S14487" s="13" t="s">
        <v>529</v>
      </c>
      <c r="T14487" s="13" t="s">
        <v>59</v>
      </c>
      <c r="U14487" s="13">
        <v>-1223.94</v>
      </c>
      <c r="V14487" s="13">
        <v>0</v>
      </c>
      <c r="W14487" s="13">
        <v>0</v>
      </c>
      <c r="X14487" s="13">
        <v>-21.73</v>
      </c>
      <c r="Y14487" s="13">
        <v>0</v>
      </c>
      <c r="Z14487" s="13">
        <v>-1223.94</v>
      </c>
      <c r="AA14487" s="13">
        <v>321.82</v>
      </c>
      <c r="AB14487" s="13">
        <v>300.08999999999997</v>
      </c>
      <c r="AC14487" s="13" t="s">
        <v>14630</v>
      </c>
      <c r="AD14487" s="13" t="s">
        <v>14630</v>
      </c>
      <c r="AE14487" s="16">
        <v>901001</v>
      </c>
      <c r="AF14487" s="17" t="s">
        <v>61</v>
      </c>
      <c r="AG14487" s="13" t="s">
        <v>62</v>
      </c>
      <c r="AH14487" s="13" t="s">
        <v>62</v>
      </c>
      <c r="AI14487" s="13" t="str">
        <f t="shared" si="460"/>
        <v>More than 180 days</v>
      </c>
      <c r="AJ14487" s="13" t="str">
        <f t="shared" si="461"/>
        <v>Additions</v>
      </c>
      <c r="AK14487" s="2"/>
      <c r="AL14487" s="2"/>
      <c r="AM14487" s="2"/>
      <c r="AN14487" s="2"/>
    </row>
    <row r="14488" spans="1:40" ht="15" hidden="1" x14ac:dyDescent="0.25">
      <c r="A14488" s="13" t="s">
        <v>19886</v>
      </c>
      <c r="B14488" s="13" t="s">
        <v>50</v>
      </c>
      <c r="C14488" s="13" t="s">
        <v>51</v>
      </c>
      <c r="D14488" s="11" t="s">
        <v>14629</v>
      </c>
      <c r="E14488" s="11">
        <v>21101600</v>
      </c>
      <c r="F14488" s="11">
        <v>21102600</v>
      </c>
      <c r="G14488" s="11">
        <v>46600800</v>
      </c>
      <c r="H14488" s="13" t="s">
        <v>612</v>
      </c>
      <c r="I14488" s="13" t="s">
        <v>54</v>
      </c>
      <c r="J14488" s="15">
        <v>42794</v>
      </c>
      <c r="K14488" s="15">
        <v>42767</v>
      </c>
      <c r="L14488" s="13" t="s">
        <v>13034</v>
      </c>
      <c r="M14488" s="13" t="s">
        <v>19868</v>
      </c>
      <c r="N14488" s="13" t="s">
        <v>1536</v>
      </c>
      <c r="O14488" s="13">
        <v>1545.77</v>
      </c>
      <c r="P14488" s="13">
        <v>0</v>
      </c>
      <c r="Q14488" s="13">
        <v>1545.77</v>
      </c>
      <c r="R14488" s="13">
        <v>2</v>
      </c>
      <c r="S14488" s="13" t="s">
        <v>529</v>
      </c>
      <c r="T14488" s="13" t="s">
        <v>59</v>
      </c>
      <c r="U14488" s="13">
        <v>-1223.95</v>
      </c>
      <c r="V14488" s="13">
        <v>0</v>
      </c>
      <c r="W14488" s="13">
        <v>0</v>
      </c>
      <c r="X14488" s="13">
        <v>-21.73</v>
      </c>
      <c r="Y14488" s="13">
        <v>0</v>
      </c>
      <c r="Z14488" s="13">
        <v>-1223.95</v>
      </c>
      <c r="AA14488" s="13">
        <v>321.82</v>
      </c>
      <c r="AB14488" s="13">
        <v>300.08999999999997</v>
      </c>
      <c r="AC14488" s="13" t="s">
        <v>14630</v>
      </c>
      <c r="AD14488" s="13" t="s">
        <v>14630</v>
      </c>
      <c r="AE14488" s="16">
        <v>901001</v>
      </c>
      <c r="AF14488" s="17" t="s">
        <v>61</v>
      </c>
      <c r="AG14488" s="13" t="s">
        <v>62</v>
      </c>
      <c r="AH14488" s="13" t="s">
        <v>62</v>
      </c>
      <c r="AI14488" s="13" t="str">
        <f t="shared" si="460"/>
        <v>More than 180 days</v>
      </c>
      <c r="AJ14488" s="13" t="str">
        <f t="shared" si="461"/>
        <v>Additions</v>
      </c>
      <c r="AK14488" s="2"/>
      <c r="AL14488" s="2"/>
      <c r="AM14488" s="2"/>
      <c r="AN14488" s="2"/>
    </row>
    <row r="14489" spans="1:40" ht="15" hidden="1" x14ac:dyDescent="0.25">
      <c r="A14489" s="13" t="s">
        <v>19887</v>
      </c>
      <c r="B14489" s="13" t="s">
        <v>50</v>
      </c>
      <c r="C14489" s="13" t="s">
        <v>51</v>
      </c>
      <c r="D14489" s="11" t="s">
        <v>14629</v>
      </c>
      <c r="E14489" s="11">
        <v>21101600</v>
      </c>
      <c r="F14489" s="11">
        <v>21102600</v>
      </c>
      <c r="G14489" s="11">
        <v>46600800</v>
      </c>
      <c r="H14489" s="13" t="s">
        <v>612</v>
      </c>
      <c r="I14489" s="13" t="s">
        <v>54</v>
      </c>
      <c r="J14489" s="15">
        <v>42794</v>
      </c>
      <c r="K14489" s="15">
        <v>42767</v>
      </c>
      <c r="L14489" s="13" t="s">
        <v>13034</v>
      </c>
      <c r="M14489" s="13" t="s">
        <v>19868</v>
      </c>
      <c r="N14489" s="13" t="s">
        <v>1536</v>
      </c>
      <c r="O14489" s="13">
        <v>1545.76</v>
      </c>
      <c r="P14489" s="13">
        <v>0</v>
      </c>
      <c r="Q14489" s="13">
        <v>1545.76</v>
      </c>
      <c r="R14489" s="13">
        <v>2</v>
      </c>
      <c r="S14489" s="13" t="s">
        <v>529</v>
      </c>
      <c r="T14489" s="13" t="s">
        <v>59</v>
      </c>
      <c r="U14489" s="13">
        <v>-1223.94</v>
      </c>
      <c r="V14489" s="13">
        <v>0</v>
      </c>
      <c r="W14489" s="13">
        <v>0</v>
      </c>
      <c r="X14489" s="13">
        <v>-21.73</v>
      </c>
      <c r="Y14489" s="13">
        <v>0</v>
      </c>
      <c r="Z14489" s="13">
        <v>-1223.94</v>
      </c>
      <c r="AA14489" s="13">
        <v>321.82</v>
      </c>
      <c r="AB14489" s="13">
        <v>300.08999999999997</v>
      </c>
      <c r="AC14489" s="13" t="s">
        <v>14630</v>
      </c>
      <c r="AD14489" s="13" t="s">
        <v>14630</v>
      </c>
      <c r="AE14489" s="16">
        <v>901001</v>
      </c>
      <c r="AF14489" s="17" t="s">
        <v>61</v>
      </c>
      <c r="AG14489" s="13" t="s">
        <v>62</v>
      </c>
      <c r="AH14489" s="13" t="s">
        <v>62</v>
      </c>
      <c r="AI14489" s="13" t="str">
        <f t="shared" si="460"/>
        <v>More than 180 days</v>
      </c>
      <c r="AJ14489" s="13" t="str">
        <f t="shared" si="461"/>
        <v>Additions</v>
      </c>
      <c r="AK14489" s="2"/>
      <c r="AL14489" s="2"/>
      <c r="AM14489" s="2"/>
      <c r="AN14489" s="2"/>
    </row>
    <row r="14490" spans="1:40" ht="15" hidden="1" x14ac:dyDescent="0.25">
      <c r="A14490" s="13" t="s">
        <v>19888</v>
      </c>
      <c r="B14490" s="13" t="s">
        <v>50</v>
      </c>
      <c r="C14490" s="13" t="s">
        <v>51</v>
      </c>
      <c r="D14490" s="11" t="s">
        <v>14629</v>
      </c>
      <c r="E14490" s="11">
        <v>21101600</v>
      </c>
      <c r="F14490" s="11">
        <v>21102600</v>
      </c>
      <c r="G14490" s="11">
        <v>46600800</v>
      </c>
      <c r="H14490" s="13" t="s">
        <v>612</v>
      </c>
      <c r="I14490" s="13" t="s">
        <v>54</v>
      </c>
      <c r="J14490" s="15">
        <v>42794</v>
      </c>
      <c r="K14490" s="15">
        <v>42767</v>
      </c>
      <c r="L14490" s="13" t="s">
        <v>13034</v>
      </c>
      <c r="M14490" s="13" t="s">
        <v>19868</v>
      </c>
      <c r="N14490" s="13" t="s">
        <v>1536</v>
      </c>
      <c r="O14490" s="13">
        <v>1545.77</v>
      </c>
      <c r="P14490" s="13">
        <v>0</v>
      </c>
      <c r="Q14490" s="13">
        <v>1545.77</v>
      </c>
      <c r="R14490" s="13">
        <v>2</v>
      </c>
      <c r="S14490" s="13" t="s">
        <v>529</v>
      </c>
      <c r="T14490" s="13" t="s">
        <v>59</v>
      </c>
      <c r="U14490" s="13">
        <v>-1223.95</v>
      </c>
      <c r="V14490" s="13">
        <v>0</v>
      </c>
      <c r="W14490" s="13">
        <v>0</v>
      </c>
      <c r="X14490" s="13">
        <v>-21.73</v>
      </c>
      <c r="Y14490" s="13">
        <v>0</v>
      </c>
      <c r="Z14490" s="13">
        <v>-1223.95</v>
      </c>
      <c r="AA14490" s="13">
        <v>321.82</v>
      </c>
      <c r="AB14490" s="13">
        <v>300.08999999999997</v>
      </c>
      <c r="AC14490" s="13" t="s">
        <v>14630</v>
      </c>
      <c r="AD14490" s="13" t="s">
        <v>14630</v>
      </c>
      <c r="AE14490" s="16">
        <v>901001</v>
      </c>
      <c r="AF14490" s="17" t="s">
        <v>61</v>
      </c>
      <c r="AG14490" s="13" t="s">
        <v>62</v>
      </c>
      <c r="AH14490" s="13" t="s">
        <v>62</v>
      </c>
      <c r="AI14490" s="13" t="str">
        <f t="shared" si="460"/>
        <v>More than 180 days</v>
      </c>
      <c r="AJ14490" s="13" t="str">
        <f t="shared" si="461"/>
        <v>Additions</v>
      </c>
      <c r="AK14490" s="2"/>
      <c r="AL14490" s="2"/>
      <c r="AM14490" s="2"/>
      <c r="AN14490" s="2"/>
    </row>
    <row r="14491" spans="1:40" ht="15" hidden="1" x14ac:dyDescent="0.25">
      <c r="A14491" s="13" t="s">
        <v>19889</v>
      </c>
      <c r="B14491" s="13" t="s">
        <v>50</v>
      </c>
      <c r="C14491" s="13" t="s">
        <v>51</v>
      </c>
      <c r="D14491" s="11" t="s">
        <v>14629</v>
      </c>
      <c r="E14491" s="11">
        <v>21101600</v>
      </c>
      <c r="F14491" s="11">
        <v>21102600</v>
      </c>
      <c r="G14491" s="11">
        <v>46600800</v>
      </c>
      <c r="H14491" s="13" t="s">
        <v>612</v>
      </c>
      <c r="I14491" s="13" t="s">
        <v>54</v>
      </c>
      <c r="J14491" s="15">
        <v>42794</v>
      </c>
      <c r="K14491" s="15">
        <v>42767</v>
      </c>
      <c r="L14491" s="13" t="s">
        <v>13034</v>
      </c>
      <c r="M14491" s="13" t="s">
        <v>19868</v>
      </c>
      <c r="N14491" s="13" t="s">
        <v>1536</v>
      </c>
      <c r="O14491" s="13">
        <v>1545.76</v>
      </c>
      <c r="P14491" s="13">
        <v>0</v>
      </c>
      <c r="Q14491" s="13">
        <v>1545.76</v>
      </c>
      <c r="R14491" s="13">
        <v>2</v>
      </c>
      <c r="S14491" s="13" t="s">
        <v>529</v>
      </c>
      <c r="T14491" s="13" t="s">
        <v>59</v>
      </c>
      <c r="U14491" s="13">
        <v>-1223.94</v>
      </c>
      <c r="V14491" s="13">
        <v>0</v>
      </c>
      <c r="W14491" s="13">
        <v>0</v>
      </c>
      <c r="X14491" s="13">
        <v>-21.73</v>
      </c>
      <c r="Y14491" s="13">
        <v>0</v>
      </c>
      <c r="Z14491" s="13">
        <v>-1223.94</v>
      </c>
      <c r="AA14491" s="13">
        <v>321.82</v>
      </c>
      <c r="AB14491" s="13">
        <v>300.08999999999997</v>
      </c>
      <c r="AC14491" s="13" t="s">
        <v>14630</v>
      </c>
      <c r="AD14491" s="13" t="s">
        <v>14630</v>
      </c>
      <c r="AE14491" s="16">
        <v>901001</v>
      </c>
      <c r="AF14491" s="17" t="s">
        <v>61</v>
      </c>
      <c r="AG14491" s="13" t="s">
        <v>62</v>
      </c>
      <c r="AH14491" s="13" t="s">
        <v>62</v>
      </c>
      <c r="AI14491" s="13" t="str">
        <f t="shared" si="460"/>
        <v>More than 180 days</v>
      </c>
      <c r="AJ14491" s="13" t="str">
        <f t="shared" si="461"/>
        <v>Additions</v>
      </c>
      <c r="AK14491" s="2"/>
      <c r="AL14491" s="2"/>
      <c r="AM14491" s="2"/>
      <c r="AN14491" s="2"/>
    </row>
    <row r="14492" spans="1:40" ht="15" hidden="1" x14ac:dyDescent="0.25">
      <c r="A14492" s="13" t="s">
        <v>19890</v>
      </c>
      <c r="B14492" s="13" t="s">
        <v>50</v>
      </c>
      <c r="C14492" s="13" t="s">
        <v>51</v>
      </c>
      <c r="D14492" s="11" t="s">
        <v>14629</v>
      </c>
      <c r="E14492" s="11">
        <v>21101600</v>
      </c>
      <c r="F14492" s="11">
        <v>21102600</v>
      </c>
      <c r="G14492" s="11">
        <v>46600800</v>
      </c>
      <c r="H14492" s="13" t="s">
        <v>612</v>
      </c>
      <c r="I14492" s="13" t="s">
        <v>54</v>
      </c>
      <c r="J14492" s="15">
        <v>42794</v>
      </c>
      <c r="K14492" s="15">
        <v>42767</v>
      </c>
      <c r="L14492" s="13" t="s">
        <v>13034</v>
      </c>
      <c r="M14492" s="13" t="s">
        <v>19868</v>
      </c>
      <c r="N14492" s="13" t="s">
        <v>1536</v>
      </c>
      <c r="O14492" s="13">
        <v>1545.77</v>
      </c>
      <c r="P14492" s="13">
        <v>0</v>
      </c>
      <c r="Q14492" s="13">
        <v>1545.77</v>
      </c>
      <c r="R14492" s="13">
        <v>2</v>
      </c>
      <c r="S14492" s="13" t="s">
        <v>529</v>
      </c>
      <c r="T14492" s="13" t="s">
        <v>59</v>
      </c>
      <c r="U14492" s="13">
        <v>-1223.95</v>
      </c>
      <c r="V14492" s="13">
        <v>0</v>
      </c>
      <c r="W14492" s="13">
        <v>0</v>
      </c>
      <c r="X14492" s="13">
        <v>-21.73</v>
      </c>
      <c r="Y14492" s="13">
        <v>0</v>
      </c>
      <c r="Z14492" s="13">
        <v>-1223.95</v>
      </c>
      <c r="AA14492" s="13">
        <v>321.82</v>
      </c>
      <c r="AB14492" s="13">
        <v>300.08999999999997</v>
      </c>
      <c r="AC14492" s="13" t="s">
        <v>14630</v>
      </c>
      <c r="AD14492" s="13" t="s">
        <v>14630</v>
      </c>
      <c r="AE14492" s="16">
        <v>901001</v>
      </c>
      <c r="AF14492" s="17" t="s">
        <v>61</v>
      </c>
      <c r="AG14492" s="13" t="s">
        <v>62</v>
      </c>
      <c r="AH14492" s="13" t="s">
        <v>62</v>
      </c>
      <c r="AI14492" s="13" t="str">
        <f t="shared" si="460"/>
        <v>More than 180 days</v>
      </c>
      <c r="AJ14492" s="13" t="str">
        <f t="shared" si="461"/>
        <v>Additions</v>
      </c>
      <c r="AK14492" s="2"/>
      <c r="AL14492" s="2"/>
      <c r="AM14492" s="2"/>
      <c r="AN14492" s="2"/>
    </row>
    <row r="14493" spans="1:40" ht="15" hidden="1" x14ac:dyDescent="0.25">
      <c r="A14493" s="13" t="s">
        <v>19891</v>
      </c>
      <c r="B14493" s="13" t="s">
        <v>50</v>
      </c>
      <c r="C14493" s="13" t="s">
        <v>51</v>
      </c>
      <c r="D14493" s="11" t="s">
        <v>14629</v>
      </c>
      <c r="E14493" s="11">
        <v>21101600</v>
      </c>
      <c r="F14493" s="11">
        <v>21102600</v>
      </c>
      <c r="G14493" s="11">
        <v>46600800</v>
      </c>
      <c r="H14493" s="13" t="s">
        <v>612</v>
      </c>
      <c r="I14493" s="13" t="s">
        <v>54</v>
      </c>
      <c r="J14493" s="15">
        <v>42794</v>
      </c>
      <c r="K14493" s="15">
        <v>42767</v>
      </c>
      <c r="L14493" s="13" t="s">
        <v>13034</v>
      </c>
      <c r="M14493" s="13" t="s">
        <v>19868</v>
      </c>
      <c r="N14493" s="13" t="s">
        <v>1536</v>
      </c>
      <c r="O14493" s="13">
        <v>1545.76</v>
      </c>
      <c r="P14493" s="13">
        <v>0</v>
      </c>
      <c r="Q14493" s="13">
        <v>1545.76</v>
      </c>
      <c r="R14493" s="13">
        <v>2</v>
      </c>
      <c r="S14493" s="13" t="s">
        <v>529</v>
      </c>
      <c r="T14493" s="13" t="s">
        <v>59</v>
      </c>
      <c r="U14493" s="13">
        <v>-1223.94</v>
      </c>
      <c r="V14493" s="13">
        <v>0</v>
      </c>
      <c r="W14493" s="13">
        <v>0</v>
      </c>
      <c r="X14493" s="13">
        <v>-21.73</v>
      </c>
      <c r="Y14493" s="13">
        <v>0</v>
      </c>
      <c r="Z14493" s="13">
        <v>-1223.94</v>
      </c>
      <c r="AA14493" s="13">
        <v>321.82</v>
      </c>
      <c r="AB14493" s="13">
        <v>300.08999999999997</v>
      </c>
      <c r="AC14493" s="13" t="s">
        <v>14630</v>
      </c>
      <c r="AD14493" s="13" t="s">
        <v>14630</v>
      </c>
      <c r="AE14493" s="16">
        <v>901001</v>
      </c>
      <c r="AF14493" s="17" t="s">
        <v>61</v>
      </c>
      <c r="AG14493" s="13" t="s">
        <v>62</v>
      </c>
      <c r="AH14493" s="13" t="s">
        <v>62</v>
      </c>
      <c r="AI14493" s="13" t="str">
        <f t="shared" si="460"/>
        <v>More than 180 days</v>
      </c>
      <c r="AJ14493" s="13" t="str">
        <f t="shared" si="461"/>
        <v>Additions</v>
      </c>
      <c r="AK14493" s="2"/>
      <c r="AL14493" s="2"/>
      <c r="AM14493" s="2"/>
      <c r="AN14493" s="2"/>
    </row>
    <row r="14494" spans="1:40" ht="15" hidden="1" x14ac:dyDescent="0.25">
      <c r="A14494" s="13" t="s">
        <v>19892</v>
      </c>
      <c r="B14494" s="13" t="s">
        <v>50</v>
      </c>
      <c r="C14494" s="13" t="s">
        <v>51</v>
      </c>
      <c r="D14494" s="11" t="s">
        <v>14629</v>
      </c>
      <c r="E14494" s="11">
        <v>21101600</v>
      </c>
      <c r="F14494" s="11">
        <v>21102600</v>
      </c>
      <c r="G14494" s="11">
        <v>46600800</v>
      </c>
      <c r="H14494" s="13" t="s">
        <v>612</v>
      </c>
      <c r="I14494" s="13" t="s">
        <v>54</v>
      </c>
      <c r="J14494" s="15">
        <v>42794</v>
      </c>
      <c r="K14494" s="15">
        <v>42767</v>
      </c>
      <c r="L14494" s="13" t="s">
        <v>13034</v>
      </c>
      <c r="M14494" s="13" t="s">
        <v>19868</v>
      </c>
      <c r="N14494" s="13" t="s">
        <v>1536</v>
      </c>
      <c r="O14494" s="13">
        <v>1545.77</v>
      </c>
      <c r="P14494" s="13">
        <v>0</v>
      </c>
      <c r="Q14494" s="13">
        <v>1545.77</v>
      </c>
      <c r="R14494" s="13">
        <v>2</v>
      </c>
      <c r="S14494" s="13" t="s">
        <v>529</v>
      </c>
      <c r="T14494" s="13" t="s">
        <v>59</v>
      </c>
      <c r="U14494" s="13">
        <v>-1223.95</v>
      </c>
      <c r="V14494" s="13">
        <v>0</v>
      </c>
      <c r="W14494" s="13">
        <v>0</v>
      </c>
      <c r="X14494" s="13">
        <v>-21.73</v>
      </c>
      <c r="Y14494" s="13">
        <v>0</v>
      </c>
      <c r="Z14494" s="13">
        <v>-1223.95</v>
      </c>
      <c r="AA14494" s="13">
        <v>321.82</v>
      </c>
      <c r="AB14494" s="13">
        <v>300.08999999999997</v>
      </c>
      <c r="AC14494" s="13" t="s">
        <v>14630</v>
      </c>
      <c r="AD14494" s="13" t="s">
        <v>14630</v>
      </c>
      <c r="AE14494" s="16">
        <v>901001</v>
      </c>
      <c r="AF14494" s="17" t="s">
        <v>61</v>
      </c>
      <c r="AG14494" s="13" t="s">
        <v>62</v>
      </c>
      <c r="AH14494" s="13" t="s">
        <v>62</v>
      </c>
      <c r="AI14494" s="13" t="str">
        <f t="shared" si="460"/>
        <v>More than 180 days</v>
      </c>
      <c r="AJ14494" s="13" t="str">
        <f t="shared" si="461"/>
        <v>Additions</v>
      </c>
      <c r="AK14494" s="2"/>
      <c r="AL14494" s="2"/>
      <c r="AM14494" s="2"/>
      <c r="AN14494" s="2"/>
    </row>
    <row r="14495" spans="1:40" ht="15" hidden="1" x14ac:dyDescent="0.25">
      <c r="A14495" s="13" t="s">
        <v>19893</v>
      </c>
      <c r="B14495" s="13" t="s">
        <v>50</v>
      </c>
      <c r="C14495" s="13" t="s">
        <v>51</v>
      </c>
      <c r="D14495" s="11" t="s">
        <v>14629</v>
      </c>
      <c r="E14495" s="11">
        <v>21101600</v>
      </c>
      <c r="F14495" s="11">
        <v>21102600</v>
      </c>
      <c r="G14495" s="11">
        <v>46600800</v>
      </c>
      <c r="H14495" s="13" t="s">
        <v>612</v>
      </c>
      <c r="I14495" s="13" t="s">
        <v>54</v>
      </c>
      <c r="J14495" s="15">
        <v>42794</v>
      </c>
      <c r="K14495" s="15">
        <v>42767</v>
      </c>
      <c r="L14495" s="13" t="s">
        <v>13034</v>
      </c>
      <c r="M14495" s="13" t="s">
        <v>19868</v>
      </c>
      <c r="N14495" s="13" t="s">
        <v>1536</v>
      </c>
      <c r="O14495" s="13">
        <v>1545.76</v>
      </c>
      <c r="P14495" s="13">
        <v>0</v>
      </c>
      <c r="Q14495" s="13">
        <v>1545.76</v>
      </c>
      <c r="R14495" s="13">
        <v>2</v>
      </c>
      <c r="S14495" s="13" t="s">
        <v>529</v>
      </c>
      <c r="T14495" s="13" t="s">
        <v>59</v>
      </c>
      <c r="U14495" s="13">
        <v>-1223.94</v>
      </c>
      <c r="V14495" s="13">
        <v>0</v>
      </c>
      <c r="W14495" s="13">
        <v>0</v>
      </c>
      <c r="X14495" s="13">
        <v>-21.73</v>
      </c>
      <c r="Y14495" s="13">
        <v>0</v>
      </c>
      <c r="Z14495" s="13">
        <v>-1223.94</v>
      </c>
      <c r="AA14495" s="13">
        <v>321.82</v>
      </c>
      <c r="AB14495" s="13">
        <v>300.08999999999997</v>
      </c>
      <c r="AC14495" s="13" t="s">
        <v>14630</v>
      </c>
      <c r="AD14495" s="13" t="s">
        <v>14630</v>
      </c>
      <c r="AE14495" s="16">
        <v>901001</v>
      </c>
      <c r="AF14495" s="17" t="s">
        <v>61</v>
      </c>
      <c r="AG14495" s="13" t="s">
        <v>62</v>
      </c>
      <c r="AH14495" s="13" t="s">
        <v>62</v>
      </c>
      <c r="AI14495" s="13" t="str">
        <f t="shared" si="460"/>
        <v>More than 180 days</v>
      </c>
      <c r="AJ14495" s="13" t="str">
        <f t="shared" si="461"/>
        <v>Additions</v>
      </c>
      <c r="AK14495" s="2"/>
      <c r="AL14495" s="2"/>
      <c r="AM14495" s="2"/>
      <c r="AN14495" s="2"/>
    </row>
    <row r="14496" spans="1:40" ht="15" hidden="1" x14ac:dyDescent="0.25">
      <c r="A14496" s="13" t="s">
        <v>19894</v>
      </c>
      <c r="B14496" s="13" t="s">
        <v>50</v>
      </c>
      <c r="C14496" s="13" t="s">
        <v>51</v>
      </c>
      <c r="D14496" s="11" t="s">
        <v>14629</v>
      </c>
      <c r="E14496" s="11">
        <v>21101600</v>
      </c>
      <c r="F14496" s="11">
        <v>21102600</v>
      </c>
      <c r="G14496" s="11">
        <v>46600800</v>
      </c>
      <c r="H14496" s="13" t="s">
        <v>612</v>
      </c>
      <c r="I14496" s="13" t="s">
        <v>54</v>
      </c>
      <c r="J14496" s="15">
        <v>42794</v>
      </c>
      <c r="K14496" s="15">
        <v>42767</v>
      </c>
      <c r="L14496" s="13" t="s">
        <v>13034</v>
      </c>
      <c r="M14496" s="13" t="s">
        <v>19868</v>
      </c>
      <c r="N14496" s="13" t="s">
        <v>1536</v>
      </c>
      <c r="O14496" s="13">
        <v>1545.77</v>
      </c>
      <c r="P14496" s="13">
        <v>0</v>
      </c>
      <c r="Q14496" s="13">
        <v>1545.77</v>
      </c>
      <c r="R14496" s="13">
        <v>2</v>
      </c>
      <c r="S14496" s="13" t="s">
        <v>529</v>
      </c>
      <c r="T14496" s="13" t="s">
        <v>59</v>
      </c>
      <c r="U14496" s="13">
        <v>-1223.95</v>
      </c>
      <c r="V14496" s="13">
        <v>0</v>
      </c>
      <c r="W14496" s="13">
        <v>0</v>
      </c>
      <c r="X14496" s="13">
        <v>-21.73</v>
      </c>
      <c r="Y14496" s="13">
        <v>0</v>
      </c>
      <c r="Z14496" s="13">
        <v>-1223.95</v>
      </c>
      <c r="AA14496" s="13">
        <v>321.82</v>
      </c>
      <c r="AB14496" s="13">
        <v>300.08999999999997</v>
      </c>
      <c r="AC14496" s="13" t="s">
        <v>14630</v>
      </c>
      <c r="AD14496" s="13" t="s">
        <v>14630</v>
      </c>
      <c r="AE14496" s="16">
        <v>901001</v>
      </c>
      <c r="AF14496" s="17" t="s">
        <v>61</v>
      </c>
      <c r="AG14496" s="13" t="s">
        <v>62</v>
      </c>
      <c r="AH14496" s="13" t="s">
        <v>62</v>
      </c>
      <c r="AI14496" s="13" t="str">
        <f t="shared" si="460"/>
        <v>More than 180 days</v>
      </c>
      <c r="AJ14496" s="13" t="str">
        <f t="shared" si="461"/>
        <v>Additions</v>
      </c>
      <c r="AK14496" s="2"/>
      <c r="AL14496" s="2"/>
      <c r="AM14496" s="2"/>
      <c r="AN14496" s="2"/>
    </row>
    <row r="14497" spans="1:40" ht="15" hidden="1" x14ac:dyDescent="0.25">
      <c r="A14497" s="13" t="s">
        <v>19895</v>
      </c>
      <c r="B14497" s="13" t="s">
        <v>50</v>
      </c>
      <c r="C14497" s="13" t="s">
        <v>51</v>
      </c>
      <c r="D14497" s="11" t="s">
        <v>14629</v>
      </c>
      <c r="E14497" s="11">
        <v>21101600</v>
      </c>
      <c r="F14497" s="11">
        <v>21102600</v>
      </c>
      <c r="G14497" s="11">
        <v>46600800</v>
      </c>
      <c r="H14497" s="13" t="s">
        <v>612</v>
      </c>
      <c r="I14497" s="13" t="s">
        <v>54</v>
      </c>
      <c r="J14497" s="15">
        <v>42794</v>
      </c>
      <c r="K14497" s="15">
        <v>42767</v>
      </c>
      <c r="L14497" s="13" t="s">
        <v>13034</v>
      </c>
      <c r="M14497" s="13" t="s">
        <v>19868</v>
      </c>
      <c r="N14497" s="13" t="s">
        <v>1536</v>
      </c>
      <c r="O14497" s="13">
        <v>1545.76</v>
      </c>
      <c r="P14497" s="13">
        <v>0</v>
      </c>
      <c r="Q14497" s="13">
        <v>1545.76</v>
      </c>
      <c r="R14497" s="13">
        <v>2</v>
      </c>
      <c r="S14497" s="13" t="s">
        <v>529</v>
      </c>
      <c r="T14497" s="13" t="s">
        <v>59</v>
      </c>
      <c r="U14497" s="13">
        <v>-1223.94</v>
      </c>
      <c r="V14497" s="13">
        <v>0</v>
      </c>
      <c r="W14497" s="13">
        <v>0</v>
      </c>
      <c r="X14497" s="13">
        <v>-21.73</v>
      </c>
      <c r="Y14497" s="13">
        <v>0</v>
      </c>
      <c r="Z14497" s="13">
        <v>-1223.94</v>
      </c>
      <c r="AA14497" s="13">
        <v>321.82</v>
      </c>
      <c r="AB14497" s="13">
        <v>300.08999999999997</v>
      </c>
      <c r="AC14497" s="13" t="s">
        <v>14630</v>
      </c>
      <c r="AD14497" s="13" t="s">
        <v>14630</v>
      </c>
      <c r="AE14497" s="16">
        <v>901001</v>
      </c>
      <c r="AF14497" s="17" t="s">
        <v>61</v>
      </c>
      <c r="AG14497" s="13" t="s">
        <v>62</v>
      </c>
      <c r="AH14497" s="13" t="s">
        <v>62</v>
      </c>
      <c r="AI14497" s="13" t="str">
        <f t="shared" si="460"/>
        <v>More than 180 days</v>
      </c>
      <c r="AJ14497" s="13" t="str">
        <f t="shared" si="461"/>
        <v>Additions</v>
      </c>
      <c r="AK14497" s="2"/>
      <c r="AL14497" s="2"/>
      <c r="AM14497" s="2"/>
      <c r="AN14497" s="2"/>
    </row>
    <row r="14498" spans="1:40" ht="15" hidden="1" x14ac:dyDescent="0.25">
      <c r="A14498" s="13" t="s">
        <v>19896</v>
      </c>
      <c r="B14498" s="13" t="s">
        <v>50</v>
      </c>
      <c r="C14498" s="13" t="s">
        <v>51</v>
      </c>
      <c r="D14498" s="11" t="s">
        <v>14629</v>
      </c>
      <c r="E14498" s="11">
        <v>21101600</v>
      </c>
      <c r="F14498" s="11">
        <v>21102600</v>
      </c>
      <c r="G14498" s="11">
        <v>46600800</v>
      </c>
      <c r="H14498" s="13" t="s">
        <v>612</v>
      </c>
      <c r="I14498" s="13" t="s">
        <v>54</v>
      </c>
      <c r="J14498" s="15">
        <v>42794</v>
      </c>
      <c r="K14498" s="15">
        <v>42767</v>
      </c>
      <c r="L14498" s="13" t="s">
        <v>13034</v>
      </c>
      <c r="M14498" s="13" t="s">
        <v>19868</v>
      </c>
      <c r="N14498" s="13" t="s">
        <v>1536</v>
      </c>
      <c r="O14498" s="13">
        <v>1545.77</v>
      </c>
      <c r="P14498" s="13">
        <v>0</v>
      </c>
      <c r="Q14498" s="13">
        <v>1545.77</v>
      </c>
      <c r="R14498" s="13">
        <v>2</v>
      </c>
      <c r="S14498" s="13" t="s">
        <v>529</v>
      </c>
      <c r="T14498" s="13" t="s">
        <v>59</v>
      </c>
      <c r="U14498" s="13">
        <v>-1223.95</v>
      </c>
      <c r="V14498" s="13">
        <v>0</v>
      </c>
      <c r="W14498" s="13">
        <v>0</v>
      </c>
      <c r="X14498" s="13">
        <v>-21.73</v>
      </c>
      <c r="Y14498" s="13">
        <v>0</v>
      </c>
      <c r="Z14498" s="13">
        <v>-1223.95</v>
      </c>
      <c r="AA14498" s="13">
        <v>321.82</v>
      </c>
      <c r="AB14498" s="13">
        <v>300.08999999999997</v>
      </c>
      <c r="AC14498" s="13" t="s">
        <v>14630</v>
      </c>
      <c r="AD14498" s="13" t="s">
        <v>14630</v>
      </c>
      <c r="AE14498" s="16">
        <v>901001</v>
      </c>
      <c r="AF14498" s="17" t="s">
        <v>61</v>
      </c>
      <c r="AG14498" s="13" t="s">
        <v>62</v>
      </c>
      <c r="AH14498" s="13" t="s">
        <v>62</v>
      </c>
      <c r="AI14498" s="13" t="str">
        <f t="shared" si="460"/>
        <v>More than 180 days</v>
      </c>
      <c r="AJ14498" s="13" t="str">
        <f t="shared" si="461"/>
        <v>Additions</v>
      </c>
      <c r="AK14498" s="2"/>
      <c r="AL14498" s="2"/>
      <c r="AM14498" s="2"/>
      <c r="AN14498" s="2"/>
    </row>
    <row r="14499" spans="1:40" ht="15" hidden="1" x14ac:dyDescent="0.25">
      <c r="A14499" s="13" t="s">
        <v>19897</v>
      </c>
      <c r="B14499" s="13" t="s">
        <v>50</v>
      </c>
      <c r="C14499" s="13" t="s">
        <v>51</v>
      </c>
      <c r="D14499" s="11" t="s">
        <v>14629</v>
      </c>
      <c r="E14499" s="11">
        <v>21101600</v>
      </c>
      <c r="F14499" s="11">
        <v>21102600</v>
      </c>
      <c r="G14499" s="11">
        <v>46600800</v>
      </c>
      <c r="H14499" s="13" t="s">
        <v>612</v>
      </c>
      <c r="I14499" s="13" t="s">
        <v>54</v>
      </c>
      <c r="J14499" s="15">
        <v>42794</v>
      </c>
      <c r="K14499" s="15">
        <v>42767</v>
      </c>
      <c r="L14499" s="13" t="s">
        <v>13034</v>
      </c>
      <c r="M14499" s="13" t="s">
        <v>19868</v>
      </c>
      <c r="N14499" s="13" t="s">
        <v>1536</v>
      </c>
      <c r="O14499" s="13">
        <v>1545.76</v>
      </c>
      <c r="P14499" s="13">
        <v>0</v>
      </c>
      <c r="Q14499" s="13">
        <v>1545.76</v>
      </c>
      <c r="R14499" s="13">
        <v>2</v>
      </c>
      <c r="S14499" s="13" t="s">
        <v>529</v>
      </c>
      <c r="T14499" s="13" t="s">
        <v>59</v>
      </c>
      <c r="U14499" s="13">
        <v>-1223.94</v>
      </c>
      <c r="V14499" s="13">
        <v>0</v>
      </c>
      <c r="W14499" s="13">
        <v>0</v>
      </c>
      <c r="X14499" s="13">
        <v>-21.73</v>
      </c>
      <c r="Y14499" s="13">
        <v>0</v>
      </c>
      <c r="Z14499" s="13">
        <v>-1223.94</v>
      </c>
      <c r="AA14499" s="13">
        <v>321.82</v>
      </c>
      <c r="AB14499" s="13">
        <v>300.08999999999997</v>
      </c>
      <c r="AC14499" s="13" t="s">
        <v>14630</v>
      </c>
      <c r="AD14499" s="13" t="s">
        <v>14630</v>
      </c>
      <c r="AE14499" s="16">
        <v>901001</v>
      </c>
      <c r="AF14499" s="17" t="s">
        <v>61</v>
      </c>
      <c r="AG14499" s="13" t="s">
        <v>62</v>
      </c>
      <c r="AH14499" s="13" t="s">
        <v>62</v>
      </c>
      <c r="AI14499" s="13" t="str">
        <f t="shared" si="460"/>
        <v>More than 180 days</v>
      </c>
      <c r="AJ14499" s="13" t="str">
        <f t="shared" si="461"/>
        <v>Additions</v>
      </c>
      <c r="AK14499" s="2"/>
      <c r="AL14499" s="2"/>
      <c r="AM14499" s="2"/>
      <c r="AN14499" s="2"/>
    </row>
    <row r="14500" spans="1:40" ht="15" hidden="1" x14ac:dyDescent="0.25">
      <c r="A14500" s="13" t="s">
        <v>19898</v>
      </c>
      <c r="B14500" s="13" t="s">
        <v>50</v>
      </c>
      <c r="C14500" s="13" t="s">
        <v>51</v>
      </c>
      <c r="D14500" s="11" t="s">
        <v>14629</v>
      </c>
      <c r="E14500" s="11">
        <v>21101600</v>
      </c>
      <c r="F14500" s="11">
        <v>21102600</v>
      </c>
      <c r="G14500" s="11">
        <v>46600800</v>
      </c>
      <c r="H14500" s="13" t="s">
        <v>575</v>
      </c>
      <c r="I14500" s="13" t="s">
        <v>234</v>
      </c>
      <c r="J14500" s="15">
        <v>42822</v>
      </c>
      <c r="K14500" s="15">
        <v>42826</v>
      </c>
      <c r="L14500" s="13" t="s">
        <v>235</v>
      </c>
      <c r="M14500" s="13" t="s">
        <v>8741</v>
      </c>
      <c r="N14500" s="13" t="s">
        <v>2910</v>
      </c>
      <c r="O14500" s="13">
        <v>7786</v>
      </c>
      <c r="P14500" s="13">
        <v>0</v>
      </c>
      <c r="Q14500" s="13">
        <v>7786</v>
      </c>
      <c r="R14500" s="13">
        <v>2</v>
      </c>
      <c r="S14500" s="13" t="s">
        <v>529</v>
      </c>
      <c r="T14500" s="13" t="s">
        <v>59</v>
      </c>
      <c r="U14500" s="13">
        <v>-3705.38</v>
      </c>
      <c r="V14500" s="13">
        <v>0</v>
      </c>
      <c r="W14500" s="13">
        <v>0</v>
      </c>
      <c r="X14500" s="13">
        <v>-308.2</v>
      </c>
      <c r="Y14500" s="13">
        <v>0</v>
      </c>
      <c r="Z14500" s="13">
        <v>-3705.38</v>
      </c>
      <c r="AA14500" s="13">
        <v>4080.62</v>
      </c>
      <c r="AB14500" s="13">
        <v>3772.42</v>
      </c>
      <c r="AC14500" s="13" t="s">
        <v>14630</v>
      </c>
      <c r="AD14500" s="13" t="s">
        <v>14630</v>
      </c>
      <c r="AE14500" s="16">
        <v>101016</v>
      </c>
      <c r="AF14500" s="17" t="s">
        <v>237</v>
      </c>
      <c r="AG14500" s="13" t="s">
        <v>238</v>
      </c>
      <c r="AH14500" s="13" t="s">
        <v>239</v>
      </c>
      <c r="AI14500" s="13" t="str">
        <f t="shared" si="460"/>
        <v>More than 180 days</v>
      </c>
      <c r="AJ14500" s="13" t="str">
        <f t="shared" si="461"/>
        <v>Additions</v>
      </c>
      <c r="AK14500" s="2"/>
      <c r="AL14500" s="2"/>
      <c r="AM14500" s="2"/>
      <c r="AN14500" s="2"/>
    </row>
    <row r="14501" spans="1:40" ht="15" hidden="1" x14ac:dyDescent="0.25">
      <c r="A14501" s="13" t="s">
        <v>19899</v>
      </c>
      <c r="B14501" s="13" t="s">
        <v>50</v>
      </c>
      <c r="C14501" s="13" t="s">
        <v>51</v>
      </c>
      <c r="D14501" s="11" t="s">
        <v>14629</v>
      </c>
      <c r="E14501" s="11">
        <v>21101600</v>
      </c>
      <c r="F14501" s="11">
        <v>21102600</v>
      </c>
      <c r="G14501" s="11">
        <v>46600800</v>
      </c>
      <c r="H14501" s="13" t="s">
        <v>575</v>
      </c>
      <c r="I14501" s="13" t="s">
        <v>234</v>
      </c>
      <c r="J14501" s="15">
        <v>42822</v>
      </c>
      <c r="K14501" s="15">
        <v>42826</v>
      </c>
      <c r="L14501" s="13" t="s">
        <v>235</v>
      </c>
      <c r="M14501" s="13" t="s">
        <v>19900</v>
      </c>
      <c r="N14501" s="13" t="s">
        <v>2910</v>
      </c>
      <c r="O14501" s="13">
        <v>2347.5</v>
      </c>
      <c r="P14501" s="13">
        <v>0</v>
      </c>
      <c r="Q14501" s="13">
        <v>2347.5</v>
      </c>
      <c r="R14501" s="13">
        <v>2</v>
      </c>
      <c r="S14501" s="13" t="s">
        <v>529</v>
      </c>
      <c r="T14501" s="13" t="s">
        <v>59</v>
      </c>
      <c r="U14501" s="13">
        <v>-1117.18</v>
      </c>
      <c r="V14501" s="13">
        <v>0</v>
      </c>
      <c r="W14501" s="13">
        <v>0</v>
      </c>
      <c r="X14501" s="13">
        <v>-92.92</v>
      </c>
      <c r="Y14501" s="13">
        <v>0</v>
      </c>
      <c r="Z14501" s="13">
        <v>-1117.18</v>
      </c>
      <c r="AA14501" s="13">
        <v>1230.32</v>
      </c>
      <c r="AB14501" s="13">
        <v>1137.4000000000001</v>
      </c>
      <c r="AC14501" s="13" t="s">
        <v>14630</v>
      </c>
      <c r="AD14501" s="13" t="s">
        <v>14630</v>
      </c>
      <c r="AE14501" s="16">
        <v>101016</v>
      </c>
      <c r="AF14501" s="17" t="s">
        <v>237</v>
      </c>
      <c r="AG14501" s="13" t="s">
        <v>238</v>
      </c>
      <c r="AH14501" s="13" t="s">
        <v>239</v>
      </c>
      <c r="AI14501" s="13" t="str">
        <f t="shared" si="460"/>
        <v>More than 180 days</v>
      </c>
      <c r="AJ14501" s="13" t="str">
        <f t="shared" si="461"/>
        <v>Additions</v>
      </c>
      <c r="AK14501" s="2"/>
      <c r="AL14501" s="2"/>
      <c r="AM14501" s="2"/>
      <c r="AN14501" s="2"/>
    </row>
    <row r="14502" spans="1:40" ht="15" hidden="1" x14ac:dyDescent="0.25">
      <c r="A14502" s="13" t="s">
        <v>19901</v>
      </c>
      <c r="B14502" s="13" t="s">
        <v>50</v>
      </c>
      <c r="C14502" s="13" t="s">
        <v>51</v>
      </c>
      <c r="D14502" s="11" t="s">
        <v>14629</v>
      </c>
      <c r="E14502" s="11">
        <v>21101600</v>
      </c>
      <c r="F14502" s="11">
        <v>21102600</v>
      </c>
      <c r="G14502" s="11">
        <v>46600800</v>
      </c>
      <c r="H14502" s="13" t="s">
        <v>612</v>
      </c>
      <c r="I14502" s="13" t="s">
        <v>898</v>
      </c>
      <c r="J14502" s="15">
        <v>42672</v>
      </c>
      <c r="K14502" s="15">
        <v>42644</v>
      </c>
      <c r="L14502" s="13" t="s">
        <v>899</v>
      </c>
      <c r="M14502" s="13" t="s">
        <v>19902</v>
      </c>
      <c r="N14502" s="13" t="s">
        <v>1536</v>
      </c>
      <c r="O14502" s="13">
        <v>39375</v>
      </c>
      <c r="P14502" s="13">
        <v>0</v>
      </c>
      <c r="Q14502" s="13">
        <v>39375</v>
      </c>
      <c r="R14502" s="13">
        <v>1</v>
      </c>
      <c r="S14502" s="13" t="s">
        <v>529</v>
      </c>
      <c r="T14502" s="13" t="s">
        <v>59</v>
      </c>
      <c r="U14502" s="13">
        <v>-31857.62</v>
      </c>
      <c r="V14502" s="13">
        <v>0</v>
      </c>
      <c r="W14502" s="13">
        <v>0</v>
      </c>
      <c r="X14502" s="13">
        <v>-494.42</v>
      </c>
      <c r="Y14502" s="13">
        <v>0</v>
      </c>
      <c r="Z14502" s="13">
        <v>-31857.62</v>
      </c>
      <c r="AA14502" s="13">
        <v>7517.38</v>
      </c>
      <c r="AB14502" s="13">
        <v>7022.96</v>
      </c>
      <c r="AC14502" s="13" t="s">
        <v>14630</v>
      </c>
      <c r="AD14502" s="13" t="s">
        <v>14630</v>
      </c>
      <c r="AE14502" s="16">
        <v>901099</v>
      </c>
      <c r="AF14502" s="17" t="s">
        <v>901</v>
      </c>
      <c r="AG14502" s="13" t="s">
        <v>62</v>
      </c>
      <c r="AH14502" s="13" t="s">
        <v>62</v>
      </c>
      <c r="AI14502" s="13" t="str">
        <f t="shared" si="460"/>
        <v>More than 180 days</v>
      </c>
      <c r="AJ14502" s="13" t="str">
        <f t="shared" si="461"/>
        <v>Additions</v>
      </c>
      <c r="AK14502" s="2"/>
      <c r="AL14502" s="2"/>
      <c r="AM14502" s="2"/>
      <c r="AN14502" s="2"/>
    </row>
    <row r="14503" spans="1:40" ht="15" hidden="1" x14ac:dyDescent="0.25">
      <c r="A14503" s="13" t="s">
        <v>19903</v>
      </c>
      <c r="B14503" s="13" t="s">
        <v>50</v>
      </c>
      <c r="C14503" s="13" t="s">
        <v>51</v>
      </c>
      <c r="D14503" s="11" t="s">
        <v>14629</v>
      </c>
      <c r="E14503" s="11">
        <v>21101600</v>
      </c>
      <c r="F14503" s="11">
        <v>21102600</v>
      </c>
      <c r="G14503" s="11">
        <v>46600800</v>
      </c>
      <c r="H14503" s="13" t="s">
        <v>612</v>
      </c>
      <c r="I14503" s="13" t="s">
        <v>898</v>
      </c>
      <c r="J14503" s="15">
        <v>42672</v>
      </c>
      <c r="K14503" s="15">
        <v>42644</v>
      </c>
      <c r="L14503" s="13" t="s">
        <v>899</v>
      </c>
      <c r="M14503" s="13" t="s">
        <v>19902</v>
      </c>
      <c r="N14503" s="13" t="s">
        <v>1536</v>
      </c>
      <c r="O14503" s="13">
        <v>41625</v>
      </c>
      <c r="P14503" s="13">
        <v>0</v>
      </c>
      <c r="Q14503" s="13">
        <v>41625</v>
      </c>
      <c r="R14503" s="13">
        <v>1</v>
      </c>
      <c r="S14503" s="13" t="s">
        <v>529</v>
      </c>
      <c r="T14503" s="13" t="s">
        <v>59</v>
      </c>
      <c r="U14503" s="13">
        <v>-33677.879999999997</v>
      </c>
      <c r="V14503" s="13">
        <v>0</v>
      </c>
      <c r="W14503" s="13">
        <v>0</v>
      </c>
      <c r="X14503" s="13">
        <v>-522.69000000000005</v>
      </c>
      <c r="Y14503" s="13">
        <v>0</v>
      </c>
      <c r="Z14503" s="13">
        <v>-33677.879999999997</v>
      </c>
      <c r="AA14503" s="13">
        <v>7947.12</v>
      </c>
      <c r="AB14503" s="13">
        <v>7424.43</v>
      </c>
      <c r="AC14503" s="13" t="s">
        <v>14630</v>
      </c>
      <c r="AD14503" s="13" t="s">
        <v>14630</v>
      </c>
      <c r="AE14503" s="16">
        <v>901099</v>
      </c>
      <c r="AF14503" s="17" t="s">
        <v>901</v>
      </c>
      <c r="AG14503" s="13" t="s">
        <v>62</v>
      </c>
      <c r="AH14503" s="13" t="s">
        <v>62</v>
      </c>
      <c r="AI14503" s="13" t="str">
        <f t="shared" si="460"/>
        <v>More than 180 days</v>
      </c>
      <c r="AJ14503" s="13" t="str">
        <f t="shared" si="461"/>
        <v>Additions</v>
      </c>
      <c r="AK14503" s="2"/>
      <c r="AL14503" s="2"/>
      <c r="AM14503" s="2"/>
      <c r="AN14503" s="2"/>
    </row>
    <row r="14504" spans="1:40" ht="15" hidden="1" x14ac:dyDescent="0.25">
      <c r="A14504" s="13" t="s">
        <v>19904</v>
      </c>
      <c r="B14504" s="13" t="s">
        <v>50</v>
      </c>
      <c r="C14504" s="13" t="s">
        <v>51</v>
      </c>
      <c r="D14504" s="11" t="s">
        <v>14629</v>
      </c>
      <c r="E14504" s="11">
        <v>21101600</v>
      </c>
      <c r="F14504" s="11">
        <v>21102600</v>
      </c>
      <c r="G14504" s="11">
        <v>46600800</v>
      </c>
      <c r="H14504" s="13" t="s">
        <v>612</v>
      </c>
      <c r="I14504" s="13" t="s">
        <v>898</v>
      </c>
      <c r="J14504" s="15">
        <v>42672</v>
      </c>
      <c r="K14504" s="15">
        <v>42644</v>
      </c>
      <c r="L14504" s="13" t="s">
        <v>899</v>
      </c>
      <c r="M14504" s="13" t="s">
        <v>14937</v>
      </c>
      <c r="N14504" s="13" t="s">
        <v>1536</v>
      </c>
      <c r="O14504" s="13">
        <v>63000</v>
      </c>
      <c r="P14504" s="13">
        <v>0</v>
      </c>
      <c r="Q14504" s="13">
        <v>63000</v>
      </c>
      <c r="R14504" s="13">
        <v>1</v>
      </c>
      <c r="S14504" s="13" t="s">
        <v>529</v>
      </c>
      <c r="T14504" s="13" t="s">
        <v>59</v>
      </c>
      <c r="U14504" s="13">
        <v>-50972.39</v>
      </c>
      <c r="V14504" s="13">
        <v>0</v>
      </c>
      <c r="W14504" s="13">
        <v>0</v>
      </c>
      <c r="X14504" s="13">
        <v>-791.05</v>
      </c>
      <c r="Y14504" s="13">
        <v>0</v>
      </c>
      <c r="Z14504" s="13">
        <v>-50972.39</v>
      </c>
      <c r="AA14504" s="13">
        <v>12027.61</v>
      </c>
      <c r="AB14504" s="13">
        <v>11236.56</v>
      </c>
      <c r="AC14504" s="13" t="s">
        <v>14630</v>
      </c>
      <c r="AD14504" s="13" t="s">
        <v>14630</v>
      </c>
      <c r="AE14504" s="16">
        <v>901099</v>
      </c>
      <c r="AF14504" s="17" t="s">
        <v>901</v>
      </c>
      <c r="AG14504" s="13" t="s">
        <v>62</v>
      </c>
      <c r="AH14504" s="13" t="s">
        <v>62</v>
      </c>
      <c r="AI14504" s="13" t="str">
        <f t="shared" si="460"/>
        <v>More than 180 days</v>
      </c>
      <c r="AJ14504" s="13" t="str">
        <f t="shared" si="461"/>
        <v>Additions</v>
      </c>
      <c r="AK14504" s="2"/>
      <c r="AL14504" s="2"/>
      <c r="AM14504" s="2"/>
      <c r="AN14504" s="2"/>
    </row>
    <row r="14505" spans="1:40" ht="15" hidden="1" x14ac:dyDescent="0.25">
      <c r="A14505" s="13" t="s">
        <v>19905</v>
      </c>
      <c r="B14505" s="13" t="s">
        <v>50</v>
      </c>
      <c r="C14505" s="13" t="s">
        <v>51</v>
      </c>
      <c r="D14505" s="11" t="s">
        <v>14629</v>
      </c>
      <c r="E14505" s="11">
        <v>21101600</v>
      </c>
      <c r="F14505" s="11">
        <v>21102600</v>
      </c>
      <c r="G14505" s="11">
        <v>46600800</v>
      </c>
      <c r="H14505" s="13" t="s">
        <v>612</v>
      </c>
      <c r="I14505" s="13" t="s">
        <v>898</v>
      </c>
      <c r="J14505" s="15">
        <v>42672</v>
      </c>
      <c r="K14505" s="15">
        <v>42644</v>
      </c>
      <c r="L14505" s="13" t="s">
        <v>899</v>
      </c>
      <c r="M14505" s="13" t="s">
        <v>17007</v>
      </c>
      <c r="N14505" s="13" t="s">
        <v>1536</v>
      </c>
      <c r="O14505" s="13">
        <v>13500</v>
      </c>
      <c r="P14505" s="13">
        <v>0</v>
      </c>
      <c r="Q14505" s="13">
        <v>13500</v>
      </c>
      <c r="R14505" s="13">
        <v>1</v>
      </c>
      <c r="S14505" s="13" t="s">
        <v>529</v>
      </c>
      <c r="T14505" s="13" t="s">
        <v>59</v>
      </c>
      <c r="U14505" s="13">
        <v>-10922.58</v>
      </c>
      <c r="V14505" s="13">
        <v>0</v>
      </c>
      <c r="W14505" s="13">
        <v>0</v>
      </c>
      <c r="X14505" s="13">
        <v>-169.52</v>
      </c>
      <c r="Y14505" s="13">
        <v>0</v>
      </c>
      <c r="Z14505" s="13">
        <v>-10922.58</v>
      </c>
      <c r="AA14505" s="13">
        <v>2577.42</v>
      </c>
      <c r="AB14505" s="13">
        <v>2407.9</v>
      </c>
      <c r="AC14505" s="13" t="s">
        <v>14630</v>
      </c>
      <c r="AD14505" s="13" t="s">
        <v>14630</v>
      </c>
      <c r="AE14505" s="16">
        <v>901099</v>
      </c>
      <c r="AF14505" s="17" t="s">
        <v>901</v>
      </c>
      <c r="AG14505" s="13" t="s">
        <v>62</v>
      </c>
      <c r="AH14505" s="13" t="s">
        <v>62</v>
      </c>
      <c r="AI14505" s="13" t="str">
        <f t="shared" si="460"/>
        <v>More than 180 days</v>
      </c>
      <c r="AJ14505" s="13" t="str">
        <f t="shared" si="461"/>
        <v>Additions</v>
      </c>
      <c r="AK14505" s="2"/>
      <c r="AL14505" s="2"/>
      <c r="AM14505" s="2"/>
      <c r="AN14505" s="2"/>
    </row>
    <row r="14506" spans="1:40" ht="15" hidden="1" x14ac:dyDescent="0.25">
      <c r="A14506" s="13" t="s">
        <v>19906</v>
      </c>
      <c r="B14506" s="13" t="s">
        <v>50</v>
      </c>
      <c r="C14506" s="13" t="s">
        <v>51</v>
      </c>
      <c r="D14506" s="11" t="s">
        <v>14629</v>
      </c>
      <c r="E14506" s="11">
        <v>21101600</v>
      </c>
      <c r="F14506" s="11">
        <v>21102600</v>
      </c>
      <c r="G14506" s="11">
        <v>46600800</v>
      </c>
      <c r="H14506" s="13" t="s">
        <v>612</v>
      </c>
      <c r="I14506" s="13" t="s">
        <v>898</v>
      </c>
      <c r="J14506" s="15">
        <v>42672</v>
      </c>
      <c r="K14506" s="15">
        <v>42644</v>
      </c>
      <c r="L14506" s="13" t="s">
        <v>899</v>
      </c>
      <c r="M14506" s="13" t="s">
        <v>19907</v>
      </c>
      <c r="N14506" s="13" t="s">
        <v>1536</v>
      </c>
      <c r="O14506" s="13">
        <v>39375</v>
      </c>
      <c r="P14506" s="13">
        <v>0</v>
      </c>
      <c r="Q14506" s="13">
        <v>39375</v>
      </c>
      <c r="R14506" s="13">
        <v>1</v>
      </c>
      <c r="S14506" s="13" t="s">
        <v>529</v>
      </c>
      <c r="T14506" s="13" t="s">
        <v>59</v>
      </c>
      <c r="U14506" s="13">
        <v>-31857.62</v>
      </c>
      <c r="V14506" s="13">
        <v>0</v>
      </c>
      <c r="W14506" s="13">
        <v>0</v>
      </c>
      <c r="X14506" s="13">
        <v>-494.42</v>
      </c>
      <c r="Y14506" s="13">
        <v>0</v>
      </c>
      <c r="Z14506" s="13">
        <v>-31857.62</v>
      </c>
      <c r="AA14506" s="13">
        <v>7517.38</v>
      </c>
      <c r="AB14506" s="13">
        <v>7022.96</v>
      </c>
      <c r="AC14506" s="13" t="s">
        <v>14630</v>
      </c>
      <c r="AD14506" s="13" t="s">
        <v>14630</v>
      </c>
      <c r="AE14506" s="16">
        <v>901099</v>
      </c>
      <c r="AF14506" s="17" t="s">
        <v>901</v>
      </c>
      <c r="AG14506" s="13" t="s">
        <v>62</v>
      </c>
      <c r="AH14506" s="13" t="s">
        <v>62</v>
      </c>
      <c r="AI14506" s="13" t="str">
        <f t="shared" si="460"/>
        <v>More than 180 days</v>
      </c>
      <c r="AJ14506" s="13" t="str">
        <f t="shared" si="461"/>
        <v>Additions</v>
      </c>
      <c r="AK14506" s="2"/>
      <c r="AL14506" s="2"/>
      <c r="AM14506" s="2"/>
      <c r="AN14506" s="2"/>
    </row>
    <row r="14507" spans="1:40" ht="15" hidden="1" x14ac:dyDescent="0.25">
      <c r="A14507" s="13" t="s">
        <v>19908</v>
      </c>
      <c r="B14507" s="13" t="s">
        <v>50</v>
      </c>
      <c r="C14507" s="13" t="s">
        <v>51</v>
      </c>
      <c r="D14507" s="11" t="s">
        <v>14629</v>
      </c>
      <c r="E14507" s="11">
        <v>21101600</v>
      </c>
      <c r="F14507" s="11">
        <v>21102600</v>
      </c>
      <c r="G14507" s="11">
        <v>46600800</v>
      </c>
      <c r="H14507" s="13" t="s">
        <v>612</v>
      </c>
      <c r="I14507" s="13" t="s">
        <v>204</v>
      </c>
      <c r="J14507" s="15">
        <v>42825</v>
      </c>
      <c r="K14507" s="15">
        <v>42795</v>
      </c>
      <c r="L14507" s="13" t="s">
        <v>1152</v>
      </c>
      <c r="M14507" s="13" t="s">
        <v>8741</v>
      </c>
      <c r="N14507" s="13" t="s">
        <v>1536</v>
      </c>
      <c r="O14507" s="13">
        <v>8994.9</v>
      </c>
      <c r="P14507" s="13">
        <v>0</v>
      </c>
      <c r="Q14507" s="13">
        <v>8994.9</v>
      </c>
      <c r="R14507" s="13">
        <v>2</v>
      </c>
      <c r="S14507" s="13" t="s">
        <v>529</v>
      </c>
      <c r="T14507" s="13" t="s">
        <v>59</v>
      </c>
      <c r="U14507" s="13">
        <v>-7078.71</v>
      </c>
      <c r="V14507" s="13">
        <v>0</v>
      </c>
      <c r="W14507" s="13">
        <v>0</v>
      </c>
      <c r="X14507" s="13">
        <v>-130.28</v>
      </c>
      <c r="Y14507" s="13">
        <v>0</v>
      </c>
      <c r="Z14507" s="13">
        <v>-7078.71</v>
      </c>
      <c r="AA14507" s="13">
        <v>1916.19</v>
      </c>
      <c r="AB14507" s="13">
        <v>1785.91</v>
      </c>
      <c r="AC14507" s="13" t="s">
        <v>14630</v>
      </c>
      <c r="AD14507" s="13" t="s">
        <v>14630</v>
      </c>
      <c r="AE14507" s="16">
        <v>201017</v>
      </c>
      <c r="AF14507" s="17" t="s">
        <v>207</v>
      </c>
      <c r="AG14507" s="13" t="s">
        <v>73</v>
      </c>
      <c r="AH14507" s="13" t="s">
        <v>73</v>
      </c>
      <c r="AI14507" s="13" t="str">
        <f t="shared" si="460"/>
        <v>More than 180 days</v>
      </c>
      <c r="AJ14507" s="13" t="str">
        <f t="shared" si="461"/>
        <v>Additions</v>
      </c>
      <c r="AK14507" s="2"/>
      <c r="AL14507" s="2"/>
      <c r="AM14507" s="2"/>
      <c r="AN14507" s="2"/>
    </row>
    <row r="14508" spans="1:40" ht="15" hidden="1" x14ac:dyDescent="0.25">
      <c r="A14508" s="13" t="s">
        <v>19909</v>
      </c>
      <c r="B14508" s="13" t="s">
        <v>50</v>
      </c>
      <c r="C14508" s="13" t="s">
        <v>51</v>
      </c>
      <c r="D14508" s="11" t="s">
        <v>14629</v>
      </c>
      <c r="E14508" s="11">
        <v>21101600</v>
      </c>
      <c r="F14508" s="11">
        <v>21102600</v>
      </c>
      <c r="G14508" s="11">
        <v>46600800</v>
      </c>
      <c r="H14508" s="13" t="s">
        <v>866</v>
      </c>
      <c r="I14508" s="13" t="s">
        <v>898</v>
      </c>
      <c r="J14508" s="15">
        <v>42977</v>
      </c>
      <c r="K14508" s="15">
        <v>42977</v>
      </c>
      <c r="L14508" s="13" t="s">
        <v>899</v>
      </c>
      <c r="M14508" s="13" t="s">
        <v>19910</v>
      </c>
      <c r="N14508" s="13" t="s">
        <v>1536</v>
      </c>
      <c r="O14508" s="13">
        <v>341375</v>
      </c>
      <c r="P14508" s="13">
        <v>0</v>
      </c>
      <c r="Q14508" s="13">
        <v>341375</v>
      </c>
      <c r="R14508" s="13">
        <v>1</v>
      </c>
      <c r="S14508" s="13" t="s">
        <v>58</v>
      </c>
      <c r="T14508" s="13" t="s">
        <v>59</v>
      </c>
      <c r="U14508" s="13">
        <v>-276968.57</v>
      </c>
      <c r="V14508" s="13">
        <v>0</v>
      </c>
      <c r="W14508" s="13">
        <v>0</v>
      </c>
      <c r="X14508" s="13">
        <v>-8387.02</v>
      </c>
      <c r="Y14508" s="13">
        <v>0</v>
      </c>
      <c r="Z14508" s="13">
        <v>-276968.57</v>
      </c>
      <c r="AA14508" s="13">
        <v>64406.43</v>
      </c>
      <c r="AB14508" s="13">
        <v>56019.41</v>
      </c>
      <c r="AC14508" s="13" t="s">
        <v>14630</v>
      </c>
      <c r="AD14508" s="13" t="s">
        <v>14630</v>
      </c>
      <c r="AE14508" s="16">
        <v>901099</v>
      </c>
      <c r="AF14508" s="17" t="s">
        <v>901</v>
      </c>
      <c r="AG14508" s="13" t="s">
        <v>62</v>
      </c>
      <c r="AH14508" s="13" t="s">
        <v>62</v>
      </c>
      <c r="AI14508" s="13" t="str">
        <f t="shared" si="460"/>
        <v>More than 180 days</v>
      </c>
      <c r="AJ14508" s="13" t="str">
        <f t="shared" si="461"/>
        <v>Additions</v>
      </c>
      <c r="AK14508" s="2"/>
      <c r="AL14508" s="2"/>
      <c r="AM14508" s="2"/>
      <c r="AN14508" s="2"/>
    </row>
    <row r="14509" spans="1:40" ht="15" hidden="1" x14ac:dyDescent="0.25">
      <c r="A14509" s="13" t="s">
        <v>19911</v>
      </c>
      <c r="B14509" s="13" t="s">
        <v>50</v>
      </c>
      <c r="C14509" s="13" t="s">
        <v>51</v>
      </c>
      <c r="D14509" s="11" t="s">
        <v>14629</v>
      </c>
      <c r="E14509" s="11">
        <v>21101600</v>
      </c>
      <c r="F14509" s="11">
        <v>21102600</v>
      </c>
      <c r="G14509" s="11">
        <v>46600800</v>
      </c>
      <c r="H14509" s="13" t="s">
        <v>575</v>
      </c>
      <c r="I14509" s="13" t="s">
        <v>840</v>
      </c>
      <c r="J14509" s="15">
        <v>42825</v>
      </c>
      <c r="K14509" s="15">
        <v>42826</v>
      </c>
      <c r="L14509" s="13" t="s">
        <v>4031</v>
      </c>
      <c r="M14509" s="13" t="s">
        <v>19912</v>
      </c>
      <c r="N14509" s="13" t="s">
        <v>2910</v>
      </c>
      <c r="O14509" s="13">
        <v>69969</v>
      </c>
      <c r="P14509" s="13">
        <v>0</v>
      </c>
      <c r="Q14509" s="13">
        <v>69969</v>
      </c>
      <c r="R14509" s="13">
        <v>2</v>
      </c>
      <c r="S14509" s="13" t="s">
        <v>529</v>
      </c>
      <c r="T14509" s="13" t="s">
        <v>59</v>
      </c>
      <c r="U14509" s="13">
        <v>-33252.959999999999</v>
      </c>
      <c r="V14509" s="13">
        <v>0</v>
      </c>
      <c r="W14509" s="13">
        <v>0</v>
      </c>
      <c r="X14509" s="13">
        <v>-2769.61</v>
      </c>
      <c r="Y14509" s="13">
        <v>0</v>
      </c>
      <c r="Z14509" s="13">
        <v>-33252.959999999999</v>
      </c>
      <c r="AA14509" s="13">
        <v>36716.04</v>
      </c>
      <c r="AB14509" s="13">
        <v>33946.43</v>
      </c>
      <c r="AC14509" s="13" t="s">
        <v>14630</v>
      </c>
      <c r="AD14509" s="13" t="s">
        <v>14630</v>
      </c>
      <c r="AE14509" s="16">
        <v>101015</v>
      </c>
      <c r="AF14509" s="17" t="s">
        <v>843</v>
      </c>
      <c r="AG14509" s="13" t="s">
        <v>238</v>
      </c>
      <c r="AH14509" s="13" t="s">
        <v>844</v>
      </c>
      <c r="AI14509" s="13" t="str">
        <f t="shared" si="460"/>
        <v>More than 180 days</v>
      </c>
      <c r="AJ14509" s="13" t="str">
        <f t="shared" si="461"/>
        <v>Additions</v>
      </c>
      <c r="AK14509" s="2"/>
      <c r="AL14509" s="2"/>
      <c r="AM14509" s="2"/>
      <c r="AN14509" s="2"/>
    </row>
    <row r="14510" spans="1:40" ht="15" hidden="1" x14ac:dyDescent="0.25">
      <c r="A14510" s="13" t="s">
        <v>19913</v>
      </c>
      <c r="B14510" s="13" t="s">
        <v>50</v>
      </c>
      <c r="C14510" s="13" t="s">
        <v>51</v>
      </c>
      <c r="D14510" s="11" t="s">
        <v>14629</v>
      </c>
      <c r="E14510" s="11">
        <v>21101600</v>
      </c>
      <c r="F14510" s="11">
        <v>21102600</v>
      </c>
      <c r="G14510" s="11">
        <v>46600800</v>
      </c>
      <c r="H14510" s="13" t="s">
        <v>612</v>
      </c>
      <c r="I14510" s="13" t="s">
        <v>54</v>
      </c>
      <c r="J14510" s="15">
        <v>42646</v>
      </c>
      <c r="K14510" s="15">
        <v>42781</v>
      </c>
      <c r="L14510" s="13" t="s">
        <v>11225</v>
      </c>
      <c r="M14510" s="13" t="s">
        <v>19914</v>
      </c>
      <c r="N14510" s="13" t="s">
        <v>1536</v>
      </c>
      <c r="O14510" s="13">
        <v>3858884.5</v>
      </c>
      <c r="P14510" s="13">
        <v>0</v>
      </c>
      <c r="Q14510" s="13">
        <v>3858884.5</v>
      </c>
      <c r="R14510" s="13">
        <v>1</v>
      </c>
      <c r="S14510" s="13" t="s">
        <v>529</v>
      </c>
      <c r="T14510" s="13" t="s">
        <v>59</v>
      </c>
      <c r="U14510" s="13">
        <v>-3656104.5</v>
      </c>
      <c r="V14510" s="13">
        <v>0</v>
      </c>
      <c r="W14510" s="13">
        <v>0</v>
      </c>
      <c r="X14510" s="13">
        <v>-511.37</v>
      </c>
      <c r="Y14510" s="13">
        <v>0</v>
      </c>
      <c r="Z14510" s="13">
        <v>-3656104.5</v>
      </c>
      <c r="AA14510" s="13">
        <v>202780</v>
      </c>
      <c r="AB14510" s="13">
        <v>202268.63</v>
      </c>
      <c r="AC14510" s="13" t="s">
        <v>14630</v>
      </c>
      <c r="AD14510" s="13" t="s">
        <v>14630</v>
      </c>
      <c r="AE14510" s="16">
        <v>901001</v>
      </c>
      <c r="AF14510" s="17" t="s">
        <v>61</v>
      </c>
      <c r="AG14510" s="13" t="s">
        <v>62</v>
      </c>
      <c r="AH14510" s="13" t="s">
        <v>62</v>
      </c>
      <c r="AI14510" s="13" t="str">
        <f t="shared" si="460"/>
        <v>More than 180 days</v>
      </c>
      <c r="AJ14510" s="13" t="str">
        <f t="shared" si="461"/>
        <v>Additions</v>
      </c>
      <c r="AK14510" s="2"/>
      <c r="AL14510" s="2"/>
      <c r="AM14510" s="2"/>
      <c r="AN14510" s="2"/>
    </row>
    <row r="14511" spans="1:40" ht="15" hidden="1" x14ac:dyDescent="0.25">
      <c r="A14511" s="13" t="s">
        <v>19915</v>
      </c>
      <c r="B14511" s="13" t="s">
        <v>50</v>
      </c>
      <c r="C14511" s="13" t="s">
        <v>51</v>
      </c>
      <c r="D14511" s="11" t="s">
        <v>14629</v>
      </c>
      <c r="E14511" s="11">
        <v>21101600</v>
      </c>
      <c r="F14511" s="11">
        <v>21102600</v>
      </c>
      <c r="G14511" s="11">
        <v>46600800</v>
      </c>
      <c r="H14511" s="13" t="s">
        <v>575</v>
      </c>
      <c r="I14511" s="13" t="s">
        <v>412</v>
      </c>
      <c r="J14511" s="15">
        <v>42855</v>
      </c>
      <c r="K14511" s="15">
        <v>42855</v>
      </c>
      <c r="L14511" s="13" t="s">
        <v>413</v>
      </c>
      <c r="M14511" s="13" t="s">
        <v>19916</v>
      </c>
      <c r="N14511" s="13" t="s">
        <v>2910</v>
      </c>
      <c r="O14511" s="13">
        <v>50380</v>
      </c>
      <c r="P14511" s="13">
        <v>0</v>
      </c>
      <c r="Q14511" s="13">
        <v>50380</v>
      </c>
      <c r="R14511" s="13">
        <v>16</v>
      </c>
      <c r="S14511" s="13" t="s">
        <v>529</v>
      </c>
      <c r="T14511" s="13" t="s">
        <v>59</v>
      </c>
      <c r="U14511" s="13">
        <v>-23615.59</v>
      </c>
      <c r="V14511" s="13">
        <v>0</v>
      </c>
      <c r="W14511" s="13">
        <v>0</v>
      </c>
      <c r="X14511" s="13">
        <v>-1994.21</v>
      </c>
      <c r="Y14511" s="13">
        <v>0</v>
      </c>
      <c r="Z14511" s="13">
        <v>-23615.59</v>
      </c>
      <c r="AA14511" s="13">
        <v>26764.41</v>
      </c>
      <c r="AB14511" s="13">
        <v>24770.2</v>
      </c>
      <c r="AC14511" s="13" t="s">
        <v>14630</v>
      </c>
      <c r="AD14511" s="13" t="s">
        <v>14630</v>
      </c>
      <c r="AE14511" s="16">
        <v>101014</v>
      </c>
      <c r="AF14511" s="17" t="s">
        <v>415</v>
      </c>
      <c r="AG14511" s="13" t="s">
        <v>238</v>
      </c>
      <c r="AH14511" s="13" t="s">
        <v>416</v>
      </c>
      <c r="AI14511" s="13" t="str">
        <f t="shared" si="460"/>
        <v>More than 180 days</v>
      </c>
      <c r="AJ14511" s="13" t="str">
        <f t="shared" si="461"/>
        <v>Additions</v>
      </c>
      <c r="AK14511" s="2"/>
      <c r="AL14511" s="2"/>
      <c r="AM14511" s="2"/>
      <c r="AN14511" s="2"/>
    </row>
    <row r="14512" spans="1:40" ht="15" hidden="1" x14ac:dyDescent="0.25">
      <c r="A14512" s="13" t="s">
        <v>19917</v>
      </c>
      <c r="B14512" s="13" t="s">
        <v>50</v>
      </c>
      <c r="C14512" s="13" t="s">
        <v>51</v>
      </c>
      <c r="D14512" s="11" t="s">
        <v>14629</v>
      </c>
      <c r="E14512" s="11">
        <v>21101600</v>
      </c>
      <c r="F14512" s="11">
        <v>21102600</v>
      </c>
      <c r="G14512" s="11">
        <v>46600800</v>
      </c>
      <c r="H14512" s="13" t="s">
        <v>575</v>
      </c>
      <c r="I14512" s="13" t="s">
        <v>412</v>
      </c>
      <c r="J14512" s="15">
        <v>42916</v>
      </c>
      <c r="K14512" s="15">
        <v>42916</v>
      </c>
      <c r="L14512" s="13" t="s">
        <v>413</v>
      </c>
      <c r="M14512" s="13" t="s">
        <v>19918</v>
      </c>
      <c r="N14512" s="13" t="s">
        <v>2910</v>
      </c>
      <c r="O14512" s="13">
        <v>144683.69</v>
      </c>
      <c r="P14512" s="13">
        <v>0</v>
      </c>
      <c r="Q14512" s="13">
        <v>144683.69</v>
      </c>
      <c r="R14512" s="13">
        <v>8</v>
      </c>
      <c r="S14512" s="13" t="s">
        <v>529</v>
      </c>
      <c r="T14512" s="13" t="s">
        <v>59</v>
      </c>
      <c r="U14512" s="13">
        <v>-65906.97</v>
      </c>
      <c r="V14512" s="13">
        <v>0</v>
      </c>
      <c r="W14512" s="13">
        <v>0</v>
      </c>
      <c r="X14512" s="13">
        <v>-5727.06</v>
      </c>
      <c r="Y14512" s="13">
        <v>0</v>
      </c>
      <c r="Z14512" s="13">
        <v>-65906.97</v>
      </c>
      <c r="AA14512" s="13">
        <v>78776.72</v>
      </c>
      <c r="AB14512" s="13">
        <v>73049.66</v>
      </c>
      <c r="AC14512" s="13" t="s">
        <v>14630</v>
      </c>
      <c r="AD14512" s="13" t="s">
        <v>14630</v>
      </c>
      <c r="AE14512" s="16">
        <v>101014</v>
      </c>
      <c r="AF14512" s="17" t="s">
        <v>415</v>
      </c>
      <c r="AG14512" s="13" t="s">
        <v>238</v>
      </c>
      <c r="AH14512" s="13" t="s">
        <v>416</v>
      </c>
      <c r="AI14512" s="13" t="str">
        <f t="shared" si="460"/>
        <v>More than 180 days</v>
      </c>
      <c r="AJ14512" s="13" t="str">
        <f t="shared" si="461"/>
        <v>Additions</v>
      </c>
      <c r="AK14512" s="2"/>
      <c r="AL14512" s="2"/>
      <c r="AM14512" s="2"/>
      <c r="AN14512" s="2"/>
    </row>
    <row r="14513" spans="1:40" ht="15" hidden="1" x14ac:dyDescent="0.25">
      <c r="A14513" s="13" t="s">
        <v>19919</v>
      </c>
      <c r="B14513" s="13" t="s">
        <v>50</v>
      </c>
      <c r="C14513" s="13" t="s">
        <v>51</v>
      </c>
      <c r="D14513" s="11" t="s">
        <v>14629</v>
      </c>
      <c r="E14513" s="11">
        <v>21101600</v>
      </c>
      <c r="F14513" s="11">
        <v>21102600</v>
      </c>
      <c r="G14513" s="11">
        <v>46600800</v>
      </c>
      <c r="H14513" s="13" t="s">
        <v>575</v>
      </c>
      <c r="I14513" s="13" t="s">
        <v>840</v>
      </c>
      <c r="J14513" s="15">
        <v>42855</v>
      </c>
      <c r="K14513" s="15">
        <v>42855</v>
      </c>
      <c r="L14513" s="13" t="s">
        <v>841</v>
      </c>
      <c r="M14513" s="13" t="s">
        <v>19920</v>
      </c>
      <c r="N14513" s="13" t="s">
        <v>2910</v>
      </c>
      <c r="O14513" s="13">
        <v>8244</v>
      </c>
      <c r="P14513" s="13">
        <v>0</v>
      </c>
      <c r="Q14513" s="13">
        <v>8244</v>
      </c>
      <c r="R14513" s="13">
        <v>2</v>
      </c>
      <c r="S14513" s="13" t="s">
        <v>529</v>
      </c>
      <c r="T14513" s="13" t="s">
        <v>59</v>
      </c>
      <c r="U14513" s="13">
        <v>-3864.36</v>
      </c>
      <c r="V14513" s="13">
        <v>0</v>
      </c>
      <c r="W14513" s="13">
        <v>0</v>
      </c>
      <c r="X14513" s="13">
        <v>-326.33</v>
      </c>
      <c r="Y14513" s="13">
        <v>0</v>
      </c>
      <c r="Z14513" s="13">
        <v>-3864.36</v>
      </c>
      <c r="AA14513" s="13">
        <v>4379.6400000000003</v>
      </c>
      <c r="AB14513" s="13">
        <v>4053.31</v>
      </c>
      <c r="AC14513" s="13" t="s">
        <v>14630</v>
      </c>
      <c r="AD14513" s="13" t="s">
        <v>14630</v>
      </c>
      <c r="AE14513" s="16">
        <v>101015</v>
      </c>
      <c r="AF14513" s="17" t="s">
        <v>843</v>
      </c>
      <c r="AG14513" s="13" t="s">
        <v>238</v>
      </c>
      <c r="AH14513" s="13" t="s">
        <v>844</v>
      </c>
      <c r="AI14513" s="13" t="str">
        <f t="shared" si="460"/>
        <v>More than 180 days</v>
      </c>
      <c r="AJ14513" s="13" t="str">
        <f t="shared" si="461"/>
        <v>Additions</v>
      </c>
      <c r="AK14513" s="2"/>
      <c r="AL14513" s="2"/>
      <c r="AM14513" s="2"/>
      <c r="AN14513" s="2"/>
    </row>
    <row r="14514" spans="1:40" ht="15" hidden="1" x14ac:dyDescent="0.25">
      <c r="A14514" s="13" t="s">
        <v>19921</v>
      </c>
      <c r="B14514" s="13" t="s">
        <v>50</v>
      </c>
      <c r="C14514" s="13" t="s">
        <v>51</v>
      </c>
      <c r="D14514" s="11" t="s">
        <v>14629</v>
      </c>
      <c r="E14514" s="11">
        <v>21101600</v>
      </c>
      <c r="F14514" s="11">
        <v>21102600</v>
      </c>
      <c r="G14514" s="11">
        <v>46600800</v>
      </c>
      <c r="H14514" s="13" t="s">
        <v>575</v>
      </c>
      <c r="I14514" s="13" t="s">
        <v>840</v>
      </c>
      <c r="J14514" s="15">
        <v>42855</v>
      </c>
      <c r="K14514" s="15">
        <v>42855</v>
      </c>
      <c r="L14514" s="13" t="s">
        <v>841</v>
      </c>
      <c r="M14514" s="13" t="s">
        <v>12906</v>
      </c>
      <c r="N14514" s="13" t="s">
        <v>2910</v>
      </c>
      <c r="O14514" s="13">
        <v>17175</v>
      </c>
      <c r="P14514" s="13">
        <v>0</v>
      </c>
      <c r="Q14514" s="13">
        <v>17175</v>
      </c>
      <c r="R14514" s="13">
        <v>6</v>
      </c>
      <c r="S14514" s="13" t="s">
        <v>529</v>
      </c>
      <c r="T14514" s="13" t="s">
        <v>59</v>
      </c>
      <c r="U14514" s="13">
        <v>-8050.77</v>
      </c>
      <c r="V14514" s="13">
        <v>0</v>
      </c>
      <c r="W14514" s="13">
        <v>0</v>
      </c>
      <c r="X14514" s="13">
        <v>-679.84</v>
      </c>
      <c r="Y14514" s="13">
        <v>0</v>
      </c>
      <c r="Z14514" s="13">
        <v>-8050.77</v>
      </c>
      <c r="AA14514" s="13">
        <v>9124.23</v>
      </c>
      <c r="AB14514" s="13">
        <v>8444.39</v>
      </c>
      <c r="AC14514" s="13" t="s">
        <v>14630</v>
      </c>
      <c r="AD14514" s="13" t="s">
        <v>14630</v>
      </c>
      <c r="AE14514" s="16">
        <v>101015</v>
      </c>
      <c r="AF14514" s="17" t="s">
        <v>843</v>
      </c>
      <c r="AG14514" s="13" t="s">
        <v>238</v>
      </c>
      <c r="AH14514" s="13" t="s">
        <v>844</v>
      </c>
      <c r="AI14514" s="13" t="str">
        <f t="shared" si="460"/>
        <v>More than 180 days</v>
      </c>
      <c r="AJ14514" s="13" t="str">
        <f t="shared" si="461"/>
        <v>Additions</v>
      </c>
      <c r="AK14514" s="2"/>
      <c r="AL14514" s="2"/>
      <c r="AM14514" s="2"/>
      <c r="AN14514" s="2"/>
    </row>
    <row r="14515" spans="1:40" ht="15" hidden="1" x14ac:dyDescent="0.25">
      <c r="A14515" s="13" t="s">
        <v>19922</v>
      </c>
      <c r="B14515" s="13" t="s">
        <v>50</v>
      </c>
      <c r="C14515" s="13" t="s">
        <v>51</v>
      </c>
      <c r="D14515" s="11" t="s">
        <v>14629</v>
      </c>
      <c r="E14515" s="11">
        <v>21101600</v>
      </c>
      <c r="F14515" s="11">
        <v>21102600</v>
      </c>
      <c r="G14515" s="11">
        <v>46600800</v>
      </c>
      <c r="H14515" s="13" t="s">
        <v>575</v>
      </c>
      <c r="I14515" s="13" t="s">
        <v>840</v>
      </c>
      <c r="J14515" s="15">
        <v>42855</v>
      </c>
      <c r="K14515" s="15">
        <v>42855</v>
      </c>
      <c r="L14515" s="13" t="s">
        <v>841</v>
      </c>
      <c r="M14515" s="13" t="s">
        <v>19923</v>
      </c>
      <c r="N14515" s="13" t="s">
        <v>2910</v>
      </c>
      <c r="O14515" s="13">
        <v>18893</v>
      </c>
      <c r="P14515" s="13">
        <v>0</v>
      </c>
      <c r="Q14515" s="13">
        <v>18893</v>
      </c>
      <c r="R14515" s="13">
        <v>6</v>
      </c>
      <c r="S14515" s="13" t="s">
        <v>529</v>
      </c>
      <c r="T14515" s="13" t="s">
        <v>59</v>
      </c>
      <c r="U14515" s="13">
        <v>-8856.07</v>
      </c>
      <c r="V14515" s="13">
        <v>0</v>
      </c>
      <c r="W14515" s="13">
        <v>0</v>
      </c>
      <c r="X14515" s="13">
        <v>-747.85</v>
      </c>
      <c r="Y14515" s="13">
        <v>0</v>
      </c>
      <c r="Z14515" s="13">
        <v>-8856.07</v>
      </c>
      <c r="AA14515" s="13">
        <v>10036.93</v>
      </c>
      <c r="AB14515" s="13">
        <v>9289.08</v>
      </c>
      <c r="AC14515" s="13" t="s">
        <v>14630</v>
      </c>
      <c r="AD14515" s="13" t="s">
        <v>14630</v>
      </c>
      <c r="AE14515" s="16">
        <v>101015</v>
      </c>
      <c r="AF14515" s="17" t="s">
        <v>843</v>
      </c>
      <c r="AG14515" s="13" t="s">
        <v>238</v>
      </c>
      <c r="AH14515" s="13" t="s">
        <v>844</v>
      </c>
      <c r="AI14515" s="13" t="str">
        <f t="shared" si="460"/>
        <v>More than 180 days</v>
      </c>
      <c r="AJ14515" s="13" t="str">
        <f t="shared" si="461"/>
        <v>Additions</v>
      </c>
      <c r="AK14515" s="2"/>
      <c r="AL14515" s="2"/>
      <c r="AM14515" s="2"/>
      <c r="AN14515" s="2"/>
    </row>
    <row r="14516" spans="1:40" ht="15" hidden="1" x14ac:dyDescent="0.25">
      <c r="A14516" s="13" t="s">
        <v>19924</v>
      </c>
      <c r="B14516" s="13" t="s">
        <v>50</v>
      </c>
      <c r="C14516" s="13" t="s">
        <v>51</v>
      </c>
      <c r="D14516" s="11" t="s">
        <v>14629</v>
      </c>
      <c r="E14516" s="11">
        <v>21101600</v>
      </c>
      <c r="F14516" s="11">
        <v>21102600</v>
      </c>
      <c r="G14516" s="11">
        <v>46600800</v>
      </c>
      <c r="H14516" s="13" t="s">
        <v>575</v>
      </c>
      <c r="I14516" s="13" t="s">
        <v>840</v>
      </c>
      <c r="J14516" s="15">
        <v>42855</v>
      </c>
      <c r="K14516" s="15">
        <v>42855</v>
      </c>
      <c r="L14516" s="13" t="s">
        <v>841</v>
      </c>
      <c r="M14516" s="13" t="s">
        <v>19925</v>
      </c>
      <c r="N14516" s="13" t="s">
        <v>2910</v>
      </c>
      <c r="O14516" s="13">
        <v>60456</v>
      </c>
      <c r="P14516" s="13">
        <v>0</v>
      </c>
      <c r="Q14516" s="13">
        <v>60456</v>
      </c>
      <c r="R14516" s="13">
        <v>24</v>
      </c>
      <c r="S14516" s="13" t="s">
        <v>529</v>
      </c>
      <c r="T14516" s="13" t="s">
        <v>59</v>
      </c>
      <c r="U14516" s="13">
        <v>-28338.7</v>
      </c>
      <c r="V14516" s="13">
        <v>0</v>
      </c>
      <c r="W14516" s="13">
        <v>0</v>
      </c>
      <c r="X14516" s="13">
        <v>-2393.0500000000002</v>
      </c>
      <c r="Y14516" s="13">
        <v>0</v>
      </c>
      <c r="Z14516" s="13">
        <v>-28338.7</v>
      </c>
      <c r="AA14516" s="13">
        <v>32117.3</v>
      </c>
      <c r="AB14516" s="13">
        <v>29724.25</v>
      </c>
      <c r="AC14516" s="13" t="s">
        <v>14630</v>
      </c>
      <c r="AD14516" s="13" t="s">
        <v>14630</v>
      </c>
      <c r="AE14516" s="16">
        <v>101015</v>
      </c>
      <c r="AF14516" s="17" t="s">
        <v>843</v>
      </c>
      <c r="AG14516" s="13" t="s">
        <v>238</v>
      </c>
      <c r="AH14516" s="13" t="s">
        <v>844</v>
      </c>
      <c r="AI14516" s="13" t="str">
        <f t="shared" si="460"/>
        <v>More than 180 days</v>
      </c>
      <c r="AJ14516" s="13" t="str">
        <f t="shared" si="461"/>
        <v>Additions</v>
      </c>
      <c r="AK14516" s="2"/>
      <c r="AL14516" s="2"/>
      <c r="AM14516" s="2"/>
      <c r="AN14516" s="2"/>
    </row>
    <row r="14517" spans="1:40" ht="15" hidden="1" x14ac:dyDescent="0.25">
      <c r="A14517" s="13" t="s">
        <v>19926</v>
      </c>
      <c r="B14517" s="13" t="s">
        <v>50</v>
      </c>
      <c r="C14517" s="13" t="s">
        <v>51</v>
      </c>
      <c r="D14517" s="11" t="s">
        <v>14629</v>
      </c>
      <c r="E14517" s="11">
        <v>21101600</v>
      </c>
      <c r="F14517" s="11">
        <v>21102600</v>
      </c>
      <c r="G14517" s="11">
        <v>46600800</v>
      </c>
      <c r="H14517" s="13" t="s">
        <v>575</v>
      </c>
      <c r="I14517" s="13" t="s">
        <v>840</v>
      </c>
      <c r="J14517" s="15">
        <v>42855</v>
      </c>
      <c r="K14517" s="15">
        <v>42855</v>
      </c>
      <c r="L14517" s="13" t="s">
        <v>841</v>
      </c>
      <c r="M14517" s="13" t="s">
        <v>17372</v>
      </c>
      <c r="N14517" s="13" t="s">
        <v>2910</v>
      </c>
      <c r="O14517" s="13">
        <v>8072</v>
      </c>
      <c r="P14517" s="13">
        <v>0</v>
      </c>
      <c r="Q14517" s="13">
        <v>8072</v>
      </c>
      <c r="R14517" s="13">
        <v>20</v>
      </c>
      <c r="S14517" s="13" t="s">
        <v>529</v>
      </c>
      <c r="T14517" s="13" t="s">
        <v>59</v>
      </c>
      <c r="U14517" s="13">
        <v>-3783.74</v>
      </c>
      <c r="V14517" s="13">
        <v>0</v>
      </c>
      <c r="W14517" s="13">
        <v>0</v>
      </c>
      <c r="X14517" s="13">
        <v>-319.52</v>
      </c>
      <c r="Y14517" s="13">
        <v>0</v>
      </c>
      <c r="Z14517" s="13">
        <v>-3783.74</v>
      </c>
      <c r="AA14517" s="13">
        <v>4288.26</v>
      </c>
      <c r="AB14517" s="13">
        <v>3968.74</v>
      </c>
      <c r="AC14517" s="13" t="s">
        <v>14630</v>
      </c>
      <c r="AD14517" s="13" t="s">
        <v>14630</v>
      </c>
      <c r="AE14517" s="16">
        <v>101015</v>
      </c>
      <c r="AF14517" s="17" t="s">
        <v>843</v>
      </c>
      <c r="AG14517" s="13" t="s">
        <v>238</v>
      </c>
      <c r="AH14517" s="13" t="s">
        <v>844</v>
      </c>
      <c r="AI14517" s="13" t="str">
        <f t="shared" si="460"/>
        <v>More than 180 days</v>
      </c>
      <c r="AJ14517" s="13" t="str">
        <f t="shared" si="461"/>
        <v>Additions</v>
      </c>
      <c r="AK14517" s="2"/>
      <c r="AL14517" s="2"/>
      <c r="AM14517" s="2"/>
      <c r="AN14517" s="2"/>
    </row>
    <row r="14518" spans="1:40" ht="15" hidden="1" x14ac:dyDescent="0.25">
      <c r="A14518" s="13" t="s">
        <v>19927</v>
      </c>
      <c r="B14518" s="13" t="s">
        <v>50</v>
      </c>
      <c r="C14518" s="13" t="s">
        <v>51</v>
      </c>
      <c r="D14518" s="11" t="s">
        <v>14629</v>
      </c>
      <c r="E14518" s="11">
        <v>21101600</v>
      </c>
      <c r="F14518" s="11">
        <v>21102600</v>
      </c>
      <c r="G14518" s="11">
        <v>46600800</v>
      </c>
      <c r="H14518" s="13" t="s">
        <v>575</v>
      </c>
      <c r="I14518" s="13" t="s">
        <v>840</v>
      </c>
      <c r="J14518" s="15">
        <v>42855</v>
      </c>
      <c r="K14518" s="15">
        <v>42855</v>
      </c>
      <c r="L14518" s="13" t="s">
        <v>841</v>
      </c>
      <c r="M14518" s="13" t="s">
        <v>19928</v>
      </c>
      <c r="N14518" s="13" t="s">
        <v>2910</v>
      </c>
      <c r="O14518" s="13">
        <v>12595</v>
      </c>
      <c r="P14518" s="13">
        <v>0</v>
      </c>
      <c r="Q14518" s="13">
        <v>12595</v>
      </c>
      <c r="R14518" s="13">
        <v>4</v>
      </c>
      <c r="S14518" s="13" t="s">
        <v>529</v>
      </c>
      <c r="T14518" s="13" t="s">
        <v>59</v>
      </c>
      <c r="U14518" s="13">
        <v>-5903.89</v>
      </c>
      <c r="V14518" s="13">
        <v>0</v>
      </c>
      <c r="W14518" s="13">
        <v>0</v>
      </c>
      <c r="X14518" s="13">
        <v>-498.55</v>
      </c>
      <c r="Y14518" s="13">
        <v>0</v>
      </c>
      <c r="Z14518" s="13">
        <v>-5903.89</v>
      </c>
      <c r="AA14518" s="13">
        <v>6691.11</v>
      </c>
      <c r="AB14518" s="13">
        <v>6192.56</v>
      </c>
      <c r="AC14518" s="13" t="s">
        <v>14630</v>
      </c>
      <c r="AD14518" s="13" t="s">
        <v>14630</v>
      </c>
      <c r="AE14518" s="16">
        <v>101015</v>
      </c>
      <c r="AF14518" s="17" t="s">
        <v>843</v>
      </c>
      <c r="AG14518" s="13" t="s">
        <v>238</v>
      </c>
      <c r="AH14518" s="13" t="s">
        <v>844</v>
      </c>
      <c r="AI14518" s="13" t="str">
        <f t="shared" si="460"/>
        <v>More than 180 days</v>
      </c>
      <c r="AJ14518" s="13" t="str">
        <f t="shared" si="461"/>
        <v>Additions</v>
      </c>
      <c r="AK14518" s="2"/>
      <c r="AL14518" s="2"/>
      <c r="AM14518" s="2"/>
      <c r="AN14518" s="2"/>
    </row>
    <row r="14519" spans="1:40" ht="15" hidden="1" x14ac:dyDescent="0.25">
      <c r="A14519" s="13" t="s">
        <v>19929</v>
      </c>
      <c r="B14519" s="13" t="s">
        <v>50</v>
      </c>
      <c r="C14519" s="13" t="s">
        <v>51</v>
      </c>
      <c r="D14519" s="11" t="s">
        <v>14629</v>
      </c>
      <c r="E14519" s="11">
        <v>21101600</v>
      </c>
      <c r="F14519" s="11">
        <v>21102600</v>
      </c>
      <c r="G14519" s="11">
        <v>46600800</v>
      </c>
      <c r="H14519" s="13" t="s">
        <v>575</v>
      </c>
      <c r="I14519" s="13" t="s">
        <v>234</v>
      </c>
      <c r="J14519" s="15">
        <v>42978</v>
      </c>
      <c r="K14519" s="15">
        <v>42978</v>
      </c>
      <c r="L14519" s="13" t="s">
        <v>235</v>
      </c>
      <c r="M14519" s="13" t="s">
        <v>8741</v>
      </c>
      <c r="N14519" s="13" t="s">
        <v>2910</v>
      </c>
      <c r="O14519" s="13">
        <v>7786</v>
      </c>
      <c r="P14519" s="13">
        <v>0</v>
      </c>
      <c r="Q14519" s="13">
        <v>7786</v>
      </c>
      <c r="R14519" s="13">
        <v>2</v>
      </c>
      <c r="S14519" s="13" t="s">
        <v>529</v>
      </c>
      <c r="T14519" s="13" t="s">
        <v>59</v>
      </c>
      <c r="U14519" s="13">
        <v>-3442.06</v>
      </c>
      <c r="V14519" s="13">
        <v>0</v>
      </c>
      <c r="W14519" s="13">
        <v>0</v>
      </c>
      <c r="X14519" s="13">
        <v>-308.2</v>
      </c>
      <c r="Y14519" s="13">
        <v>0</v>
      </c>
      <c r="Z14519" s="13">
        <v>-3442.06</v>
      </c>
      <c r="AA14519" s="13">
        <v>4343.9399999999996</v>
      </c>
      <c r="AB14519" s="13">
        <v>4035.74</v>
      </c>
      <c r="AC14519" s="13" t="s">
        <v>14630</v>
      </c>
      <c r="AD14519" s="13" t="s">
        <v>14630</v>
      </c>
      <c r="AE14519" s="16">
        <v>101016</v>
      </c>
      <c r="AF14519" s="17" t="s">
        <v>237</v>
      </c>
      <c r="AG14519" s="13" t="s">
        <v>238</v>
      </c>
      <c r="AH14519" s="13" t="s">
        <v>239</v>
      </c>
      <c r="AI14519" s="13" t="str">
        <f t="shared" si="460"/>
        <v>More than 180 days</v>
      </c>
      <c r="AJ14519" s="13" t="str">
        <f t="shared" si="461"/>
        <v>Additions</v>
      </c>
      <c r="AK14519" s="2"/>
      <c r="AL14519" s="2"/>
      <c r="AM14519" s="2"/>
      <c r="AN14519" s="2"/>
    </row>
    <row r="14520" spans="1:40" ht="15" hidden="1" x14ac:dyDescent="0.25">
      <c r="A14520" s="13" t="s">
        <v>19930</v>
      </c>
      <c r="B14520" s="13" t="s">
        <v>50</v>
      </c>
      <c r="C14520" s="13" t="s">
        <v>51</v>
      </c>
      <c r="D14520" s="11" t="s">
        <v>14629</v>
      </c>
      <c r="E14520" s="11">
        <v>21101600</v>
      </c>
      <c r="F14520" s="11">
        <v>21102600</v>
      </c>
      <c r="G14520" s="11">
        <v>46600800</v>
      </c>
      <c r="H14520" s="13" t="s">
        <v>575</v>
      </c>
      <c r="I14520" s="13" t="s">
        <v>234</v>
      </c>
      <c r="J14520" s="15">
        <v>42983</v>
      </c>
      <c r="K14520" s="15">
        <v>42983</v>
      </c>
      <c r="L14520" s="13" t="s">
        <v>235</v>
      </c>
      <c r="M14520" s="13" t="s">
        <v>19296</v>
      </c>
      <c r="N14520" s="13" t="s">
        <v>2910</v>
      </c>
      <c r="O14520" s="13">
        <v>5438.67</v>
      </c>
      <c r="P14520" s="13">
        <v>0</v>
      </c>
      <c r="Q14520" s="13">
        <v>5438.67</v>
      </c>
      <c r="R14520" s="13">
        <v>3</v>
      </c>
      <c r="S14520" s="13" t="s">
        <v>529</v>
      </c>
      <c r="T14520" s="13" t="s">
        <v>59</v>
      </c>
      <c r="U14520" s="13">
        <v>-2398.44</v>
      </c>
      <c r="V14520" s="13">
        <v>0</v>
      </c>
      <c r="W14520" s="13">
        <v>0</v>
      </c>
      <c r="X14520" s="13">
        <v>-215.28</v>
      </c>
      <c r="Y14520" s="13">
        <v>0</v>
      </c>
      <c r="Z14520" s="13">
        <v>-2398.44</v>
      </c>
      <c r="AA14520" s="13">
        <v>3040.23</v>
      </c>
      <c r="AB14520" s="13">
        <v>2824.95</v>
      </c>
      <c r="AC14520" s="13" t="s">
        <v>14630</v>
      </c>
      <c r="AD14520" s="13" t="s">
        <v>14630</v>
      </c>
      <c r="AE14520" s="16">
        <v>101016</v>
      </c>
      <c r="AF14520" s="17" t="s">
        <v>237</v>
      </c>
      <c r="AG14520" s="13" t="s">
        <v>238</v>
      </c>
      <c r="AH14520" s="13" t="s">
        <v>239</v>
      </c>
      <c r="AI14520" s="13" t="str">
        <f t="shared" si="460"/>
        <v>More than 180 days</v>
      </c>
      <c r="AJ14520" s="13" t="str">
        <f t="shared" si="461"/>
        <v>Additions</v>
      </c>
      <c r="AK14520" s="2"/>
      <c r="AL14520" s="2"/>
      <c r="AM14520" s="2"/>
      <c r="AN14520" s="2"/>
    </row>
    <row r="14521" spans="1:40" ht="15" hidden="1" x14ac:dyDescent="0.25">
      <c r="A14521" s="13" t="s">
        <v>19931</v>
      </c>
      <c r="B14521" s="13" t="s">
        <v>50</v>
      </c>
      <c r="C14521" s="13" t="s">
        <v>51</v>
      </c>
      <c r="D14521" s="11" t="s">
        <v>14629</v>
      </c>
      <c r="E14521" s="11">
        <v>21101600</v>
      </c>
      <c r="F14521" s="11">
        <v>21102600</v>
      </c>
      <c r="G14521" s="11">
        <v>46600800</v>
      </c>
      <c r="H14521" s="13" t="s">
        <v>575</v>
      </c>
      <c r="I14521" s="13" t="s">
        <v>234</v>
      </c>
      <c r="J14521" s="15">
        <v>42947</v>
      </c>
      <c r="K14521" s="15">
        <v>42947</v>
      </c>
      <c r="L14521" s="13" t="s">
        <v>235</v>
      </c>
      <c r="M14521" s="13" t="s">
        <v>17370</v>
      </c>
      <c r="N14521" s="13" t="s">
        <v>2910</v>
      </c>
      <c r="O14521" s="13">
        <v>6805.8</v>
      </c>
      <c r="P14521" s="13">
        <v>0</v>
      </c>
      <c r="Q14521" s="13">
        <v>6805.8</v>
      </c>
      <c r="R14521" s="13">
        <v>2</v>
      </c>
      <c r="S14521" s="13" t="s">
        <v>529</v>
      </c>
      <c r="T14521" s="13" t="s">
        <v>59</v>
      </c>
      <c r="U14521" s="13">
        <v>-3054.47</v>
      </c>
      <c r="V14521" s="13">
        <v>0</v>
      </c>
      <c r="W14521" s="13">
        <v>0</v>
      </c>
      <c r="X14521" s="13">
        <v>-269.39999999999998</v>
      </c>
      <c r="Y14521" s="13">
        <v>0</v>
      </c>
      <c r="Z14521" s="13">
        <v>-3054.47</v>
      </c>
      <c r="AA14521" s="13">
        <v>3751.33</v>
      </c>
      <c r="AB14521" s="13">
        <v>3481.93</v>
      </c>
      <c r="AC14521" s="13" t="s">
        <v>14630</v>
      </c>
      <c r="AD14521" s="13" t="s">
        <v>14630</v>
      </c>
      <c r="AE14521" s="16">
        <v>101016</v>
      </c>
      <c r="AF14521" s="17" t="s">
        <v>237</v>
      </c>
      <c r="AG14521" s="13" t="s">
        <v>238</v>
      </c>
      <c r="AH14521" s="13" t="s">
        <v>239</v>
      </c>
      <c r="AI14521" s="13" t="str">
        <f t="shared" si="460"/>
        <v>More than 180 days</v>
      </c>
      <c r="AJ14521" s="13" t="str">
        <f t="shared" si="461"/>
        <v>Additions</v>
      </c>
      <c r="AK14521" s="2"/>
      <c r="AL14521" s="2"/>
      <c r="AM14521" s="2"/>
      <c r="AN14521" s="2"/>
    </row>
    <row r="14522" spans="1:40" ht="15" hidden="1" x14ac:dyDescent="0.25">
      <c r="A14522" s="13" t="s">
        <v>19932</v>
      </c>
      <c r="B14522" s="13" t="s">
        <v>50</v>
      </c>
      <c r="C14522" s="13" t="s">
        <v>51</v>
      </c>
      <c r="D14522" s="11" t="s">
        <v>14629</v>
      </c>
      <c r="E14522" s="11">
        <v>21101600</v>
      </c>
      <c r="F14522" s="11">
        <v>21102600</v>
      </c>
      <c r="G14522" s="11">
        <v>46600800</v>
      </c>
      <c r="H14522" s="13" t="s">
        <v>575</v>
      </c>
      <c r="I14522" s="13" t="s">
        <v>234</v>
      </c>
      <c r="J14522" s="15">
        <v>42947</v>
      </c>
      <c r="K14522" s="15">
        <v>42947</v>
      </c>
      <c r="L14522" s="13" t="s">
        <v>235</v>
      </c>
      <c r="M14522" s="13" t="s">
        <v>19296</v>
      </c>
      <c r="N14522" s="13" t="s">
        <v>2910</v>
      </c>
      <c r="O14522" s="13">
        <v>5438.67</v>
      </c>
      <c r="P14522" s="13">
        <v>0</v>
      </c>
      <c r="Q14522" s="13">
        <v>5438.67</v>
      </c>
      <c r="R14522" s="13">
        <v>2</v>
      </c>
      <c r="S14522" s="13" t="s">
        <v>529</v>
      </c>
      <c r="T14522" s="13" t="s">
        <v>59</v>
      </c>
      <c r="U14522" s="13">
        <v>-2440.88</v>
      </c>
      <c r="V14522" s="13">
        <v>0</v>
      </c>
      <c r="W14522" s="13">
        <v>0</v>
      </c>
      <c r="X14522" s="13">
        <v>-215.28</v>
      </c>
      <c r="Y14522" s="13">
        <v>0</v>
      </c>
      <c r="Z14522" s="13">
        <v>-2440.88</v>
      </c>
      <c r="AA14522" s="13">
        <v>2997.79</v>
      </c>
      <c r="AB14522" s="13">
        <v>2782.51</v>
      </c>
      <c r="AC14522" s="13" t="s">
        <v>14630</v>
      </c>
      <c r="AD14522" s="13" t="s">
        <v>14630</v>
      </c>
      <c r="AE14522" s="16">
        <v>101016</v>
      </c>
      <c r="AF14522" s="17" t="s">
        <v>237</v>
      </c>
      <c r="AG14522" s="13" t="s">
        <v>238</v>
      </c>
      <c r="AH14522" s="13" t="s">
        <v>239</v>
      </c>
      <c r="AI14522" s="13" t="str">
        <f t="shared" si="460"/>
        <v>More than 180 days</v>
      </c>
      <c r="AJ14522" s="13" t="str">
        <f t="shared" si="461"/>
        <v>Additions</v>
      </c>
      <c r="AK14522" s="2"/>
      <c r="AL14522" s="2"/>
      <c r="AM14522" s="2"/>
      <c r="AN14522" s="2"/>
    </row>
    <row r="14523" spans="1:40" ht="15" hidden="1" x14ac:dyDescent="0.25">
      <c r="A14523" s="13" t="s">
        <v>19933</v>
      </c>
      <c r="B14523" s="13" t="s">
        <v>50</v>
      </c>
      <c r="C14523" s="13" t="s">
        <v>51</v>
      </c>
      <c r="D14523" s="11" t="s">
        <v>14629</v>
      </c>
      <c r="E14523" s="11">
        <v>21101600</v>
      </c>
      <c r="F14523" s="11">
        <v>21102600</v>
      </c>
      <c r="G14523" s="11">
        <v>46600800</v>
      </c>
      <c r="H14523" s="13" t="s">
        <v>612</v>
      </c>
      <c r="I14523" s="13" t="s">
        <v>241</v>
      </c>
      <c r="J14523" s="15">
        <v>42971</v>
      </c>
      <c r="K14523" s="15">
        <v>42948</v>
      </c>
      <c r="L14523" s="13" t="s">
        <v>242</v>
      </c>
      <c r="M14523" s="13" t="s">
        <v>17370</v>
      </c>
      <c r="N14523" s="13" t="s">
        <v>1536</v>
      </c>
      <c r="O14523" s="13">
        <v>6297.5</v>
      </c>
      <c r="P14523" s="13">
        <v>0</v>
      </c>
      <c r="Q14523" s="13">
        <v>6297.5</v>
      </c>
      <c r="R14523" s="13">
        <v>2</v>
      </c>
      <c r="S14523" s="13" t="s">
        <v>529</v>
      </c>
      <c r="T14523" s="13" t="s">
        <v>59</v>
      </c>
      <c r="U14523" s="13">
        <v>-4887.7</v>
      </c>
      <c r="V14523" s="13">
        <v>0</v>
      </c>
      <c r="W14523" s="13">
        <v>0</v>
      </c>
      <c r="X14523" s="13">
        <v>-104.59</v>
      </c>
      <c r="Y14523" s="13">
        <v>0</v>
      </c>
      <c r="Z14523" s="13">
        <v>-4887.7</v>
      </c>
      <c r="AA14523" s="13">
        <v>1409.8</v>
      </c>
      <c r="AB14523" s="13">
        <v>1305.21</v>
      </c>
      <c r="AC14523" s="13" t="s">
        <v>14630</v>
      </c>
      <c r="AD14523" s="13" t="s">
        <v>14630</v>
      </c>
      <c r="AE14523" s="16">
        <v>201006</v>
      </c>
      <c r="AF14523" s="17" t="s">
        <v>244</v>
      </c>
      <c r="AG14523" s="13" t="s">
        <v>73</v>
      </c>
      <c r="AH14523" s="13" t="s">
        <v>73</v>
      </c>
      <c r="AI14523" s="13" t="str">
        <f t="shared" si="460"/>
        <v>More than 180 days</v>
      </c>
      <c r="AJ14523" s="13" t="str">
        <f t="shared" si="461"/>
        <v>Additions</v>
      </c>
      <c r="AK14523" s="2"/>
      <c r="AL14523" s="2"/>
      <c r="AM14523" s="2"/>
      <c r="AN14523" s="2"/>
    </row>
    <row r="14524" spans="1:40" ht="15" hidden="1" x14ac:dyDescent="0.25">
      <c r="A14524" s="13" t="s">
        <v>19934</v>
      </c>
      <c r="B14524" s="13" t="s">
        <v>50</v>
      </c>
      <c r="C14524" s="13" t="s">
        <v>51</v>
      </c>
      <c r="D14524" s="11" t="s">
        <v>14629</v>
      </c>
      <c r="E14524" s="11">
        <v>21101600</v>
      </c>
      <c r="F14524" s="11">
        <v>21102600</v>
      </c>
      <c r="G14524" s="11">
        <v>46600800</v>
      </c>
      <c r="H14524" s="13" t="s">
        <v>612</v>
      </c>
      <c r="I14524" s="13" t="s">
        <v>241</v>
      </c>
      <c r="J14524" s="15">
        <v>42971</v>
      </c>
      <c r="K14524" s="15">
        <v>42948</v>
      </c>
      <c r="L14524" s="13" t="s">
        <v>242</v>
      </c>
      <c r="M14524" s="13" t="s">
        <v>17370</v>
      </c>
      <c r="N14524" s="13" t="s">
        <v>1536</v>
      </c>
      <c r="O14524" s="13">
        <v>6297.5</v>
      </c>
      <c r="P14524" s="13">
        <v>0</v>
      </c>
      <c r="Q14524" s="13">
        <v>6297.5</v>
      </c>
      <c r="R14524" s="13">
        <v>2</v>
      </c>
      <c r="S14524" s="13" t="s">
        <v>529</v>
      </c>
      <c r="T14524" s="13" t="s">
        <v>59</v>
      </c>
      <c r="U14524" s="13">
        <v>-4887.7</v>
      </c>
      <c r="V14524" s="13">
        <v>0</v>
      </c>
      <c r="W14524" s="13">
        <v>0</v>
      </c>
      <c r="X14524" s="13">
        <v>-104.59</v>
      </c>
      <c r="Y14524" s="13">
        <v>0</v>
      </c>
      <c r="Z14524" s="13">
        <v>-4887.7</v>
      </c>
      <c r="AA14524" s="13">
        <v>1409.8</v>
      </c>
      <c r="AB14524" s="13">
        <v>1305.21</v>
      </c>
      <c r="AC14524" s="13" t="s">
        <v>14630</v>
      </c>
      <c r="AD14524" s="13" t="s">
        <v>14630</v>
      </c>
      <c r="AE14524" s="16">
        <v>201006</v>
      </c>
      <c r="AF14524" s="17" t="s">
        <v>244</v>
      </c>
      <c r="AG14524" s="13" t="s">
        <v>73</v>
      </c>
      <c r="AH14524" s="13" t="s">
        <v>73</v>
      </c>
      <c r="AI14524" s="13" t="str">
        <f t="shared" si="460"/>
        <v>More than 180 days</v>
      </c>
      <c r="AJ14524" s="13" t="str">
        <f t="shared" si="461"/>
        <v>Additions</v>
      </c>
      <c r="AK14524" s="2"/>
      <c r="AL14524" s="2"/>
      <c r="AM14524" s="2"/>
      <c r="AN14524" s="2"/>
    </row>
    <row r="14525" spans="1:40" ht="15" hidden="1" x14ac:dyDescent="0.25">
      <c r="A14525" s="13" t="s">
        <v>19935</v>
      </c>
      <c r="B14525" s="13" t="s">
        <v>50</v>
      </c>
      <c r="C14525" s="13" t="s">
        <v>51</v>
      </c>
      <c r="D14525" s="11" t="s">
        <v>14629</v>
      </c>
      <c r="E14525" s="11">
        <v>21101600</v>
      </c>
      <c r="F14525" s="11">
        <v>21102600</v>
      </c>
      <c r="G14525" s="11">
        <v>46600800</v>
      </c>
      <c r="H14525" s="13" t="s">
        <v>612</v>
      </c>
      <c r="I14525" s="13" t="s">
        <v>2976</v>
      </c>
      <c r="J14525" s="15">
        <v>42943</v>
      </c>
      <c r="K14525" s="15">
        <v>42917</v>
      </c>
      <c r="L14525" s="13" t="s">
        <v>2977</v>
      </c>
      <c r="M14525" s="13" t="s">
        <v>19936</v>
      </c>
      <c r="N14525" s="13" t="s">
        <v>1536</v>
      </c>
      <c r="O14525" s="13">
        <v>6562.5</v>
      </c>
      <c r="P14525" s="13">
        <v>0</v>
      </c>
      <c r="Q14525" s="13">
        <v>6562.5</v>
      </c>
      <c r="R14525" s="13">
        <v>1</v>
      </c>
      <c r="S14525" s="13" t="s">
        <v>529</v>
      </c>
      <c r="T14525" s="13" t="s">
        <v>59</v>
      </c>
      <c r="U14525" s="13">
        <v>-5126.1899999999996</v>
      </c>
      <c r="V14525" s="13">
        <v>0</v>
      </c>
      <c r="W14525" s="13">
        <v>0</v>
      </c>
      <c r="X14525" s="13">
        <v>-105.95</v>
      </c>
      <c r="Y14525" s="13">
        <v>0</v>
      </c>
      <c r="Z14525" s="13">
        <v>-5126.1899999999996</v>
      </c>
      <c r="AA14525" s="13">
        <v>1436.31</v>
      </c>
      <c r="AB14525" s="13">
        <v>1330.36</v>
      </c>
      <c r="AC14525" s="13" t="s">
        <v>14630</v>
      </c>
      <c r="AD14525" s="13" t="s">
        <v>14630</v>
      </c>
      <c r="AE14525" s="16">
        <v>401024</v>
      </c>
      <c r="AF14525" s="17" t="s">
        <v>2979</v>
      </c>
      <c r="AG14525" s="13" t="s">
        <v>2980</v>
      </c>
      <c r="AH14525" s="13" t="s">
        <v>2980</v>
      </c>
      <c r="AI14525" s="13" t="str">
        <f t="shared" si="460"/>
        <v>More than 180 days</v>
      </c>
      <c r="AJ14525" s="13" t="str">
        <f t="shared" si="461"/>
        <v>Additions</v>
      </c>
      <c r="AK14525" s="2"/>
      <c r="AL14525" s="2"/>
      <c r="AM14525" s="2"/>
      <c r="AN14525" s="2"/>
    </row>
    <row r="14526" spans="1:40" ht="15" hidden="1" x14ac:dyDescent="0.25">
      <c r="A14526" s="13" t="s">
        <v>19937</v>
      </c>
      <c r="B14526" s="13" t="s">
        <v>50</v>
      </c>
      <c r="C14526" s="13" t="s">
        <v>51</v>
      </c>
      <c r="D14526" s="11" t="s">
        <v>14629</v>
      </c>
      <c r="E14526" s="11">
        <v>21101600</v>
      </c>
      <c r="F14526" s="11">
        <v>21102600</v>
      </c>
      <c r="G14526" s="11">
        <v>46600800</v>
      </c>
      <c r="H14526" s="13" t="s">
        <v>612</v>
      </c>
      <c r="I14526" s="13" t="s">
        <v>54</v>
      </c>
      <c r="J14526" s="15">
        <v>42978</v>
      </c>
      <c r="K14526" s="15">
        <v>42948</v>
      </c>
      <c r="L14526" s="13" t="s">
        <v>13034</v>
      </c>
      <c r="M14526" s="13" t="s">
        <v>13036</v>
      </c>
      <c r="N14526" s="13" t="s">
        <v>1536</v>
      </c>
      <c r="O14526" s="13">
        <v>5890.18</v>
      </c>
      <c r="P14526" s="13">
        <v>0</v>
      </c>
      <c r="Q14526" s="13">
        <v>5890.18</v>
      </c>
      <c r="R14526" s="13">
        <v>2</v>
      </c>
      <c r="S14526" s="13" t="s">
        <v>529</v>
      </c>
      <c r="T14526" s="13" t="s">
        <v>59</v>
      </c>
      <c r="U14526" s="13">
        <v>-4571.84</v>
      </c>
      <c r="V14526" s="13">
        <v>0</v>
      </c>
      <c r="W14526" s="13">
        <v>0</v>
      </c>
      <c r="X14526" s="13">
        <v>-97.79</v>
      </c>
      <c r="Y14526" s="13">
        <v>0</v>
      </c>
      <c r="Z14526" s="13">
        <v>-4571.84</v>
      </c>
      <c r="AA14526" s="13">
        <v>1318.34</v>
      </c>
      <c r="AB14526" s="13">
        <v>1220.55</v>
      </c>
      <c r="AC14526" s="13" t="s">
        <v>14630</v>
      </c>
      <c r="AD14526" s="13" t="s">
        <v>14630</v>
      </c>
      <c r="AE14526" s="16">
        <v>901001</v>
      </c>
      <c r="AF14526" s="17" t="s">
        <v>61</v>
      </c>
      <c r="AG14526" s="13" t="s">
        <v>62</v>
      </c>
      <c r="AH14526" s="13" t="s">
        <v>62</v>
      </c>
      <c r="AI14526" s="13" t="str">
        <f t="shared" si="460"/>
        <v>More than 180 days</v>
      </c>
      <c r="AJ14526" s="13" t="str">
        <f t="shared" si="461"/>
        <v>Additions</v>
      </c>
      <c r="AK14526" s="2"/>
      <c r="AL14526" s="2"/>
      <c r="AM14526" s="2"/>
      <c r="AN14526" s="2"/>
    </row>
    <row r="14527" spans="1:40" ht="15" hidden="1" x14ac:dyDescent="0.25">
      <c r="A14527" s="13" t="s">
        <v>19938</v>
      </c>
      <c r="B14527" s="13" t="s">
        <v>50</v>
      </c>
      <c r="C14527" s="13" t="s">
        <v>51</v>
      </c>
      <c r="D14527" s="11" t="s">
        <v>14629</v>
      </c>
      <c r="E14527" s="11">
        <v>21101600</v>
      </c>
      <c r="F14527" s="11">
        <v>21102600</v>
      </c>
      <c r="G14527" s="11">
        <v>46600800</v>
      </c>
      <c r="H14527" s="13" t="s">
        <v>612</v>
      </c>
      <c r="I14527" s="13" t="s">
        <v>54</v>
      </c>
      <c r="J14527" s="15">
        <v>42978</v>
      </c>
      <c r="K14527" s="15">
        <v>42948</v>
      </c>
      <c r="L14527" s="13" t="s">
        <v>13034</v>
      </c>
      <c r="M14527" s="13" t="s">
        <v>13036</v>
      </c>
      <c r="N14527" s="13" t="s">
        <v>1536</v>
      </c>
      <c r="O14527" s="13">
        <v>5890.18</v>
      </c>
      <c r="P14527" s="13">
        <v>0</v>
      </c>
      <c r="Q14527" s="13">
        <v>5890.18</v>
      </c>
      <c r="R14527" s="13">
        <v>2</v>
      </c>
      <c r="S14527" s="13" t="s">
        <v>529</v>
      </c>
      <c r="T14527" s="13" t="s">
        <v>59</v>
      </c>
      <c r="U14527" s="13">
        <v>-4571.84</v>
      </c>
      <c r="V14527" s="13">
        <v>0</v>
      </c>
      <c r="W14527" s="13">
        <v>0</v>
      </c>
      <c r="X14527" s="13">
        <v>-97.79</v>
      </c>
      <c r="Y14527" s="13">
        <v>0</v>
      </c>
      <c r="Z14527" s="13">
        <v>-4571.84</v>
      </c>
      <c r="AA14527" s="13">
        <v>1318.34</v>
      </c>
      <c r="AB14527" s="13">
        <v>1220.55</v>
      </c>
      <c r="AC14527" s="13" t="s">
        <v>14630</v>
      </c>
      <c r="AD14527" s="13" t="s">
        <v>14630</v>
      </c>
      <c r="AE14527" s="16">
        <v>901001</v>
      </c>
      <c r="AF14527" s="17" t="s">
        <v>61</v>
      </c>
      <c r="AG14527" s="13" t="s">
        <v>62</v>
      </c>
      <c r="AH14527" s="13" t="s">
        <v>62</v>
      </c>
      <c r="AI14527" s="13" t="str">
        <f t="shared" si="460"/>
        <v>More than 180 days</v>
      </c>
      <c r="AJ14527" s="13" t="str">
        <f t="shared" si="461"/>
        <v>Additions</v>
      </c>
      <c r="AK14527" s="2"/>
      <c r="AL14527" s="2"/>
      <c r="AM14527" s="2"/>
      <c r="AN14527" s="2"/>
    </row>
    <row r="14528" spans="1:40" ht="15" hidden="1" x14ac:dyDescent="0.25">
      <c r="A14528" s="13" t="s">
        <v>19939</v>
      </c>
      <c r="B14528" s="13" t="s">
        <v>50</v>
      </c>
      <c r="C14528" s="13" t="s">
        <v>51</v>
      </c>
      <c r="D14528" s="11" t="s">
        <v>14629</v>
      </c>
      <c r="E14528" s="11">
        <v>21101600</v>
      </c>
      <c r="F14528" s="11">
        <v>21102600</v>
      </c>
      <c r="G14528" s="11">
        <v>46600800</v>
      </c>
      <c r="H14528" s="13" t="s">
        <v>612</v>
      </c>
      <c r="I14528" s="13" t="s">
        <v>54</v>
      </c>
      <c r="J14528" s="15">
        <v>42978</v>
      </c>
      <c r="K14528" s="15">
        <v>42948</v>
      </c>
      <c r="L14528" s="13" t="s">
        <v>13034</v>
      </c>
      <c r="M14528" s="13" t="s">
        <v>13036</v>
      </c>
      <c r="N14528" s="13" t="s">
        <v>1536</v>
      </c>
      <c r="O14528" s="13">
        <v>5890.18</v>
      </c>
      <c r="P14528" s="13">
        <v>0</v>
      </c>
      <c r="Q14528" s="13">
        <v>5890.18</v>
      </c>
      <c r="R14528" s="13">
        <v>2</v>
      </c>
      <c r="S14528" s="13" t="s">
        <v>529</v>
      </c>
      <c r="T14528" s="13" t="s">
        <v>59</v>
      </c>
      <c r="U14528" s="13">
        <v>-4571.84</v>
      </c>
      <c r="V14528" s="13">
        <v>0</v>
      </c>
      <c r="W14528" s="13">
        <v>0</v>
      </c>
      <c r="X14528" s="13">
        <v>-97.79</v>
      </c>
      <c r="Y14528" s="13">
        <v>0</v>
      </c>
      <c r="Z14528" s="13">
        <v>-4571.84</v>
      </c>
      <c r="AA14528" s="13">
        <v>1318.34</v>
      </c>
      <c r="AB14528" s="13">
        <v>1220.55</v>
      </c>
      <c r="AC14528" s="13" t="s">
        <v>14630</v>
      </c>
      <c r="AD14528" s="13" t="s">
        <v>14630</v>
      </c>
      <c r="AE14528" s="16">
        <v>901001</v>
      </c>
      <c r="AF14528" s="17" t="s">
        <v>61</v>
      </c>
      <c r="AG14528" s="13" t="s">
        <v>62</v>
      </c>
      <c r="AH14528" s="13" t="s">
        <v>62</v>
      </c>
      <c r="AI14528" s="13" t="str">
        <f t="shared" si="460"/>
        <v>More than 180 days</v>
      </c>
      <c r="AJ14528" s="13" t="str">
        <f t="shared" si="461"/>
        <v>Additions</v>
      </c>
      <c r="AK14528" s="2"/>
      <c r="AL14528" s="2"/>
      <c r="AM14528" s="2"/>
      <c r="AN14528" s="2"/>
    </row>
    <row r="14529" spans="1:40" ht="15" hidden="1" x14ac:dyDescent="0.25">
      <c r="A14529" s="13" t="s">
        <v>19940</v>
      </c>
      <c r="B14529" s="13" t="s">
        <v>50</v>
      </c>
      <c r="C14529" s="13" t="s">
        <v>51</v>
      </c>
      <c r="D14529" s="11" t="s">
        <v>14629</v>
      </c>
      <c r="E14529" s="11">
        <v>21101600</v>
      </c>
      <c r="F14529" s="11">
        <v>21102600</v>
      </c>
      <c r="G14529" s="11">
        <v>46600800</v>
      </c>
      <c r="H14529" s="13" t="s">
        <v>612</v>
      </c>
      <c r="I14529" s="13" t="s">
        <v>54</v>
      </c>
      <c r="J14529" s="15">
        <v>42978</v>
      </c>
      <c r="K14529" s="15">
        <v>42948</v>
      </c>
      <c r="L14529" s="13" t="s">
        <v>13034</v>
      </c>
      <c r="M14529" s="13" t="s">
        <v>13036</v>
      </c>
      <c r="N14529" s="13" t="s">
        <v>1536</v>
      </c>
      <c r="O14529" s="13">
        <v>5890.18</v>
      </c>
      <c r="P14529" s="13">
        <v>0</v>
      </c>
      <c r="Q14529" s="13">
        <v>5890.18</v>
      </c>
      <c r="R14529" s="13">
        <v>2</v>
      </c>
      <c r="S14529" s="13" t="s">
        <v>529</v>
      </c>
      <c r="T14529" s="13" t="s">
        <v>59</v>
      </c>
      <c r="U14529" s="13">
        <v>-4571.84</v>
      </c>
      <c r="V14529" s="13">
        <v>0</v>
      </c>
      <c r="W14529" s="13">
        <v>0</v>
      </c>
      <c r="X14529" s="13">
        <v>-97.79</v>
      </c>
      <c r="Y14529" s="13">
        <v>0</v>
      </c>
      <c r="Z14529" s="13">
        <v>-4571.84</v>
      </c>
      <c r="AA14529" s="13">
        <v>1318.34</v>
      </c>
      <c r="AB14529" s="13">
        <v>1220.55</v>
      </c>
      <c r="AC14529" s="13" t="s">
        <v>14630</v>
      </c>
      <c r="AD14529" s="13" t="s">
        <v>14630</v>
      </c>
      <c r="AE14529" s="16">
        <v>901001</v>
      </c>
      <c r="AF14529" s="17" t="s">
        <v>61</v>
      </c>
      <c r="AG14529" s="13" t="s">
        <v>62</v>
      </c>
      <c r="AH14529" s="13" t="s">
        <v>62</v>
      </c>
      <c r="AI14529" s="13" t="str">
        <f t="shared" si="460"/>
        <v>More than 180 days</v>
      </c>
      <c r="AJ14529" s="13" t="str">
        <f t="shared" si="461"/>
        <v>Additions</v>
      </c>
      <c r="AK14529" s="2"/>
      <c r="AL14529" s="2"/>
      <c r="AM14529" s="2"/>
      <c r="AN14529" s="2"/>
    </row>
    <row r="14530" spans="1:40" ht="15" hidden="1" x14ac:dyDescent="0.25">
      <c r="A14530" s="13" t="s">
        <v>19941</v>
      </c>
      <c r="B14530" s="13" t="s">
        <v>50</v>
      </c>
      <c r="C14530" s="13" t="s">
        <v>51</v>
      </c>
      <c r="D14530" s="11" t="s">
        <v>14629</v>
      </c>
      <c r="E14530" s="11">
        <v>21101600</v>
      </c>
      <c r="F14530" s="11">
        <v>21102600</v>
      </c>
      <c r="G14530" s="11">
        <v>46600800</v>
      </c>
      <c r="H14530" s="13" t="s">
        <v>612</v>
      </c>
      <c r="I14530" s="13" t="s">
        <v>54</v>
      </c>
      <c r="J14530" s="15">
        <v>42978</v>
      </c>
      <c r="K14530" s="15">
        <v>42948</v>
      </c>
      <c r="L14530" s="13" t="s">
        <v>13034</v>
      </c>
      <c r="M14530" s="13" t="s">
        <v>13036</v>
      </c>
      <c r="N14530" s="13" t="s">
        <v>1536</v>
      </c>
      <c r="O14530" s="13">
        <v>5890.18</v>
      </c>
      <c r="P14530" s="13">
        <v>0</v>
      </c>
      <c r="Q14530" s="13">
        <v>5890.18</v>
      </c>
      <c r="R14530" s="13">
        <v>2</v>
      </c>
      <c r="S14530" s="13" t="s">
        <v>529</v>
      </c>
      <c r="T14530" s="13" t="s">
        <v>59</v>
      </c>
      <c r="U14530" s="13">
        <v>-4571.84</v>
      </c>
      <c r="V14530" s="13">
        <v>0</v>
      </c>
      <c r="W14530" s="13">
        <v>0</v>
      </c>
      <c r="X14530" s="13">
        <v>-97.79</v>
      </c>
      <c r="Y14530" s="13">
        <v>0</v>
      </c>
      <c r="Z14530" s="13">
        <v>-4571.84</v>
      </c>
      <c r="AA14530" s="13">
        <v>1318.34</v>
      </c>
      <c r="AB14530" s="13">
        <v>1220.55</v>
      </c>
      <c r="AC14530" s="13" t="s">
        <v>14630</v>
      </c>
      <c r="AD14530" s="13" t="s">
        <v>14630</v>
      </c>
      <c r="AE14530" s="16">
        <v>901001</v>
      </c>
      <c r="AF14530" s="17" t="s">
        <v>61</v>
      </c>
      <c r="AG14530" s="13" t="s">
        <v>62</v>
      </c>
      <c r="AH14530" s="13" t="s">
        <v>62</v>
      </c>
      <c r="AI14530" s="13" t="str">
        <f t="shared" si="460"/>
        <v>More than 180 days</v>
      </c>
      <c r="AJ14530" s="13" t="str">
        <f t="shared" si="461"/>
        <v>Additions</v>
      </c>
      <c r="AK14530" s="2"/>
      <c r="AL14530" s="2"/>
      <c r="AM14530" s="2"/>
      <c r="AN14530" s="2"/>
    </row>
    <row r="14531" spans="1:40" ht="15" hidden="1" x14ac:dyDescent="0.25">
      <c r="A14531" s="13" t="s">
        <v>19942</v>
      </c>
      <c r="B14531" s="13" t="s">
        <v>50</v>
      </c>
      <c r="C14531" s="13" t="s">
        <v>51</v>
      </c>
      <c r="D14531" s="11" t="s">
        <v>14629</v>
      </c>
      <c r="E14531" s="11">
        <v>21101600</v>
      </c>
      <c r="F14531" s="11">
        <v>21102600</v>
      </c>
      <c r="G14531" s="11">
        <v>46600800</v>
      </c>
      <c r="H14531" s="13" t="s">
        <v>612</v>
      </c>
      <c r="I14531" s="13" t="s">
        <v>54</v>
      </c>
      <c r="J14531" s="15">
        <v>42978</v>
      </c>
      <c r="K14531" s="15">
        <v>42948</v>
      </c>
      <c r="L14531" s="13" t="s">
        <v>13034</v>
      </c>
      <c r="M14531" s="13" t="s">
        <v>13036</v>
      </c>
      <c r="N14531" s="13" t="s">
        <v>1536</v>
      </c>
      <c r="O14531" s="13">
        <v>5890.18</v>
      </c>
      <c r="P14531" s="13">
        <v>0</v>
      </c>
      <c r="Q14531" s="13">
        <v>5890.18</v>
      </c>
      <c r="R14531" s="13">
        <v>2</v>
      </c>
      <c r="S14531" s="13" t="s">
        <v>529</v>
      </c>
      <c r="T14531" s="13" t="s">
        <v>59</v>
      </c>
      <c r="U14531" s="13">
        <v>-4571.84</v>
      </c>
      <c r="V14531" s="13">
        <v>0</v>
      </c>
      <c r="W14531" s="13">
        <v>0</v>
      </c>
      <c r="X14531" s="13">
        <v>-97.79</v>
      </c>
      <c r="Y14531" s="13">
        <v>0</v>
      </c>
      <c r="Z14531" s="13">
        <v>-4571.84</v>
      </c>
      <c r="AA14531" s="13">
        <v>1318.34</v>
      </c>
      <c r="AB14531" s="13">
        <v>1220.55</v>
      </c>
      <c r="AC14531" s="13" t="s">
        <v>14630</v>
      </c>
      <c r="AD14531" s="13" t="s">
        <v>14630</v>
      </c>
      <c r="AE14531" s="16">
        <v>901001</v>
      </c>
      <c r="AF14531" s="17" t="s">
        <v>61</v>
      </c>
      <c r="AG14531" s="13" t="s">
        <v>62</v>
      </c>
      <c r="AH14531" s="13" t="s">
        <v>62</v>
      </c>
      <c r="AI14531" s="13" t="str">
        <f t="shared" si="460"/>
        <v>More than 180 days</v>
      </c>
      <c r="AJ14531" s="13" t="str">
        <f t="shared" si="461"/>
        <v>Additions</v>
      </c>
      <c r="AK14531" s="2"/>
      <c r="AL14531" s="2"/>
      <c r="AM14531" s="2"/>
      <c r="AN14531" s="2"/>
    </row>
    <row r="14532" spans="1:40" ht="15" hidden="1" x14ac:dyDescent="0.25">
      <c r="A14532" s="13" t="s">
        <v>19943</v>
      </c>
      <c r="B14532" s="13" t="s">
        <v>50</v>
      </c>
      <c r="C14532" s="13" t="s">
        <v>51</v>
      </c>
      <c r="D14532" s="11" t="s">
        <v>14629</v>
      </c>
      <c r="E14532" s="11">
        <v>21101600</v>
      </c>
      <c r="F14532" s="11">
        <v>21102600</v>
      </c>
      <c r="G14532" s="11">
        <v>46600800</v>
      </c>
      <c r="H14532" s="13" t="s">
        <v>612</v>
      </c>
      <c r="I14532" s="13" t="s">
        <v>54</v>
      </c>
      <c r="J14532" s="15">
        <v>42978</v>
      </c>
      <c r="K14532" s="15">
        <v>42948</v>
      </c>
      <c r="L14532" s="13" t="s">
        <v>13034</v>
      </c>
      <c r="M14532" s="13" t="s">
        <v>13036</v>
      </c>
      <c r="N14532" s="13" t="s">
        <v>1536</v>
      </c>
      <c r="O14532" s="13">
        <v>5890.18</v>
      </c>
      <c r="P14532" s="13">
        <v>0</v>
      </c>
      <c r="Q14532" s="13">
        <v>5890.18</v>
      </c>
      <c r="R14532" s="13">
        <v>2</v>
      </c>
      <c r="S14532" s="13" t="s">
        <v>529</v>
      </c>
      <c r="T14532" s="13" t="s">
        <v>59</v>
      </c>
      <c r="U14532" s="13">
        <v>-4571.84</v>
      </c>
      <c r="V14532" s="13">
        <v>0</v>
      </c>
      <c r="W14532" s="13">
        <v>0</v>
      </c>
      <c r="X14532" s="13">
        <v>-97.79</v>
      </c>
      <c r="Y14532" s="13">
        <v>0</v>
      </c>
      <c r="Z14532" s="13">
        <v>-4571.84</v>
      </c>
      <c r="AA14532" s="13">
        <v>1318.34</v>
      </c>
      <c r="AB14532" s="13">
        <v>1220.55</v>
      </c>
      <c r="AC14532" s="13" t="s">
        <v>14630</v>
      </c>
      <c r="AD14532" s="13" t="s">
        <v>14630</v>
      </c>
      <c r="AE14532" s="16">
        <v>901001</v>
      </c>
      <c r="AF14532" s="17" t="s">
        <v>61</v>
      </c>
      <c r="AG14532" s="13" t="s">
        <v>62</v>
      </c>
      <c r="AH14532" s="13" t="s">
        <v>62</v>
      </c>
      <c r="AI14532" s="13" t="str">
        <f t="shared" si="460"/>
        <v>More than 180 days</v>
      </c>
      <c r="AJ14532" s="13" t="str">
        <f t="shared" si="461"/>
        <v>Additions</v>
      </c>
      <c r="AK14532" s="2"/>
      <c r="AL14532" s="2"/>
      <c r="AM14532" s="2"/>
      <c r="AN14532" s="2"/>
    </row>
    <row r="14533" spans="1:40" ht="15" hidden="1" x14ac:dyDescent="0.25">
      <c r="A14533" s="13" t="s">
        <v>19944</v>
      </c>
      <c r="B14533" s="13" t="s">
        <v>50</v>
      </c>
      <c r="C14533" s="13" t="s">
        <v>51</v>
      </c>
      <c r="D14533" s="11" t="s">
        <v>14629</v>
      </c>
      <c r="E14533" s="11">
        <v>21101600</v>
      </c>
      <c r="F14533" s="11">
        <v>21102600</v>
      </c>
      <c r="G14533" s="11">
        <v>46600800</v>
      </c>
      <c r="H14533" s="13" t="s">
        <v>612</v>
      </c>
      <c r="I14533" s="13" t="s">
        <v>54</v>
      </c>
      <c r="J14533" s="15">
        <v>42978</v>
      </c>
      <c r="K14533" s="15">
        <v>42948</v>
      </c>
      <c r="L14533" s="13" t="s">
        <v>13034</v>
      </c>
      <c r="M14533" s="13" t="s">
        <v>13036</v>
      </c>
      <c r="N14533" s="13" t="s">
        <v>1536</v>
      </c>
      <c r="O14533" s="13">
        <v>5890.18</v>
      </c>
      <c r="P14533" s="13">
        <v>0</v>
      </c>
      <c r="Q14533" s="13">
        <v>5890.18</v>
      </c>
      <c r="R14533" s="13">
        <v>2</v>
      </c>
      <c r="S14533" s="13" t="s">
        <v>529</v>
      </c>
      <c r="T14533" s="13" t="s">
        <v>59</v>
      </c>
      <c r="U14533" s="13">
        <v>-4571.84</v>
      </c>
      <c r="V14533" s="13">
        <v>0</v>
      </c>
      <c r="W14533" s="13">
        <v>0</v>
      </c>
      <c r="X14533" s="13">
        <v>-97.79</v>
      </c>
      <c r="Y14533" s="13">
        <v>0</v>
      </c>
      <c r="Z14533" s="13">
        <v>-4571.84</v>
      </c>
      <c r="AA14533" s="13">
        <v>1318.34</v>
      </c>
      <c r="AB14533" s="13">
        <v>1220.55</v>
      </c>
      <c r="AC14533" s="13" t="s">
        <v>14630</v>
      </c>
      <c r="AD14533" s="13" t="s">
        <v>14630</v>
      </c>
      <c r="AE14533" s="16">
        <v>901001</v>
      </c>
      <c r="AF14533" s="17" t="s">
        <v>61</v>
      </c>
      <c r="AG14533" s="13" t="s">
        <v>62</v>
      </c>
      <c r="AH14533" s="13" t="s">
        <v>62</v>
      </c>
      <c r="AI14533" s="13" t="str">
        <f t="shared" ref="AI14533:AI14596" si="462">IF(J14533&lt;$AH$3,"More than 180 days","Less than 180 days")</f>
        <v>More than 180 days</v>
      </c>
      <c r="AJ14533" s="13" t="str">
        <f t="shared" si="461"/>
        <v>Additions</v>
      </c>
      <c r="AK14533" s="2"/>
      <c r="AL14533" s="2"/>
      <c r="AM14533" s="2"/>
      <c r="AN14533" s="2"/>
    </row>
    <row r="14534" spans="1:40" ht="15" hidden="1" x14ac:dyDescent="0.25">
      <c r="A14534" s="13" t="s">
        <v>19945</v>
      </c>
      <c r="B14534" s="13" t="s">
        <v>50</v>
      </c>
      <c r="C14534" s="13" t="s">
        <v>51</v>
      </c>
      <c r="D14534" s="11" t="s">
        <v>14629</v>
      </c>
      <c r="E14534" s="11">
        <v>21101600</v>
      </c>
      <c r="F14534" s="11">
        <v>21102600</v>
      </c>
      <c r="G14534" s="11">
        <v>46600800</v>
      </c>
      <c r="H14534" s="13" t="s">
        <v>612</v>
      </c>
      <c r="I14534" s="13" t="s">
        <v>54</v>
      </c>
      <c r="J14534" s="15">
        <v>42978</v>
      </c>
      <c r="K14534" s="15">
        <v>42948</v>
      </c>
      <c r="L14534" s="13" t="s">
        <v>13034</v>
      </c>
      <c r="M14534" s="13" t="s">
        <v>13036</v>
      </c>
      <c r="N14534" s="13" t="s">
        <v>1536</v>
      </c>
      <c r="O14534" s="13">
        <v>5890.18</v>
      </c>
      <c r="P14534" s="13">
        <v>0</v>
      </c>
      <c r="Q14534" s="13">
        <v>5890.18</v>
      </c>
      <c r="R14534" s="13">
        <v>2</v>
      </c>
      <c r="S14534" s="13" t="s">
        <v>529</v>
      </c>
      <c r="T14534" s="13" t="s">
        <v>59</v>
      </c>
      <c r="U14534" s="13">
        <v>-4571.84</v>
      </c>
      <c r="V14534" s="13">
        <v>0</v>
      </c>
      <c r="W14534" s="13">
        <v>0</v>
      </c>
      <c r="X14534" s="13">
        <v>-97.79</v>
      </c>
      <c r="Y14534" s="13">
        <v>0</v>
      </c>
      <c r="Z14534" s="13">
        <v>-4571.84</v>
      </c>
      <c r="AA14534" s="13">
        <v>1318.34</v>
      </c>
      <c r="AB14534" s="13">
        <v>1220.55</v>
      </c>
      <c r="AC14534" s="13" t="s">
        <v>14630</v>
      </c>
      <c r="AD14534" s="13" t="s">
        <v>14630</v>
      </c>
      <c r="AE14534" s="16">
        <v>901001</v>
      </c>
      <c r="AF14534" s="17" t="s">
        <v>61</v>
      </c>
      <c r="AG14534" s="13" t="s">
        <v>62</v>
      </c>
      <c r="AH14534" s="13" t="s">
        <v>62</v>
      </c>
      <c r="AI14534" s="13" t="str">
        <f t="shared" si="462"/>
        <v>More than 180 days</v>
      </c>
      <c r="AJ14534" s="13" t="str">
        <f t="shared" ref="AJ14534:AJ14597" si="463">IF(P14534&gt;=0,"Additions","Sale")</f>
        <v>Additions</v>
      </c>
      <c r="AK14534" s="2"/>
      <c r="AL14534" s="2"/>
      <c r="AM14534" s="2"/>
      <c r="AN14534" s="2"/>
    </row>
    <row r="14535" spans="1:40" ht="15" hidden="1" x14ac:dyDescent="0.25">
      <c r="A14535" s="13" t="s">
        <v>19946</v>
      </c>
      <c r="B14535" s="13" t="s">
        <v>50</v>
      </c>
      <c r="C14535" s="13" t="s">
        <v>51</v>
      </c>
      <c r="D14535" s="11" t="s">
        <v>14629</v>
      </c>
      <c r="E14535" s="11">
        <v>21101600</v>
      </c>
      <c r="F14535" s="11">
        <v>21102600</v>
      </c>
      <c r="G14535" s="11">
        <v>46600800</v>
      </c>
      <c r="H14535" s="13" t="s">
        <v>612</v>
      </c>
      <c r="I14535" s="13" t="s">
        <v>54</v>
      </c>
      <c r="J14535" s="15">
        <v>42983</v>
      </c>
      <c r="K14535" s="15">
        <v>42979</v>
      </c>
      <c r="L14535" s="13" t="s">
        <v>1161</v>
      </c>
      <c r="M14535" s="13" t="s">
        <v>12476</v>
      </c>
      <c r="N14535" s="13" t="s">
        <v>1536</v>
      </c>
      <c r="O14535" s="13">
        <v>6297.52</v>
      </c>
      <c r="P14535" s="13">
        <v>0</v>
      </c>
      <c r="Q14535" s="13">
        <v>6297.52</v>
      </c>
      <c r="R14535" s="13">
        <v>2</v>
      </c>
      <c r="S14535" s="13" t="s">
        <v>529</v>
      </c>
      <c r="T14535" s="13" t="s">
        <v>59</v>
      </c>
      <c r="U14535" s="13">
        <v>-4856.45</v>
      </c>
      <c r="V14535" s="13">
        <v>0</v>
      </c>
      <c r="W14535" s="13">
        <v>0</v>
      </c>
      <c r="X14535" s="13">
        <v>-107.47</v>
      </c>
      <c r="Y14535" s="13">
        <v>0</v>
      </c>
      <c r="Z14535" s="13">
        <v>-4856.45</v>
      </c>
      <c r="AA14535" s="13">
        <v>1441.07</v>
      </c>
      <c r="AB14535" s="13">
        <v>1333.6</v>
      </c>
      <c r="AC14535" s="13" t="s">
        <v>14630</v>
      </c>
      <c r="AD14535" s="13" t="s">
        <v>14630</v>
      </c>
      <c r="AE14535" s="16">
        <v>901001</v>
      </c>
      <c r="AF14535" s="17" t="s">
        <v>61</v>
      </c>
      <c r="AG14535" s="13" t="s">
        <v>62</v>
      </c>
      <c r="AH14535" s="13" t="s">
        <v>62</v>
      </c>
      <c r="AI14535" s="13" t="str">
        <f t="shared" si="462"/>
        <v>More than 180 days</v>
      </c>
      <c r="AJ14535" s="13" t="str">
        <f t="shared" si="463"/>
        <v>Additions</v>
      </c>
      <c r="AK14535" s="2"/>
      <c r="AL14535" s="2"/>
      <c r="AM14535" s="2"/>
      <c r="AN14535" s="2"/>
    </row>
    <row r="14536" spans="1:40" ht="15" hidden="1" x14ac:dyDescent="0.25">
      <c r="A14536" s="13" t="s">
        <v>19947</v>
      </c>
      <c r="B14536" s="13" t="s">
        <v>50</v>
      </c>
      <c r="C14536" s="13" t="s">
        <v>51</v>
      </c>
      <c r="D14536" s="11" t="s">
        <v>14629</v>
      </c>
      <c r="E14536" s="11">
        <v>21101600</v>
      </c>
      <c r="F14536" s="11">
        <v>21102600</v>
      </c>
      <c r="G14536" s="11">
        <v>46600800</v>
      </c>
      <c r="H14536" s="13" t="s">
        <v>612</v>
      </c>
      <c r="I14536" s="13" t="s">
        <v>54</v>
      </c>
      <c r="J14536" s="15">
        <v>42983</v>
      </c>
      <c r="K14536" s="15">
        <v>42979</v>
      </c>
      <c r="L14536" s="13" t="s">
        <v>1161</v>
      </c>
      <c r="M14536" s="13" t="s">
        <v>12476</v>
      </c>
      <c r="N14536" s="13" t="s">
        <v>1536</v>
      </c>
      <c r="O14536" s="13">
        <v>6297.52</v>
      </c>
      <c r="P14536" s="13">
        <v>0</v>
      </c>
      <c r="Q14536" s="13">
        <v>6297.52</v>
      </c>
      <c r="R14536" s="13">
        <v>2</v>
      </c>
      <c r="S14536" s="13" t="s">
        <v>529</v>
      </c>
      <c r="T14536" s="13" t="s">
        <v>59</v>
      </c>
      <c r="U14536" s="13">
        <v>-4856.45</v>
      </c>
      <c r="V14536" s="13">
        <v>0</v>
      </c>
      <c r="W14536" s="13">
        <v>0</v>
      </c>
      <c r="X14536" s="13">
        <v>-107.47</v>
      </c>
      <c r="Y14536" s="13">
        <v>0</v>
      </c>
      <c r="Z14536" s="13">
        <v>-4856.45</v>
      </c>
      <c r="AA14536" s="13">
        <v>1441.07</v>
      </c>
      <c r="AB14536" s="13">
        <v>1333.6</v>
      </c>
      <c r="AC14536" s="13" t="s">
        <v>14630</v>
      </c>
      <c r="AD14536" s="13" t="s">
        <v>14630</v>
      </c>
      <c r="AE14536" s="16">
        <v>901001</v>
      </c>
      <c r="AF14536" s="17" t="s">
        <v>61</v>
      </c>
      <c r="AG14536" s="13" t="s">
        <v>62</v>
      </c>
      <c r="AH14536" s="13" t="s">
        <v>62</v>
      </c>
      <c r="AI14536" s="13" t="str">
        <f t="shared" si="462"/>
        <v>More than 180 days</v>
      </c>
      <c r="AJ14536" s="13" t="str">
        <f t="shared" si="463"/>
        <v>Additions</v>
      </c>
      <c r="AK14536" s="2"/>
      <c r="AL14536" s="2"/>
      <c r="AM14536" s="2"/>
      <c r="AN14536" s="2"/>
    </row>
    <row r="14537" spans="1:40" ht="15" hidden="1" x14ac:dyDescent="0.25">
      <c r="A14537" s="13" t="s">
        <v>19948</v>
      </c>
      <c r="B14537" s="13" t="s">
        <v>50</v>
      </c>
      <c r="C14537" s="13" t="s">
        <v>51</v>
      </c>
      <c r="D14537" s="11" t="s">
        <v>14629</v>
      </c>
      <c r="E14537" s="11">
        <v>21101600</v>
      </c>
      <c r="F14537" s="11">
        <v>21102600</v>
      </c>
      <c r="G14537" s="11">
        <v>46600800</v>
      </c>
      <c r="H14537" s="13" t="s">
        <v>612</v>
      </c>
      <c r="I14537" s="13" t="s">
        <v>54</v>
      </c>
      <c r="J14537" s="15">
        <v>43008</v>
      </c>
      <c r="K14537" s="15">
        <v>42979</v>
      </c>
      <c r="L14537" s="13" t="s">
        <v>13034</v>
      </c>
      <c r="M14537" s="13" t="s">
        <v>12476</v>
      </c>
      <c r="N14537" s="13" t="s">
        <v>1536</v>
      </c>
      <c r="O14537" s="13">
        <v>6297.52</v>
      </c>
      <c r="P14537" s="13">
        <v>0</v>
      </c>
      <c r="Q14537" s="13">
        <v>6297.52</v>
      </c>
      <c r="R14537" s="13">
        <v>2</v>
      </c>
      <c r="S14537" s="13" t="s">
        <v>529</v>
      </c>
      <c r="T14537" s="13" t="s">
        <v>59</v>
      </c>
      <c r="U14537" s="13">
        <v>-4856.45</v>
      </c>
      <c r="V14537" s="13">
        <v>0</v>
      </c>
      <c r="W14537" s="13">
        <v>0</v>
      </c>
      <c r="X14537" s="13">
        <v>-107.47</v>
      </c>
      <c r="Y14537" s="13">
        <v>0</v>
      </c>
      <c r="Z14537" s="13">
        <v>-4856.45</v>
      </c>
      <c r="AA14537" s="13">
        <v>1441.07</v>
      </c>
      <c r="AB14537" s="13">
        <v>1333.6</v>
      </c>
      <c r="AC14537" s="13" t="s">
        <v>14630</v>
      </c>
      <c r="AD14537" s="13" t="s">
        <v>14630</v>
      </c>
      <c r="AE14537" s="16">
        <v>901001</v>
      </c>
      <c r="AF14537" s="17" t="s">
        <v>61</v>
      </c>
      <c r="AG14537" s="13" t="s">
        <v>62</v>
      </c>
      <c r="AH14537" s="13" t="s">
        <v>62</v>
      </c>
      <c r="AI14537" s="13" t="str">
        <f t="shared" si="462"/>
        <v>More than 180 days</v>
      </c>
      <c r="AJ14537" s="13" t="str">
        <f t="shared" si="463"/>
        <v>Additions</v>
      </c>
      <c r="AK14537" s="2"/>
      <c r="AL14537" s="2"/>
      <c r="AM14537" s="2"/>
      <c r="AN14537" s="2"/>
    </row>
    <row r="14538" spans="1:40" ht="15" hidden="1" x14ac:dyDescent="0.25">
      <c r="A14538" s="13" t="s">
        <v>19949</v>
      </c>
      <c r="B14538" s="13" t="s">
        <v>50</v>
      </c>
      <c r="C14538" s="13" t="s">
        <v>51</v>
      </c>
      <c r="D14538" s="11" t="s">
        <v>14629</v>
      </c>
      <c r="E14538" s="11">
        <v>21101600</v>
      </c>
      <c r="F14538" s="11">
        <v>21102600</v>
      </c>
      <c r="G14538" s="11">
        <v>46600800</v>
      </c>
      <c r="H14538" s="13" t="s">
        <v>612</v>
      </c>
      <c r="I14538" s="13" t="s">
        <v>54</v>
      </c>
      <c r="J14538" s="15">
        <v>43008</v>
      </c>
      <c r="K14538" s="15">
        <v>42979</v>
      </c>
      <c r="L14538" s="13" t="s">
        <v>13034</v>
      </c>
      <c r="M14538" s="13" t="s">
        <v>12476</v>
      </c>
      <c r="N14538" s="13" t="s">
        <v>1536</v>
      </c>
      <c r="O14538" s="13">
        <v>6297.52</v>
      </c>
      <c r="P14538" s="13">
        <v>0</v>
      </c>
      <c r="Q14538" s="13">
        <v>6297.52</v>
      </c>
      <c r="R14538" s="13">
        <v>2</v>
      </c>
      <c r="S14538" s="13" t="s">
        <v>529</v>
      </c>
      <c r="T14538" s="13" t="s">
        <v>59</v>
      </c>
      <c r="U14538" s="13">
        <v>-4856.45</v>
      </c>
      <c r="V14538" s="13">
        <v>0</v>
      </c>
      <c r="W14538" s="13">
        <v>0</v>
      </c>
      <c r="X14538" s="13">
        <v>-107.47</v>
      </c>
      <c r="Y14538" s="13">
        <v>0</v>
      </c>
      <c r="Z14538" s="13">
        <v>-4856.45</v>
      </c>
      <c r="AA14538" s="13">
        <v>1441.07</v>
      </c>
      <c r="AB14538" s="13">
        <v>1333.6</v>
      </c>
      <c r="AC14538" s="13" t="s">
        <v>14630</v>
      </c>
      <c r="AD14538" s="13" t="s">
        <v>14630</v>
      </c>
      <c r="AE14538" s="16">
        <v>901001</v>
      </c>
      <c r="AF14538" s="17" t="s">
        <v>61</v>
      </c>
      <c r="AG14538" s="13" t="s">
        <v>62</v>
      </c>
      <c r="AH14538" s="13" t="s">
        <v>62</v>
      </c>
      <c r="AI14538" s="13" t="str">
        <f t="shared" si="462"/>
        <v>More than 180 days</v>
      </c>
      <c r="AJ14538" s="13" t="str">
        <f t="shared" si="463"/>
        <v>Additions</v>
      </c>
      <c r="AK14538" s="2"/>
      <c r="AL14538" s="2"/>
      <c r="AM14538" s="2"/>
      <c r="AN14538" s="2"/>
    </row>
    <row r="14539" spans="1:40" ht="15" hidden="1" x14ac:dyDescent="0.25">
      <c r="A14539" s="13" t="s">
        <v>19950</v>
      </c>
      <c r="B14539" s="13" t="s">
        <v>50</v>
      </c>
      <c r="C14539" s="13" t="s">
        <v>51</v>
      </c>
      <c r="D14539" s="11" t="s">
        <v>14629</v>
      </c>
      <c r="E14539" s="11">
        <v>21101600</v>
      </c>
      <c r="F14539" s="11">
        <v>21102600</v>
      </c>
      <c r="G14539" s="11">
        <v>46600800</v>
      </c>
      <c r="H14539" s="13" t="s">
        <v>612</v>
      </c>
      <c r="I14539" s="13" t="s">
        <v>54</v>
      </c>
      <c r="J14539" s="15">
        <v>43008</v>
      </c>
      <c r="K14539" s="15">
        <v>42979</v>
      </c>
      <c r="L14539" s="13" t="s">
        <v>13034</v>
      </c>
      <c r="M14539" s="13" t="s">
        <v>12476</v>
      </c>
      <c r="N14539" s="13" t="s">
        <v>1536</v>
      </c>
      <c r="O14539" s="13">
        <v>6297.52</v>
      </c>
      <c r="P14539" s="13">
        <v>0</v>
      </c>
      <c r="Q14539" s="13">
        <v>6297.52</v>
      </c>
      <c r="R14539" s="13">
        <v>2</v>
      </c>
      <c r="S14539" s="13" t="s">
        <v>529</v>
      </c>
      <c r="T14539" s="13" t="s">
        <v>59</v>
      </c>
      <c r="U14539" s="13">
        <v>-4856.45</v>
      </c>
      <c r="V14539" s="13">
        <v>0</v>
      </c>
      <c r="W14539" s="13">
        <v>0</v>
      </c>
      <c r="X14539" s="13">
        <v>-107.47</v>
      </c>
      <c r="Y14539" s="13">
        <v>0</v>
      </c>
      <c r="Z14539" s="13">
        <v>-4856.45</v>
      </c>
      <c r="AA14539" s="13">
        <v>1441.07</v>
      </c>
      <c r="AB14539" s="13">
        <v>1333.6</v>
      </c>
      <c r="AC14539" s="13" t="s">
        <v>14630</v>
      </c>
      <c r="AD14539" s="13" t="s">
        <v>14630</v>
      </c>
      <c r="AE14539" s="16">
        <v>901001</v>
      </c>
      <c r="AF14539" s="17" t="s">
        <v>61</v>
      </c>
      <c r="AG14539" s="13" t="s">
        <v>62</v>
      </c>
      <c r="AH14539" s="13" t="s">
        <v>62</v>
      </c>
      <c r="AI14539" s="13" t="str">
        <f t="shared" si="462"/>
        <v>More than 180 days</v>
      </c>
      <c r="AJ14539" s="13" t="str">
        <f t="shared" si="463"/>
        <v>Additions</v>
      </c>
      <c r="AK14539" s="2"/>
      <c r="AL14539" s="2"/>
      <c r="AM14539" s="2"/>
      <c r="AN14539" s="2"/>
    </row>
    <row r="14540" spans="1:40" ht="15" hidden="1" x14ac:dyDescent="0.25">
      <c r="A14540" s="13" t="s">
        <v>19951</v>
      </c>
      <c r="B14540" s="13" t="s">
        <v>50</v>
      </c>
      <c r="C14540" s="13" t="s">
        <v>51</v>
      </c>
      <c r="D14540" s="11" t="s">
        <v>14629</v>
      </c>
      <c r="E14540" s="11">
        <v>21101600</v>
      </c>
      <c r="F14540" s="11">
        <v>21102600</v>
      </c>
      <c r="G14540" s="11">
        <v>46600800</v>
      </c>
      <c r="H14540" s="13" t="s">
        <v>612</v>
      </c>
      <c r="I14540" s="13" t="s">
        <v>54</v>
      </c>
      <c r="J14540" s="15">
        <v>43008</v>
      </c>
      <c r="K14540" s="15">
        <v>42979</v>
      </c>
      <c r="L14540" s="13" t="s">
        <v>13034</v>
      </c>
      <c r="M14540" s="13" t="s">
        <v>12476</v>
      </c>
      <c r="N14540" s="13" t="s">
        <v>1536</v>
      </c>
      <c r="O14540" s="13">
        <v>6297.52</v>
      </c>
      <c r="P14540" s="13">
        <v>0</v>
      </c>
      <c r="Q14540" s="13">
        <v>6297.52</v>
      </c>
      <c r="R14540" s="13">
        <v>2</v>
      </c>
      <c r="S14540" s="13" t="s">
        <v>529</v>
      </c>
      <c r="T14540" s="13" t="s">
        <v>59</v>
      </c>
      <c r="U14540" s="13">
        <v>-4856.45</v>
      </c>
      <c r="V14540" s="13">
        <v>0</v>
      </c>
      <c r="W14540" s="13">
        <v>0</v>
      </c>
      <c r="X14540" s="13">
        <v>-107.47</v>
      </c>
      <c r="Y14540" s="13">
        <v>0</v>
      </c>
      <c r="Z14540" s="13">
        <v>-4856.45</v>
      </c>
      <c r="AA14540" s="13">
        <v>1441.07</v>
      </c>
      <c r="AB14540" s="13">
        <v>1333.6</v>
      </c>
      <c r="AC14540" s="13" t="s">
        <v>14630</v>
      </c>
      <c r="AD14540" s="13" t="s">
        <v>14630</v>
      </c>
      <c r="AE14540" s="16">
        <v>901001</v>
      </c>
      <c r="AF14540" s="17" t="s">
        <v>61</v>
      </c>
      <c r="AG14540" s="13" t="s">
        <v>62</v>
      </c>
      <c r="AH14540" s="13" t="s">
        <v>62</v>
      </c>
      <c r="AI14540" s="13" t="str">
        <f t="shared" si="462"/>
        <v>More than 180 days</v>
      </c>
      <c r="AJ14540" s="13" t="str">
        <f t="shared" si="463"/>
        <v>Additions</v>
      </c>
      <c r="AK14540" s="2"/>
      <c r="AL14540" s="2"/>
      <c r="AM14540" s="2"/>
      <c r="AN14540" s="2"/>
    </row>
    <row r="14541" spans="1:40" ht="15" hidden="1" x14ac:dyDescent="0.25">
      <c r="A14541" s="13" t="s">
        <v>19952</v>
      </c>
      <c r="B14541" s="13" t="s">
        <v>50</v>
      </c>
      <c r="C14541" s="13" t="s">
        <v>51</v>
      </c>
      <c r="D14541" s="11" t="s">
        <v>14629</v>
      </c>
      <c r="E14541" s="11">
        <v>21101600</v>
      </c>
      <c r="F14541" s="11">
        <v>21102600</v>
      </c>
      <c r="G14541" s="11">
        <v>46600800</v>
      </c>
      <c r="H14541" s="13" t="s">
        <v>612</v>
      </c>
      <c r="I14541" s="13" t="s">
        <v>54</v>
      </c>
      <c r="J14541" s="15">
        <v>43008</v>
      </c>
      <c r="K14541" s="15">
        <v>42979</v>
      </c>
      <c r="L14541" s="13" t="s">
        <v>13034</v>
      </c>
      <c r="M14541" s="13" t="s">
        <v>12476</v>
      </c>
      <c r="N14541" s="13" t="s">
        <v>1536</v>
      </c>
      <c r="O14541" s="13">
        <v>6297.52</v>
      </c>
      <c r="P14541" s="13">
        <v>0</v>
      </c>
      <c r="Q14541" s="13">
        <v>6297.52</v>
      </c>
      <c r="R14541" s="13">
        <v>2</v>
      </c>
      <c r="S14541" s="13" t="s">
        <v>529</v>
      </c>
      <c r="T14541" s="13" t="s">
        <v>59</v>
      </c>
      <c r="U14541" s="13">
        <v>-4856.45</v>
      </c>
      <c r="V14541" s="13">
        <v>0</v>
      </c>
      <c r="W14541" s="13">
        <v>0</v>
      </c>
      <c r="X14541" s="13">
        <v>-107.47</v>
      </c>
      <c r="Y14541" s="13">
        <v>0</v>
      </c>
      <c r="Z14541" s="13">
        <v>-4856.45</v>
      </c>
      <c r="AA14541" s="13">
        <v>1441.07</v>
      </c>
      <c r="AB14541" s="13">
        <v>1333.6</v>
      </c>
      <c r="AC14541" s="13" t="s">
        <v>14630</v>
      </c>
      <c r="AD14541" s="13" t="s">
        <v>14630</v>
      </c>
      <c r="AE14541" s="16">
        <v>901001</v>
      </c>
      <c r="AF14541" s="17" t="s">
        <v>61</v>
      </c>
      <c r="AG14541" s="13" t="s">
        <v>62</v>
      </c>
      <c r="AH14541" s="13" t="s">
        <v>62</v>
      </c>
      <c r="AI14541" s="13" t="str">
        <f t="shared" si="462"/>
        <v>More than 180 days</v>
      </c>
      <c r="AJ14541" s="13" t="str">
        <f t="shared" si="463"/>
        <v>Additions</v>
      </c>
      <c r="AK14541" s="2"/>
      <c r="AL14541" s="2"/>
      <c r="AM14541" s="2"/>
      <c r="AN14541" s="2"/>
    </row>
    <row r="14542" spans="1:40" ht="15" hidden="1" x14ac:dyDescent="0.25">
      <c r="A14542" s="13" t="s">
        <v>19953</v>
      </c>
      <c r="B14542" s="13" t="s">
        <v>50</v>
      </c>
      <c r="C14542" s="13" t="s">
        <v>51</v>
      </c>
      <c r="D14542" s="11" t="s">
        <v>14629</v>
      </c>
      <c r="E14542" s="11">
        <v>21101600</v>
      </c>
      <c r="F14542" s="11">
        <v>21102600</v>
      </c>
      <c r="G14542" s="11">
        <v>46600800</v>
      </c>
      <c r="H14542" s="13" t="s">
        <v>612</v>
      </c>
      <c r="I14542" s="13" t="s">
        <v>54</v>
      </c>
      <c r="J14542" s="15">
        <v>43008</v>
      </c>
      <c r="K14542" s="15">
        <v>42979</v>
      </c>
      <c r="L14542" s="13" t="s">
        <v>13034</v>
      </c>
      <c r="M14542" s="13" t="s">
        <v>12476</v>
      </c>
      <c r="N14542" s="13" t="s">
        <v>1536</v>
      </c>
      <c r="O14542" s="13">
        <v>6297.52</v>
      </c>
      <c r="P14542" s="13">
        <v>0</v>
      </c>
      <c r="Q14542" s="13">
        <v>6297.52</v>
      </c>
      <c r="R14542" s="13">
        <v>2</v>
      </c>
      <c r="S14542" s="13" t="s">
        <v>529</v>
      </c>
      <c r="T14542" s="13" t="s">
        <v>59</v>
      </c>
      <c r="U14542" s="13">
        <v>-4856.45</v>
      </c>
      <c r="V14542" s="13">
        <v>0</v>
      </c>
      <c r="W14542" s="13">
        <v>0</v>
      </c>
      <c r="X14542" s="13">
        <v>-107.47</v>
      </c>
      <c r="Y14542" s="13">
        <v>0</v>
      </c>
      <c r="Z14542" s="13">
        <v>-4856.45</v>
      </c>
      <c r="AA14542" s="13">
        <v>1441.07</v>
      </c>
      <c r="AB14542" s="13">
        <v>1333.6</v>
      </c>
      <c r="AC14542" s="13" t="s">
        <v>14630</v>
      </c>
      <c r="AD14542" s="13" t="s">
        <v>14630</v>
      </c>
      <c r="AE14542" s="16">
        <v>901001</v>
      </c>
      <c r="AF14542" s="17" t="s">
        <v>61</v>
      </c>
      <c r="AG14542" s="13" t="s">
        <v>62</v>
      </c>
      <c r="AH14542" s="13" t="s">
        <v>62</v>
      </c>
      <c r="AI14542" s="13" t="str">
        <f t="shared" si="462"/>
        <v>More than 180 days</v>
      </c>
      <c r="AJ14542" s="13" t="str">
        <f t="shared" si="463"/>
        <v>Additions</v>
      </c>
      <c r="AK14542" s="2"/>
      <c r="AL14542" s="2"/>
      <c r="AM14542" s="2"/>
      <c r="AN14542" s="2"/>
    </row>
    <row r="14543" spans="1:40" ht="15" hidden="1" x14ac:dyDescent="0.25">
      <c r="A14543" s="13" t="s">
        <v>19954</v>
      </c>
      <c r="B14543" s="13" t="s">
        <v>50</v>
      </c>
      <c r="C14543" s="13" t="s">
        <v>51</v>
      </c>
      <c r="D14543" s="11" t="s">
        <v>14629</v>
      </c>
      <c r="E14543" s="11">
        <v>21101600</v>
      </c>
      <c r="F14543" s="11">
        <v>21102600</v>
      </c>
      <c r="G14543" s="11">
        <v>46600800</v>
      </c>
      <c r="H14543" s="13" t="s">
        <v>612</v>
      </c>
      <c r="I14543" s="13" t="s">
        <v>54</v>
      </c>
      <c r="J14543" s="15">
        <v>43008</v>
      </c>
      <c r="K14543" s="15">
        <v>42979</v>
      </c>
      <c r="L14543" s="13" t="s">
        <v>13034</v>
      </c>
      <c r="M14543" s="13" t="s">
        <v>12476</v>
      </c>
      <c r="N14543" s="13" t="s">
        <v>1536</v>
      </c>
      <c r="O14543" s="13">
        <v>6297.52</v>
      </c>
      <c r="P14543" s="13">
        <v>0</v>
      </c>
      <c r="Q14543" s="13">
        <v>6297.52</v>
      </c>
      <c r="R14543" s="13">
        <v>2</v>
      </c>
      <c r="S14543" s="13" t="s">
        <v>529</v>
      </c>
      <c r="T14543" s="13" t="s">
        <v>59</v>
      </c>
      <c r="U14543" s="13">
        <v>-4856.45</v>
      </c>
      <c r="V14543" s="13">
        <v>0</v>
      </c>
      <c r="W14543" s="13">
        <v>0</v>
      </c>
      <c r="X14543" s="13">
        <v>-107.47</v>
      </c>
      <c r="Y14543" s="13">
        <v>0</v>
      </c>
      <c r="Z14543" s="13">
        <v>-4856.45</v>
      </c>
      <c r="AA14543" s="13">
        <v>1441.07</v>
      </c>
      <c r="AB14543" s="13">
        <v>1333.6</v>
      </c>
      <c r="AC14543" s="13" t="s">
        <v>14630</v>
      </c>
      <c r="AD14543" s="13" t="s">
        <v>14630</v>
      </c>
      <c r="AE14543" s="16">
        <v>901001</v>
      </c>
      <c r="AF14543" s="17" t="s">
        <v>61</v>
      </c>
      <c r="AG14543" s="13" t="s">
        <v>62</v>
      </c>
      <c r="AH14543" s="13" t="s">
        <v>62</v>
      </c>
      <c r="AI14543" s="13" t="str">
        <f t="shared" si="462"/>
        <v>More than 180 days</v>
      </c>
      <c r="AJ14543" s="13" t="str">
        <f t="shared" si="463"/>
        <v>Additions</v>
      </c>
      <c r="AK14543" s="2"/>
      <c r="AL14543" s="2"/>
      <c r="AM14543" s="2"/>
      <c r="AN14543" s="2"/>
    </row>
    <row r="14544" spans="1:40" ht="15" hidden="1" x14ac:dyDescent="0.25">
      <c r="A14544" s="13" t="s">
        <v>19955</v>
      </c>
      <c r="B14544" s="13" t="s">
        <v>50</v>
      </c>
      <c r="C14544" s="13" t="s">
        <v>51</v>
      </c>
      <c r="D14544" s="11" t="s">
        <v>14629</v>
      </c>
      <c r="E14544" s="11">
        <v>21101600</v>
      </c>
      <c r="F14544" s="11">
        <v>21102600</v>
      </c>
      <c r="G14544" s="11">
        <v>46600800</v>
      </c>
      <c r="H14544" s="13" t="s">
        <v>612</v>
      </c>
      <c r="I14544" s="13" t="s">
        <v>54</v>
      </c>
      <c r="J14544" s="15">
        <v>43008</v>
      </c>
      <c r="K14544" s="15">
        <v>42979</v>
      </c>
      <c r="L14544" s="13" t="s">
        <v>13034</v>
      </c>
      <c r="M14544" s="13" t="s">
        <v>12476</v>
      </c>
      <c r="N14544" s="13" t="s">
        <v>1536</v>
      </c>
      <c r="O14544" s="13">
        <v>6297.52</v>
      </c>
      <c r="P14544" s="13">
        <v>0</v>
      </c>
      <c r="Q14544" s="13">
        <v>6297.52</v>
      </c>
      <c r="R14544" s="13">
        <v>2</v>
      </c>
      <c r="S14544" s="13" t="s">
        <v>529</v>
      </c>
      <c r="T14544" s="13" t="s">
        <v>59</v>
      </c>
      <c r="U14544" s="13">
        <v>-4856.45</v>
      </c>
      <c r="V14544" s="13">
        <v>0</v>
      </c>
      <c r="W14544" s="13">
        <v>0</v>
      </c>
      <c r="X14544" s="13">
        <v>-107.47</v>
      </c>
      <c r="Y14544" s="13">
        <v>0</v>
      </c>
      <c r="Z14544" s="13">
        <v>-4856.45</v>
      </c>
      <c r="AA14544" s="13">
        <v>1441.07</v>
      </c>
      <c r="AB14544" s="13">
        <v>1333.6</v>
      </c>
      <c r="AC14544" s="13" t="s">
        <v>14630</v>
      </c>
      <c r="AD14544" s="13" t="s">
        <v>14630</v>
      </c>
      <c r="AE14544" s="16">
        <v>901001</v>
      </c>
      <c r="AF14544" s="17" t="s">
        <v>61</v>
      </c>
      <c r="AG14544" s="13" t="s">
        <v>62</v>
      </c>
      <c r="AH14544" s="13" t="s">
        <v>62</v>
      </c>
      <c r="AI14544" s="13" t="str">
        <f t="shared" si="462"/>
        <v>More than 180 days</v>
      </c>
      <c r="AJ14544" s="13" t="str">
        <f t="shared" si="463"/>
        <v>Additions</v>
      </c>
      <c r="AK14544" s="2"/>
      <c r="AL14544" s="2"/>
      <c r="AM14544" s="2"/>
      <c r="AN14544" s="2"/>
    </row>
    <row r="14545" spans="1:40" ht="15" hidden="1" x14ac:dyDescent="0.25">
      <c r="A14545" s="13" t="s">
        <v>19956</v>
      </c>
      <c r="B14545" s="13" t="s">
        <v>50</v>
      </c>
      <c r="C14545" s="13" t="s">
        <v>51</v>
      </c>
      <c r="D14545" s="11" t="s">
        <v>14629</v>
      </c>
      <c r="E14545" s="11">
        <v>21101600</v>
      </c>
      <c r="F14545" s="11">
        <v>21102600</v>
      </c>
      <c r="G14545" s="11">
        <v>46600800</v>
      </c>
      <c r="H14545" s="13" t="s">
        <v>612</v>
      </c>
      <c r="I14545" s="13" t="s">
        <v>54</v>
      </c>
      <c r="J14545" s="15">
        <v>43008</v>
      </c>
      <c r="K14545" s="15">
        <v>42979</v>
      </c>
      <c r="L14545" s="13" t="s">
        <v>13034</v>
      </c>
      <c r="M14545" s="13" t="s">
        <v>12476</v>
      </c>
      <c r="N14545" s="13" t="s">
        <v>1536</v>
      </c>
      <c r="O14545" s="13">
        <v>6297.51</v>
      </c>
      <c r="P14545" s="13">
        <v>0</v>
      </c>
      <c r="Q14545" s="13">
        <v>6297.51</v>
      </c>
      <c r="R14545" s="13">
        <v>2</v>
      </c>
      <c r="S14545" s="13" t="s">
        <v>529</v>
      </c>
      <c r="T14545" s="13" t="s">
        <v>59</v>
      </c>
      <c r="U14545" s="13">
        <v>-4856.4399999999996</v>
      </c>
      <c r="V14545" s="13">
        <v>0</v>
      </c>
      <c r="W14545" s="13">
        <v>0</v>
      </c>
      <c r="X14545" s="13">
        <v>-107.47</v>
      </c>
      <c r="Y14545" s="13">
        <v>0</v>
      </c>
      <c r="Z14545" s="13">
        <v>-4856.4399999999996</v>
      </c>
      <c r="AA14545" s="13">
        <v>1441.07</v>
      </c>
      <c r="AB14545" s="13">
        <v>1333.6</v>
      </c>
      <c r="AC14545" s="13" t="s">
        <v>14630</v>
      </c>
      <c r="AD14545" s="13" t="s">
        <v>14630</v>
      </c>
      <c r="AE14545" s="16">
        <v>901001</v>
      </c>
      <c r="AF14545" s="17" t="s">
        <v>61</v>
      </c>
      <c r="AG14545" s="13" t="s">
        <v>62</v>
      </c>
      <c r="AH14545" s="13" t="s">
        <v>62</v>
      </c>
      <c r="AI14545" s="13" t="str">
        <f t="shared" si="462"/>
        <v>More than 180 days</v>
      </c>
      <c r="AJ14545" s="13" t="str">
        <f t="shared" si="463"/>
        <v>Additions</v>
      </c>
      <c r="AK14545" s="2"/>
      <c r="AL14545" s="2"/>
      <c r="AM14545" s="2"/>
      <c r="AN14545" s="2"/>
    </row>
    <row r="14546" spans="1:40" ht="15" hidden="1" x14ac:dyDescent="0.25">
      <c r="A14546" s="13" t="s">
        <v>19957</v>
      </c>
      <c r="B14546" s="13" t="s">
        <v>50</v>
      </c>
      <c r="C14546" s="13" t="s">
        <v>51</v>
      </c>
      <c r="D14546" s="11" t="s">
        <v>14629</v>
      </c>
      <c r="E14546" s="11">
        <v>21101600</v>
      </c>
      <c r="F14546" s="11">
        <v>21102600</v>
      </c>
      <c r="G14546" s="11">
        <v>46600800</v>
      </c>
      <c r="H14546" s="13" t="s">
        <v>612</v>
      </c>
      <c r="I14546" s="13" t="s">
        <v>54</v>
      </c>
      <c r="J14546" s="15">
        <v>43008</v>
      </c>
      <c r="K14546" s="15">
        <v>42979</v>
      </c>
      <c r="L14546" s="13" t="s">
        <v>13034</v>
      </c>
      <c r="M14546" s="13" t="s">
        <v>12476</v>
      </c>
      <c r="N14546" s="13" t="s">
        <v>1536</v>
      </c>
      <c r="O14546" s="13">
        <v>6297.52</v>
      </c>
      <c r="P14546" s="13">
        <v>0</v>
      </c>
      <c r="Q14546" s="13">
        <v>6297.52</v>
      </c>
      <c r="R14546" s="13">
        <v>2</v>
      </c>
      <c r="S14546" s="13" t="s">
        <v>529</v>
      </c>
      <c r="T14546" s="13" t="s">
        <v>59</v>
      </c>
      <c r="U14546" s="13">
        <v>-4856.45</v>
      </c>
      <c r="V14546" s="13">
        <v>0</v>
      </c>
      <c r="W14546" s="13">
        <v>0</v>
      </c>
      <c r="X14546" s="13">
        <v>-107.47</v>
      </c>
      <c r="Y14546" s="13">
        <v>0</v>
      </c>
      <c r="Z14546" s="13">
        <v>-4856.45</v>
      </c>
      <c r="AA14546" s="13">
        <v>1441.07</v>
      </c>
      <c r="AB14546" s="13">
        <v>1333.6</v>
      </c>
      <c r="AC14546" s="13" t="s">
        <v>14630</v>
      </c>
      <c r="AD14546" s="13" t="s">
        <v>14630</v>
      </c>
      <c r="AE14546" s="16">
        <v>901001</v>
      </c>
      <c r="AF14546" s="17" t="s">
        <v>61</v>
      </c>
      <c r="AG14546" s="13" t="s">
        <v>62</v>
      </c>
      <c r="AH14546" s="13" t="s">
        <v>62</v>
      </c>
      <c r="AI14546" s="13" t="str">
        <f t="shared" si="462"/>
        <v>More than 180 days</v>
      </c>
      <c r="AJ14546" s="13" t="str">
        <f t="shared" si="463"/>
        <v>Additions</v>
      </c>
      <c r="AK14546" s="2"/>
      <c r="AL14546" s="2"/>
      <c r="AM14546" s="2"/>
      <c r="AN14546" s="2"/>
    </row>
    <row r="14547" spans="1:40" ht="15" hidden="1" x14ac:dyDescent="0.25">
      <c r="A14547" s="13" t="s">
        <v>19958</v>
      </c>
      <c r="B14547" s="13" t="s">
        <v>50</v>
      </c>
      <c r="C14547" s="13" t="s">
        <v>51</v>
      </c>
      <c r="D14547" s="11" t="s">
        <v>14629</v>
      </c>
      <c r="E14547" s="11">
        <v>21101600</v>
      </c>
      <c r="F14547" s="11">
        <v>21102600</v>
      </c>
      <c r="G14547" s="11">
        <v>46600800</v>
      </c>
      <c r="H14547" s="13" t="s">
        <v>612</v>
      </c>
      <c r="I14547" s="13" t="s">
        <v>54</v>
      </c>
      <c r="J14547" s="15">
        <v>43008</v>
      </c>
      <c r="K14547" s="15">
        <v>42979</v>
      </c>
      <c r="L14547" s="13" t="s">
        <v>13034</v>
      </c>
      <c r="M14547" s="13" t="s">
        <v>12476</v>
      </c>
      <c r="N14547" s="13" t="s">
        <v>1536</v>
      </c>
      <c r="O14547" s="13">
        <v>6297.51</v>
      </c>
      <c r="P14547" s="13">
        <v>0</v>
      </c>
      <c r="Q14547" s="13">
        <v>6297.51</v>
      </c>
      <c r="R14547" s="13">
        <v>2</v>
      </c>
      <c r="S14547" s="13" t="s">
        <v>529</v>
      </c>
      <c r="T14547" s="13" t="s">
        <v>59</v>
      </c>
      <c r="U14547" s="13">
        <v>-4856.4399999999996</v>
      </c>
      <c r="V14547" s="13">
        <v>0</v>
      </c>
      <c r="W14547" s="13">
        <v>0</v>
      </c>
      <c r="X14547" s="13">
        <v>-107.47</v>
      </c>
      <c r="Y14547" s="13">
        <v>0</v>
      </c>
      <c r="Z14547" s="13">
        <v>-4856.4399999999996</v>
      </c>
      <c r="AA14547" s="13">
        <v>1441.07</v>
      </c>
      <c r="AB14547" s="13">
        <v>1333.6</v>
      </c>
      <c r="AC14547" s="13" t="s">
        <v>14630</v>
      </c>
      <c r="AD14547" s="13" t="s">
        <v>14630</v>
      </c>
      <c r="AE14547" s="16">
        <v>901001</v>
      </c>
      <c r="AF14547" s="17" t="s">
        <v>61</v>
      </c>
      <c r="AG14547" s="13" t="s">
        <v>62</v>
      </c>
      <c r="AH14547" s="13" t="s">
        <v>62</v>
      </c>
      <c r="AI14547" s="13" t="str">
        <f t="shared" si="462"/>
        <v>More than 180 days</v>
      </c>
      <c r="AJ14547" s="13" t="str">
        <f t="shared" si="463"/>
        <v>Additions</v>
      </c>
      <c r="AK14547" s="2"/>
      <c r="AL14547" s="2"/>
      <c r="AM14547" s="2"/>
      <c r="AN14547" s="2"/>
    </row>
    <row r="14548" spans="1:40" ht="15" hidden="1" x14ac:dyDescent="0.25">
      <c r="A14548" s="13" t="s">
        <v>19959</v>
      </c>
      <c r="B14548" s="13" t="s">
        <v>50</v>
      </c>
      <c r="C14548" s="13" t="s">
        <v>51</v>
      </c>
      <c r="D14548" s="11" t="s">
        <v>14629</v>
      </c>
      <c r="E14548" s="11">
        <v>21101600</v>
      </c>
      <c r="F14548" s="11">
        <v>21102600</v>
      </c>
      <c r="G14548" s="11">
        <v>46600800</v>
      </c>
      <c r="H14548" s="13" t="s">
        <v>612</v>
      </c>
      <c r="I14548" s="13" t="s">
        <v>54</v>
      </c>
      <c r="J14548" s="15">
        <v>43008</v>
      </c>
      <c r="K14548" s="15">
        <v>42979</v>
      </c>
      <c r="L14548" s="13" t="s">
        <v>13034</v>
      </c>
      <c r="M14548" s="13" t="s">
        <v>12476</v>
      </c>
      <c r="N14548" s="13" t="s">
        <v>1536</v>
      </c>
      <c r="O14548" s="13">
        <v>6297.52</v>
      </c>
      <c r="P14548" s="13">
        <v>0</v>
      </c>
      <c r="Q14548" s="13">
        <v>6297.52</v>
      </c>
      <c r="R14548" s="13">
        <v>2</v>
      </c>
      <c r="S14548" s="13" t="s">
        <v>529</v>
      </c>
      <c r="T14548" s="13" t="s">
        <v>59</v>
      </c>
      <c r="U14548" s="13">
        <v>-4856.45</v>
      </c>
      <c r="V14548" s="13">
        <v>0</v>
      </c>
      <c r="W14548" s="13">
        <v>0</v>
      </c>
      <c r="X14548" s="13">
        <v>-107.47</v>
      </c>
      <c r="Y14548" s="13">
        <v>0</v>
      </c>
      <c r="Z14548" s="13">
        <v>-4856.45</v>
      </c>
      <c r="AA14548" s="13">
        <v>1441.07</v>
      </c>
      <c r="AB14548" s="13">
        <v>1333.6</v>
      </c>
      <c r="AC14548" s="13" t="s">
        <v>14630</v>
      </c>
      <c r="AD14548" s="13" t="s">
        <v>14630</v>
      </c>
      <c r="AE14548" s="16">
        <v>901001</v>
      </c>
      <c r="AF14548" s="17" t="s">
        <v>61</v>
      </c>
      <c r="AG14548" s="13" t="s">
        <v>62</v>
      </c>
      <c r="AH14548" s="13" t="s">
        <v>62</v>
      </c>
      <c r="AI14548" s="13" t="str">
        <f t="shared" si="462"/>
        <v>More than 180 days</v>
      </c>
      <c r="AJ14548" s="13" t="str">
        <f t="shared" si="463"/>
        <v>Additions</v>
      </c>
      <c r="AK14548" s="2"/>
      <c r="AL14548" s="2"/>
      <c r="AM14548" s="2"/>
      <c r="AN14548" s="2"/>
    </row>
    <row r="14549" spans="1:40" ht="15" hidden="1" x14ac:dyDescent="0.25">
      <c r="A14549" s="13" t="s">
        <v>19960</v>
      </c>
      <c r="B14549" s="13" t="s">
        <v>50</v>
      </c>
      <c r="C14549" s="13" t="s">
        <v>51</v>
      </c>
      <c r="D14549" s="11" t="s">
        <v>14629</v>
      </c>
      <c r="E14549" s="11">
        <v>21101600</v>
      </c>
      <c r="F14549" s="11">
        <v>21102600</v>
      </c>
      <c r="G14549" s="11">
        <v>46600800</v>
      </c>
      <c r="H14549" s="13" t="s">
        <v>612</v>
      </c>
      <c r="I14549" s="13" t="s">
        <v>54</v>
      </c>
      <c r="J14549" s="15">
        <v>43008</v>
      </c>
      <c r="K14549" s="15">
        <v>42979</v>
      </c>
      <c r="L14549" s="13" t="s">
        <v>13034</v>
      </c>
      <c r="M14549" s="13" t="s">
        <v>12476</v>
      </c>
      <c r="N14549" s="13" t="s">
        <v>1536</v>
      </c>
      <c r="O14549" s="13">
        <v>6297.51</v>
      </c>
      <c r="P14549" s="13">
        <v>0</v>
      </c>
      <c r="Q14549" s="13">
        <v>6297.51</v>
      </c>
      <c r="R14549" s="13">
        <v>2</v>
      </c>
      <c r="S14549" s="13" t="s">
        <v>529</v>
      </c>
      <c r="T14549" s="13" t="s">
        <v>59</v>
      </c>
      <c r="U14549" s="13">
        <v>-4856.4399999999996</v>
      </c>
      <c r="V14549" s="13">
        <v>0</v>
      </c>
      <c r="W14549" s="13">
        <v>0</v>
      </c>
      <c r="X14549" s="13">
        <v>-107.47</v>
      </c>
      <c r="Y14549" s="13">
        <v>0</v>
      </c>
      <c r="Z14549" s="13">
        <v>-4856.4399999999996</v>
      </c>
      <c r="AA14549" s="13">
        <v>1441.07</v>
      </c>
      <c r="AB14549" s="13">
        <v>1333.6</v>
      </c>
      <c r="AC14549" s="13" t="s">
        <v>14630</v>
      </c>
      <c r="AD14549" s="13" t="s">
        <v>14630</v>
      </c>
      <c r="AE14549" s="16">
        <v>901001</v>
      </c>
      <c r="AF14549" s="17" t="s">
        <v>61</v>
      </c>
      <c r="AG14549" s="13" t="s">
        <v>62</v>
      </c>
      <c r="AH14549" s="13" t="s">
        <v>62</v>
      </c>
      <c r="AI14549" s="13" t="str">
        <f t="shared" si="462"/>
        <v>More than 180 days</v>
      </c>
      <c r="AJ14549" s="13" t="str">
        <f t="shared" si="463"/>
        <v>Additions</v>
      </c>
      <c r="AK14549" s="2"/>
      <c r="AL14549" s="2"/>
      <c r="AM14549" s="2"/>
      <c r="AN14549" s="2"/>
    </row>
    <row r="14550" spans="1:40" ht="15" hidden="1" x14ac:dyDescent="0.25">
      <c r="A14550" s="13" t="s">
        <v>19961</v>
      </c>
      <c r="B14550" s="13" t="s">
        <v>50</v>
      </c>
      <c r="C14550" s="13" t="s">
        <v>51</v>
      </c>
      <c r="D14550" s="11" t="s">
        <v>14629</v>
      </c>
      <c r="E14550" s="11">
        <v>21101600</v>
      </c>
      <c r="F14550" s="11">
        <v>21102600</v>
      </c>
      <c r="G14550" s="11">
        <v>46600800</v>
      </c>
      <c r="H14550" s="13" t="s">
        <v>612</v>
      </c>
      <c r="I14550" s="13" t="s">
        <v>54</v>
      </c>
      <c r="J14550" s="15">
        <v>43008</v>
      </c>
      <c r="K14550" s="15">
        <v>42979</v>
      </c>
      <c r="L14550" s="13" t="s">
        <v>13034</v>
      </c>
      <c r="M14550" s="13" t="s">
        <v>12476</v>
      </c>
      <c r="N14550" s="13" t="s">
        <v>1536</v>
      </c>
      <c r="O14550" s="13">
        <v>6297.52</v>
      </c>
      <c r="P14550" s="13">
        <v>0</v>
      </c>
      <c r="Q14550" s="13">
        <v>6297.52</v>
      </c>
      <c r="R14550" s="13">
        <v>2</v>
      </c>
      <c r="S14550" s="13" t="s">
        <v>529</v>
      </c>
      <c r="T14550" s="13" t="s">
        <v>59</v>
      </c>
      <c r="U14550" s="13">
        <v>-4856.45</v>
      </c>
      <c r="V14550" s="13">
        <v>0</v>
      </c>
      <c r="W14550" s="13">
        <v>0</v>
      </c>
      <c r="X14550" s="13">
        <v>-107.47</v>
      </c>
      <c r="Y14550" s="13">
        <v>0</v>
      </c>
      <c r="Z14550" s="13">
        <v>-4856.45</v>
      </c>
      <c r="AA14550" s="13">
        <v>1441.07</v>
      </c>
      <c r="AB14550" s="13">
        <v>1333.6</v>
      </c>
      <c r="AC14550" s="13" t="s">
        <v>14630</v>
      </c>
      <c r="AD14550" s="13" t="s">
        <v>14630</v>
      </c>
      <c r="AE14550" s="16">
        <v>901001</v>
      </c>
      <c r="AF14550" s="17" t="s">
        <v>61</v>
      </c>
      <c r="AG14550" s="13" t="s">
        <v>62</v>
      </c>
      <c r="AH14550" s="13" t="s">
        <v>62</v>
      </c>
      <c r="AI14550" s="13" t="str">
        <f t="shared" si="462"/>
        <v>More than 180 days</v>
      </c>
      <c r="AJ14550" s="13" t="str">
        <f t="shared" si="463"/>
        <v>Additions</v>
      </c>
      <c r="AK14550" s="2"/>
      <c r="AL14550" s="2"/>
      <c r="AM14550" s="2"/>
      <c r="AN14550" s="2"/>
    </row>
    <row r="14551" spans="1:40" ht="15" hidden="1" x14ac:dyDescent="0.25">
      <c r="A14551" s="13" t="s">
        <v>19962</v>
      </c>
      <c r="B14551" s="13" t="s">
        <v>50</v>
      </c>
      <c r="C14551" s="13" t="s">
        <v>51</v>
      </c>
      <c r="D14551" s="11" t="s">
        <v>14629</v>
      </c>
      <c r="E14551" s="11">
        <v>21101600</v>
      </c>
      <c r="F14551" s="11">
        <v>21102600</v>
      </c>
      <c r="G14551" s="11">
        <v>46600800</v>
      </c>
      <c r="H14551" s="13" t="s">
        <v>612</v>
      </c>
      <c r="I14551" s="13" t="s">
        <v>54</v>
      </c>
      <c r="J14551" s="15">
        <v>43008</v>
      </c>
      <c r="K14551" s="15">
        <v>42979</v>
      </c>
      <c r="L14551" s="13" t="s">
        <v>13034</v>
      </c>
      <c r="M14551" s="13" t="s">
        <v>12476</v>
      </c>
      <c r="N14551" s="13" t="s">
        <v>1536</v>
      </c>
      <c r="O14551" s="13">
        <v>6297.51</v>
      </c>
      <c r="P14551" s="13">
        <v>0</v>
      </c>
      <c r="Q14551" s="13">
        <v>6297.51</v>
      </c>
      <c r="R14551" s="13">
        <v>2</v>
      </c>
      <c r="S14551" s="13" t="s">
        <v>529</v>
      </c>
      <c r="T14551" s="13" t="s">
        <v>59</v>
      </c>
      <c r="U14551" s="13">
        <v>-4856.4399999999996</v>
      </c>
      <c r="V14551" s="13">
        <v>0</v>
      </c>
      <c r="W14551" s="13">
        <v>0</v>
      </c>
      <c r="X14551" s="13">
        <v>-107.47</v>
      </c>
      <c r="Y14551" s="13">
        <v>0</v>
      </c>
      <c r="Z14551" s="13">
        <v>-4856.4399999999996</v>
      </c>
      <c r="AA14551" s="13">
        <v>1441.07</v>
      </c>
      <c r="AB14551" s="13">
        <v>1333.6</v>
      </c>
      <c r="AC14551" s="13" t="s">
        <v>14630</v>
      </c>
      <c r="AD14551" s="13" t="s">
        <v>14630</v>
      </c>
      <c r="AE14551" s="16">
        <v>901001</v>
      </c>
      <c r="AF14551" s="17" t="s">
        <v>61</v>
      </c>
      <c r="AG14551" s="13" t="s">
        <v>62</v>
      </c>
      <c r="AH14551" s="13" t="s">
        <v>62</v>
      </c>
      <c r="AI14551" s="13" t="str">
        <f t="shared" si="462"/>
        <v>More than 180 days</v>
      </c>
      <c r="AJ14551" s="13" t="str">
        <f t="shared" si="463"/>
        <v>Additions</v>
      </c>
      <c r="AK14551" s="2"/>
      <c r="AL14551" s="2"/>
      <c r="AM14551" s="2"/>
      <c r="AN14551" s="2"/>
    </row>
    <row r="14552" spans="1:40" ht="15" hidden="1" x14ac:dyDescent="0.25">
      <c r="A14552" s="13" t="s">
        <v>19963</v>
      </c>
      <c r="B14552" s="13" t="s">
        <v>50</v>
      </c>
      <c r="C14552" s="13" t="s">
        <v>51</v>
      </c>
      <c r="D14552" s="11" t="s">
        <v>14629</v>
      </c>
      <c r="E14552" s="11">
        <v>21101600</v>
      </c>
      <c r="F14552" s="11">
        <v>21102600</v>
      </c>
      <c r="G14552" s="11">
        <v>46600800</v>
      </c>
      <c r="H14552" s="13" t="s">
        <v>612</v>
      </c>
      <c r="I14552" s="13" t="s">
        <v>54</v>
      </c>
      <c r="J14552" s="15">
        <v>43008</v>
      </c>
      <c r="K14552" s="15">
        <v>42979</v>
      </c>
      <c r="L14552" s="13" t="s">
        <v>13034</v>
      </c>
      <c r="M14552" s="13" t="s">
        <v>12476</v>
      </c>
      <c r="N14552" s="13" t="s">
        <v>1536</v>
      </c>
      <c r="O14552" s="13">
        <v>6297.52</v>
      </c>
      <c r="P14552" s="13">
        <v>0</v>
      </c>
      <c r="Q14552" s="13">
        <v>6297.52</v>
      </c>
      <c r="R14552" s="13">
        <v>2</v>
      </c>
      <c r="S14552" s="13" t="s">
        <v>529</v>
      </c>
      <c r="T14552" s="13" t="s">
        <v>59</v>
      </c>
      <c r="U14552" s="13">
        <v>-4856.45</v>
      </c>
      <c r="V14552" s="13">
        <v>0</v>
      </c>
      <c r="W14552" s="13">
        <v>0</v>
      </c>
      <c r="X14552" s="13">
        <v>-107.47</v>
      </c>
      <c r="Y14552" s="13">
        <v>0</v>
      </c>
      <c r="Z14552" s="13">
        <v>-4856.45</v>
      </c>
      <c r="AA14552" s="13">
        <v>1441.07</v>
      </c>
      <c r="AB14552" s="13">
        <v>1333.6</v>
      </c>
      <c r="AC14552" s="13" t="s">
        <v>14630</v>
      </c>
      <c r="AD14552" s="13" t="s">
        <v>14630</v>
      </c>
      <c r="AE14552" s="16">
        <v>901001</v>
      </c>
      <c r="AF14552" s="17" t="s">
        <v>61</v>
      </c>
      <c r="AG14552" s="13" t="s">
        <v>62</v>
      </c>
      <c r="AH14552" s="13" t="s">
        <v>62</v>
      </c>
      <c r="AI14552" s="13" t="str">
        <f t="shared" si="462"/>
        <v>More than 180 days</v>
      </c>
      <c r="AJ14552" s="13" t="str">
        <f t="shared" si="463"/>
        <v>Additions</v>
      </c>
      <c r="AK14552" s="2"/>
      <c r="AL14552" s="2"/>
      <c r="AM14552" s="2"/>
      <c r="AN14552" s="2"/>
    </row>
    <row r="14553" spans="1:40" ht="15" hidden="1" x14ac:dyDescent="0.25">
      <c r="A14553" s="13" t="s">
        <v>19964</v>
      </c>
      <c r="B14553" s="13" t="s">
        <v>50</v>
      </c>
      <c r="C14553" s="13" t="s">
        <v>51</v>
      </c>
      <c r="D14553" s="11" t="s">
        <v>14629</v>
      </c>
      <c r="E14553" s="11">
        <v>21101600</v>
      </c>
      <c r="F14553" s="11">
        <v>21102600</v>
      </c>
      <c r="G14553" s="11">
        <v>46600800</v>
      </c>
      <c r="H14553" s="13" t="s">
        <v>612</v>
      </c>
      <c r="I14553" s="13" t="s">
        <v>54</v>
      </c>
      <c r="J14553" s="15">
        <v>43008</v>
      </c>
      <c r="K14553" s="15">
        <v>42979</v>
      </c>
      <c r="L14553" s="13" t="s">
        <v>13034</v>
      </c>
      <c r="M14553" s="13" t="s">
        <v>12476</v>
      </c>
      <c r="N14553" s="13" t="s">
        <v>1536</v>
      </c>
      <c r="O14553" s="13">
        <v>6297.51</v>
      </c>
      <c r="P14553" s="13">
        <v>0</v>
      </c>
      <c r="Q14553" s="13">
        <v>6297.51</v>
      </c>
      <c r="R14553" s="13">
        <v>2</v>
      </c>
      <c r="S14553" s="13" t="s">
        <v>529</v>
      </c>
      <c r="T14553" s="13" t="s">
        <v>59</v>
      </c>
      <c r="U14553" s="13">
        <v>-4856.4399999999996</v>
      </c>
      <c r="V14553" s="13">
        <v>0</v>
      </c>
      <c r="W14553" s="13">
        <v>0</v>
      </c>
      <c r="X14553" s="13">
        <v>-107.47</v>
      </c>
      <c r="Y14553" s="13">
        <v>0</v>
      </c>
      <c r="Z14553" s="13">
        <v>-4856.4399999999996</v>
      </c>
      <c r="AA14553" s="13">
        <v>1441.07</v>
      </c>
      <c r="AB14553" s="13">
        <v>1333.6</v>
      </c>
      <c r="AC14553" s="13" t="s">
        <v>14630</v>
      </c>
      <c r="AD14553" s="13" t="s">
        <v>14630</v>
      </c>
      <c r="AE14553" s="16">
        <v>901001</v>
      </c>
      <c r="AF14553" s="17" t="s">
        <v>61</v>
      </c>
      <c r="AG14553" s="13" t="s">
        <v>62</v>
      </c>
      <c r="AH14553" s="13" t="s">
        <v>62</v>
      </c>
      <c r="AI14553" s="13" t="str">
        <f t="shared" si="462"/>
        <v>More than 180 days</v>
      </c>
      <c r="AJ14553" s="13" t="str">
        <f t="shared" si="463"/>
        <v>Additions</v>
      </c>
      <c r="AK14553" s="2"/>
      <c r="AL14553" s="2"/>
      <c r="AM14553" s="2"/>
      <c r="AN14553" s="2"/>
    </row>
    <row r="14554" spans="1:40" ht="15" hidden="1" x14ac:dyDescent="0.25">
      <c r="A14554" s="13" t="s">
        <v>19965</v>
      </c>
      <c r="B14554" s="13" t="s">
        <v>50</v>
      </c>
      <c r="C14554" s="13" t="s">
        <v>51</v>
      </c>
      <c r="D14554" s="11" t="s">
        <v>14629</v>
      </c>
      <c r="E14554" s="11">
        <v>21101600</v>
      </c>
      <c r="F14554" s="11">
        <v>21102600</v>
      </c>
      <c r="G14554" s="11">
        <v>46600800</v>
      </c>
      <c r="H14554" s="13" t="s">
        <v>612</v>
      </c>
      <c r="I14554" s="13" t="s">
        <v>54</v>
      </c>
      <c r="J14554" s="15">
        <v>43008</v>
      </c>
      <c r="K14554" s="15">
        <v>42979</v>
      </c>
      <c r="L14554" s="13" t="s">
        <v>13034</v>
      </c>
      <c r="M14554" s="13" t="s">
        <v>12476</v>
      </c>
      <c r="N14554" s="13" t="s">
        <v>1536</v>
      </c>
      <c r="O14554" s="13">
        <v>6297.52</v>
      </c>
      <c r="P14554" s="13">
        <v>0</v>
      </c>
      <c r="Q14554" s="13">
        <v>6297.52</v>
      </c>
      <c r="R14554" s="13">
        <v>2</v>
      </c>
      <c r="S14554" s="13" t="s">
        <v>529</v>
      </c>
      <c r="T14554" s="13" t="s">
        <v>59</v>
      </c>
      <c r="U14554" s="13">
        <v>-4856.45</v>
      </c>
      <c r="V14554" s="13">
        <v>0</v>
      </c>
      <c r="W14554" s="13">
        <v>0</v>
      </c>
      <c r="X14554" s="13">
        <v>-107.47</v>
      </c>
      <c r="Y14554" s="13">
        <v>0</v>
      </c>
      <c r="Z14554" s="13">
        <v>-4856.45</v>
      </c>
      <c r="AA14554" s="13">
        <v>1441.07</v>
      </c>
      <c r="AB14554" s="13">
        <v>1333.6</v>
      </c>
      <c r="AC14554" s="13" t="s">
        <v>14630</v>
      </c>
      <c r="AD14554" s="13" t="s">
        <v>14630</v>
      </c>
      <c r="AE14554" s="16">
        <v>901001</v>
      </c>
      <c r="AF14554" s="17" t="s">
        <v>61</v>
      </c>
      <c r="AG14554" s="13" t="s">
        <v>62</v>
      </c>
      <c r="AH14554" s="13" t="s">
        <v>62</v>
      </c>
      <c r="AI14554" s="13" t="str">
        <f t="shared" si="462"/>
        <v>More than 180 days</v>
      </c>
      <c r="AJ14554" s="13" t="str">
        <f t="shared" si="463"/>
        <v>Additions</v>
      </c>
      <c r="AK14554" s="2"/>
      <c r="AL14554" s="2"/>
      <c r="AM14554" s="2"/>
      <c r="AN14554" s="2"/>
    </row>
    <row r="14555" spans="1:40" ht="15" hidden="1" x14ac:dyDescent="0.25">
      <c r="A14555" s="13" t="s">
        <v>19966</v>
      </c>
      <c r="B14555" s="13" t="s">
        <v>50</v>
      </c>
      <c r="C14555" s="13" t="s">
        <v>51</v>
      </c>
      <c r="D14555" s="11" t="s">
        <v>14629</v>
      </c>
      <c r="E14555" s="11">
        <v>21101600</v>
      </c>
      <c r="F14555" s="11">
        <v>21102600</v>
      </c>
      <c r="G14555" s="11">
        <v>46600800</v>
      </c>
      <c r="H14555" s="13" t="s">
        <v>612</v>
      </c>
      <c r="I14555" s="13" t="s">
        <v>54</v>
      </c>
      <c r="J14555" s="15">
        <v>43008</v>
      </c>
      <c r="K14555" s="15">
        <v>42979</v>
      </c>
      <c r="L14555" s="13" t="s">
        <v>13034</v>
      </c>
      <c r="M14555" s="13" t="s">
        <v>12476</v>
      </c>
      <c r="N14555" s="13" t="s">
        <v>1536</v>
      </c>
      <c r="O14555" s="13">
        <v>6297.51</v>
      </c>
      <c r="P14555" s="13">
        <v>0</v>
      </c>
      <c r="Q14555" s="13">
        <v>6297.51</v>
      </c>
      <c r="R14555" s="13">
        <v>2</v>
      </c>
      <c r="S14555" s="13" t="s">
        <v>529</v>
      </c>
      <c r="T14555" s="13" t="s">
        <v>59</v>
      </c>
      <c r="U14555" s="13">
        <v>-4856.4399999999996</v>
      </c>
      <c r="V14555" s="13">
        <v>0</v>
      </c>
      <c r="W14555" s="13">
        <v>0</v>
      </c>
      <c r="X14555" s="13">
        <v>-107.47</v>
      </c>
      <c r="Y14555" s="13">
        <v>0</v>
      </c>
      <c r="Z14555" s="13">
        <v>-4856.4399999999996</v>
      </c>
      <c r="AA14555" s="13">
        <v>1441.07</v>
      </c>
      <c r="AB14555" s="13">
        <v>1333.6</v>
      </c>
      <c r="AC14555" s="13" t="s">
        <v>14630</v>
      </c>
      <c r="AD14555" s="13" t="s">
        <v>14630</v>
      </c>
      <c r="AE14555" s="16">
        <v>901001</v>
      </c>
      <c r="AF14555" s="17" t="s">
        <v>61</v>
      </c>
      <c r="AG14555" s="13" t="s">
        <v>62</v>
      </c>
      <c r="AH14555" s="13" t="s">
        <v>62</v>
      </c>
      <c r="AI14555" s="13" t="str">
        <f t="shared" si="462"/>
        <v>More than 180 days</v>
      </c>
      <c r="AJ14555" s="13" t="str">
        <f t="shared" si="463"/>
        <v>Additions</v>
      </c>
      <c r="AK14555" s="2"/>
      <c r="AL14555" s="2"/>
      <c r="AM14555" s="2"/>
      <c r="AN14555" s="2"/>
    </row>
    <row r="14556" spans="1:40" ht="15" hidden="1" x14ac:dyDescent="0.25">
      <c r="A14556" s="13" t="s">
        <v>19967</v>
      </c>
      <c r="B14556" s="13" t="s">
        <v>50</v>
      </c>
      <c r="C14556" s="13" t="s">
        <v>51</v>
      </c>
      <c r="D14556" s="11" t="s">
        <v>14629</v>
      </c>
      <c r="E14556" s="11">
        <v>21101600</v>
      </c>
      <c r="F14556" s="11">
        <v>21102600</v>
      </c>
      <c r="G14556" s="11">
        <v>46600800</v>
      </c>
      <c r="H14556" s="13" t="s">
        <v>575</v>
      </c>
      <c r="I14556" s="13" t="s">
        <v>234</v>
      </c>
      <c r="J14556" s="15">
        <v>42983</v>
      </c>
      <c r="K14556" s="15">
        <v>42983</v>
      </c>
      <c r="L14556" s="13" t="s">
        <v>235</v>
      </c>
      <c r="M14556" s="13" t="s">
        <v>12476</v>
      </c>
      <c r="N14556" s="13" t="s">
        <v>2910</v>
      </c>
      <c r="O14556" s="13">
        <v>6297.52</v>
      </c>
      <c r="P14556" s="13">
        <v>0</v>
      </c>
      <c r="Q14556" s="13">
        <v>6297.52</v>
      </c>
      <c r="R14556" s="13">
        <v>2</v>
      </c>
      <c r="S14556" s="13" t="s">
        <v>529</v>
      </c>
      <c r="T14556" s="13" t="s">
        <v>59</v>
      </c>
      <c r="U14556" s="13">
        <v>-2777.21</v>
      </c>
      <c r="V14556" s="13">
        <v>0</v>
      </c>
      <c r="W14556" s="13">
        <v>0</v>
      </c>
      <c r="X14556" s="13">
        <v>-249.28</v>
      </c>
      <c r="Y14556" s="13">
        <v>0</v>
      </c>
      <c r="Z14556" s="13">
        <v>-2777.21</v>
      </c>
      <c r="AA14556" s="13">
        <v>3520.31</v>
      </c>
      <c r="AB14556" s="13">
        <v>3271.03</v>
      </c>
      <c r="AC14556" s="13" t="s">
        <v>14630</v>
      </c>
      <c r="AD14556" s="13" t="s">
        <v>14630</v>
      </c>
      <c r="AE14556" s="16">
        <v>101016</v>
      </c>
      <c r="AF14556" s="17" t="s">
        <v>237</v>
      </c>
      <c r="AG14556" s="13" t="s">
        <v>238</v>
      </c>
      <c r="AH14556" s="13" t="s">
        <v>239</v>
      </c>
      <c r="AI14556" s="13" t="str">
        <f t="shared" si="462"/>
        <v>More than 180 days</v>
      </c>
      <c r="AJ14556" s="13" t="str">
        <f t="shared" si="463"/>
        <v>Additions</v>
      </c>
      <c r="AK14556" s="2"/>
      <c r="AL14556" s="2"/>
      <c r="AM14556" s="2"/>
      <c r="AN14556" s="2"/>
    </row>
    <row r="14557" spans="1:40" ht="15" hidden="1" x14ac:dyDescent="0.25">
      <c r="A14557" s="13" t="s">
        <v>19968</v>
      </c>
      <c r="B14557" s="13" t="s">
        <v>50</v>
      </c>
      <c r="C14557" s="13" t="s">
        <v>51</v>
      </c>
      <c r="D14557" s="11" t="s">
        <v>14629</v>
      </c>
      <c r="E14557" s="11">
        <v>21101600</v>
      </c>
      <c r="F14557" s="11">
        <v>21102600</v>
      </c>
      <c r="G14557" s="11">
        <v>46600800</v>
      </c>
      <c r="H14557" s="13" t="s">
        <v>575</v>
      </c>
      <c r="I14557" s="13" t="s">
        <v>234</v>
      </c>
      <c r="J14557" s="15">
        <v>42983</v>
      </c>
      <c r="K14557" s="15">
        <v>42983</v>
      </c>
      <c r="L14557" s="13" t="s">
        <v>235</v>
      </c>
      <c r="M14557" s="13" t="s">
        <v>12476</v>
      </c>
      <c r="N14557" s="13" t="s">
        <v>2910</v>
      </c>
      <c r="O14557" s="13">
        <v>6297.52</v>
      </c>
      <c r="P14557" s="13">
        <v>0</v>
      </c>
      <c r="Q14557" s="13">
        <v>6297.52</v>
      </c>
      <c r="R14557" s="13">
        <v>2</v>
      </c>
      <c r="S14557" s="13" t="s">
        <v>529</v>
      </c>
      <c r="T14557" s="13" t="s">
        <v>59</v>
      </c>
      <c r="U14557" s="13">
        <v>-2777.21</v>
      </c>
      <c r="V14557" s="13">
        <v>0</v>
      </c>
      <c r="W14557" s="13">
        <v>0</v>
      </c>
      <c r="X14557" s="13">
        <v>-249.28</v>
      </c>
      <c r="Y14557" s="13">
        <v>0</v>
      </c>
      <c r="Z14557" s="13">
        <v>-2777.21</v>
      </c>
      <c r="AA14557" s="13">
        <v>3520.31</v>
      </c>
      <c r="AB14557" s="13">
        <v>3271.03</v>
      </c>
      <c r="AC14557" s="13" t="s">
        <v>14630</v>
      </c>
      <c r="AD14557" s="13" t="s">
        <v>14630</v>
      </c>
      <c r="AE14557" s="16">
        <v>101016</v>
      </c>
      <c r="AF14557" s="17" t="s">
        <v>237</v>
      </c>
      <c r="AG14557" s="13" t="s">
        <v>238</v>
      </c>
      <c r="AH14557" s="13" t="s">
        <v>239</v>
      </c>
      <c r="AI14557" s="13" t="str">
        <f t="shared" si="462"/>
        <v>More than 180 days</v>
      </c>
      <c r="AJ14557" s="13" t="str">
        <f t="shared" si="463"/>
        <v>Additions</v>
      </c>
      <c r="AK14557" s="2"/>
      <c r="AL14557" s="2"/>
      <c r="AM14557" s="2"/>
      <c r="AN14557" s="2"/>
    </row>
    <row r="14558" spans="1:40" ht="15" hidden="1" x14ac:dyDescent="0.25">
      <c r="A14558" s="13" t="s">
        <v>19969</v>
      </c>
      <c r="B14558" s="13" t="s">
        <v>50</v>
      </c>
      <c r="C14558" s="13" t="s">
        <v>51</v>
      </c>
      <c r="D14558" s="11" t="s">
        <v>14629</v>
      </c>
      <c r="E14558" s="11">
        <v>21101600</v>
      </c>
      <c r="F14558" s="11">
        <v>21102600</v>
      </c>
      <c r="G14558" s="11">
        <v>46600800</v>
      </c>
      <c r="H14558" s="13" t="s">
        <v>575</v>
      </c>
      <c r="I14558" s="13" t="s">
        <v>234</v>
      </c>
      <c r="J14558" s="15">
        <v>42983</v>
      </c>
      <c r="K14558" s="15">
        <v>42983</v>
      </c>
      <c r="L14558" s="13" t="s">
        <v>235</v>
      </c>
      <c r="M14558" s="13" t="s">
        <v>12476</v>
      </c>
      <c r="N14558" s="13" t="s">
        <v>2910</v>
      </c>
      <c r="O14558" s="13">
        <v>6297.51</v>
      </c>
      <c r="P14558" s="13">
        <v>0</v>
      </c>
      <c r="Q14558" s="13">
        <v>6297.51</v>
      </c>
      <c r="R14558" s="13">
        <v>2</v>
      </c>
      <c r="S14558" s="13" t="s">
        <v>529</v>
      </c>
      <c r="T14558" s="13" t="s">
        <v>59</v>
      </c>
      <c r="U14558" s="13">
        <v>-2777.2</v>
      </c>
      <c r="V14558" s="13">
        <v>0</v>
      </c>
      <c r="W14558" s="13">
        <v>0</v>
      </c>
      <c r="X14558" s="13">
        <v>-249.28</v>
      </c>
      <c r="Y14558" s="13">
        <v>0</v>
      </c>
      <c r="Z14558" s="13">
        <v>-2777.2</v>
      </c>
      <c r="AA14558" s="13">
        <v>3520.31</v>
      </c>
      <c r="AB14558" s="13">
        <v>3271.03</v>
      </c>
      <c r="AC14558" s="13" t="s">
        <v>14630</v>
      </c>
      <c r="AD14558" s="13" t="s">
        <v>14630</v>
      </c>
      <c r="AE14558" s="16">
        <v>101016</v>
      </c>
      <c r="AF14558" s="17" t="s">
        <v>237</v>
      </c>
      <c r="AG14558" s="13" t="s">
        <v>238</v>
      </c>
      <c r="AH14558" s="13" t="s">
        <v>239</v>
      </c>
      <c r="AI14558" s="13" t="str">
        <f t="shared" si="462"/>
        <v>More than 180 days</v>
      </c>
      <c r="AJ14558" s="13" t="str">
        <f t="shared" si="463"/>
        <v>Additions</v>
      </c>
      <c r="AK14558" s="2"/>
      <c r="AL14558" s="2"/>
      <c r="AM14558" s="2"/>
      <c r="AN14558" s="2"/>
    </row>
    <row r="14559" spans="1:40" ht="15" hidden="1" x14ac:dyDescent="0.25">
      <c r="A14559" s="13" t="s">
        <v>19970</v>
      </c>
      <c r="B14559" s="13" t="s">
        <v>50</v>
      </c>
      <c r="C14559" s="13" t="s">
        <v>51</v>
      </c>
      <c r="D14559" s="11" t="s">
        <v>14629</v>
      </c>
      <c r="E14559" s="11">
        <v>21101600</v>
      </c>
      <c r="F14559" s="11">
        <v>21102600</v>
      </c>
      <c r="G14559" s="11">
        <v>46600800</v>
      </c>
      <c r="H14559" s="13" t="s">
        <v>575</v>
      </c>
      <c r="I14559" s="13" t="s">
        <v>234</v>
      </c>
      <c r="J14559" s="15">
        <v>42983</v>
      </c>
      <c r="K14559" s="15">
        <v>42983</v>
      </c>
      <c r="L14559" s="13" t="s">
        <v>235</v>
      </c>
      <c r="M14559" s="13" t="s">
        <v>12476</v>
      </c>
      <c r="N14559" s="13" t="s">
        <v>2910</v>
      </c>
      <c r="O14559" s="13">
        <v>6297.52</v>
      </c>
      <c r="P14559" s="13">
        <v>0</v>
      </c>
      <c r="Q14559" s="13">
        <v>6297.52</v>
      </c>
      <c r="R14559" s="13">
        <v>2</v>
      </c>
      <c r="S14559" s="13" t="s">
        <v>529</v>
      </c>
      <c r="T14559" s="13" t="s">
        <v>59</v>
      </c>
      <c r="U14559" s="13">
        <v>-2777.21</v>
      </c>
      <c r="V14559" s="13">
        <v>0</v>
      </c>
      <c r="W14559" s="13">
        <v>0</v>
      </c>
      <c r="X14559" s="13">
        <v>-249.28</v>
      </c>
      <c r="Y14559" s="13">
        <v>0</v>
      </c>
      <c r="Z14559" s="13">
        <v>-2777.21</v>
      </c>
      <c r="AA14559" s="13">
        <v>3520.31</v>
      </c>
      <c r="AB14559" s="13">
        <v>3271.03</v>
      </c>
      <c r="AC14559" s="13" t="s">
        <v>14630</v>
      </c>
      <c r="AD14559" s="13" t="s">
        <v>14630</v>
      </c>
      <c r="AE14559" s="16">
        <v>101016</v>
      </c>
      <c r="AF14559" s="17" t="s">
        <v>237</v>
      </c>
      <c r="AG14559" s="13" t="s">
        <v>238</v>
      </c>
      <c r="AH14559" s="13" t="s">
        <v>239</v>
      </c>
      <c r="AI14559" s="13" t="str">
        <f t="shared" si="462"/>
        <v>More than 180 days</v>
      </c>
      <c r="AJ14559" s="13" t="str">
        <f t="shared" si="463"/>
        <v>Additions</v>
      </c>
      <c r="AK14559" s="2"/>
      <c r="AL14559" s="2"/>
      <c r="AM14559" s="2"/>
      <c r="AN14559" s="2"/>
    </row>
    <row r="14560" spans="1:40" ht="15" hidden="1" x14ac:dyDescent="0.25">
      <c r="A14560" s="13" t="s">
        <v>19971</v>
      </c>
      <c r="B14560" s="13" t="s">
        <v>50</v>
      </c>
      <c r="C14560" s="13" t="s">
        <v>51</v>
      </c>
      <c r="D14560" s="11" t="s">
        <v>14629</v>
      </c>
      <c r="E14560" s="11">
        <v>21101600</v>
      </c>
      <c r="F14560" s="11">
        <v>21102600</v>
      </c>
      <c r="G14560" s="11">
        <v>46600800</v>
      </c>
      <c r="H14560" s="13" t="s">
        <v>575</v>
      </c>
      <c r="I14560" s="13" t="s">
        <v>234</v>
      </c>
      <c r="J14560" s="15">
        <v>42983</v>
      </c>
      <c r="K14560" s="15">
        <v>42983</v>
      </c>
      <c r="L14560" s="13" t="s">
        <v>235</v>
      </c>
      <c r="M14560" s="13" t="s">
        <v>12476</v>
      </c>
      <c r="N14560" s="13" t="s">
        <v>2910</v>
      </c>
      <c r="O14560" s="13">
        <v>6297.51</v>
      </c>
      <c r="P14560" s="13">
        <v>0</v>
      </c>
      <c r="Q14560" s="13">
        <v>6297.51</v>
      </c>
      <c r="R14560" s="13">
        <v>2</v>
      </c>
      <c r="S14560" s="13" t="s">
        <v>529</v>
      </c>
      <c r="T14560" s="13" t="s">
        <v>59</v>
      </c>
      <c r="U14560" s="13">
        <v>-2777.2</v>
      </c>
      <c r="V14560" s="13">
        <v>0</v>
      </c>
      <c r="W14560" s="13">
        <v>0</v>
      </c>
      <c r="X14560" s="13">
        <v>-249.28</v>
      </c>
      <c r="Y14560" s="13">
        <v>0</v>
      </c>
      <c r="Z14560" s="13">
        <v>-2777.2</v>
      </c>
      <c r="AA14560" s="13">
        <v>3520.31</v>
      </c>
      <c r="AB14560" s="13">
        <v>3271.03</v>
      </c>
      <c r="AC14560" s="13" t="s">
        <v>14630</v>
      </c>
      <c r="AD14560" s="13" t="s">
        <v>14630</v>
      </c>
      <c r="AE14560" s="16">
        <v>101016</v>
      </c>
      <c r="AF14560" s="17" t="s">
        <v>237</v>
      </c>
      <c r="AG14560" s="13" t="s">
        <v>238</v>
      </c>
      <c r="AH14560" s="13" t="s">
        <v>239</v>
      </c>
      <c r="AI14560" s="13" t="str">
        <f t="shared" si="462"/>
        <v>More than 180 days</v>
      </c>
      <c r="AJ14560" s="13" t="str">
        <f t="shared" si="463"/>
        <v>Additions</v>
      </c>
      <c r="AK14560" s="2"/>
      <c r="AL14560" s="2"/>
      <c r="AM14560" s="2"/>
      <c r="AN14560" s="2"/>
    </row>
    <row r="14561" spans="1:40" ht="15" hidden="1" x14ac:dyDescent="0.25">
      <c r="A14561" s="13" t="s">
        <v>19972</v>
      </c>
      <c r="B14561" s="13" t="s">
        <v>50</v>
      </c>
      <c r="C14561" s="13" t="s">
        <v>51</v>
      </c>
      <c r="D14561" s="11" t="s">
        <v>14629</v>
      </c>
      <c r="E14561" s="11">
        <v>21101600</v>
      </c>
      <c r="F14561" s="11">
        <v>21102600</v>
      </c>
      <c r="G14561" s="11">
        <v>46600800</v>
      </c>
      <c r="H14561" s="13" t="s">
        <v>575</v>
      </c>
      <c r="I14561" s="13" t="s">
        <v>234</v>
      </c>
      <c r="J14561" s="15">
        <v>43008</v>
      </c>
      <c r="K14561" s="15">
        <v>43008</v>
      </c>
      <c r="L14561" s="13" t="s">
        <v>235</v>
      </c>
      <c r="M14561" s="13" t="s">
        <v>19973</v>
      </c>
      <c r="N14561" s="13" t="s">
        <v>2910</v>
      </c>
      <c r="O14561" s="13">
        <v>5438.66</v>
      </c>
      <c r="P14561" s="13">
        <v>0</v>
      </c>
      <c r="Q14561" s="13">
        <v>5438.66</v>
      </c>
      <c r="R14561" s="13">
        <v>2</v>
      </c>
      <c r="S14561" s="13" t="s">
        <v>529</v>
      </c>
      <c r="T14561" s="13" t="s">
        <v>59</v>
      </c>
      <c r="U14561" s="13">
        <v>-2368.96</v>
      </c>
      <c r="V14561" s="13">
        <v>0</v>
      </c>
      <c r="W14561" s="13">
        <v>0</v>
      </c>
      <c r="X14561" s="13">
        <v>-215.28</v>
      </c>
      <c r="Y14561" s="13">
        <v>0</v>
      </c>
      <c r="Z14561" s="13">
        <v>-2368.96</v>
      </c>
      <c r="AA14561" s="13">
        <v>3069.7</v>
      </c>
      <c r="AB14561" s="13">
        <v>2854.42</v>
      </c>
      <c r="AC14561" s="13" t="s">
        <v>14630</v>
      </c>
      <c r="AD14561" s="13" t="s">
        <v>14630</v>
      </c>
      <c r="AE14561" s="16">
        <v>101016</v>
      </c>
      <c r="AF14561" s="17" t="s">
        <v>237</v>
      </c>
      <c r="AG14561" s="13" t="s">
        <v>238</v>
      </c>
      <c r="AH14561" s="13" t="s">
        <v>239</v>
      </c>
      <c r="AI14561" s="13" t="str">
        <f t="shared" si="462"/>
        <v>More than 180 days</v>
      </c>
      <c r="AJ14561" s="13" t="str">
        <f t="shared" si="463"/>
        <v>Additions</v>
      </c>
      <c r="AK14561" s="2"/>
      <c r="AL14561" s="2"/>
      <c r="AM14561" s="2"/>
      <c r="AN14561" s="2"/>
    </row>
    <row r="14562" spans="1:40" ht="15" hidden="1" x14ac:dyDescent="0.25">
      <c r="A14562" s="13" t="s">
        <v>19974</v>
      </c>
      <c r="B14562" s="13" t="s">
        <v>50</v>
      </c>
      <c r="C14562" s="13" t="s">
        <v>51</v>
      </c>
      <c r="D14562" s="11" t="s">
        <v>14629</v>
      </c>
      <c r="E14562" s="11">
        <v>21101600</v>
      </c>
      <c r="F14562" s="11">
        <v>21102600</v>
      </c>
      <c r="G14562" s="11">
        <v>46600800</v>
      </c>
      <c r="H14562" s="13" t="s">
        <v>612</v>
      </c>
      <c r="I14562" s="13" t="s">
        <v>54</v>
      </c>
      <c r="J14562" s="15">
        <v>43008</v>
      </c>
      <c r="K14562" s="15">
        <v>42979</v>
      </c>
      <c r="L14562" s="13" t="s">
        <v>1161</v>
      </c>
      <c r="M14562" s="13" t="s">
        <v>19975</v>
      </c>
      <c r="N14562" s="13" t="s">
        <v>1536</v>
      </c>
      <c r="O14562" s="13">
        <v>5496</v>
      </c>
      <c r="P14562" s="13">
        <v>0</v>
      </c>
      <c r="Q14562" s="13">
        <v>5496</v>
      </c>
      <c r="R14562" s="13">
        <v>2</v>
      </c>
      <c r="S14562" s="13" t="s">
        <v>529</v>
      </c>
      <c r="T14562" s="13" t="s">
        <v>59</v>
      </c>
      <c r="U14562" s="13">
        <v>-4237.97</v>
      </c>
      <c r="V14562" s="13">
        <v>0</v>
      </c>
      <c r="W14562" s="13">
        <v>0</v>
      </c>
      <c r="X14562" s="13">
        <v>-93.83</v>
      </c>
      <c r="Y14562" s="13">
        <v>0</v>
      </c>
      <c r="Z14562" s="13">
        <v>-4237.97</v>
      </c>
      <c r="AA14562" s="13">
        <v>1258.03</v>
      </c>
      <c r="AB14562" s="13">
        <v>1164.2</v>
      </c>
      <c r="AC14562" s="13" t="s">
        <v>14630</v>
      </c>
      <c r="AD14562" s="13" t="s">
        <v>14630</v>
      </c>
      <c r="AE14562" s="16">
        <v>901001</v>
      </c>
      <c r="AF14562" s="17" t="s">
        <v>61</v>
      </c>
      <c r="AG14562" s="13" t="s">
        <v>62</v>
      </c>
      <c r="AH14562" s="13" t="s">
        <v>62</v>
      </c>
      <c r="AI14562" s="13" t="str">
        <f t="shared" si="462"/>
        <v>More than 180 days</v>
      </c>
      <c r="AJ14562" s="13" t="str">
        <f t="shared" si="463"/>
        <v>Additions</v>
      </c>
      <c r="AK14562" s="2"/>
      <c r="AL14562" s="2"/>
      <c r="AM14562" s="2"/>
      <c r="AN14562" s="2"/>
    </row>
    <row r="14563" spans="1:40" ht="15" hidden="1" x14ac:dyDescent="0.25">
      <c r="A14563" s="13" t="s">
        <v>19976</v>
      </c>
      <c r="B14563" s="13" t="s">
        <v>50</v>
      </c>
      <c r="C14563" s="13" t="s">
        <v>51</v>
      </c>
      <c r="D14563" s="11" t="s">
        <v>14629</v>
      </c>
      <c r="E14563" s="11">
        <v>21101600</v>
      </c>
      <c r="F14563" s="11">
        <v>21102600</v>
      </c>
      <c r="G14563" s="11">
        <v>46600800</v>
      </c>
      <c r="H14563" s="13" t="s">
        <v>612</v>
      </c>
      <c r="I14563" s="13" t="s">
        <v>54</v>
      </c>
      <c r="J14563" s="15">
        <v>43008</v>
      </c>
      <c r="K14563" s="15">
        <v>42979</v>
      </c>
      <c r="L14563" s="13" t="s">
        <v>13034</v>
      </c>
      <c r="M14563" s="13" t="s">
        <v>13036</v>
      </c>
      <c r="N14563" s="13" t="s">
        <v>1536</v>
      </c>
      <c r="O14563" s="13">
        <v>5890.18</v>
      </c>
      <c r="P14563" s="13">
        <v>0</v>
      </c>
      <c r="Q14563" s="13">
        <v>5890.18</v>
      </c>
      <c r="R14563" s="13">
        <v>2</v>
      </c>
      <c r="S14563" s="13" t="s">
        <v>529</v>
      </c>
      <c r="T14563" s="13" t="s">
        <v>59</v>
      </c>
      <c r="U14563" s="13">
        <v>-4541.8</v>
      </c>
      <c r="V14563" s="13">
        <v>0</v>
      </c>
      <c r="W14563" s="13">
        <v>0</v>
      </c>
      <c r="X14563" s="13">
        <v>-100.58</v>
      </c>
      <c r="Y14563" s="13">
        <v>0</v>
      </c>
      <c r="Z14563" s="13">
        <v>-4541.8</v>
      </c>
      <c r="AA14563" s="13">
        <v>1348.38</v>
      </c>
      <c r="AB14563" s="13">
        <v>1247.8</v>
      </c>
      <c r="AC14563" s="13" t="s">
        <v>14630</v>
      </c>
      <c r="AD14563" s="13" t="s">
        <v>14630</v>
      </c>
      <c r="AE14563" s="16">
        <v>901001</v>
      </c>
      <c r="AF14563" s="17" t="s">
        <v>61</v>
      </c>
      <c r="AG14563" s="13" t="s">
        <v>62</v>
      </c>
      <c r="AH14563" s="13" t="s">
        <v>62</v>
      </c>
      <c r="AI14563" s="13" t="str">
        <f t="shared" si="462"/>
        <v>More than 180 days</v>
      </c>
      <c r="AJ14563" s="13" t="str">
        <f t="shared" si="463"/>
        <v>Additions</v>
      </c>
      <c r="AK14563" s="2"/>
      <c r="AL14563" s="2"/>
      <c r="AM14563" s="2"/>
      <c r="AN14563" s="2"/>
    </row>
    <row r="14564" spans="1:40" ht="15" hidden="1" x14ac:dyDescent="0.25">
      <c r="A14564" s="13" t="s">
        <v>19977</v>
      </c>
      <c r="B14564" s="13" t="s">
        <v>50</v>
      </c>
      <c r="C14564" s="13" t="s">
        <v>51</v>
      </c>
      <c r="D14564" s="11" t="s">
        <v>14629</v>
      </c>
      <c r="E14564" s="11">
        <v>21101600</v>
      </c>
      <c r="F14564" s="11">
        <v>21102600</v>
      </c>
      <c r="G14564" s="11">
        <v>46600800</v>
      </c>
      <c r="H14564" s="13" t="s">
        <v>612</v>
      </c>
      <c r="I14564" s="13" t="s">
        <v>54</v>
      </c>
      <c r="J14564" s="15">
        <v>43008</v>
      </c>
      <c r="K14564" s="15">
        <v>42979</v>
      </c>
      <c r="L14564" s="13" t="s">
        <v>13034</v>
      </c>
      <c r="M14564" s="13" t="s">
        <v>13036</v>
      </c>
      <c r="N14564" s="13" t="s">
        <v>1536</v>
      </c>
      <c r="O14564" s="13">
        <v>5890.18</v>
      </c>
      <c r="P14564" s="13">
        <v>0</v>
      </c>
      <c r="Q14564" s="13">
        <v>5890.18</v>
      </c>
      <c r="R14564" s="13">
        <v>2</v>
      </c>
      <c r="S14564" s="13" t="s">
        <v>529</v>
      </c>
      <c r="T14564" s="13" t="s">
        <v>59</v>
      </c>
      <c r="U14564" s="13">
        <v>-4541.8</v>
      </c>
      <c r="V14564" s="13">
        <v>0</v>
      </c>
      <c r="W14564" s="13">
        <v>0</v>
      </c>
      <c r="X14564" s="13">
        <v>-100.58</v>
      </c>
      <c r="Y14564" s="13">
        <v>0</v>
      </c>
      <c r="Z14564" s="13">
        <v>-4541.8</v>
      </c>
      <c r="AA14564" s="13">
        <v>1348.38</v>
      </c>
      <c r="AB14564" s="13">
        <v>1247.8</v>
      </c>
      <c r="AC14564" s="13" t="s">
        <v>14630</v>
      </c>
      <c r="AD14564" s="13" t="s">
        <v>14630</v>
      </c>
      <c r="AE14564" s="16">
        <v>901001</v>
      </c>
      <c r="AF14564" s="17" t="s">
        <v>61</v>
      </c>
      <c r="AG14564" s="13" t="s">
        <v>62</v>
      </c>
      <c r="AH14564" s="13" t="s">
        <v>62</v>
      </c>
      <c r="AI14564" s="13" t="str">
        <f t="shared" si="462"/>
        <v>More than 180 days</v>
      </c>
      <c r="AJ14564" s="13" t="str">
        <f t="shared" si="463"/>
        <v>Additions</v>
      </c>
      <c r="AK14564" s="2"/>
      <c r="AL14564" s="2"/>
      <c r="AM14564" s="2"/>
      <c r="AN14564" s="2"/>
    </row>
    <row r="14565" spans="1:40" ht="15" hidden="1" x14ac:dyDescent="0.25">
      <c r="A14565" s="13" t="s">
        <v>19978</v>
      </c>
      <c r="B14565" s="13" t="s">
        <v>50</v>
      </c>
      <c r="C14565" s="13" t="s">
        <v>51</v>
      </c>
      <c r="D14565" s="11" t="s">
        <v>14629</v>
      </c>
      <c r="E14565" s="11">
        <v>21101600</v>
      </c>
      <c r="F14565" s="11">
        <v>21102600</v>
      </c>
      <c r="G14565" s="11">
        <v>46600800</v>
      </c>
      <c r="H14565" s="13" t="s">
        <v>612</v>
      </c>
      <c r="I14565" s="13" t="s">
        <v>54</v>
      </c>
      <c r="J14565" s="15">
        <v>43008</v>
      </c>
      <c r="K14565" s="15">
        <v>42979</v>
      </c>
      <c r="L14565" s="13" t="s">
        <v>13034</v>
      </c>
      <c r="M14565" s="13" t="s">
        <v>13036</v>
      </c>
      <c r="N14565" s="13" t="s">
        <v>1536</v>
      </c>
      <c r="O14565" s="13">
        <v>5890.18</v>
      </c>
      <c r="P14565" s="13">
        <v>0</v>
      </c>
      <c r="Q14565" s="13">
        <v>5890.18</v>
      </c>
      <c r="R14565" s="13">
        <v>2</v>
      </c>
      <c r="S14565" s="13" t="s">
        <v>529</v>
      </c>
      <c r="T14565" s="13" t="s">
        <v>59</v>
      </c>
      <c r="U14565" s="13">
        <v>-4541.8</v>
      </c>
      <c r="V14565" s="13">
        <v>0</v>
      </c>
      <c r="W14565" s="13">
        <v>0</v>
      </c>
      <c r="X14565" s="13">
        <v>-100.58</v>
      </c>
      <c r="Y14565" s="13">
        <v>0</v>
      </c>
      <c r="Z14565" s="13">
        <v>-4541.8</v>
      </c>
      <c r="AA14565" s="13">
        <v>1348.38</v>
      </c>
      <c r="AB14565" s="13">
        <v>1247.8</v>
      </c>
      <c r="AC14565" s="13" t="s">
        <v>14630</v>
      </c>
      <c r="AD14565" s="13" t="s">
        <v>14630</v>
      </c>
      <c r="AE14565" s="16">
        <v>901001</v>
      </c>
      <c r="AF14565" s="17" t="s">
        <v>61</v>
      </c>
      <c r="AG14565" s="13" t="s">
        <v>62</v>
      </c>
      <c r="AH14565" s="13" t="s">
        <v>62</v>
      </c>
      <c r="AI14565" s="13" t="str">
        <f t="shared" si="462"/>
        <v>More than 180 days</v>
      </c>
      <c r="AJ14565" s="13" t="str">
        <f t="shared" si="463"/>
        <v>Additions</v>
      </c>
      <c r="AK14565" s="2"/>
      <c r="AL14565" s="2"/>
      <c r="AM14565" s="2"/>
      <c r="AN14565" s="2"/>
    </row>
    <row r="14566" spans="1:40" ht="15" hidden="1" x14ac:dyDescent="0.25">
      <c r="A14566" s="13" t="s">
        <v>19979</v>
      </c>
      <c r="B14566" s="13" t="s">
        <v>50</v>
      </c>
      <c r="C14566" s="13" t="s">
        <v>51</v>
      </c>
      <c r="D14566" s="11" t="s">
        <v>14629</v>
      </c>
      <c r="E14566" s="11">
        <v>21101600</v>
      </c>
      <c r="F14566" s="11">
        <v>21102600</v>
      </c>
      <c r="G14566" s="11">
        <v>46600800</v>
      </c>
      <c r="H14566" s="13" t="s">
        <v>612</v>
      </c>
      <c r="I14566" s="13" t="s">
        <v>54</v>
      </c>
      <c r="J14566" s="15">
        <v>43008</v>
      </c>
      <c r="K14566" s="15">
        <v>42979</v>
      </c>
      <c r="L14566" s="13" t="s">
        <v>13034</v>
      </c>
      <c r="M14566" s="13" t="s">
        <v>13036</v>
      </c>
      <c r="N14566" s="13" t="s">
        <v>1536</v>
      </c>
      <c r="O14566" s="13">
        <v>5890.18</v>
      </c>
      <c r="P14566" s="13">
        <v>0</v>
      </c>
      <c r="Q14566" s="13">
        <v>5890.18</v>
      </c>
      <c r="R14566" s="13">
        <v>2</v>
      </c>
      <c r="S14566" s="13" t="s">
        <v>529</v>
      </c>
      <c r="T14566" s="13" t="s">
        <v>59</v>
      </c>
      <c r="U14566" s="13">
        <v>-4541.8</v>
      </c>
      <c r="V14566" s="13">
        <v>0</v>
      </c>
      <c r="W14566" s="13">
        <v>0</v>
      </c>
      <c r="X14566" s="13">
        <v>-100.58</v>
      </c>
      <c r="Y14566" s="13">
        <v>0</v>
      </c>
      <c r="Z14566" s="13">
        <v>-4541.8</v>
      </c>
      <c r="AA14566" s="13">
        <v>1348.38</v>
      </c>
      <c r="AB14566" s="13">
        <v>1247.8</v>
      </c>
      <c r="AC14566" s="13" t="s">
        <v>14630</v>
      </c>
      <c r="AD14566" s="13" t="s">
        <v>14630</v>
      </c>
      <c r="AE14566" s="16">
        <v>901001</v>
      </c>
      <c r="AF14566" s="17" t="s">
        <v>61</v>
      </c>
      <c r="AG14566" s="13" t="s">
        <v>62</v>
      </c>
      <c r="AH14566" s="13" t="s">
        <v>62</v>
      </c>
      <c r="AI14566" s="13" t="str">
        <f t="shared" si="462"/>
        <v>More than 180 days</v>
      </c>
      <c r="AJ14566" s="13" t="str">
        <f t="shared" si="463"/>
        <v>Additions</v>
      </c>
      <c r="AK14566" s="2"/>
      <c r="AL14566" s="2"/>
      <c r="AM14566" s="2"/>
      <c r="AN14566" s="2"/>
    </row>
    <row r="14567" spans="1:40" ht="15" hidden="1" x14ac:dyDescent="0.25">
      <c r="A14567" s="13" t="s">
        <v>19980</v>
      </c>
      <c r="B14567" s="13" t="s">
        <v>50</v>
      </c>
      <c r="C14567" s="13" t="s">
        <v>51</v>
      </c>
      <c r="D14567" s="11" t="s">
        <v>14629</v>
      </c>
      <c r="E14567" s="11">
        <v>21101600</v>
      </c>
      <c r="F14567" s="11">
        <v>21102600</v>
      </c>
      <c r="G14567" s="11">
        <v>46600800</v>
      </c>
      <c r="H14567" s="13" t="s">
        <v>612</v>
      </c>
      <c r="I14567" s="13" t="s">
        <v>54</v>
      </c>
      <c r="J14567" s="15">
        <v>43008</v>
      </c>
      <c r="K14567" s="15">
        <v>42979</v>
      </c>
      <c r="L14567" s="13" t="s">
        <v>13034</v>
      </c>
      <c r="M14567" s="13" t="s">
        <v>13036</v>
      </c>
      <c r="N14567" s="13" t="s">
        <v>1536</v>
      </c>
      <c r="O14567" s="13">
        <v>5890.18</v>
      </c>
      <c r="P14567" s="13">
        <v>0</v>
      </c>
      <c r="Q14567" s="13">
        <v>5890.18</v>
      </c>
      <c r="R14567" s="13">
        <v>2</v>
      </c>
      <c r="S14567" s="13" t="s">
        <v>529</v>
      </c>
      <c r="T14567" s="13" t="s">
        <v>59</v>
      </c>
      <c r="U14567" s="13">
        <v>-4541.8</v>
      </c>
      <c r="V14567" s="13">
        <v>0</v>
      </c>
      <c r="W14567" s="13">
        <v>0</v>
      </c>
      <c r="X14567" s="13">
        <v>-100.58</v>
      </c>
      <c r="Y14567" s="13">
        <v>0</v>
      </c>
      <c r="Z14567" s="13">
        <v>-4541.8</v>
      </c>
      <c r="AA14567" s="13">
        <v>1348.38</v>
      </c>
      <c r="AB14567" s="13">
        <v>1247.8</v>
      </c>
      <c r="AC14567" s="13" t="s">
        <v>14630</v>
      </c>
      <c r="AD14567" s="13" t="s">
        <v>14630</v>
      </c>
      <c r="AE14567" s="16">
        <v>901001</v>
      </c>
      <c r="AF14567" s="17" t="s">
        <v>61</v>
      </c>
      <c r="AG14567" s="13" t="s">
        <v>62</v>
      </c>
      <c r="AH14567" s="13" t="s">
        <v>62</v>
      </c>
      <c r="AI14567" s="13" t="str">
        <f t="shared" si="462"/>
        <v>More than 180 days</v>
      </c>
      <c r="AJ14567" s="13" t="str">
        <f t="shared" si="463"/>
        <v>Additions</v>
      </c>
      <c r="AK14567" s="2"/>
      <c r="AL14567" s="2"/>
      <c r="AM14567" s="2"/>
      <c r="AN14567" s="2"/>
    </row>
    <row r="14568" spans="1:40" ht="15" hidden="1" x14ac:dyDescent="0.25">
      <c r="A14568" s="13" t="s">
        <v>19981</v>
      </c>
      <c r="B14568" s="13" t="s">
        <v>50</v>
      </c>
      <c r="C14568" s="13" t="s">
        <v>51</v>
      </c>
      <c r="D14568" s="11" t="s">
        <v>14629</v>
      </c>
      <c r="E14568" s="11">
        <v>21101600</v>
      </c>
      <c r="F14568" s="11">
        <v>21102600</v>
      </c>
      <c r="G14568" s="11">
        <v>46600800</v>
      </c>
      <c r="H14568" s="13" t="s">
        <v>612</v>
      </c>
      <c r="I14568" s="13" t="s">
        <v>54</v>
      </c>
      <c r="J14568" s="15">
        <v>43008</v>
      </c>
      <c r="K14568" s="15">
        <v>42979</v>
      </c>
      <c r="L14568" s="13" t="s">
        <v>1161</v>
      </c>
      <c r="M14568" s="13" t="s">
        <v>13036</v>
      </c>
      <c r="N14568" s="13" t="s">
        <v>1536</v>
      </c>
      <c r="O14568" s="13">
        <v>5890.18</v>
      </c>
      <c r="P14568" s="13">
        <v>0</v>
      </c>
      <c r="Q14568" s="13">
        <v>5890.18</v>
      </c>
      <c r="R14568" s="13">
        <v>2</v>
      </c>
      <c r="S14568" s="13" t="s">
        <v>529</v>
      </c>
      <c r="T14568" s="13" t="s">
        <v>59</v>
      </c>
      <c r="U14568" s="13">
        <v>-4541.8</v>
      </c>
      <c r="V14568" s="13">
        <v>0</v>
      </c>
      <c r="W14568" s="13">
        <v>0</v>
      </c>
      <c r="X14568" s="13">
        <v>-100.58</v>
      </c>
      <c r="Y14568" s="13">
        <v>0</v>
      </c>
      <c r="Z14568" s="13">
        <v>-4541.8</v>
      </c>
      <c r="AA14568" s="13">
        <v>1348.38</v>
      </c>
      <c r="AB14568" s="13">
        <v>1247.8</v>
      </c>
      <c r="AC14568" s="13" t="s">
        <v>14630</v>
      </c>
      <c r="AD14568" s="13" t="s">
        <v>14630</v>
      </c>
      <c r="AE14568" s="16">
        <v>901001</v>
      </c>
      <c r="AF14568" s="17" t="s">
        <v>61</v>
      </c>
      <c r="AG14568" s="13" t="s">
        <v>62</v>
      </c>
      <c r="AH14568" s="13" t="s">
        <v>62</v>
      </c>
      <c r="AI14568" s="13" t="str">
        <f t="shared" si="462"/>
        <v>More than 180 days</v>
      </c>
      <c r="AJ14568" s="13" t="str">
        <f t="shared" si="463"/>
        <v>Additions</v>
      </c>
      <c r="AK14568" s="2"/>
      <c r="AL14568" s="2"/>
      <c r="AM14568" s="2"/>
      <c r="AN14568" s="2"/>
    </row>
    <row r="14569" spans="1:40" ht="15" hidden="1" x14ac:dyDescent="0.25">
      <c r="A14569" s="13" t="s">
        <v>19982</v>
      </c>
      <c r="B14569" s="13" t="s">
        <v>50</v>
      </c>
      <c r="C14569" s="13" t="s">
        <v>51</v>
      </c>
      <c r="D14569" s="11" t="s">
        <v>14629</v>
      </c>
      <c r="E14569" s="11">
        <v>21101600</v>
      </c>
      <c r="F14569" s="11">
        <v>21102600</v>
      </c>
      <c r="G14569" s="11">
        <v>46600800</v>
      </c>
      <c r="H14569" s="13" t="s">
        <v>612</v>
      </c>
      <c r="I14569" s="13" t="s">
        <v>54</v>
      </c>
      <c r="J14569" s="15">
        <v>43008</v>
      </c>
      <c r="K14569" s="15">
        <v>42979</v>
      </c>
      <c r="L14569" s="13" t="s">
        <v>1161</v>
      </c>
      <c r="M14569" s="13" t="s">
        <v>13036</v>
      </c>
      <c r="N14569" s="13" t="s">
        <v>1536</v>
      </c>
      <c r="O14569" s="13">
        <v>5890.17</v>
      </c>
      <c r="P14569" s="13">
        <v>0</v>
      </c>
      <c r="Q14569" s="13">
        <v>5890.17</v>
      </c>
      <c r="R14569" s="13">
        <v>2</v>
      </c>
      <c r="S14569" s="13" t="s">
        <v>529</v>
      </c>
      <c r="T14569" s="13" t="s">
        <v>59</v>
      </c>
      <c r="U14569" s="13">
        <v>-4541.79</v>
      </c>
      <c r="V14569" s="13">
        <v>0</v>
      </c>
      <c r="W14569" s="13">
        <v>0</v>
      </c>
      <c r="X14569" s="13">
        <v>-100.58</v>
      </c>
      <c r="Y14569" s="13">
        <v>0</v>
      </c>
      <c r="Z14569" s="13">
        <v>-4541.79</v>
      </c>
      <c r="AA14569" s="13">
        <v>1348.38</v>
      </c>
      <c r="AB14569" s="13">
        <v>1247.8</v>
      </c>
      <c r="AC14569" s="13" t="s">
        <v>14630</v>
      </c>
      <c r="AD14569" s="13" t="s">
        <v>14630</v>
      </c>
      <c r="AE14569" s="16">
        <v>901001</v>
      </c>
      <c r="AF14569" s="17" t="s">
        <v>61</v>
      </c>
      <c r="AG14569" s="13" t="s">
        <v>62</v>
      </c>
      <c r="AH14569" s="13" t="s">
        <v>62</v>
      </c>
      <c r="AI14569" s="13" t="str">
        <f t="shared" si="462"/>
        <v>More than 180 days</v>
      </c>
      <c r="AJ14569" s="13" t="str">
        <f t="shared" si="463"/>
        <v>Additions</v>
      </c>
      <c r="AK14569" s="2"/>
      <c r="AL14569" s="2"/>
      <c r="AM14569" s="2"/>
      <c r="AN14569" s="2"/>
    </row>
    <row r="14570" spans="1:40" ht="15" hidden="1" x14ac:dyDescent="0.25">
      <c r="A14570" s="13" t="s">
        <v>19983</v>
      </c>
      <c r="B14570" s="13" t="s">
        <v>50</v>
      </c>
      <c r="C14570" s="13" t="s">
        <v>51</v>
      </c>
      <c r="D14570" s="11" t="s">
        <v>14629</v>
      </c>
      <c r="E14570" s="11">
        <v>21101600</v>
      </c>
      <c r="F14570" s="11">
        <v>21102600</v>
      </c>
      <c r="G14570" s="11">
        <v>46600800</v>
      </c>
      <c r="H14570" s="13" t="s">
        <v>575</v>
      </c>
      <c r="I14570" s="13" t="s">
        <v>234</v>
      </c>
      <c r="J14570" s="15">
        <v>43067</v>
      </c>
      <c r="K14570" s="15">
        <v>43067</v>
      </c>
      <c r="L14570" s="13" t="s">
        <v>235</v>
      </c>
      <c r="M14570" s="13" t="s">
        <v>14510</v>
      </c>
      <c r="N14570" s="13" t="s">
        <v>2910</v>
      </c>
      <c r="O14570" s="13">
        <v>8320</v>
      </c>
      <c r="P14570" s="13">
        <v>0</v>
      </c>
      <c r="Q14570" s="13">
        <v>8320</v>
      </c>
      <c r="R14570" s="13">
        <v>2</v>
      </c>
      <c r="S14570" s="13" t="s">
        <v>529</v>
      </c>
      <c r="T14570" s="13" t="s">
        <v>59</v>
      </c>
      <c r="U14570" s="13">
        <v>-3517.61</v>
      </c>
      <c r="V14570" s="13">
        <v>0</v>
      </c>
      <c r="W14570" s="13">
        <v>0</v>
      </c>
      <c r="X14570" s="13">
        <v>-329.33</v>
      </c>
      <c r="Y14570" s="13">
        <v>0</v>
      </c>
      <c r="Z14570" s="13">
        <v>-3517.61</v>
      </c>
      <c r="AA14570" s="13">
        <v>4802.3900000000003</v>
      </c>
      <c r="AB14570" s="13">
        <v>4473.0600000000004</v>
      </c>
      <c r="AC14570" s="13" t="s">
        <v>14630</v>
      </c>
      <c r="AD14570" s="13" t="s">
        <v>14630</v>
      </c>
      <c r="AE14570" s="16">
        <v>101016</v>
      </c>
      <c r="AF14570" s="17" t="s">
        <v>237</v>
      </c>
      <c r="AG14570" s="13" t="s">
        <v>238</v>
      </c>
      <c r="AH14570" s="13" t="s">
        <v>239</v>
      </c>
      <c r="AI14570" s="13" t="str">
        <f t="shared" si="462"/>
        <v>More than 180 days</v>
      </c>
      <c r="AJ14570" s="13" t="str">
        <f t="shared" si="463"/>
        <v>Additions</v>
      </c>
      <c r="AK14570" s="2"/>
      <c r="AL14570" s="2"/>
      <c r="AM14570" s="2"/>
      <c r="AN14570" s="2"/>
    </row>
    <row r="14571" spans="1:40" ht="15" hidden="1" x14ac:dyDescent="0.25">
      <c r="A14571" s="13" t="s">
        <v>19984</v>
      </c>
      <c r="B14571" s="13" t="s">
        <v>50</v>
      </c>
      <c r="C14571" s="13" t="s">
        <v>51</v>
      </c>
      <c r="D14571" s="11" t="s">
        <v>14629</v>
      </c>
      <c r="E14571" s="11">
        <v>21101600</v>
      </c>
      <c r="F14571" s="11">
        <v>21102600</v>
      </c>
      <c r="G14571" s="11">
        <v>46600800</v>
      </c>
      <c r="H14571" s="13" t="s">
        <v>575</v>
      </c>
      <c r="I14571" s="13" t="s">
        <v>234</v>
      </c>
      <c r="J14571" s="15">
        <v>43067</v>
      </c>
      <c r="K14571" s="15">
        <v>43067</v>
      </c>
      <c r="L14571" s="13" t="s">
        <v>235</v>
      </c>
      <c r="M14571" s="13" t="s">
        <v>14510</v>
      </c>
      <c r="N14571" s="13" t="s">
        <v>2910</v>
      </c>
      <c r="O14571" s="13">
        <v>8320</v>
      </c>
      <c r="P14571" s="13">
        <v>0</v>
      </c>
      <c r="Q14571" s="13">
        <v>8320</v>
      </c>
      <c r="R14571" s="13">
        <v>2</v>
      </c>
      <c r="S14571" s="13" t="s">
        <v>529</v>
      </c>
      <c r="T14571" s="13" t="s">
        <v>59</v>
      </c>
      <c r="U14571" s="13">
        <v>-3517.61</v>
      </c>
      <c r="V14571" s="13">
        <v>0</v>
      </c>
      <c r="W14571" s="13">
        <v>0</v>
      </c>
      <c r="X14571" s="13">
        <v>-329.33</v>
      </c>
      <c r="Y14571" s="13">
        <v>0</v>
      </c>
      <c r="Z14571" s="13">
        <v>-3517.61</v>
      </c>
      <c r="AA14571" s="13">
        <v>4802.3900000000003</v>
      </c>
      <c r="AB14571" s="13">
        <v>4473.0600000000004</v>
      </c>
      <c r="AC14571" s="13" t="s">
        <v>14630</v>
      </c>
      <c r="AD14571" s="13" t="s">
        <v>14630</v>
      </c>
      <c r="AE14571" s="16">
        <v>101016</v>
      </c>
      <c r="AF14571" s="17" t="s">
        <v>237</v>
      </c>
      <c r="AG14571" s="13" t="s">
        <v>238</v>
      </c>
      <c r="AH14571" s="13" t="s">
        <v>239</v>
      </c>
      <c r="AI14571" s="13" t="str">
        <f t="shared" si="462"/>
        <v>More than 180 days</v>
      </c>
      <c r="AJ14571" s="13" t="str">
        <f t="shared" si="463"/>
        <v>Additions</v>
      </c>
      <c r="AK14571" s="2"/>
      <c r="AL14571" s="2"/>
      <c r="AM14571" s="2"/>
      <c r="AN14571" s="2"/>
    </row>
    <row r="14572" spans="1:40" ht="15" hidden="1" x14ac:dyDescent="0.25">
      <c r="A14572" s="13" t="s">
        <v>19985</v>
      </c>
      <c r="B14572" s="13" t="s">
        <v>50</v>
      </c>
      <c r="C14572" s="13" t="s">
        <v>51</v>
      </c>
      <c r="D14572" s="11" t="s">
        <v>14629</v>
      </c>
      <c r="E14572" s="11">
        <v>21101600</v>
      </c>
      <c r="F14572" s="11">
        <v>21102600</v>
      </c>
      <c r="G14572" s="11">
        <v>46600800</v>
      </c>
      <c r="H14572" s="13" t="s">
        <v>575</v>
      </c>
      <c r="I14572" s="13" t="s">
        <v>234</v>
      </c>
      <c r="J14572" s="15">
        <v>43067</v>
      </c>
      <c r="K14572" s="15">
        <v>43067</v>
      </c>
      <c r="L14572" s="13" t="s">
        <v>235</v>
      </c>
      <c r="M14572" s="13" t="s">
        <v>14510</v>
      </c>
      <c r="N14572" s="13" t="s">
        <v>2910</v>
      </c>
      <c r="O14572" s="13">
        <v>8320</v>
      </c>
      <c r="P14572" s="13">
        <v>0</v>
      </c>
      <c r="Q14572" s="13">
        <v>8320</v>
      </c>
      <c r="R14572" s="13">
        <v>2</v>
      </c>
      <c r="S14572" s="13" t="s">
        <v>529</v>
      </c>
      <c r="T14572" s="13" t="s">
        <v>59</v>
      </c>
      <c r="U14572" s="13">
        <v>-3517.61</v>
      </c>
      <c r="V14572" s="13">
        <v>0</v>
      </c>
      <c r="W14572" s="13">
        <v>0</v>
      </c>
      <c r="X14572" s="13">
        <v>-329.33</v>
      </c>
      <c r="Y14572" s="13">
        <v>0</v>
      </c>
      <c r="Z14572" s="13">
        <v>-3517.61</v>
      </c>
      <c r="AA14572" s="13">
        <v>4802.3900000000003</v>
      </c>
      <c r="AB14572" s="13">
        <v>4473.0600000000004</v>
      </c>
      <c r="AC14572" s="13" t="s">
        <v>14630</v>
      </c>
      <c r="AD14572" s="13" t="s">
        <v>14630</v>
      </c>
      <c r="AE14572" s="16">
        <v>101016</v>
      </c>
      <c r="AF14572" s="17" t="s">
        <v>237</v>
      </c>
      <c r="AG14572" s="13" t="s">
        <v>238</v>
      </c>
      <c r="AH14572" s="13" t="s">
        <v>239</v>
      </c>
      <c r="AI14572" s="13" t="str">
        <f t="shared" si="462"/>
        <v>More than 180 days</v>
      </c>
      <c r="AJ14572" s="13" t="str">
        <f t="shared" si="463"/>
        <v>Additions</v>
      </c>
      <c r="AK14572" s="2"/>
      <c r="AL14572" s="2"/>
      <c r="AM14572" s="2"/>
      <c r="AN14572" s="2"/>
    </row>
    <row r="14573" spans="1:40" ht="15" hidden="1" x14ac:dyDescent="0.25">
      <c r="A14573" s="13" t="s">
        <v>19986</v>
      </c>
      <c r="B14573" s="13" t="s">
        <v>50</v>
      </c>
      <c r="C14573" s="13" t="s">
        <v>51</v>
      </c>
      <c r="D14573" s="11" t="s">
        <v>14629</v>
      </c>
      <c r="E14573" s="11">
        <v>21101600</v>
      </c>
      <c r="F14573" s="11">
        <v>21102600</v>
      </c>
      <c r="G14573" s="11">
        <v>46600800</v>
      </c>
      <c r="H14573" s="13" t="s">
        <v>575</v>
      </c>
      <c r="I14573" s="13" t="s">
        <v>234</v>
      </c>
      <c r="J14573" s="15">
        <v>43067</v>
      </c>
      <c r="K14573" s="15">
        <v>43067</v>
      </c>
      <c r="L14573" s="13" t="s">
        <v>235</v>
      </c>
      <c r="M14573" s="13" t="s">
        <v>14510</v>
      </c>
      <c r="N14573" s="13" t="s">
        <v>2910</v>
      </c>
      <c r="O14573" s="13">
        <v>8320</v>
      </c>
      <c r="P14573" s="13">
        <v>0</v>
      </c>
      <c r="Q14573" s="13">
        <v>8320</v>
      </c>
      <c r="R14573" s="13">
        <v>2</v>
      </c>
      <c r="S14573" s="13" t="s">
        <v>529</v>
      </c>
      <c r="T14573" s="13" t="s">
        <v>59</v>
      </c>
      <c r="U14573" s="13">
        <v>-3517.61</v>
      </c>
      <c r="V14573" s="13">
        <v>0</v>
      </c>
      <c r="W14573" s="13">
        <v>0</v>
      </c>
      <c r="X14573" s="13">
        <v>-329.33</v>
      </c>
      <c r="Y14573" s="13">
        <v>0</v>
      </c>
      <c r="Z14573" s="13">
        <v>-3517.61</v>
      </c>
      <c r="AA14573" s="13">
        <v>4802.3900000000003</v>
      </c>
      <c r="AB14573" s="13">
        <v>4473.0600000000004</v>
      </c>
      <c r="AC14573" s="13" t="s">
        <v>14630</v>
      </c>
      <c r="AD14573" s="13" t="s">
        <v>14630</v>
      </c>
      <c r="AE14573" s="16">
        <v>101016</v>
      </c>
      <c r="AF14573" s="17" t="s">
        <v>237</v>
      </c>
      <c r="AG14573" s="13" t="s">
        <v>238</v>
      </c>
      <c r="AH14573" s="13" t="s">
        <v>239</v>
      </c>
      <c r="AI14573" s="13" t="str">
        <f t="shared" si="462"/>
        <v>More than 180 days</v>
      </c>
      <c r="AJ14573" s="13" t="str">
        <f t="shared" si="463"/>
        <v>Additions</v>
      </c>
      <c r="AK14573" s="2"/>
      <c r="AL14573" s="2"/>
      <c r="AM14573" s="2"/>
      <c r="AN14573" s="2"/>
    </row>
    <row r="14574" spans="1:40" ht="15" hidden="1" x14ac:dyDescent="0.25">
      <c r="A14574" s="13" t="s">
        <v>19987</v>
      </c>
      <c r="B14574" s="13" t="s">
        <v>50</v>
      </c>
      <c r="C14574" s="13" t="s">
        <v>51</v>
      </c>
      <c r="D14574" s="11" t="s">
        <v>14629</v>
      </c>
      <c r="E14574" s="11">
        <v>21101600</v>
      </c>
      <c r="F14574" s="11">
        <v>21102600</v>
      </c>
      <c r="G14574" s="11">
        <v>46600800</v>
      </c>
      <c r="H14574" s="13" t="s">
        <v>575</v>
      </c>
      <c r="I14574" s="13" t="s">
        <v>234</v>
      </c>
      <c r="J14574" s="15">
        <v>43067</v>
      </c>
      <c r="K14574" s="15">
        <v>43067</v>
      </c>
      <c r="L14574" s="13" t="s">
        <v>235</v>
      </c>
      <c r="M14574" s="13" t="s">
        <v>14510</v>
      </c>
      <c r="N14574" s="13" t="s">
        <v>2910</v>
      </c>
      <c r="O14574" s="13">
        <v>8320</v>
      </c>
      <c r="P14574" s="13">
        <v>0</v>
      </c>
      <c r="Q14574" s="13">
        <v>8320</v>
      </c>
      <c r="R14574" s="13">
        <v>2</v>
      </c>
      <c r="S14574" s="13" t="s">
        <v>529</v>
      </c>
      <c r="T14574" s="13" t="s">
        <v>59</v>
      </c>
      <c r="U14574" s="13">
        <v>-3517.61</v>
      </c>
      <c r="V14574" s="13">
        <v>0</v>
      </c>
      <c r="W14574" s="13">
        <v>0</v>
      </c>
      <c r="X14574" s="13">
        <v>-329.33</v>
      </c>
      <c r="Y14574" s="13">
        <v>0</v>
      </c>
      <c r="Z14574" s="13">
        <v>-3517.61</v>
      </c>
      <c r="AA14574" s="13">
        <v>4802.3900000000003</v>
      </c>
      <c r="AB14574" s="13">
        <v>4473.0600000000004</v>
      </c>
      <c r="AC14574" s="13" t="s">
        <v>14630</v>
      </c>
      <c r="AD14574" s="13" t="s">
        <v>14630</v>
      </c>
      <c r="AE14574" s="16">
        <v>101016</v>
      </c>
      <c r="AF14574" s="17" t="s">
        <v>237</v>
      </c>
      <c r="AG14574" s="13" t="s">
        <v>238</v>
      </c>
      <c r="AH14574" s="13" t="s">
        <v>239</v>
      </c>
      <c r="AI14574" s="13" t="str">
        <f t="shared" si="462"/>
        <v>More than 180 days</v>
      </c>
      <c r="AJ14574" s="13" t="str">
        <f t="shared" si="463"/>
        <v>Additions</v>
      </c>
      <c r="AK14574" s="2"/>
      <c r="AL14574" s="2"/>
      <c r="AM14574" s="2"/>
      <c r="AN14574" s="2"/>
    </row>
    <row r="14575" spans="1:40" ht="15" hidden="1" x14ac:dyDescent="0.25">
      <c r="A14575" s="13" t="s">
        <v>19988</v>
      </c>
      <c r="B14575" s="13" t="s">
        <v>50</v>
      </c>
      <c r="C14575" s="13" t="s">
        <v>51</v>
      </c>
      <c r="D14575" s="11" t="s">
        <v>14629</v>
      </c>
      <c r="E14575" s="11">
        <v>21101600</v>
      </c>
      <c r="F14575" s="11">
        <v>21102600</v>
      </c>
      <c r="G14575" s="11">
        <v>46600800</v>
      </c>
      <c r="H14575" s="13" t="s">
        <v>575</v>
      </c>
      <c r="I14575" s="13" t="s">
        <v>234</v>
      </c>
      <c r="J14575" s="15">
        <v>43067</v>
      </c>
      <c r="K14575" s="15">
        <v>43067</v>
      </c>
      <c r="L14575" s="13" t="s">
        <v>235</v>
      </c>
      <c r="M14575" s="13" t="s">
        <v>14510</v>
      </c>
      <c r="N14575" s="13" t="s">
        <v>2910</v>
      </c>
      <c r="O14575" s="13">
        <v>8320</v>
      </c>
      <c r="P14575" s="13">
        <v>0</v>
      </c>
      <c r="Q14575" s="13">
        <v>8320</v>
      </c>
      <c r="R14575" s="13">
        <v>2</v>
      </c>
      <c r="S14575" s="13" t="s">
        <v>529</v>
      </c>
      <c r="T14575" s="13" t="s">
        <v>59</v>
      </c>
      <c r="U14575" s="13">
        <v>-3517.61</v>
      </c>
      <c r="V14575" s="13">
        <v>0</v>
      </c>
      <c r="W14575" s="13">
        <v>0</v>
      </c>
      <c r="X14575" s="13">
        <v>-329.33</v>
      </c>
      <c r="Y14575" s="13">
        <v>0</v>
      </c>
      <c r="Z14575" s="13">
        <v>-3517.61</v>
      </c>
      <c r="AA14575" s="13">
        <v>4802.3900000000003</v>
      </c>
      <c r="AB14575" s="13">
        <v>4473.0600000000004</v>
      </c>
      <c r="AC14575" s="13" t="s">
        <v>14630</v>
      </c>
      <c r="AD14575" s="13" t="s">
        <v>14630</v>
      </c>
      <c r="AE14575" s="16">
        <v>101016</v>
      </c>
      <c r="AF14575" s="17" t="s">
        <v>237</v>
      </c>
      <c r="AG14575" s="13" t="s">
        <v>238</v>
      </c>
      <c r="AH14575" s="13" t="s">
        <v>239</v>
      </c>
      <c r="AI14575" s="13" t="str">
        <f t="shared" si="462"/>
        <v>More than 180 days</v>
      </c>
      <c r="AJ14575" s="13" t="str">
        <f t="shared" si="463"/>
        <v>Additions</v>
      </c>
      <c r="AK14575" s="2"/>
      <c r="AL14575" s="2"/>
      <c r="AM14575" s="2"/>
      <c r="AN14575" s="2"/>
    </row>
    <row r="14576" spans="1:40" ht="15" hidden="1" x14ac:dyDescent="0.25">
      <c r="A14576" s="13" t="s">
        <v>19989</v>
      </c>
      <c r="B14576" s="13" t="s">
        <v>50</v>
      </c>
      <c r="C14576" s="13" t="s">
        <v>51</v>
      </c>
      <c r="D14576" s="11" t="s">
        <v>14629</v>
      </c>
      <c r="E14576" s="11">
        <v>21101600</v>
      </c>
      <c r="F14576" s="11">
        <v>21102600</v>
      </c>
      <c r="G14576" s="11">
        <v>46600800</v>
      </c>
      <c r="H14576" s="13" t="s">
        <v>575</v>
      </c>
      <c r="I14576" s="13" t="s">
        <v>234</v>
      </c>
      <c r="J14576" s="15">
        <v>43067</v>
      </c>
      <c r="K14576" s="15">
        <v>43067</v>
      </c>
      <c r="L14576" s="13" t="s">
        <v>235</v>
      </c>
      <c r="M14576" s="13" t="s">
        <v>14510</v>
      </c>
      <c r="N14576" s="13" t="s">
        <v>2910</v>
      </c>
      <c r="O14576" s="13">
        <v>8320</v>
      </c>
      <c r="P14576" s="13">
        <v>0</v>
      </c>
      <c r="Q14576" s="13">
        <v>8320</v>
      </c>
      <c r="R14576" s="13">
        <v>2</v>
      </c>
      <c r="S14576" s="13" t="s">
        <v>529</v>
      </c>
      <c r="T14576" s="13" t="s">
        <v>59</v>
      </c>
      <c r="U14576" s="13">
        <v>-3517.61</v>
      </c>
      <c r="V14576" s="13">
        <v>0</v>
      </c>
      <c r="W14576" s="13">
        <v>0</v>
      </c>
      <c r="X14576" s="13">
        <v>-329.33</v>
      </c>
      <c r="Y14576" s="13">
        <v>0</v>
      </c>
      <c r="Z14576" s="13">
        <v>-3517.61</v>
      </c>
      <c r="AA14576" s="13">
        <v>4802.3900000000003</v>
      </c>
      <c r="AB14576" s="13">
        <v>4473.0600000000004</v>
      </c>
      <c r="AC14576" s="13" t="s">
        <v>14630</v>
      </c>
      <c r="AD14576" s="13" t="s">
        <v>14630</v>
      </c>
      <c r="AE14576" s="16">
        <v>101016</v>
      </c>
      <c r="AF14576" s="17" t="s">
        <v>237</v>
      </c>
      <c r="AG14576" s="13" t="s">
        <v>238</v>
      </c>
      <c r="AH14576" s="13" t="s">
        <v>239</v>
      </c>
      <c r="AI14576" s="13" t="str">
        <f t="shared" si="462"/>
        <v>More than 180 days</v>
      </c>
      <c r="AJ14576" s="13" t="str">
        <f t="shared" si="463"/>
        <v>Additions</v>
      </c>
      <c r="AK14576" s="2"/>
      <c r="AL14576" s="2"/>
      <c r="AM14576" s="2"/>
      <c r="AN14576" s="2"/>
    </row>
    <row r="14577" spans="1:40" ht="15" hidden="1" x14ac:dyDescent="0.25">
      <c r="A14577" s="13" t="s">
        <v>19990</v>
      </c>
      <c r="B14577" s="13" t="s">
        <v>50</v>
      </c>
      <c r="C14577" s="13" t="s">
        <v>51</v>
      </c>
      <c r="D14577" s="11" t="s">
        <v>14629</v>
      </c>
      <c r="E14577" s="11">
        <v>21101600</v>
      </c>
      <c r="F14577" s="11">
        <v>21102600</v>
      </c>
      <c r="G14577" s="11">
        <v>46600800</v>
      </c>
      <c r="H14577" s="13" t="s">
        <v>575</v>
      </c>
      <c r="I14577" s="13" t="s">
        <v>234</v>
      </c>
      <c r="J14577" s="15">
        <v>43067</v>
      </c>
      <c r="K14577" s="15">
        <v>43067</v>
      </c>
      <c r="L14577" s="13" t="s">
        <v>235</v>
      </c>
      <c r="M14577" s="13" t="s">
        <v>14510</v>
      </c>
      <c r="N14577" s="13" t="s">
        <v>2910</v>
      </c>
      <c r="O14577" s="13">
        <v>8320</v>
      </c>
      <c r="P14577" s="13">
        <v>0</v>
      </c>
      <c r="Q14577" s="13">
        <v>8320</v>
      </c>
      <c r="R14577" s="13">
        <v>2</v>
      </c>
      <c r="S14577" s="13" t="s">
        <v>529</v>
      </c>
      <c r="T14577" s="13" t="s">
        <v>59</v>
      </c>
      <c r="U14577" s="13">
        <v>-3517.61</v>
      </c>
      <c r="V14577" s="13">
        <v>0</v>
      </c>
      <c r="W14577" s="13">
        <v>0</v>
      </c>
      <c r="X14577" s="13">
        <v>-329.33</v>
      </c>
      <c r="Y14577" s="13">
        <v>0</v>
      </c>
      <c r="Z14577" s="13">
        <v>-3517.61</v>
      </c>
      <c r="AA14577" s="13">
        <v>4802.3900000000003</v>
      </c>
      <c r="AB14577" s="13">
        <v>4473.0600000000004</v>
      </c>
      <c r="AC14577" s="13" t="s">
        <v>14630</v>
      </c>
      <c r="AD14577" s="13" t="s">
        <v>14630</v>
      </c>
      <c r="AE14577" s="16">
        <v>101016</v>
      </c>
      <c r="AF14577" s="17" t="s">
        <v>237</v>
      </c>
      <c r="AG14577" s="13" t="s">
        <v>238</v>
      </c>
      <c r="AH14577" s="13" t="s">
        <v>239</v>
      </c>
      <c r="AI14577" s="13" t="str">
        <f t="shared" si="462"/>
        <v>More than 180 days</v>
      </c>
      <c r="AJ14577" s="13" t="str">
        <f t="shared" si="463"/>
        <v>Additions</v>
      </c>
      <c r="AK14577" s="2"/>
      <c r="AL14577" s="2"/>
      <c r="AM14577" s="2"/>
      <c r="AN14577" s="2"/>
    </row>
    <row r="14578" spans="1:40" ht="15" hidden="1" x14ac:dyDescent="0.25">
      <c r="A14578" s="13" t="s">
        <v>19991</v>
      </c>
      <c r="B14578" s="13" t="s">
        <v>50</v>
      </c>
      <c r="C14578" s="13" t="s">
        <v>51</v>
      </c>
      <c r="D14578" s="11" t="s">
        <v>14629</v>
      </c>
      <c r="E14578" s="11">
        <v>21101600</v>
      </c>
      <c r="F14578" s="11">
        <v>21102600</v>
      </c>
      <c r="G14578" s="11">
        <v>46600800</v>
      </c>
      <c r="H14578" s="13" t="s">
        <v>575</v>
      </c>
      <c r="I14578" s="13" t="s">
        <v>234</v>
      </c>
      <c r="J14578" s="15">
        <v>43067</v>
      </c>
      <c r="K14578" s="15">
        <v>43067</v>
      </c>
      <c r="L14578" s="13" t="s">
        <v>235</v>
      </c>
      <c r="M14578" s="13" t="s">
        <v>14510</v>
      </c>
      <c r="N14578" s="13" t="s">
        <v>2910</v>
      </c>
      <c r="O14578" s="13">
        <v>8320</v>
      </c>
      <c r="P14578" s="13">
        <v>0</v>
      </c>
      <c r="Q14578" s="13">
        <v>8320</v>
      </c>
      <c r="R14578" s="13">
        <v>2</v>
      </c>
      <c r="S14578" s="13" t="s">
        <v>529</v>
      </c>
      <c r="T14578" s="13" t="s">
        <v>59</v>
      </c>
      <c r="U14578" s="13">
        <v>-3517.61</v>
      </c>
      <c r="V14578" s="13">
        <v>0</v>
      </c>
      <c r="W14578" s="13">
        <v>0</v>
      </c>
      <c r="X14578" s="13">
        <v>-329.33</v>
      </c>
      <c r="Y14578" s="13">
        <v>0</v>
      </c>
      <c r="Z14578" s="13">
        <v>-3517.61</v>
      </c>
      <c r="AA14578" s="13">
        <v>4802.3900000000003</v>
      </c>
      <c r="AB14578" s="13">
        <v>4473.0600000000004</v>
      </c>
      <c r="AC14578" s="13" t="s">
        <v>14630</v>
      </c>
      <c r="AD14578" s="13" t="s">
        <v>14630</v>
      </c>
      <c r="AE14578" s="16">
        <v>101016</v>
      </c>
      <c r="AF14578" s="17" t="s">
        <v>237</v>
      </c>
      <c r="AG14578" s="13" t="s">
        <v>238</v>
      </c>
      <c r="AH14578" s="13" t="s">
        <v>239</v>
      </c>
      <c r="AI14578" s="13" t="str">
        <f t="shared" si="462"/>
        <v>More than 180 days</v>
      </c>
      <c r="AJ14578" s="13" t="str">
        <f t="shared" si="463"/>
        <v>Additions</v>
      </c>
      <c r="AK14578" s="2"/>
      <c r="AL14578" s="2"/>
      <c r="AM14578" s="2"/>
      <c r="AN14578" s="2"/>
    </row>
    <row r="14579" spans="1:40" ht="15" hidden="1" x14ac:dyDescent="0.25">
      <c r="A14579" s="13" t="s">
        <v>19992</v>
      </c>
      <c r="B14579" s="13" t="s">
        <v>50</v>
      </c>
      <c r="C14579" s="13" t="s">
        <v>51</v>
      </c>
      <c r="D14579" s="11" t="s">
        <v>14629</v>
      </c>
      <c r="E14579" s="11">
        <v>21101600</v>
      </c>
      <c r="F14579" s="11">
        <v>21102600</v>
      </c>
      <c r="G14579" s="11">
        <v>46600800</v>
      </c>
      <c r="H14579" s="13" t="s">
        <v>575</v>
      </c>
      <c r="I14579" s="13" t="s">
        <v>234</v>
      </c>
      <c r="J14579" s="15">
        <v>43067</v>
      </c>
      <c r="K14579" s="15">
        <v>43067</v>
      </c>
      <c r="L14579" s="13" t="s">
        <v>235</v>
      </c>
      <c r="M14579" s="13" t="s">
        <v>14510</v>
      </c>
      <c r="N14579" s="13" t="s">
        <v>2910</v>
      </c>
      <c r="O14579" s="13">
        <v>8320</v>
      </c>
      <c r="P14579" s="13">
        <v>0</v>
      </c>
      <c r="Q14579" s="13">
        <v>8320</v>
      </c>
      <c r="R14579" s="13">
        <v>2</v>
      </c>
      <c r="S14579" s="13" t="s">
        <v>529</v>
      </c>
      <c r="T14579" s="13" t="s">
        <v>59</v>
      </c>
      <c r="U14579" s="13">
        <v>-3517.61</v>
      </c>
      <c r="V14579" s="13">
        <v>0</v>
      </c>
      <c r="W14579" s="13">
        <v>0</v>
      </c>
      <c r="X14579" s="13">
        <v>-329.33</v>
      </c>
      <c r="Y14579" s="13">
        <v>0</v>
      </c>
      <c r="Z14579" s="13">
        <v>-3517.61</v>
      </c>
      <c r="AA14579" s="13">
        <v>4802.3900000000003</v>
      </c>
      <c r="AB14579" s="13">
        <v>4473.0600000000004</v>
      </c>
      <c r="AC14579" s="13" t="s">
        <v>14630</v>
      </c>
      <c r="AD14579" s="13" t="s">
        <v>14630</v>
      </c>
      <c r="AE14579" s="16">
        <v>101016</v>
      </c>
      <c r="AF14579" s="17" t="s">
        <v>237</v>
      </c>
      <c r="AG14579" s="13" t="s">
        <v>238</v>
      </c>
      <c r="AH14579" s="13" t="s">
        <v>239</v>
      </c>
      <c r="AI14579" s="13" t="str">
        <f t="shared" si="462"/>
        <v>More than 180 days</v>
      </c>
      <c r="AJ14579" s="13" t="str">
        <f t="shared" si="463"/>
        <v>Additions</v>
      </c>
      <c r="AK14579" s="2"/>
      <c r="AL14579" s="2"/>
      <c r="AM14579" s="2"/>
      <c r="AN14579" s="2"/>
    </row>
    <row r="14580" spans="1:40" ht="15" hidden="1" x14ac:dyDescent="0.25">
      <c r="A14580" s="13" t="s">
        <v>19993</v>
      </c>
      <c r="B14580" s="13" t="s">
        <v>50</v>
      </c>
      <c r="C14580" s="13" t="s">
        <v>51</v>
      </c>
      <c r="D14580" s="11" t="s">
        <v>14629</v>
      </c>
      <c r="E14580" s="11">
        <v>21101600</v>
      </c>
      <c r="F14580" s="11">
        <v>21102600</v>
      </c>
      <c r="G14580" s="11">
        <v>46600800</v>
      </c>
      <c r="H14580" s="13" t="s">
        <v>866</v>
      </c>
      <c r="I14580" s="13" t="s">
        <v>54</v>
      </c>
      <c r="J14580" s="15">
        <v>43069</v>
      </c>
      <c r="K14580" s="15">
        <v>43069</v>
      </c>
      <c r="L14580" s="13" t="s">
        <v>6035</v>
      </c>
      <c r="M14580" s="13" t="s">
        <v>19994</v>
      </c>
      <c r="N14580" s="13" t="s">
        <v>1536</v>
      </c>
      <c r="O14580" s="13">
        <v>13435</v>
      </c>
      <c r="P14580" s="13">
        <v>0</v>
      </c>
      <c r="Q14580" s="13">
        <v>13435</v>
      </c>
      <c r="R14580" s="13">
        <v>1</v>
      </c>
      <c r="S14580" s="13" t="s">
        <v>529</v>
      </c>
      <c r="T14580" s="13" t="s">
        <v>59</v>
      </c>
      <c r="U14580" s="13">
        <v>-10159.870000000001</v>
      </c>
      <c r="V14580" s="13">
        <v>0</v>
      </c>
      <c r="W14580" s="13">
        <v>0</v>
      </c>
      <c r="X14580" s="13">
        <v>-248.18</v>
      </c>
      <c r="Y14580" s="13">
        <v>0</v>
      </c>
      <c r="Z14580" s="13">
        <v>-10159.870000000001</v>
      </c>
      <c r="AA14580" s="13">
        <v>3275.13</v>
      </c>
      <c r="AB14580" s="13">
        <v>3026.95</v>
      </c>
      <c r="AC14580" s="13" t="s">
        <v>14630</v>
      </c>
      <c r="AD14580" s="13" t="s">
        <v>14630</v>
      </c>
      <c r="AE14580" s="16">
        <v>901001</v>
      </c>
      <c r="AF14580" s="17" t="s">
        <v>61</v>
      </c>
      <c r="AG14580" s="13" t="s">
        <v>62</v>
      </c>
      <c r="AH14580" s="13" t="s">
        <v>62</v>
      </c>
      <c r="AI14580" s="13" t="str">
        <f t="shared" si="462"/>
        <v>More than 180 days</v>
      </c>
      <c r="AJ14580" s="13" t="str">
        <f t="shared" si="463"/>
        <v>Additions</v>
      </c>
      <c r="AK14580" s="2"/>
      <c r="AL14580" s="2"/>
      <c r="AM14580" s="2"/>
      <c r="AN14580" s="2"/>
    </row>
    <row r="14581" spans="1:40" ht="15" hidden="1" x14ac:dyDescent="0.25">
      <c r="A14581" s="13" t="s">
        <v>19995</v>
      </c>
      <c r="B14581" s="13" t="s">
        <v>50</v>
      </c>
      <c r="C14581" s="13" t="s">
        <v>51</v>
      </c>
      <c r="D14581" s="11" t="s">
        <v>14629</v>
      </c>
      <c r="E14581" s="11">
        <v>21101600</v>
      </c>
      <c r="F14581" s="11">
        <v>21102600</v>
      </c>
      <c r="G14581" s="11">
        <v>46600800</v>
      </c>
      <c r="H14581" s="13" t="s">
        <v>866</v>
      </c>
      <c r="I14581" s="13" t="s">
        <v>54</v>
      </c>
      <c r="J14581" s="15">
        <v>43069</v>
      </c>
      <c r="K14581" s="15">
        <v>43069</v>
      </c>
      <c r="L14581" s="13" t="s">
        <v>6035</v>
      </c>
      <c r="M14581" s="13" t="s">
        <v>19996</v>
      </c>
      <c r="N14581" s="13" t="s">
        <v>1536</v>
      </c>
      <c r="O14581" s="13">
        <v>3589</v>
      </c>
      <c r="P14581" s="13">
        <v>0</v>
      </c>
      <c r="Q14581" s="13">
        <v>3589</v>
      </c>
      <c r="R14581" s="13">
        <v>1</v>
      </c>
      <c r="S14581" s="13" t="s">
        <v>529</v>
      </c>
      <c r="T14581" s="13" t="s">
        <v>59</v>
      </c>
      <c r="U14581" s="13">
        <v>-2714.65</v>
      </c>
      <c r="V14581" s="13">
        <v>0</v>
      </c>
      <c r="W14581" s="13">
        <v>0</v>
      </c>
      <c r="X14581" s="13">
        <v>-66.23</v>
      </c>
      <c r="Y14581" s="13">
        <v>0</v>
      </c>
      <c r="Z14581" s="13">
        <v>-2714.65</v>
      </c>
      <c r="AA14581" s="13">
        <v>874.35</v>
      </c>
      <c r="AB14581" s="13">
        <v>808.12</v>
      </c>
      <c r="AC14581" s="13" t="s">
        <v>14630</v>
      </c>
      <c r="AD14581" s="13" t="s">
        <v>14630</v>
      </c>
      <c r="AE14581" s="16">
        <v>901001</v>
      </c>
      <c r="AF14581" s="17" t="s">
        <v>61</v>
      </c>
      <c r="AG14581" s="13" t="s">
        <v>62</v>
      </c>
      <c r="AH14581" s="13" t="s">
        <v>62</v>
      </c>
      <c r="AI14581" s="13" t="str">
        <f t="shared" si="462"/>
        <v>More than 180 days</v>
      </c>
      <c r="AJ14581" s="13" t="str">
        <f t="shared" si="463"/>
        <v>Additions</v>
      </c>
      <c r="AK14581" s="2"/>
      <c r="AL14581" s="2"/>
      <c r="AM14581" s="2"/>
      <c r="AN14581" s="2"/>
    </row>
    <row r="14582" spans="1:40" ht="15" hidden="1" x14ac:dyDescent="0.25">
      <c r="A14582" s="13" t="s">
        <v>19997</v>
      </c>
      <c r="B14582" s="13" t="s">
        <v>50</v>
      </c>
      <c r="C14582" s="13" t="s">
        <v>51</v>
      </c>
      <c r="D14582" s="11" t="s">
        <v>14629</v>
      </c>
      <c r="E14582" s="11">
        <v>21101600</v>
      </c>
      <c r="F14582" s="11">
        <v>21102600</v>
      </c>
      <c r="G14582" s="11">
        <v>46600800</v>
      </c>
      <c r="H14582" s="13" t="s">
        <v>866</v>
      </c>
      <c r="I14582" s="13" t="s">
        <v>54</v>
      </c>
      <c r="J14582" s="15">
        <v>43069</v>
      </c>
      <c r="K14582" s="15">
        <v>43069</v>
      </c>
      <c r="L14582" s="13" t="s">
        <v>6035</v>
      </c>
      <c r="M14582" s="13" t="s">
        <v>19996</v>
      </c>
      <c r="N14582" s="13" t="s">
        <v>1536</v>
      </c>
      <c r="O14582" s="13">
        <v>3589</v>
      </c>
      <c r="P14582" s="13">
        <v>0</v>
      </c>
      <c r="Q14582" s="13">
        <v>3589</v>
      </c>
      <c r="R14582" s="13">
        <v>1</v>
      </c>
      <c r="S14582" s="13" t="s">
        <v>529</v>
      </c>
      <c r="T14582" s="13" t="s">
        <v>59</v>
      </c>
      <c r="U14582" s="13">
        <v>-2714.65</v>
      </c>
      <c r="V14582" s="13">
        <v>0</v>
      </c>
      <c r="W14582" s="13">
        <v>0</v>
      </c>
      <c r="X14582" s="13">
        <v>-66.23</v>
      </c>
      <c r="Y14582" s="13">
        <v>0</v>
      </c>
      <c r="Z14582" s="13">
        <v>-2714.65</v>
      </c>
      <c r="AA14582" s="13">
        <v>874.35</v>
      </c>
      <c r="AB14582" s="13">
        <v>808.12</v>
      </c>
      <c r="AC14582" s="13" t="s">
        <v>14630</v>
      </c>
      <c r="AD14582" s="13" t="s">
        <v>14630</v>
      </c>
      <c r="AE14582" s="16">
        <v>901001</v>
      </c>
      <c r="AF14582" s="17" t="s">
        <v>61</v>
      </c>
      <c r="AG14582" s="13" t="s">
        <v>62</v>
      </c>
      <c r="AH14582" s="13" t="s">
        <v>62</v>
      </c>
      <c r="AI14582" s="13" t="str">
        <f t="shared" si="462"/>
        <v>More than 180 days</v>
      </c>
      <c r="AJ14582" s="13" t="str">
        <f t="shared" si="463"/>
        <v>Additions</v>
      </c>
      <c r="AK14582" s="2"/>
      <c r="AL14582" s="2"/>
      <c r="AM14582" s="2"/>
      <c r="AN14582" s="2"/>
    </row>
    <row r="14583" spans="1:40" ht="15" hidden="1" x14ac:dyDescent="0.25">
      <c r="A14583" s="13" t="s">
        <v>19998</v>
      </c>
      <c r="B14583" s="13" t="s">
        <v>50</v>
      </c>
      <c r="C14583" s="13" t="s">
        <v>51</v>
      </c>
      <c r="D14583" s="11" t="s">
        <v>14629</v>
      </c>
      <c r="E14583" s="11">
        <v>21101600</v>
      </c>
      <c r="F14583" s="11">
        <v>21102600</v>
      </c>
      <c r="G14583" s="11">
        <v>46600800</v>
      </c>
      <c r="H14583" s="13" t="s">
        <v>866</v>
      </c>
      <c r="I14583" s="13" t="s">
        <v>54</v>
      </c>
      <c r="J14583" s="15">
        <v>43069</v>
      </c>
      <c r="K14583" s="15">
        <v>43069</v>
      </c>
      <c r="L14583" s="13" t="s">
        <v>6035</v>
      </c>
      <c r="M14583" s="13" t="s">
        <v>19996</v>
      </c>
      <c r="N14583" s="13" t="s">
        <v>1536</v>
      </c>
      <c r="O14583" s="13">
        <v>3589</v>
      </c>
      <c r="P14583" s="13">
        <v>0</v>
      </c>
      <c r="Q14583" s="13">
        <v>3589</v>
      </c>
      <c r="R14583" s="13">
        <v>1</v>
      </c>
      <c r="S14583" s="13" t="s">
        <v>529</v>
      </c>
      <c r="T14583" s="13" t="s">
        <v>59</v>
      </c>
      <c r="U14583" s="13">
        <v>-2714.65</v>
      </c>
      <c r="V14583" s="13">
        <v>0</v>
      </c>
      <c r="W14583" s="13">
        <v>0</v>
      </c>
      <c r="X14583" s="13">
        <v>-66.23</v>
      </c>
      <c r="Y14583" s="13">
        <v>0</v>
      </c>
      <c r="Z14583" s="13">
        <v>-2714.65</v>
      </c>
      <c r="AA14583" s="13">
        <v>874.35</v>
      </c>
      <c r="AB14583" s="13">
        <v>808.12</v>
      </c>
      <c r="AC14583" s="13" t="s">
        <v>14630</v>
      </c>
      <c r="AD14583" s="13" t="s">
        <v>14630</v>
      </c>
      <c r="AE14583" s="16">
        <v>901001</v>
      </c>
      <c r="AF14583" s="17" t="s">
        <v>61</v>
      </c>
      <c r="AG14583" s="13" t="s">
        <v>62</v>
      </c>
      <c r="AH14583" s="13" t="s">
        <v>62</v>
      </c>
      <c r="AI14583" s="13" t="str">
        <f t="shared" si="462"/>
        <v>More than 180 days</v>
      </c>
      <c r="AJ14583" s="13" t="str">
        <f t="shared" si="463"/>
        <v>Additions</v>
      </c>
      <c r="AK14583" s="2"/>
      <c r="AL14583" s="2"/>
      <c r="AM14583" s="2"/>
      <c r="AN14583" s="2"/>
    </row>
    <row r="14584" spans="1:40" ht="15" hidden="1" x14ac:dyDescent="0.25">
      <c r="A14584" s="13" t="s">
        <v>19999</v>
      </c>
      <c r="B14584" s="13" t="s">
        <v>50</v>
      </c>
      <c r="C14584" s="13" t="s">
        <v>51</v>
      </c>
      <c r="D14584" s="11" t="s">
        <v>14629</v>
      </c>
      <c r="E14584" s="11">
        <v>21101600</v>
      </c>
      <c r="F14584" s="11">
        <v>21102600</v>
      </c>
      <c r="G14584" s="11">
        <v>46600800</v>
      </c>
      <c r="H14584" s="13" t="s">
        <v>866</v>
      </c>
      <c r="I14584" s="13" t="s">
        <v>54</v>
      </c>
      <c r="J14584" s="15">
        <v>43069</v>
      </c>
      <c r="K14584" s="15">
        <v>43069</v>
      </c>
      <c r="L14584" s="13" t="s">
        <v>6035</v>
      </c>
      <c r="M14584" s="13" t="s">
        <v>19996</v>
      </c>
      <c r="N14584" s="13" t="s">
        <v>1536</v>
      </c>
      <c r="O14584" s="13">
        <v>3589</v>
      </c>
      <c r="P14584" s="13">
        <v>0</v>
      </c>
      <c r="Q14584" s="13">
        <v>3589</v>
      </c>
      <c r="R14584" s="13">
        <v>1</v>
      </c>
      <c r="S14584" s="13" t="s">
        <v>529</v>
      </c>
      <c r="T14584" s="13" t="s">
        <v>59</v>
      </c>
      <c r="U14584" s="13">
        <v>-2714.65</v>
      </c>
      <c r="V14584" s="13">
        <v>0</v>
      </c>
      <c r="W14584" s="13">
        <v>0</v>
      </c>
      <c r="X14584" s="13">
        <v>-66.23</v>
      </c>
      <c r="Y14584" s="13">
        <v>0</v>
      </c>
      <c r="Z14584" s="13">
        <v>-2714.65</v>
      </c>
      <c r="AA14584" s="13">
        <v>874.35</v>
      </c>
      <c r="AB14584" s="13">
        <v>808.12</v>
      </c>
      <c r="AC14584" s="13" t="s">
        <v>14630</v>
      </c>
      <c r="AD14584" s="13" t="s">
        <v>14630</v>
      </c>
      <c r="AE14584" s="16">
        <v>901001</v>
      </c>
      <c r="AF14584" s="17" t="s">
        <v>61</v>
      </c>
      <c r="AG14584" s="13" t="s">
        <v>62</v>
      </c>
      <c r="AH14584" s="13" t="s">
        <v>62</v>
      </c>
      <c r="AI14584" s="13" t="str">
        <f t="shared" si="462"/>
        <v>More than 180 days</v>
      </c>
      <c r="AJ14584" s="13" t="str">
        <f t="shared" si="463"/>
        <v>Additions</v>
      </c>
      <c r="AK14584" s="2"/>
      <c r="AL14584" s="2"/>
      <c r="AM14584" s="2"/>
      <c r="AN14584" s="2"/>
    </row>
    <row r="14585" spans="1:40" ht="15" hidden="1" x14ac:dyDescent="0.25">
      <c r="A14585" s="13" t="s">
        <v>20000</v>
      </c>
      <c r="B14585" s="13" t="s">
        <v>50</v>
      </c>
      <c r="C14585" s="13" t="s">
        <v>51</v>
      </c>
      <c r="D14585" s="11" t="s">
        <v>14629</v>
      </c>
      <c r="E14585" s="11">
        <v>21101600</v>
      </c>
      <c r="F14585" s="11">
        <v>21102600</v>
      </c>
      <c r="G14585" s="11">
        <v>46600800</v>
      </c>
      <c r="H14585" s="13" t="s">
        <v>866</v>
      </c>
      <c r="I14585" s="13" t="s">
        <v>54</v>
      </c>
      <c r="J14585" s="15">
        <v>43069</v>
      </c>
      <c r="K14585" s="15">
        <v>43069</v>
      </c>
      <c r="L14585" s="13" t="s">
        <v>6035</v>
      </c>
      <c r="M14585" s="13" t="s">
        <v>19996</v>
      </c>
      <c r="N14585" s="13" t="s">
        <v>1536</v>
      </c>
      <c r="O14585" s="13">
        <v>3589</v>
      </c>
      <c r="P14585" s="13">
        <v>0</v>
      </c>
      <c r="Q14585" s="13">
        <v>3589</v>
      </c>
      <c r="R14585" s="13">
        <v>1</v>
      </c>
      <c r="S14585" s="13" t="s">
        <v>529</v>
      </c>
      <c r="T14585" s="13" t="s">
        <v>59</v>
      </c>
      <c r="U14585" s="13">
        <v>-2714.65</v>
      </c>
      <c r="V14585" s="13">
        <v>0</v>
      </c>
      <c r="W14585" s="13">
        <v>0</v>
      </c>
      <c r="X14585" s="13">
        <v>-66.23</v>
      </c>
      <c r="Y14585" s="13">
        <v>0</v>
      </c>
      <c r="Z14585" s="13">
        <v>-2714.65</v>
      </c>
      <c r="AA14585" s="13">
        <v>874.35</v>
      </c>
      <c r="AB14585" s="13">
        <v>808.12</v>
      </c>
      <c r="AC14585" s="13" t="s">
        <v>14630</v>
      </c>
      <c r="AD14585" s="13" t="s">
        <v>14630</v>
      </c>
      <c r="AE14585" s="16">
        <v>901001</v>
      </c>
      <c r="AF14585" s="17" t="s">
        <v>61</v>
      </c>
      <c r="AG14585" s="13" t="s">
        <v>62</v>
      </c>
      <c r="AH14585" s="13" t="s">
        <v>62</v>
      </c>
      <c r="AI14585" s="13" t="str">
        <f t="shared" si="462"/>
        <v>More than 180 days</v>
      </c>
      <c r="AJ14585" s="13" t="str">
        <f t="shared" si="463"/>
        <v>Additions</v>
      </c>
      <c r="AK14585" s="2"/>
      <c r="AL14585" s="2"/>
      <c r="AM14585" s="2"/>
      <c r="AN14585" s="2"/>
    </row>
    <row r="14586" spans="1:40" ht="15" hidden="1" x14ac:dyDescent="0.25">
      <c r="A14586" s="13" t="s">
        <v>20001</v>
      </c>
      <c r="B14586" s="13" t="s">
        <v>50</v>
      </c>
      <c r="C14586" s="13" t="s">
        <v>51</v>
      </c>
      <c r="D14586" s="11" t="s">
        <v>14629</v>
      </c>
      <c r="E14586" s="11">
        <v>21101600</v>
      </c>
      <c r="F14586" s="11">
        <v>21102600</v>
      </c>
      <c r="G14586" s="11">
        <v>46600800</v>
      </c>
      <c r="H14586" s="13" t="s">
        <v>866</v>
      </c>
      <c r="I14586" s="13" t="s">
        <v>54</v>
      </c>
      <c r="J14586" s="15">
        <v>43069</v>
      </c>
      <c r="K14586" s="15">
        <v>43069</v>
      </c>
      <c r="L14586" s="13" t="s">
        <v>6035</v>
      </c>
      <c r="M14586" s="13" t="s">
        <v>19996</v>
      </c>
      <c r="N14586" s="13" t="s">
        <v>1536</v>
      </c>
      <c r="O14586" s="13">
        <v>3589</v>
      </c>
      <c r="P14586" s="13">
        <v>0</v>
      </c>
      <c r="Q14586" s="13">
        <v>3589</v>
      </c>
      <c r="R14586" s="13">
        <v>1</v>
      </c>
      <c r="S14586" s="13" t="s">
        <v>529</v>
      </c>
      <c r="T14586" s="13" t="s">
        <v>59</v>
      </c>
      <c r="U14586" s="13">
        <v>-2714.65</v>
      </c>
      <c r="V14586" s="13">
        <v>0</v>
      </c>
      <c r="W14586" s="13">
        <v>0</v>
      </c>
      <c r="X14586" s="13">
        <v>-66.23</v>
      </c>
      <c r="Y14586" s="13">
        <v>0</v>
      </c>
      <c r="Z14586" s="13">
        <v>-2714.65</v>
      </c>
      <c r="AA14586" s="13">
        <v>874.35</v>
      </c>
      <c r="AB14586" s="13">
        <v>808.12</v>
      </c>
      <c r="AC14586" s="13" t="s">
        <v>14630</v>
      </c>
      <c r="AD14586" s="13" t="s">
        <v>14630</v>
      </c>
      <c r="AE14586" s="16">
        <v>901001</v>
      </c>
      <c r="AF14586" s="17" t="s">
        <v>61</v>
      </c>
      <c r="AG14586" s="13" t="s">
        <v>62</v>
      </c>
      <c r="AH14586" s="13" t="s">
        <v>62</v>
      </c>
      <c r="AI14586" s="13" t="str">
        <f t="shared" si="462"/>
        <v>More than 180 days</v>
      </c>
      <c r="AJ14586" s="13" t="str">
        <f t="shared" si="463"/>
        <v>Additions</v>
      </c>
      <c r="AK14586" s="2"/>
      <c r="AL14586" s="2"/>
      <c r="AM14586" s="2"/>
      <c r="AN14586" s="2"/>
    </row>
    <row r="14587" spans="1:40" ht="15" hidden="1" x14ac:dyDescent="0.25">
      <c r="A14587" s="13" t="s">
        <v>20002</v>
      </c>
      <c r="B14587" s="13" t="s">
        <v>50</v>
      </c>
      <c r="C14587" s="13" t="s">
        <v>51</v>
      </c>
      <c r="D14587" s="11" t="s">
        <v>14629</v>
      </c>
      <c r="E14587" s="11">
        <v>21101600</v>
      </c>
      <c r="F14587" s="11">
        <v>21102600</v>
      </c>
      <c r="G14587" s="11">
        <v>46600800</v>
      </c>
      <c r="H14587" s="13" t="s">
        <v>866</v>
      </c>
      <c r="I14587" s="13" t="s">
        <v>54</v>
      </c>
      <c r="J14587" s="15">
        <v>43069</v>
      </c>
      <c r="K14587" s="15">
        <v>43069</v>
      </c>
      <c r="L14587" s="13" t="s">
        <v>6035</v>
      </c>
      <c r="M14587" s="13" t="s">
        <v>20003</v>
      </c>
      <c r="N14587" s="13" t="s">
        <v>1536</v>
      </c>
      <c r="O14587" s="13">
        <v>15739</v>
      </c>
      <c r="P14587" s="13">
        <v>0</v>
      </c>
      <c r="Q14587" s="13">
        <v>15739</v>
      </c>
      <c r="R14587" s="13">
        <v>1</v>
      </c>
      <c r="S14587" s="13" t="s">
        <v>529</v>
      </c>
      <c r="T14587" s="13" t="s">
        <v>59</v>
      </c>
      <c r="U14587" s="13">
        <v>-11902.3</v>
      </c>
      <c r="V14587" s="13">
        <v>0</v>
      </c>
      <c r="W14587" s="13">
        <v>0</v>
      </c>
      <c r="X14587" s="13">
        <v>-290.73</v>
      </c>
      <c r="Y14587" s="13">
        <v>0</v>
      </c>
      <c r="Z14587" s="13">
        <v>-11902.3</v>
      </c>
      <c r="AA14587" s="13">
        <v>3836.7</v>
      </c>
      <c r="AB14587" s="13">
        <v>3545.97</v>
      </c>
      <c r="AC14587" s="13" t="s">
        <v>14630</v>
      </c>
      <c r="AD14587" s="13" t="s">
        <v>14630</v>
      </c>
      <c r="AE14587" s="16">
        <v>901001</v>
      </c>
      <c r="AF14587" s="17" t="s">
        <v>61</v>
      </c>
      <c r="AG14587" s="13" t="s">
        <v>62</v>
      </c>
      <c r="AH14587" s="13" t="s">
        <v>62</v>
      </c>
      <c r="AI14587" s="13" t="str">
        <f t="shared" si="462"/>
        <v>More than 180 days</v>
      </c>
      <c r="AJ14587" s="13" t="str">
        <f t="shared" si="463"/>
        <v>Additions</v>
      </c>
      <c r="AK14587" s="2"/>
      <c r="AL14587" s="2"/>
      <c r="AM14587" s="2"/>
      <c r="AN14587" s="2"/>
    </row>
    <row r="14588" spans="1:40" ht="15" hidden="1" x14ac:dyDescent="0.25">
      <c r="A14588" s="13" t="s">
        <v>20004</v>
      </c>
      <c r="B14588" s="13" t="s">
        <v>50</v>
      </c>
      <c r="C14588" s="13" t="s">
        <v>51</v>
      </c>
      <c r="D14588" s="11" t="s">
        <v>14629</v>
      </c>
      <c r="E14588" s="11">
        <v>21101600</v>
      </c>
      <c r="F14588" s="11">
        <v>21102600</v>
      </c>
      <c r="G14588" s="11">
        <v>46600800</v>
      </c>
      <c r="H14588" s="13" t="s">
        <v>866</v>
      </c>
      <c r="I14588" s="13" t="s">
        <v>54</v>
      </c>
      <c r="J14588" s="15">
        <v>43069</v>
      </c>
      <c r="K14588" s="15">
        <v>43069</v>
      </c>
      <c r="L14588" s="13" t="s">
        <v>6035</v>
      </c>
      <c r="M14588" s="13" t="s">
        <v>20003</v>
      </c>
      <c r="N14588" s="13" t="s">
        <v>1536</v>
      </c>
      <c r="O14588" s="13">
        <v>15739</v>
      </c>
      <c r="P14588" s="13">
        <v>0</v>
      </c>
      <c r="Q14588" s="13">
        <v>15739</v>
      </c>
      <c r="R14588" s="13">
        <v>1</v>
      </c>
      <c r="S14588" s="13" t="s">
        <v>529</v>
      </c>
      <c r="T14588" s="13" t="s">
        <v>59</v>
      </c>
      <c r="U14588" s="13">
        <v>-11902.3</v>
      </c>
      <c r="V14588" s="13">
        <v>0</v>
      </c>
      <c r="W14588" s="13">
        <v>0</v>
      </c>
      <c r="X14588" s="13">
        <v>-290.73</v>
      </c>
      <c r="Y14588" s="13">
        <v>0</v>
      </c>
      <c r="Z14588" s="13">
        <v>-11902.3</v>
      </c>
      <c r="AA14588" s="13">
        <v>3836.7</v>
      </c>
      <c r="AB14588" s="13">
        <v>3545.97</v>
      </c>
      <c r="AC14588" s="13" t="s">
        <v>14630</v>
      </c>
      <c r="AD14588" s="13" t="s">
        <v>14630</v>
      </c>
      <c r="AE14588" s="16">
        <v>901001</v>
      </c>
      <c r="AF14588" s="17" t="s">
        <v>61</v>
      </c>
      <c r="AG14588" s="13" t="s">
        <v>62</v>
      </c>
      <c r="AH14588" s="13" t="s">
        <v>62</v>
      </c>
      <c r="AI14588" s="13" t="str">
        <f t="shared" si="462"/>
        <v>More than 180 days</v>
      </c>
      <c r="AJ14588" s="13" t="str">
        <f t="shared" si="463"/>
        <v>Additions</v>
      </c>
      <c r="AK14588" s="2"/>
      <c r="AL14588" s="2"/>
      <c r="AM14588" s="2"/>
      <c r="AN14588" s="2"/>
    </row>
    <row r="14589" spans="1:40" ht="15" hidden="1" x14ac:dyDescent="0.25">
      <c r="A14589" s="13" t="s">
        <v>20005</v>
      </c>
      <c r="B14589" s="13" t="s">
        <v>50</v>
      </c>
      <c r="C14589" s="13" t="s">
        <v>51</v>
      </c>
      <c r="D14589" s="11" t="s">
        <v>14629</v>
      </c>
      <c r="E14589" s="11">
        <v>21101600</v>
      </c>
      <c r="F14589" s="11">
        <v>21102600</v>
      </c>
      <c r="G14589" s="11">
        <v>46600800</v>
      </c>
      <c r="H14589" s="13" t="s">
        <v>866</v>
      </c>
      <c r="I14589" s="13" t="s">
        <v>54</v>
      </c>
      <c r="J14589" s="15">
        <v>43069</v>
      </c>
      <c r="K14589" s="15">
        <v>43069</v>
      </c>
      <c r="L14589" s="13" t="s">
        <v>6035</v>
      </c>
      <c r="M14589" s="13" t="s">
        <v>20003</v>
      </c>
      <c r="N14589" s="13" t="s">
        <v>1536</v>
      </c>
      <c r="O14589" s="13">
        <v>15739</v>
      </c>
      <c r="P14589" s="13">
        <v>0</v>
      </c>
      <c r="Q14589" s="13">
        <v>15739</v>
      </c>
      <c r="R14589" s="13">
        <v>1</v>
      </c>
      <c r="S14589" s="13" t="s">
        <v>529</v>
      </c>
      <c r="T14589" s="13" t="s">
        <v>59</v>
      </c>
      <c r="U14589" s="13">
        <v>-11902.3</v>
      </c>
      <c r="V14589" s="13">
        <v>0</v>
      </c>
      <c r="W14589" s="13">
        <v>0</v>
      </c>
      <c r="X14589" s="13">
        <v>-290.73</v>
      </c>
      <c r="Y14589" s="13">
        <v>0</v>
      </c>
      <c r="Z14589" s="13">
        <v>-11902.3</v>
      </c>
      <c r="AA14589" s="13">
        <v>3836.7</v>
      </c>
      <c r="AB14589" s="13">
        <v>3545.97</v>
      </c>
      <c r="AC14589" s="13" t="s">
        <v>14630</v>
      </c>
      <c r="AD14589" s="13" t="s">
        <v>14630</v>
      </c>
      <c r="AE14589" s="16">
        <v>901001</v>
      </c>
      <c r="AF14589" s="17" t="s">
        <v>61</v>
      </c>
      <c r="AG14589" s="13" t="s">
        <v>62</v>
      </c>
      <c r="AH14589" s="13" t="s">
        <v>62</v>
      </c>
      <c r="AI14589" s="13" t="str">
        <f t="shared" si="462"/>
        <v>More than 180 days</v>
      </c>
      <c r="AJ14589" s="13" t="str">
        <f t="shared" si="463"/>
        <v>Additions</v>
      </c>
      <c r="AK14589" s="2"/>
      <c r="AL14589" s="2"/>
      <c r="AM14589" s="2"/>
      <c r="AN14589" s="2"/>
    </row>
    <row r="14590" spans="1:40" ht="15" hidden="1" x14ac:dyDescent="0.25">
      <c r="A14590" s="13" t="s">
        <v>20006</v>
      </c>
      <c r="B14590" s="13" t="s">
        <v>50</v>
      </c>
      <c r="C14590" s="13" t="s">
        <v>51</v>
      </c>
      <c r="D14590" s="11" t="s">
        <v>14629</v>
      </c>
      <c r="E14590" s="11">
        <v>21101600</v>
      </c>
      <c r="F14590" s="11">
        <v>21102600</v>
      </c>
      <c r="G14590" s="11">
        <v>46600800</v>
      </c>
      <c r="H14590" s="13" t="s">
        <v>866</v>
      </c>
      <c r="I14590" s="13" t="s">
        <v>54</v>
      </c>
      <c r="J14590" s="15">
        <v>43069</v>
      </c>
      <c r="K14590" s="15">
        <v>43069</v>
      </c>
      <c r="L14590" s="13" t="s">
        <v>6035</v>
      </c>
      <c r="M14590" s="13" t="s">
        <v>20007</v>
      </c>
      <c r="N14590" s="13" t="s">
        <v>1536</v>
      </c>
      <c r="O14590" s="13">
        <v>14169</v>
      </c>
      <c r="P14590" s="13">
        <v>0</v>
      </c>
      <c r="Q14590" s="13">
        <v>14169</v>
      </c>
      <c r="R14590" s="13">
        <v>1</v>
      </c>
      <c r="S14590" s="13" t="s">
        <v>529</v>
      </c>
      <c r="T14590" s="13" t="s">
        <v>59</v>
      </c>
      <c r="U14590" s="13">
        <v>-10715.22</v>
      </c>
      <c r="V14590" s="13">
        <v>0</v>
      </c>
      <c r="W14590" s="13">
        <v>0</v>
      </c>
      <c r="X14590" s="13">
        <v>-261.70999999999998</v>
      </c>
      <c r="Y14590" s="13">
        <v>0</v>
      </c>
      <c r="Z14590" s="13">
        <v>-10715.22</v>
      </c>
      <c r="AA14590" s="13">
        <v>3453.78</v>
      </c>
      <c r="AB14590" s="13">
        <v>3192.07</v>
      </c>
      <c r="AC14590" s="13" t="s">
        <v>14630</v>
      </c>
      <c r="AD14590" s="13" t="s">
        <v>14630</v>
      </c>
      <c r="AE14590" s="16">
        <v>901001</v>
      </c>
      <c r="AF14590" s="17" t="s">
        <v>61</v>
      </c>
      <c r="AG14590" s="13" t="s">
        <v>62</v>
      </c>
      <c r="AH14590" s="13" t="s">
        <v>62</v>
      </c>
      <c r="AI14590" s="13" t="str">
        <f t="shared" si="462"/>
        <v>More than 180 days</v>
      </c>
      <c r="AJ14590" s="13" t="str">
        <f t="shared" si="463"/>
        <v>Additions</v>
      </c>
      <c r="AK14590" s="2"/>
      <c r="AL14590" s="2"/>
      <c r="AM14590" s="2"/>
      <c r="AN14590" s="2"/>
    </row>
    <row r="14591" spans="1:40" ht="15" hidden="1" x14ac:dyDescent="0.25">
      <c r="A14591" s="13" t="s">
        <v>20008</v>
      </c>
      <c r="B14591" s="13" t="s">
        <v>50</v>
      </c>
      <c r="C14591" s="13" t="s">
        <v>51</v>
      </c>
      <c r="D14591" s="11" t="s">
        <v>14629</v>
      </c>
      <c r="E14591" s="11">
        <v>21101600</v>
      </c>
      <c r="F14591" s="11">
        <v>21102600</v>
      </c>
      <c r="G14591" s="11">
        <v>46600800</v>
      </c>
      <c r="H14591" s="13" t="s">
        <v>866</v>
      </c>
      <c r="I14591" s="13" t="s">
        <v>54</v>
      </c>
      <c r="J14591" s="15">
        <v>43069</v>
      </c>
      <c r="K14591" s="15">
        <v>43069</v>
      </c>
      <c r="L14591" s="13" t="s">
        <v>6035</v>
      </c>
      <c r="M14591" s="13" t="s">
        <v>20007</v>
      </c>
      <c r="N14591" s="13" t="s">
        <v>1536</v>
      </c>
      <c r="O14591" s="13">
        <v>14169</v>
      </c>
      <c r="P14591" s="13">
        <v>0</v>
      </c>
      <c r="Q14591" s="13">
        <v>14169</v>
      </c>
      <c r="R14591" s="13">
        <v>1</v>
      </c>
      <c r="S14591" s="13" t="s">
        <v>529</v>
      </c>
      <c r="T14591" s="13" t="s">
        <v>59</v>
      </c>
      <c r="U14591" s="13">
        <v>-10715.22</v>
      </c>
      <c r="V14591" s="13">
        <v>0</v>
      </c>
      <c r="W14591" s="13">
        <v>0</v>
      </c>
      <c r="X14591" s="13">
        <v>-261.70999999999998</v>
      </c>
      <c r="Y14591" s="13">
        <v>0</v>
      </c>
      <c r="Z14591" s="13">
        <v>-10715.22</v>
      </c>
      <c r="AA14591" s="13">
        <v>3453.78</v>
      </c>
      <c r="AB14591" s="13">
        <v>3192.07</v>
      </c>
      <c r="AC14591" s="13" t="s">
        <v>14630</v>
      </c>
      <c r="AD14591" s="13" t="s">
        <v>14630</v>
      </c>
      <c r="AE14591" s="16">
        <v>901001</v>
      </c>
      <c r="AF14591" s="17" t="s">
        <v>61</v>
      </c>
      <c r="AG14591" s="13" t="s">
        <v>62</v>
      </c>
      <c r="AH14591" s="13" t="s">
        <v>62</v>
      </c>
      <c r="AI14591" s="13" t="str">
        <f t="shared" si="462"/>
        <v>More than 180 days</v>
      </c>
      <c r="AJ14591" s="13" t="str">
        <f t="shared" si="463"/>
        <v>Additions</v>
      </c>
      <c r="AK14591" s="2"/>
      <c r="AL14591" s="2"/>
      <c r="AM14591" s="2"/>
      <c r="AN14591" s="2"/>
    </row>
    <row r="14592" spans="1:40" ht="15" hidden="1" x14ac:dyDescent="0.25">
      <c r="A14592" s="13" t="s">
        <v>20009</v>
      </c>
      <c r="B14592" s="13" t="s">
        <v>50</v>
      </c>
      <c r="C14592" s="13" t="s">
        <v>51</v>
      </c>
      <c r="D14592" s="11" t="s">
        <v>14629</v>
      </c>
      <c r="E14592" s="11">
        <v>21101600</v>
      </c>
      <c r="F14592" s="11">
        <v>21102600</v>
      </c>
      <c r="G14592" s="11">
        <v>46600800</v>
      </c>
      <c r="H14592" s="13" t="s">
        <v>866</v>
      </c>
      <c r="I14592" s="13" t="s">
        <v>54</v>
      </c>
      <c r="J14592" s="15">
        <v>43069</v>
      </c>
      <c r="K14592" s="15">
        <v>43069</v>
      </c>
      <c r="L14592" s="13" t="s">
        <v>6035</v>
      </c>
      <c r="M14592" s="13" t="s">
        <v>20007</v>
      </c>
      <c r="N14592" s="13" t="s">
        <v>1536</v>
      </c>
      <c r="O14592" s="13">
        <v>14169</v>
      </c>
      <c r="P14592" s="13">
        <v>0</v>
      </c>
      <c r="Q14592" s="13">
        <v>14169</v>
      </c>
      <c r="R14592" s="13">
        <v>1</v>
      </c>
      <c r="S14592" s="13" t="s">
        <v>529</v>
      </c>
      <c r="T14592" s="13" t="s">
        <v>59</v>
      </c>
      <c r="U14592" s="13">
        <v>-10715.22</v>
      </c>
      <c r="V14592" s="13">
        <v>0</v>
      </c>
      <c r="W14592" s="13">
        <v>0</v>
      </c>
      <c r="X14592" s="13">
        <v>-261.70999999999998</v>
      </c>
      <c r="Y14592" s="13">
        <v>0</v>
      </c>
      <c r="Z14592" s="13">
        <v>-10715.22</v>
      </c>
      <c r="AA14592" s="13">
        <v>3453.78</v>
      </c>
      <c r="AB14592" s="13">
        <v>3192.07</v>
      </c>
      <c r="AC14592" s="13" t="s">
        <v>14630</v>
      </c>
      <c r="AD14592" s="13" t="s">
        <v>14630</v>
      </c>
      <c r="AE14592" s="16">
        <v>901001</v>
      </c>
      <c r="AF14592" s="17" t="s">
        <v>61</v>
      </c>
      <c r="AG14592" s="13" t="s">
        <v>62</v>
      </c>
      <c r="AH14592" s="13" t="s">
        <v>62</v>
      </c>
      <c r="AI14592" s="13" t="str">
        <f t="shared" si="462"/>
        <v>More than 180 days</v>
      </c>
      <c r="AJ14592" s="13" t="str">
        <f t="shared" si="463"/>
        <v>Additions</v>
      </c>
      <c r="AK14592" s="2"/>
      <c r="AL14592" s="2"/>
      <c r="AM14592" s="2"/>
      <c r="AN14592" s="2"/>
    </row>
    <row r="14593" spans="1:40" ht="15" hidden="1" x14ac:dyDescent="0.25">
      <c r="A14593" s="13" t="s">
        <v>20010</v>
      </c>
      <c r="B14593" s="13" t="s">
        <v>50</v>
      </c>
      <c r="C14593" s="13" t="s">
        <v>51</v>
      </c>
      <c r="D14593" s="11" t="s">
        <v>14629</v>
      </c>
      <c r="E14593" s="11">
        <v>21101600</v>
      </c>
      <c r="F14593" s="11">
        <v>21102600</v>
      </c>
      <c r="G14593" s="11">
        <v>46600800</v>
      </c>
      <c r="H14593" s="13" t="s">
        <v>866</v>
      </c>
      <c r="I14593" s="13" t="s">
        <v>54</v>
      </c>
      <c r="J14593" s="15">
        <v>43069</v>
      </c>
      <c r="K14593" s="15">
        <v>43069</v>
      </c>
      <c r="L14593" s="13" t="s">
        <v>6035</v>
      </c>
      <c r="M14593" s="13" t="s">
        <v>20007</v>
      </c>
      <c r="N14593" s="13" t="s">
        <v>1536</v>
      </c>
      <c r="O14593" s="13">
        <v>14169</v>
      </c>
      <c r="P14593" s="13">
        <v>0</v>
      </c>
      <c r="Q14593" s="13">
        <v>14169</v>
      </c>
      <c r="R14593" s="13">
        <v>1</v>
      </c>
      <c r="S14593" s="13" t="s">
        <v>529</v>
      </c>
      <c r="T14593" s="13" t="s">
        <v>59</v>
      </c>
      <c r="U14593" s="13">
        <v>-10715.22</v>
      </c>
      <c r="V14593" s="13">
        <v>0</v>
      </c>
      <c r="W14593" s="13">
        <v>0</v>
      </c>
      <c r="X14593" s="13">
        <v>-261.70999999999998</v>
      </c>
      <c r="Y14593" s="13">
        <v>0</v>
      </c>
      <c r="Z14593" s="13">
        <v>-10715.22</v>
      </c>
      <c r="AA14593" s="13">
        <v>3453.78</v>
      </c>
      <c r="AB14593" s="13">
        <v>3192.07</v>
      </c>
      <c r="AC14593" s="13" t="s">
        <v>14630</v>
      </c>
      <c r="AD14593" s="13" t="s">
        <v>14630</v>
      </c>
      <c r="AE14593" s="16">
        <v>901001</v>
      </c>
      <c r="AF14593" s="17" t="s">
        <v>61</v>
      </c>
      <c r="AG14593" s="13" t="s">
        <v>62</v>
      </c>
      <c r="AH14593" s="13" t="s">
        <v>62</v>
      </c>
      <c r="AI14593" s="13" t="str">
        <f t="shared" si="462"/>
        <v>More than 180 days</v>
      </c>
      <c r="AJ14593" s="13" t="str">
        <f t="shared" si="463"/>
        <v>Additions</v>
      </c>
      <c r="AK14593" s="2"/>
      <c r="AL14593" s="2"/>
      <c r="AM14593" s="2"/>
      <c r="AN14593" s="2"/>
    </row>
    <row r="14594" spans="1:40" ht="15" hidden="1" x14ac:dyDescent="0.25">
      <c r="A14594" s="13" t="s">
        <v>20011</v>
      </c>
      <c r="B14594" s="13" t="s">
        <v>50</v>
      </c>
      <c r="C14594" s="13" t="s">
        <v>51</v>
      </c>
      <c r="D14594" s="11" t="s">
        <v>14629</v>
      </c>
      <c r="E14594" s="11">
        <v>21101600</v>
      </c>
      <c r="F14594" s="11">
        <v>21102600</v>
      </c>
      <c r="G14594" s="11">
        <v>46600800</v>
      </c>
      <c r="H14594" s="13" t="s">
        <v>866</v>
      </c>
      <c r="I14594" s="13" t="s">
        <v>54</v>
      </c>
      <c r="J14594" s="15">
        <v>43069</v>
      </c>
      <c r="K14594" s="15">
        <v>43069</v>
      </c>
      <c r="L14594" s="13" t="s">
        <v>6035</v>
      </c>
      <c r="M14594" s="13" t="s">
        <v>20007</v>
      </c>
      <c r="N14594" s="13" t="s">
        <v>1536</v>
      </c>
      <c r="O14594" s="13">
        <v>14169</v>
      </c>
      <c r="P14594" s="13">
        <v>0</v>
      </c>
      <c r="Q14594" s="13">
        <v>14169</v>
      </c>
      <c r="R14594" s="13">
        <v>1</v>
      </c>
      <c r="S14594" s="13" t="s">
        <v>529</v>
      </c>
      <c r="T14594" s="13" t="s">
        <v>59</v>
      </c>
      <c r="U14594" s="13">
        <v>-10715.22</v>
      </c>
      <c r="V14594" s="13">
        <v>0</v>
      </c>
      <c r="W14594" s="13">
        <v>0</v>
      </c>
      <c r="X14594" s="13">
        <v>-261.70999999999998</v>
      </c>
      <c r="Y14594" s="13">
        <v>0</v>
      </c>
      <c r="Z14594" s="13">
        <v>-10715.22</v>
      </c>
      <c r="AA14594" s="13">
        <v>3453.78</v>
      </c>
      <c r="AB14594" s="13">
        <v>3192.07</v>
      </c>
      <c r="AC14594" s="13" t="s">
        <v>14630</v>
      </c>
      <c r="AD14594" s="13" t="s">
        <v>14630</v>
      </c>
      <c r="AE14594" s="16">
        <v>901001</v>
      </c>
      <c r="AF14594" s="17" t="s">
        <v>61</v>
      </c>
      <c r="AG14594" s="13" t="s">
        <v>62</v>
      </c>
      <c r="AH14594" s="13" t="s">
        <v>62</v>
      </c>
      <c r="AI14594" s="13" t="str">
        <f t="shared" si="462"/>
        <v>More than 180 days</v>
      </c>
      <c r="AJ14594" s="13" t="str">
        <f t="shared" si="463"/>
        <v>Additions</v>
      </c>
      <c r="AK14594" s="2"/>
      <c r="AL14594" s="2"/>
      <c r="AM14594" s="2"/>
      <c r="AN14594" s="2"/>
    </row>
    <row r="14595" spans="1:40" ht="15" hidden="1" x14ac:dyDescent="0.25">
      <c r="A14595" s="13" t="s">
        <v>20012</v>
      </c>
      <c r="B14595" s="13" t="s">
        <v>50</v>
      </c>
      <c r="C14595" s="13" t="s">
        <v>51</v>
      </c>
      <c r="D14595" s="11" t="s">
        <v>14629</v>
      </c>
      <c r="E14595" s="11">
        <v>21101600</v>
      </c>
      <c r="F14595" s="11">
        <v>21102600</v>
      </c>
      <c r="G14595" s="11">
        <v>46600800</v>
      </c>
      <c r="H14595" s="13" t="s">
        <v>866</v>
      </c>
      <c r="I14595" s="13" t="s">
        <v>54</v>
      </c>
      <c r="J14595" s="15">
        <v>43069</v>
      </c>
      <c r="K14595" s="15">
        <v>43069</v>
      </c>
      <c r="L14595" s="13" t="s">
        <v>6035</v>
      </c>
      <c r="M14595" s="13" t="s">
        <v>20007</v>
      </c>
      <c r="N14595" s="13" t="s">
        <v>1536</v>
      </c>
      <c r="O14595" s="13">
        <v>14169</v>
      </c>
      <c r="P14595" s="13">
        <v>0</v>
      </c>
      <c r="Q14595" s="13">
        <v>14169</v>
      </c>
      <c r="R14595" s="13">
        <v>1</v>
      </c>
      <c r="S14595" s="13" t="s">
        <v>529</v>
      </c>
      <c r="T14595" s="13" t="s">
        <v>59</v>
      </c>
      <c r="U14595" s="13">
        <v>-10715.22</v>
      </c>
      <c r="V14595" s="13">
        <v>0</v>
      </c>
      <c r="W14595" s="13">
        <v>0</v>
      </c>
      <c r="X14595" s="13">
        <v>-261.70999999999998</v>
      </c>
      <c r="Y14595" s="13">
        <v>0</v>
      </c>
      <c r="Z14595" s="13">
        <v>-10715.22</v>
      </c>
      <c r="AA14595" s="13">
        <v>3453.78</v>
      </c>
      <c r="AB14595" s="13">
        <v>3192.07</v>
      </c>
      <c r="AC14595" s="13" t="s">
        <v>14630</v>
      </c>
      <c r="AD14595" s="13" t="s">
        <v>14630</v>
      </c>
      <c r="AE14595" s="16">
        <v>901001</v>
      </c>
      <c r="AF14595" s="17" t="s">
        <v>61</v>
      </c>
      <c r="AG14595" s="13" t="s">
        <v>62</v>
      </c>
      <c r="AH14595" s="13" t="s">
        <v>62</v>
      </c>
      <c r="AI14595" s="13" t="str">
        <f t="shared" si="462"/>
        <v>More than 180 days</v>
      </c>
      <c r="AJ14595" s="13" t="str">
        <f t="shared" si="463"/>
        <v>Additions</v>
      </c>
      <c r="AK14595" s="2"/>
      <c r="AL14595" s="2"/>
      <c r="AM14595" s="2"/>
      <c r="AN14595" s="2"/>
    </row>
    <row r="14596" spans="1:40" ht="15" hidden="1" x14ac:dyDescent="0.25">
      <c r="A14596" s="13" t="s">
        <v>20013</v>
      </c>
      <c r="B14596" s="13" t="s">
        <v>50</v>
      </c>
      <c r="C14596" s="13" t="s">
        <v>51</v>
      </c>
      <c r="D14596" s="11" t="s">
        <v>14629</v>
      </c>
      <c r="E14596" s="11">
        <v>21101600</v>
      </c>
      <c r="F14596" s="11">
        <v>21102600</v>
      </c>
      <c r="G14596" s="11">
        <v>46600800</v>
      </c>
      <c r="H14596" s="13" t="s">
        <v>866</v>
      </c>
      <c r="I14596" s="13" t="s">
        <v>54</v>
      </c>
      <c r="J14596" s="15">
        <v>43111</v>
      </c>
      <c r="K14596" s="15">
        <v>43111</v>
      </c>
      <c r="L14596" s="13" t="s">
        <v>1161</v>
      </c>
      <c r="M14596" s="13" t="s">
        <v>8741</v>
      </c>
      <c r="N14596" s="13" t="s">
        <v>1536</v>
      </c>
      <c r="O14596" s="13">
        <v>8496</v>
      </c>
      <c r="P14596" s="13">
        <v>0</v>
      </c>
      <c r="Q14596" s="13">
        <v>8496</v>
      </c>
      <c r="R14596" s="13">
        <v>2</v>
      </c>
      <c r="S14596" s="13" t="s">
        <v>529</v>
      </c>
      <c r="T14596" s="13" t="s">
        <v>59</v>
      </c>
      <c r="U14596" s="13">
        <v>-6365.42</v>
      </c>
      <c r="V14596" s="13">
        <v>0</v>
      </c>
      <c r="W14596" s="13">
        <v>0</v>
      </c>
      <c r="X14596" s="13">
        <v>-162.32</v>
      </c>
      <c r="Y14596" s="13">
        <v>0</v>
      </c>
      <c r="Z14596" s="13">
        <v>-6365.42</v>
      </c>
      <c r="AA14596" s="13">
        <v>2130.58</v>
      </c>
      <c r="AB14596" s="13">
        <v>1968.26</v>
      </c>
      <c r="AC14596" s="13" t="s">
        <v>14630</v>
      </c>
      <c r="AD14596" s="13" t="s">
        <v>14630</v>
      </c>
      <c r="AE14596" s="16">
        <v>901001</v>
      </c>
      <c r="AF14596" s="17" t="s">
        <v>61</v>
      </c>
      <c r="AG14596" s="13" t="s">
        <v>62</v>
      </c>
      <c r="AH14596" s="13" t="s">
        <v>62</v>
      </c>
      <c r="AI14596" s="13" t="str">
        <f t="shared" si="462"/>
        <v>More than 180 days</v>
      </c>
      <c r="AJ14596" s="13" t="str">
        <f t="shared" si="463"/>
        <v>Additions</v>
      </c>
      <c r="AK14596" s="2"/>
      <c r="AL14596" s="2"/>
      <c r="AM14596" s="2"/>
      <c r="AN14596" s="2"/>
    </row>
    <row r="14597" spans="1:40" ht="15" hidden="1" x14ac:dyDescent="0.25">
      <c r="A14597" s="13" t="s">
        <v>20014</v>
      </c>
      <c r="B14597" s="13" t="s">
        <v>50</v>
      </c>
      <c r="C14597" s="13" t="s">
        <v>51</v>
      </c>
      <c r="D14597" s="11" t="s">
        <v>14629</v>
      </c>
      <c r="E14597" s="11">
        <v>21101600</v>
      </c>
      <c r="F14597" s="11">
        <v>21102600</v>
      </c>
      <c r="G14597" s="11">
        <v>46600800</v>
      </c>
      <c r="H14597" s="13" t="s">
        <v>866</v>
      </c>
      <c r="I14597" s="13" t="s">
        <v>54</v>
      </c>
      <c r="J14597" s="15">
        <v>43111</v>
      </c>
      <c r="K14597" s="15">
        <v>43111</v>
      </c>
      <c r="L14597" s="13" t="s">
        <v>1161</v>
      </c>
      <c r="M14597" s="13" t="s">
        <v>8741</v>
      </c>
      <c r="N14597" s="13" t="s">
        <v>1536</v>
      </c>
      <c r="O14597" s="13">
        <v>8496</v>
      </c>
      <c r="P14597" s="13">
        <v>0</v>
      </c>
      <c r="Q14597" s="13">
        <v>8496</v>
      </c>
      <c r="R14597" s="13">
        <v>2</v>
      </c>
      <c r="S14597" s="13" t="s">
        <v>529</v>
      </c>
      <c r="T14597" s="13" t="s">
        <v>59</v>
      </c>
      <c r="U14597" s="13">
        <v>-6365.42</v>
      </c>
      <c r="V14597" s="13">
        <v>0</v>
      </c>
      <c r="W14597" s="13">
        <v>0</v>
      </c>
      <c r="X14597" s="13">
        <v>-162.32</v>
      </c>
      <c r="Y14597" s="13">
        <v>0</v>
      </c>
      <c r="Z14597" s="13">
        <v>-6365.42</v>
      </c>
      <c r="AA14597" s="13">
        <v>2130.58</v>
      </c>
      <c r="AB14597" s="13">
        <v>1968.26</v>
      </c>
      <c r="AC14597" s="13" t="s">
        <v>14630</v>
      </c>
      <c r="AD14597" s="13" t="s">
        <v>14630</v>
      </c>
      <c r="AE14597" s="16">
        <v>901001</v>
      </c>
      <c r="AF14597" s="17" t="s">
        <v>61</v>
      </c>
      <c r="AG14597" s="13" t="s">
        <v>62</v>
      </c>
      <c r="AH14597" s="13" t="s">
        <v>62</v>
      </c>
      <c r="AI14597" s="13" t="str">
        <f t="shared" ref="AI14597:AI14660" si="464">IF(J14597&lt;$AH$3,"More than 180 days","Less than 180 days")</f>
        <v>More than 180 days</v>
      </c>
      <c r="AJ14597" s="13" t="str">
        <f t="shared" si="463"/>
        <v>Additions</v>
      </c>
      <c r="AK14597" s="2"/>
      <c r="AL14597" s="2"/>
      <c r="AM14597" s="2"/>
      <c r="AN14597" s="2"/>
    </row>
    <row r="14598" spans="1:40" ht="15" hidden="1" x14ac:dyDescent="0.25">
      <c r="A14598" s="13" t="s">
        <v>20015</v>
      </c>
      <c r="B14598" s="13" t="s">
        <v>50</v>
      </c>
      <c r="C14598" s="13" t="s">
        <v>51</v>
      </c>
      <c r="D14598" s="11" t="s">
        <v>14629</v>
      </c>
      <c r="E14598" s="11">
        <v>21101600</v>
      </c>
      <c r="F14598" s="11">
        <v>21102600</v>
      </c>
      <c r="G14598" s="11">
        <v>46600800</v>
      </c>
      <c r="H14598" s="13" t="s">
        <v>575</v>
      </c>
      <c r="I14598" s="13" t="s">
        <v>234</v>
      </c>
      <c r="J14598" s="15">
        <v>43111</v>
      </c>
      <c r="K14598" s="15">
        <v>43111</v>
      </c>
      <c r="L14598" s="13" t="s">
        <v>235</v>
      </c>
      <c r="M14598" s="13" t="s">
        <v>8741</v>
      </c>
      <c r="N14598" s="13" t="s">
        <v>2910</v>
      </c>
      <c r="O14598" s="13">
        <v>8496</v>
      </c>
      <c r="P14598" s="13">
        <v>0</v>
      </c>
      <c r="Q14598" s="13">
        <v>8496</v>
      </c>
      <c r="R14598" s="13">
        <v>2</v>
      </c>
      <c r="S14598" s="13" t="s">
        <v>529</v>
      </c>
      <c r="T14598" s="13" t="s">
        <v>59</v>
      </c>
      <c r="U14598" s="13">
        <v>-3510.96</v>
      </c>
      <c r="V14598" s="13">
        <v>0</v>
      </c>
      <c r="W14598" s="13">
        <v>0</v>
      </c>
      <c r="X14598" s="13">
        <v>-336.3</v>
      </c>
      <c r="Y14598" s="13">
        <v>0</v>
      </c>
      <c r="Z14598" s="13">
        <v>-3510.96</v>
      </c>
      <c r="AA14598" s="13">
        <v>4985.04</v>
      </c>
      <c r="AB14598" s="13">
        <v>4648.74</v>
      </c>
      <c r="AC14598" s="13" t="s">
        <v>14630</v>
      </c>
      <c r="AD14598" s="13" t="s">
        <v>14630</v>
      </c>
      <c r="AE14598" s="16">
        <v>101016</v>
      </c>
      <c r="AF14598" s="17" t="s">
        <v>237</v>
      </c>
      <c r="AG14598" s="13" t="s">
        <v>238</v>
      </c>
      <c r="AH14598" s="13" t="s">
        <v>239</v>
      </c>
      <c r="AI14598" s="13" t="str">
        <f t="shared" si="464"/>
        <v>More than 180 days</v>
      </c>
      <c r="AJ14598" s="13" t="str">
        <f t="shared" ref="AJ14598:AJ14661" si="465">IF(P14598&gt;=0,"Additions","Sale")</f>
        <v>Additions</v>
      </c>
      <c r="AK14598" s="2"/>
      <c r="AL14598" s="2"/>
      <c r="AM14598" s="2"/>
      <c r="AN14598" s="2"/>
    </row>
    <row r="14599" spans="1:40" ht="15" hidden="1" x14ac:dyDescent="0.25">
      <c r="A14599" s="13" t="s">
        <v>20016</v>
      </c>
      <c r="B14599" s="13" t="s">
        <v>50</v>
      </c>
      <c r="C14599" s="13" t="s">
        <v>51</v>
      </c>
      <c r="D14599" s="11" t="s">
        <v>14629</v>
      </c>
      <c r="E14599" s="11">
        <v>21101600</v>
      </c>
      <c r="F14599" s="11">
        <v>21102600</v>
      </c>
      <c r="G14599" s="11">
        <v>46600800</v>
      </c>
      <c r="H14599" s="13" t="s">
        <v>575</v>
      </c>
      <c r="I14599" s="13" t="s">
        <v>234</v>
      </c>
      <c r="J14599" s="15">
        <v>43111</v>
      </c>
      <c r="K14599" s="15">
        <v>43111</v>
      </c>
      <c r="L14599" s="13" t="s">
        <v>235</v>
      </c>
      <c r="M14599" s="13" t="s">
        <v>8741</v>
      </c>
      <c r="N14599" s="13" t="s">
        <v>2910</v>
      </c>
      <c r="O14599" s="13">
        <v>8496</v>
      </c>
      <c r="P14599" s="13">
        <v>0</v>
      </c>
      <c r="Q14599" s="13">
        <v>8496</v>
      </c>
      <c r="R14599" s="13">
        <v>2</v>
      </c>
      <c r="S14599" s="13" t="s">
        <v>529</v>
      </c>
      <c r="T14599" s="13" t="s">
        <v>59</v>
      </c>
      <c r="U14599" s="13">
        <v>-3510.96</v>
      </c>
      <c r="V14599" s="13">
        <v>0</v>
      </c>
      <c r="W14599" s="13">
        <v>0</v>
      </c>
      <c r="X14599" s="13">
        <v>-336.3</v>
      </c>
      <c r="Y14599" s="13">
        <v>0</v>
      </c>
      <c r="Z14599" s="13">
        <v>-3510.96</v>
      </c>
      <c r="AA14599" s="13">
        <v>4985.04</v>
      </c>
      <c r="AB14599" s="13">
        <v>4648.74</v>
      </c>
      <c r="AC14599" s="13" t="s">
        <v>14630</v>
      </c>
      <c r="AD14599" s="13" t="s">
        <v>14630</v>
      </c>
      <c r="AE14599" s="16">
        <v>101016</v>
      </c>
      <c r="AF14599" s="17" t="s">
        <v>237</v>
      </c>
      <c r="AG14599" s="13" t="s">
        <v>238</v>
      </c>
      <c r="AH14599" s="13" t="s">
        <v>239</v>
      </c>
      <c r="AI14599" s="13" t="str">
        <f t="shared" si="464"/>
        <v>More than 180 days</v>
      </c>
      <c r="AJ14599" s="13" t="str">
        <f t="shared" si="465"/>
        <v>Additions</v>
      </c>
      <c r="AK14599" s="2"/>
      <c r="AL14599" s="2"/>
      <c r="AM14599" s="2"/>
      <c r="AN14599" s="2"/>
    </row>
    <row r="14600" spans="1:40" ht="15" hidden="1" x14ac:dyDescent="0.25">
      <c r="A14600" s="13" t="s">
        <v>20017</v>
      </c>
      <c r="B14600" s="13" t="s">
        <v>50</v>
      </c>
      <c r="C14600" s="13" t="s">
        <v>51</v>
      </c>
      <c r="D14600" s="11" t="s">
        <v>14629</v>
      </c>
      <c r="E14600" s="11">
        <v>21101600</v>
      </c>
      <c r="F14600" s="11">
        <v>21102600</v>
      </c>
      <c r="G14600" s="11">
        <v>46600800</v>
      </c>
      <c r="H14600" s="13" t="s">
        <v>866</v>
      </c>
      <c r="I14600" s="13" t="s">
        <v>54</v>
      </c>
      <c r="J14600" s="15">
        <v>43111</v>
      </c>
      <c r="K14600" s="15">
        <v>43111</v>
      </c>
      <c r="L14600" s="13" t="s">
        <v>1161</v>
      </c>
      <c r="M14600" s="13" t="s">
        <v>20018</v>
      </c>
      <c r="N14600" s="13" t="s">
        <v>1536</v>
      </c>
      <c r="O14600" s="13">
        <v>3068</v>
      </c>
      <c r="P14600" s="13">
        <v>0</v>
      </c>
      <c r="Q14600" s="13">
        <v>3068</v>
      </c>
      <c r="R14600" s="13">
        <v>2</v>
      </c>
      <c r="S14600" s="13" t="s">
        <v>529</v>
      </c>
      <c r="T14600" s="13" t="s">
        <v>59</v>
      </c>
      <c r="U14600" s="13">
        <v>-2298.12</v>
      </c>
      <c r="V14600" s="13">
        <v>0</v>
      </c>
      <c r="W14600" s="13">
        <v>0</v>
      </c>
      <c r="X14600" s="13">
        <v>-58.68</v>
      </c>
      <c r="Y14600" s="13">
        <v>0</v>
      </c>
      <c r="Z14600" s="13">
        <v>-2298.12</v>
      </c>
      <c r="AA14600" s="13">
        <v>769.88</v>
      </c>
      <c r="AB14600" s="13">
        <v>711.2</v>
      </c>
      <c r="AC14600" s="13" t="s">
        <v>14630</v>
      </c>
      <c r="AD14600" s="13" t="s">
        <v>14630</v>
      </c>
      <c r="AE14600" s="16">
        <v>901001</v>
      </c>
      <c r="AF14600" s="17" t="s">
        <v>61</v>
      </c>
      <c r="AG14600" s="13" t="s">
        <v>62</v>
      </c>
      <c r="AH14600" s="13" t="s">
        <v>62</v>
      </c>
      <c r="AI14600" s="13" t="str">
        <f t="shared" si="464"/>
        <v>More than 180 days</v>
      </c>
      <c r="AJ14600" s="13" t="str">
        <f t="shared" si="465"/>
        <v>Additions</v>
      </c>
      <c r="AK14600" s="2"/>
      <c r="AL14600" s="2"/>
      <c r="AM14600" s="2"/>
      <c r="AN14600" s="2"/>
    </row>
    <row r="14601" spans="1:40" ht="15" hidden="1" x14ac:dyDescent="0.25">
      <c r="A14601" s="13" t="s">
        <v>20019</v>
      </c>
      <c r="B14601" s="13" t="s">
        <v>50</v>
      </c>
      <c r="C14601" s="13" t="s">
        <v>51</v>
      </c>
      <c r="D14601" s="11" t="s">
        <v>14629</v>
      </c>
      <c r="E14601" s="11">
        <v>21101600</v>
      </c>
      <c r="F14601" s="11">
        <v>21102600</v>
      </c>
      <c r="G14601" s="11">
        <v>46600800</v>
      </c>
      <c r="H14601" s="13" t="s">
        <v>866</v>
      </c>
      <c r="I14601" s="13" t="s">
        <v>241</v>
      </c>
      <c r="J14601" s="15">
        <v>43137</v>
      </c>
      <c r="K14601" s="15">
        <v>43137</v>
      </c>
      <c r="L14601" s="13" t="s">
        <v>242</v>
      </c>
      <c r="M14601" s="13" t="s">
        <v>8741</v>
      </c>
      <c r="N14601" s="13" t="s">
        <v>1536</v>
      </c>
      <c r="O14601" s="13">
        <v>7200</v>
      </c>
      <c r="P14601" s="13">
        <v>0</v>
      </c>
      <c r="Q14601" s="13">
        <v>7200</v>
      </c>
      <c r="R14601" s="13">
        <v>2</v>
      </c>
      <c r="S14601" s="13" t="s">
        <v>529</v>
      </c>
      <c r="T14601" s="13" t="s">
        <v>59</v>
      </c>
      <c r="U14601" s="13">
        <v>-5362.72</v>
      </c>
      <c r="V14601" s="13">
        <v>0</v>
      </c>
      <c r="W14601" s="13">
        <v>0</v>
      </c>
      <c r="X14601" s="13">
        <v>-140.43</v>
      </c>
      <c r="Y14601" s="13">
        <v>0</v>
      </c>
      <c r="Z14601" s="13">
        <v>-5362.72</v>
      </c>
      <c r="AA14601" s="13">
        <v>1837.28</v>
      </c>
      <c r="AB14601" s="13">
        <v>1696.85</v>
      </c>
      <c r="AC14601" s="13" t="s">
        <v>14630</v>
      </c>
      <c r="AD14601" s="13" t="s">
        <v>14630</v>
      </c>
      <c r="AE14601" s="16">
        <v>201006</v>
      </c>
      <c r="AF14601" s="17" t="s">
        <v>244</v>
      </c>
      <c r="AG14601" s="13" t="s">
        <v>73</v>
      </c>
      <c r="AH14601" s="13" t="s">
        <v>73</v>
      </c>
      <c r="AI14601" s="13" t="str">
        <f t="shared" si="464"/>
        <v>More than 180 days</v>
      </c>
      <c r="AJ14601" s="13" t="str">
        <f t="shared" si="465"/>
        <v>Additions</v>
      </c>
      <c r="AK14601" s="2"/>
      <c r="AL14601" s="2"/>
      <c r="AM14601" s="2"/>
      <c r="AN14601" s="2"/>
    </row>
    <row r="14602" spans="1:40" ht="15" hidden="1" x14ac:dyDescent="0.25">
      <c r="A14602" s="13" t="s">
        <v>20020</v>
      </c>
      <c r="B14602" s="13" t="s">
        <v>50</v>
      </c>
      <c r="C14602" s="13" t="s">
        <v>51</v>
      </c>
      <c r="D14602" s="11" t="s">
        <v>14629</v>
      </c>
      <c r="E14602" s="11">
        <v>21101600</v>
      </c>
      <c r="F14602" s="11">
        <v>21102600</v>
      </c>
      <c r="G14602" s="11">
        <v>46600800</v>
      </c>
      <c r="H14602" s="13" t="s">
        <v>866</v>
      </c>
      <c r="I14602" s="13" t="s">
        <v>75</v>
      </c>
      <c r="J14602" s="15">
        <v>43159</v>
      </c>
      <c r="K14602" s="15">
        <v>43159</v>
      </c>
      <c r="L14602" s="13" t="s">
        <v>76</v>
      </c>
      <c r="M14602" s="13" t="s">
        <v>8741</v>
      </c>
      <c r="N14602" s="13" t="s">
        <v>1536</v>
      </c>
      <c r="O14602" s="13">
        <v>7200</v>
      </c>
      <c r="P14602" s="13">
        <v>0</v>
      </c>
      <c r="Q14602" s="13">
        <v>7200</v>
      </c>
      <c r="R14602" s="13">
        <v>2</v>
      </c>
      <c r="S14602" s="13" t="s">
        <v>529</v>
      </c>
      <c r="T14602" s="13" t="s">
        <v>59</v>
      </c>
      <c r="U14602" s="13">
        <v>-5335.51</v>
      </c>
      <c r="V14602" s="13">
        <v>0</v>
      </c>
      <c r="W14602" s="13">
        <v>0</v>
      </c>
      <c r="X14602" s="13">
        <v>-142.88999999999999</v>
      </c>
      <c r="Y14602" s="13">
        <v>0</v>
      </c>
      <c r="Z14602" s="13">
        <v>-5335.51</v>
      </c>
      <c r="AA14602" s="13">
        <v>1864.49</v>
      </c>
      <c r="AB14602" s="13">
        <v>1721.6</v>
      </c>
      <c r="AC14602" s="13" t="s">
        <v>14630</v>
      </c>
      <c r="AD14602" s="13" t="s">
        <v>14630</v>
      </c>
      <c r="AE14602" s="16">
        <v>201004</v>
      </c>
      <c r="AF14602" s="17" t="s">
        <v>78</v>
      </c>
      <c r="AG14602" s="13" t="s">
        <v>73</v>
      </c>
      <c r="AH14602" s="13" t="s">
        <v>73</v>
      </c>
      <c r="AI14602" s="13" t="str">
        <f t="shared" si="464"/>
        <v>More than 180 days</v>
      </c>
      <c r="AJ14602" s="13" t="str">
        <f t="shared" si="465"/>
        <v>Additions</v>
      </c>
      <c r="AK14602" s="2"/>
      <c r="AL14602" s="2"/>
      <c r="AM14602" s="2"/>
      <c r="AN14602" s="2"/>
    </row>
    <row r="14603" spans="1:40" ht="15" hidden="1" x14ac:dyDescent="0.25">
      <c r="A14603" s="13" t="s">
        <v>20021</v>
      </c>
      <c r="B14603" s="13" t="s">
        <v>50</v>
      </c>
      <c r="C14603" s="13" t="s">
        <v>51</v>
      </c>
      <c r="D14603" s="11" t="s">
        <v>14629</v>
      </c>
      <c r="E14603" s="11">
        <v>21101600</v>
      </c>
      <c r="F14603" s="11">
        <v>21102600</v>
      </c>
      <c r="G14603" s="11">
        <v>46600800</v>
      </c>
      <c r="H14603" s="13" t="s">
        <v>866</v>
      </c>
      <c r="I14603" s="13" t="s">
        <v>54</v>
      </c>
      <c r="J14603" s="15">
        <v>43159</v>
      </c>
      <c r="K14603" s="15">
        <v>43159</v>
      </c>
      <c r="L14603" s="13" t="s">
        <v>55</v>
      </c>
      <c r="M14603" s="13" t="s">
        <v>8741</v>
      </c>
      <c r="N14603" s="13" t="s">
        <v>1536</v>
      </c>
      <c r="O14603" s="13">
        <v>8496</v>
      </c>
      <c r="P14603" s="13">
        <v>0</v>
      </c>
      <c r="Q14603" s="13">
        <v>8496</v>
      </c>
      <c r="R14603" s="13">
        <v>2</v>
      </c>
      <c r="S14603" s="13" t="s">
        <v>529</v>
      </c>
      <c r="T14603" s="13" t="s">
        <v>59</v>
      </c>
      <c r="U14603" s="13">
        <v>-6296.36</v>
      </c>
      <c r="V14603" s="13">
        <v>0</v>
      </c>
      <c r="W14603" s="13">
        <v>0</v>
      </c>
      <c r="X14603" s="13">
        <v>-168.55</v>
      </c>
      <c r="Y14603" s="13">
        <v>0</v>
      </c>
      <c r="Z14603" s="13">
        <v>-6296.36</v>
      </c>
      <c r="AA14603" s="13">
        <v>2199.64</v>
      </c>
      <c r="AB14603" s="13">
        <v>2031.09</v>
      </c>
      <c r="AC14603" s="13" t="s">
        <v>14630</v>
      </c>
      <c r="AD14603" s="13" t="s">
        <v>14630</v>
      </c>
      <c r="AE14603" s="16">
        <v>901001</v>
      </c>
      <c r="AF14603" s="17" t="s">
        <v>61</v>
      </c>
      <c r="AG14603" s="13" t="s">
        <v>62</v>
      </c>
      <c r="AH14603" s="13" t="s">
        <v>62</v>
      </c>
      <c r="AI14603" s="13" t="str">
        <f t="shared" si="464"/>
        <v>More than 180 days</v>
      </c>
      <c r="AJ14603" s="13" t="str">
        <f t="shared" si="465"/>
        <v>Additions</v>
      </c>
      <c r="AK14603" s="2"/>
      <c r="AL14603" s="2"/>
      <c r="AM14603" s="2"/>
      <c r="AN14603" s="2"/>
    </row>
    <row r="14604" spans="1:40" ht="15" hidden="1" x14ac:dyDescent="0.25">
      <c r="A14604" s="13" t="s">
        <v>20022</v>
      </c>
      <c r="B14604" s="13" t="s">
        <v>50</v>
      </c>
      <c r="C14604" s="13" t="s">
        <v>51</v>
      </c>
      <c r="D14604" s="11" t="s">
        <v>14629</v>
      </c>
      <c r="E14604" s="11">
        <v>21101600</v>
      </c>
      <c r="F14604" s="11">
        <v>21102600</v>
      </c>
      <c r="G14604" s="11">
        <v>46600800</v>
      </c>
      <c r="H14604" s="13" t="s">
        <v>866</v>
      </c>
      <c r="I14604" s="13" t="s">
        <v>54</v>
      </c>
      <c r="J14604" s="15">
        <v>43149</v>
      </c>
      <c r="K14604" s="15">
        <v>43149</v>
      </c>
      <c r="L14604" s="13" t="s">
        <v>13034</v>
      </c>
      <c r="M14604" s="13" t="s">
        <v>20023</v>
      </c>
      <c r="N14604" s="13" t="s">
        <v>1536</v>
      </c>
      <c r="O14604" s="13">
        <v>29000.01</v>
      </c>
      <c r="P14604" s="13">
        <v>0</v>
      </c>
      <c r="Q14604" s="13">
        <v>29000.01</v>
      </c>
      <c r="R14604" s="13">
        <v>2</v>
      </c>
      <c r="S14604" s="13" t="s">
        <v>529</v>
      </c>
      <c r="T14604" s="13" t="s">
        <v>59</v>
      </c>
      <c r="U14604" s="13">
        <v>-21540.16</v>
      </c>
      <c r="V14604" s="13">
        <v>0</v>
      </c>
      <c r="W14604" s="13">
        <v>0</v>
      </c>
      <c r="X14604" s="13">
        <v>-571.01</v>
      </c>
      <c r="Y14604" s="13">
        <v>0</v>
      </c>
      <c r="Z14604" s="13">
        <v>-21540.16</v>
      </c>
      <c r="AA14604" s="13">
        <v>7459.85</v>
      </c>
      <c r="AB14604" s="13">
        <v>6888.84</v>
      </c>
      <c r="AC14604" s="13" t="s">
        <v>14630</v>
      </c>
      <c r="AD14604" s="13" t="s">
        <v>14630</v>
      </c>
      <c r="AE14604" s="16">
        <v>901001</v>
      </c>
      <c r="AF14604" s="17" t="s">
        <v>61</v>
      </c>
      <c r="AG14604" s="13" t="s">
        <v>62</v>
      </c>
      <c r="AH14604" s="13" t="s">
        <v>62</v>
      </c>
      <c r="AI14604" s="13" t="str">
        <f t="shared" si="464"/>
        <v>More than 180 days</v>
      </c>
      <c r="AJ14604" s="13" t="str">
        <f t="shared" si="465"/>
        <v>Additions</v>
      </c>
      <c r="AK14604" s="2"/>
      <c r="AL14604" s="2"/>
      <c r="AM14604" s="2"/>
      <c r="AN14604" s="2"/>
    </row>
    <row r="14605" spans="1:40" ht="15" hidden="1" x14ac:dyDescent="0.25">
      <c r="A14605" s="13" t="s">
        <v>20024</v>
      </c>
      <c r="B14605" s="13" t="s">
        <v>50</v>
      </c>
      <c r="C14605" s="13" t="s">
        <v>51</v>
      </c>
      <c r="D14605" s="11" t="s">
        <v>14629</v>
      </c>
      <c r="E14605" s="11">
        <v>21101600</v>
      </c>
      <c r="F14605" s="11">
        <v>21102600</v>
      </c>
      <c r="G14605" s="11">
        <v>46600800</v>
      </c>
      <c r="H14605" s="13" t="s">
        <v>575</v>
      </c>
      <c r="I14605" s="13" t="s">
        <v>234</v>
      </c>
      <c r="J14605" s="15">
        <v>43181</v>
      </c>
      <c r="K14605" s="15">
        <v>43181</v>
      </c>
      <c r="L14605" s="13" t="s">
        <v>235</v>
      </c>
      <c r="M14605" s="13" t="s">
        <v>8741</v>
      </c>
      <c r="N14605" s="13" t="s">
        <v>2910</v>
      </c>
      <c r="O14605" s="13">
        <v>8496</v>
      </c>
      <c r="P14605" s="13">
        <v>0</v>
      </c>
      <c r="Q14605" s="13">
        <v>8496</v>
      </c>
      <c r="R14605" s="13">
        <v>2</v>
      </c>
      <c r="S14605" s="13" t="s">
        <v>529</v>
      </c>
      <c r="T14605" s="13" t="s">
        <v>59</v>
      </c>
      <c r="U14605" s="13">
        <v>-3382.03</v>
      </c>
      <c r="V14605" s="13">
        <v>0</v>
      </c>
      <c r="W14605" s="13">
        <v>0</v>
      </c>
      <c r="X14605" s="13">
        <v>-336.3</v>
      </c>
      <c r="Y14605" s="13">
        <v>0</v>
      </c>
      <c r="Z14605" s="13">
        <v>-3382.03</v>
      </c>
      <c r="AA14605" s="13">
        <v>5113.97</v>
      </c>
      <c r="AB14605" s="13">
        <v>4777.67</v>
      </c>
      <c r="AC14605" s="13" t="s">
        <v>14630</v>
      </c>
      <c r="AD14605" s="13" t="s">
        <v>14630</v>
      </c>
      <c r="AE14605" s="16">
        <v>101016</v>
      </c>
      <c r="AF14605" s="17" t="s">
        <v>237</v>
      </c>
      <c r="AG14605" s="13" t="s">
        <v>238</v>
      </c>
      <c r="AH14605" s="13" t="s">
        <v>239</v>
      </c>
      <c r="AI14605" s="13" t="str">
        <f t="shared" si="464"/>
        <v>More than 180 days</v>
      </c>
      <c r="AJ14605" s="13" t="str">
        <f t="shared" si="465"/>
        <v>Additions</v>
      </c>
      <c r="AK14605" s="2"/>
      <c r="AL14605" s="2"/>
      <c r="AM14605" s="2"/>
      <c r="AN14605" s="2"/>
    </row>
    <row r="14606" spans="1:40" ht="15" hidden="1" x14ac:dyDescent="0.25">
      <c r="A14606" s="13" t="s">
        <v>20025</v>
      </c>
      <c r="B14606" s="13" t="s">
        <v>50</v>
      </c>
      <c r="C14606" s="13" t="s">
        <v>51</v>
      </c>
      <c r="D14606" s="11" t="s">
        <v>14629</v>
      </c>
      <c r="E14606" s="11">
        <v>21101600</v>
      </c>
      <c r="F14606" s="11">
        <v>21102600</v>
      </c>
      <c r="G14606" s="11">
        <v>46600800</v>
      </c>
      <c r="H14606" s="13" t="s">
        <v>866</v>
      </c>
      <c r="I14606" s="13" t="s">
        <v>54</v>
      </c>
      <c r="J14606" s="15">
        <v>43181</v>
      </c>
      <c r="K14606" s="15">
        <v>43181</v>
      </c>
      <c r="L14606" s="13" t="s">
        <v>1161</v>
      </c>
      <c r="M14606" s="13" t="s">
        <v>20026</v>
      </c>
      <c r="N14606" s="13" t="s">
        <v>1536</v>
      </c>
      <c r="O14606" s="13">
        <v>6746.9</v>
      </c>
      <c r="P14606" s="13">
        <v>0</v>
      </c>
      <c r="Q14606" s="13">
        <v>6746.9</v>
      </c>
      <c r="R14606" s="13">
        <v>2</v>
      </c>
      <c r="S14606" s="13" t="s">
        <v>529</v>
      </c>
      <c r="T14606" s="13" t="s">
        <v>59</v>
      </c>
      <c r="U14606" s="13">
        <v>-4975.01</v>
      </c>
      <c r="V14606" s="13">
        <v>0</v>
      </c>
      <c r="W14606" s="13">
        <v>0</v>
      </c>
      <c r="X14606" s="13">
        <v>-136.09</v>
      </c>
      <c r="Y14606" s="13">
        <v>0</v>
      </c>
      <c r="Z14606" s="13">
        <v>-4975.01</v>
      </c>
      <c r="AA14606" s="13">
        <v>1771.89</v>
      </c>
      <c r="AB14606" s="13">
        <v>1635.8</v>
      </c>
      <c r="AC14606" s="13" t="s">
        <v>14630</v>
      </c>
      <c r="AD14606" s="13" t="s">
        <v>14630</v>
      </c>
      <c r="AE14606" s="16">
        <v>901001</v>
      </c>
      <c r="AF14606" s="17" t="s">
        <v>61</v>
      </c>
      <c r="AG14606" s="13" t="s">
        <v>62</v>
      </c>
      <c r="AH14606" s="13" t="s">
        <v>62</v>
      </c>
      <c r="AI14606" s="13" t="str">
        <f t="shared" si="464"/>
        <v>More than 180 days</v>
      </c>
      <c r="AJ14606" s="13" t="str">
        <f t="shared" si="465"/>
        <v>Additions</v>
      </c>
      <c r="AK14606" s="2"/>
      <c r="AL14606" s="2"/>
      <c r="AM14606" s="2"/>
      <c r="AN14606" s="2"/>
    </row>
    <row r="14607" spans="1:40" ht="15" hidden="1" x14ac:dyDescent="0.25">
      <c r="A14607" s="13" t="s">
        <v>20027</v>
      </c>
      <c r="B14607" s="13" t="s">
        <v>50</v>
      </c>
      <c r="C14607" s="13" t="s">
        <v>51</v>
      </c>
      <c r="D14607" s="11" t="s">
        <v>14629</v>
      </c>
      <c r="E14607" s="11">
        <v>21101600</v>
      </c>
      <c r="F14607" s="11">
        <v>21102600</v>
      </c>
      <c r="G14607" s="11">
        <v>46600800</v>
      </c>
      <c r="H14607" s="13" t="s">
        <v>866</v>
      </c>
      <c r="I14607" s="13" t="s">
        <v>241</v>
      </c>
      <c r="J14607" s="15">
        <v>43455</v>
      </c>
      <c r="K14607" s="15">
        <v>43455</v>
      </c>
      <c r="L14607" s="13" t="s">
        <v>4294</v>
      </c>
      <c r="M14607" s="13" t="s">
        <v>13401</v>
      </c>
      <c r="N14607" s="13" t="s">
        <v>1536</v>
      </c>
      <c r="O14607" s="13">
        <v>5395</v>
      </c>
      <c r="P14607" s="13">
        <v>0</v>
      </c>
      <c r="Q14607" s="13">
        <v>5395</v>
      </c>
      <c r="R14607" s="13">
        <v>2</v>
      </c>
      <c r="S14607" s="13" t="s">
        <v>529</v>
      </c>
      <c r="T14607" s="13" t="s">
        <v>59</v>
      </c>
      <c r="U14607" s="13">
        <v>-3737</v>
      </c>
      <c r="V14607" s="13">
        <v>0</v>
      </c>
      <c r="W14607" s="13">
        <v>0</v>
      </c>
      <c r="X14607" s="13">
        <v>-141.57</v>
      </c>
      <c r="Y14607" s="13">
        <v>0</v>
      </c>
      <c r="Z14607" s="13">
        <v>-3737</v>
      </c>
      <c r="AA14607" s="13">
        <v>1658</v>
      </c>
      <c r="AB14607" s="13">
        <v>1516.43</v>
      </c>
      <c r="AC14607" s="13" t="s">
        <v>14630</v>
      </c>
      <c r="AD14607" s="13" t="s">
        <v>14630</v>
      </c>
      <c r="AE14607" s="16">
        <v>201006</v>
      </c>
      <c r="AF14607" s="17" t="s">
        <v>244</v>
      </c>
      <c r="AG14607" s="13" t="s">
        <v>73</v>
      </c>
      <c r="AH14607" s="13" t="s">
        <v>73</v>
      </c>
      <c r="AI14607" s="13" t="str">
        <f t="shared" si="464"/>
        <v>More than 180 days</v>
      </c>
      <c r="AJ14607" s="13" t="str">
        <f t="shared" si="465"/>
        <v>Additions</v>
      </c>
      <c r="AK14607" s="2"/>
      <c r="AL14607" s="2"/>
      <c r="AM14607" s="2"/>
      <c r="AN14607" s="2"/>
    </row>
    <row r="14608" spans="1:40" ht="15" hidden="1" x14ac:dyDescent="0.25">
      <c r="A14608" s="13" t="s">
        <v>20028</v>
      </c>
      <c r="B14608" s="13" t="s">
        <v>50</v>
      </c>
      <c r="C14608" s="13" t="s">
        <v>51</v>
      </c>
      <c r="D14608" s="11" t="s">
        <v>14629</v>
      </c>
      <c r="E14608" s="11">
        <v>21101600</v>
      </c>
      <c r="F14608" s="11">
        <v>21102600</v>
      </c>
      <c r="G14608" s="11">
        <v>46600800</v>
      </c>
      <c r="H14608" s="13" t="s">
        <v>866</v>
      </c>
      <c r="I14608" s="13" t="s">
        <v>241</v>
      </c>
      <c r="J14608" s="15">
        <v>43455</v>
      </c>
      <c r="K14608" s="15">
        <v>43455</v>
      </c>
      <c r="L14608" s="13" t="s">
        <v>4294</v>
      </c>
      <c r="M14608" s="13" t="s">
        <v>13401</v>
      </c>
      <c r="N14608" s="13" t="s">
        <v>1536</v>
      </c>
      <c r="O14608" s="13">
        <v>5395</v>
      </c>
      <c r="P14608" s="13">
        <v>0</v>
      </c>
      <c r="Q14608" s="13">
        <v>5395</v>
      </c>
      <c r="R14608" s="13">
        <v>2</v>
      </c>
      <c r="S14608" s="13" t="s">
        <v>529</v>
      </c>
      <c r="T14608" s="13" t="s">
        <v>59</v>
      </c>
      <c r="U14608" s="13">
        <v>-3737</v>
      </c>
      <c r="V14608" s="13">
        <v>0</v>
      </c>
      <c r="W14608" s="13">
        <v>0</v>
      </c>
      <c r="X14608" s="13">
        <v>-141.57</v>
      </c>
      <c r="Y14608" s="13">
        <v>0</v>
      </c>
      <c r="Z14608" s="13">
        <v>-3737</v>
      </c>
      <c r="AA14608" s="13">
        <v>1658</v>
      </c>
      <c r="AB14608" s="13">
        <v>1516.43</v>
      </c>
      <c r="AC14608" s="13" t="s">
        <v>14630</v>
      </c>
      <c r="AD14608" s="13" t="s">
        <v>14630</v>
      </c>
      <c r="AE14608" s="16">
        <v>201006</v>
      </c>
      <c r="AF14608" s="17" t="s">
        <v>244</v>
      </c>
      <c r="AG14608" s="13" t="s">
        <v>73</v>
      </c>
      <c r="AH14608" s="13" t="s">
        <v>73</v>
      </c>
      <c r="AI14608" s="13" t="str">
        <f t="shared" si="464"/>
        <v>More than 180 days</v>
      </c>
      <c r="AJ14608" s="13" t="str">
        <f t="shared" si="465"/>
        <v>Additions</v>
      </c>
      <c r="AK14608" s="2"/>
      <c r="AL14608" s="2"/>
      <c r="AM14608" s="2"/>
      <c r="AN14608" s="2"/>
    </row>
    <row r="14609" spans="1:40" ht="15" hidden="1" x14ac:dyDescent="0.25">
      <c r="A14609" s="13" t="s">
        <v>20029</v>
      </c>
      <c r="B14609" s="13" t="s">
        <v>50</v>
      </c>
      <c r="C14609" s="13" t="s">
        <v>51</v>
      </c>
      <c r="D14609" s="11" t="s">
        <v>14629</v>
      </c>
      <c r="E14609" s="11">
        <v>21101600</v>
      </c>
      <c r="F14609" s="11">
        <v>21102600</v>
      </c>
      <c r="G14609" s="11">
        <v>46600800</v>
      </c>
      <c r="H14609" s="13" t="s">
        <v>866</v>
      </c>
      <c r="I14609" s="13" t="s">
        <v>241</v>
      </c>
      <c r="J14609" s="15">
        <v>43455</v>
      </c>
      <c r="K14609" s="15">
        <v>43455</v>
      </c>
      <c r="L14609" s="13" t="s">
        <v>4294</v>
      </c>
      <c r="M14609" s="13" t="s">
        <v>13401</v>
      </c>
      <c r="N14609" s="13" t="s">
        <v>1536</v>
      </c>
      <c r="O14609" s="13">
        <v>5395</v>
      </c>
      <c r="P14609" s="13">
        <v>0</v>
      </c>
      <c r="Q14609" s="13">
        <v>5395</v>
      </c>
      <c r="R14609" s="13">
        <v>2</v>
      </c>
      <c r="S14609" s="13" t="s">
        <v>529</v>
      </c>
      <c r="T14609" s="13" t="s">
        <v>59</v>
      </c>
      <c r="U14609" s="13">
        <v>-3737</v>
      </c>
      <c r="V14609" s="13">
        <v>0</v>
      </c>
      <c r="W14609" s="13">
        <v>0</v>
      </c>
      <c r="X14609" s="13">
        <v>-141.57</v>
      </c>
      <c r="Y14609" s="13">
        <v>0</v>
      </c>
      <c r="Z14609" s="13">
        <v>-3737</v>
      </c>
      <c r="AA14609" s="13">
        <v>1658</v>
      </c>
      <c r="AB14609" s="13">
        <v>1516.43</v>
      </c>
      <c r="AC14609" s="13" t="s">
        <v>14630</v>
      </c>
      <c r="AD14609" s="13" t="s">
        <v>14630</v>
      </c>
      <c r="AE14609" s="16">
        <v>201006</v>
      </c>
      <c r="AF14609" s="17" t="s">
        <v>244</v>
      </c>
      <c r="AG14609" s="13" t="s">
        <v>73</v>
      </c>
      <c r="AH14609" s="13" t="s">
        <v>73</v>
      </c>
      <c r="AI14609" s="13" t="str">
        <f t="shared" si="464"/>
        <v>More than 180 days</v>
      </c>
      <c r="AJ14609" s="13" t="str">
        <f t="shared" si="465"/>
        <v>Additions</v>
      </c>
      <c r="AK14609" s="2"/>
      <c r="AL14609" s="2"/>
      <c r="AM14609" s="2"/>
      <c r="AN14609" s="2"/>
    </row>
    <row r="14610" spans="1:40" ht="15" hidden="1" x14ac:dyDescent="0.25">
      <c r="A14610" s="13" t="s">
        <v>20030</v>
      </c>
      <c r="B14610" s="13" t="s">
        <v>50</v>
      </c>
      <c r="C14610" s="13" t="s">
        <v>51</v>
      </c>
      <c r="D14610" s="11" t="s">
        <v>14629</v>
      </c>
      <c r="E14610" s="11">
        <v>21101600</v>
      </c>
      <c r="F14610" s="11">
        <v>21102600</v>
      </c>
      <c r="G14610" s="11">
        <v>46600800</v>
      </c>
      <c r="H14610" s="13" t="s">
        <v>866</v>
      </c>
      <c r="I14610" s="13" t="s">
        <v>241</v>
      </c>
      <c r="J14610" s="15">
        <v>43455</v>
      </c>
      <c r="K14610" s="15">
        <v>43455</v>
      </c>
      <c r="L14610" s="13" t="s">
        <v>4294</v>
      </c>
      <c r="M14610" s="13" t="s">
        <v>13401</v>
      </c>
      <c r="N14610" s="13" t="s">
        <v>1536</v>
      </c>
      <c r="O14610" s="13">
        <v>5395</v>
      </c>
      <c r="P14610" s="13">
        <v>0</v>
      </c>
      <c r="Q14610" s="13">
        <v>5395</v>
      </c>
      <c r="R14610" s="13">
        <v>2</v>
      </c>
      <c r="S14610" s="13" t="s">
        <v>529</v>
      </c>
      <c r="T14610" s="13" t="s">
        <v>59</v>
      </c>
      <c r="U14610" s="13">
        <v>-3737</v>
      </c>
      <c r="V14610" s="13">
        <v>0</v>
      </c>
      <c r="W14610" s="13">
        <v>0</v>
      </c>
      <c r="X14610" s="13">
        <v>-141.57</v>
      </c>
      <c r="Y14610" s="13">
        <v>0</v>
      </c>
      <c r="Z14610" s="13">
        <v>-3737</v>
      </c>
      <c r="AA14610" s="13">
        <v>1658</v>
      </c>
      <c r="AB14610" s="13">
        <v>1516.43</v>
      </c>
      <c r="AC14610" s="13" t="s">
        <v>14630</v>
      </c>
      <c r="AD14610" s="13" t="s">
        <v>14630</v>
      </c>
      <c r="AE14610" s="16">
        <v>201006</v>
      </c>
      <c r="AF14610" s="17" t="s">
        <v>244</v>
      </c>
      <c r="AG14610" s="13" t="s">
        <v>73</v>
      </c>
      <c r="AH14610" s="13" t="s">
        <v>73</v>
      </c>
      <c r="AI14610" s="13" t="str">
        <f t="shared" si="464"/>
        <v>More than 180 days</v>
      </c>
      <c r="AJ14610" s="13" t="str">
        <f t="shared" si="465"/>
        <v>Additions</v>
      </c>
      <c r="AK14610" s="2"/>
      <c r="AL14610" s="2"/>
      <c r="AM14610" s="2"/>
      <c r="AN14610" s="2"/>
    </row>
    <row r="14611" spans="1:40" ht="15" hidden="1" x14ac:dyDescent="0.25">
      <c r="A14611" s="13" t="s">
        <v>20031</v>
      </c>
      <c r="B14611" s="13" t="s">
        <v>50</v>
      </c>
      <c r="C14611" s="13" t="s">
        <v>51</v>
      </c>
      <c r="D14611" s="11" t="s">
        <v>14629</v>
      </c>
      <c r="E14611" s="11">
        <v>21101600</v>
      </c>
      <c r="F14611" s="11">
        <v>21102600</v>
      </c>
      <c r="G14611" s="11">
        <v>46600800</v>
      </c>
      <c r="H14611" s="13" t="s">
        <v>866</v>
      </c>
      <c r="I14611" s="13" t="s">
        <v>241</v>
      </c>
      <c r="J14611" s="15">
        <v>43514</v>
      </c>
      <c r="K14611" s="15">
        <v>43514</v>
      </c>
      <c r="L14611" s="13" t="s">
        <v>4294</v>
      </c>
      <c r="M14611" s="13" t="s">
        <v>13401</v>
      </c>
      <c r="N14611" s="13" t="s">
        <v>1536</v>
      </c>
      <c r="O14611" s="13">
        <v>5395</v>
      </c>
      <c r="P14611" s="13">
        <v>0</v>
      </c>
      <c r="Q14611" s="13">
        <v>5395</v>
      </c>
      <c r="R14611" s="13">
        <v>2</v>
      </c>
      <c r="S14611" s="13" t="s">
        <v>529</v>
      </c>
      <c r="T14611" s="13" t="s">
        <v>59</v>
      </c>
      <c r="U14611" s="13">
        <v>-3669.48</v>
      </c>
      <c r="V14611" s="13">
        <v>0</v>
      </c>
      <c r="W14611" s="13">
        <v>0</v>
      </c>
      <c r="X14611" s="13">
        <v>-148.05000000000001</v>
      </c>
      <c r="Y14611" s="13">
        <v>0</v>
      </c>
      <c r="Z14611" s="13">
        <v>-3669.48</v>
      </c>
      <c r="AA14611" s="13">
        <v>1725.52</v>
      </c>
      <c r="AB14611" s="13">
        <v>1577.47</v>
      </c>
      <c r="AC14611" s="13" t="s">
        <v>14630</v>
      </c>
      <c r="AD14611" s="13" t="s">
        <v>14630</v>
      </c>
      <c r="AE14611" s="16">
        <v>201006</v>
      </c>
      <c r="AF14611" s="17" t="s">
        <v>244</v>
      </c>
      <c r="AG14611" s="13" t="s">
        <v>73</v>
      </c>
      <c r="AH14611" s="13" t="s">
        <v>73</v>
      </c>
      <c r="AI14611" s="13" t="str">
        <f t="shared" si="464"/>
        <v>More than 180 days</v>
      </c>
      <c r="AJ14611" s="13" t="str">
        <f t="shared" si="465"/>
        <v>Additions</v>
      </c>
      <c r="AK14611" s="2"/>
      <c r="AL14611" s="2"/>
      <c r="AM14611" s="2"/>
      <c r="AN14611" s="2"/>
    </row>
    <row r="14612" spans="1:40" ht="15" hidden="1" x14ac:dyDescent="0.25">
      <c r="A14612" s="13" t="s">
        <v>20032</v>
      </c>
      <c r="B14612" s="13" t="s">
        <v>50</v>
      </c>
      <c r="C14612" s="13" t="s">
        <v>51</v>
      </c>
      <c r="D14612" s="11" t="s">
        <v>14629</v>
      </c>
      <c r="E14612" s="11">
        <v>21101600</v>
      </c>
      <c r="F14612" s="11">
        <v>21102600</v>
      </c>
      <c r="G14612" s="11">
        <v>46600800</v>
      </c>
      <c r="H14612" s="13" t="s">
        <v>866</v>
      </c>
      <c r="I14612" s="13" t="s">
        <v>241</v>
      </c>
      <c r="J14612" s="15">
        <v>43514</v>
      </c>
      <c r="K14612" s="15">
        <v>43514</v>
      </c>
      <c r="L14612" s="13" t="s">
        <v>4294</v>
      </c>
      <c r="M14612" s="13" t="s">
        <v>13401</v>
      </c>
      <c r="N14612" s="13" t="s">
        <v>1536</v>
      </c>
      <c r="O14612" s="13">
        <v>5395</v>
      </c>
      <c r="P14612" s="13">
        <v>0</v>
      </c>
      <c r="Q14612" s="13">
        <v>5395</v>
      </c>
      <c r="R14612" s="13">
        <v>2</v>
      </c>
      <c r="S14612" s="13" t="s">
        <v>529</v>
      </c>
      <c r="T14612" s="13" t="s">
        <v>59</v>
      </c>
      <c r="U14612" s="13">
        <v>-3669.48</v>
      </c>
      <c r="V14612" s="13">
        <v>0</v>
      </c>
      <c r="W14612" s="13">
        <v>0</v>
      </c>
      <c r="X14612" s="13">
        <v>-148.05000000000001</v>
      </c>
      <c r="Y14612" s="13">
        <v>0</v>
      </c>
      <c r="Z14612" s="13">
        <v>-3669.48</v>
      </c>
      <c r="AA14612" s="13">
        <v>1725.52</v>
      </c>
      <c r="AB14612" s="13">
        <v>1577.47</v>
      </c>
      <c r="AC14612" s="13" t="s">
        <v>14630</v>
      </c>
      <c r="AD14612" s="13" t="s">
        <v>14630</v>
      </c>
      <c r="AE14612" s="16">
        <v>201006</v>
      </c>
      <c r="AF14612" s="17" t="s">
        <v>244</v>
      </c>
      <c r="AG14612" s="13" t="s">
        <v>73</v>
      </c>
      <c r="AH14612" s="13" t="s">
        <v>73</v>
      </c>
      <c r="AI14612" s="13" t="str">
        <f t="shared" si="464"/>
        <v>More than 180 days</v>
      </c>
      <c r="AJ14612" s="13" t="str">
        <f t="shared" si="465"/>
        <v>Additions</v>
      </c>
      <c r="AK14612" s="2"/>
      <c r="AL14612" s="2"/>
      <c r="AM14612" s="2"/>
      <c r="AN14612" s="2"/>
    </row>
    <row r="14613" spans="1:40" ht="15" hidden="1" x14ac:dyDescent="0.25">
      <c r="A14613" s="13" t="s">
        <v>20033</v>
      </c>
      <c r="B14613" s="13" t="s">
        <v>50</v>
      </c>
      <c r="C14613" s="13" t="s">
        <v>51</v>
      </c>
      <c r="D14613" s="11" t="s">
        <v>14629</v>
      </c>
      <c r="E14613" s="11">
        <v>21101600</v>
      </c>
      <c r="F14613" s="11">
        <v>21102600</v>
      </c>
      <c r="G14613" s="11">
        <v>46600800</v>
      </c>
      <c r="H14613" s="13" t="s">
        <v>866</v>
      </c>
      <c r="I14613" s="13" t="s">
        <v>241</v>
      </c>
      <c r="J14613" s="15">
        <v>43458</v>
      </c>
      <c r="K14613" s="15">
        <v>43458</v>
      </c>
      <c r="L14613" s="13" t="s">
        <v>4294</v>
      </c>
      <c r="M14613" s="13" t="s">
        <v>20034</v>
      </c>
      <c r="N14613" s="13" t="s">
        <v>1536</v>
      </c>
      <c r="O14613" s="13">
        <v>6515.5</v>
      </c>
      <c r="P14613" s="13">
        <v>0</v>
      </c>
      <c r="Q14613" s="13">
        <v>6515.5</v>
      </c>
      <c r="R14613" s="13">
        <v>2</v>
      </c>
      <c r="S14613" s="13" t="s">
        <v>529</v>
      </c>
      <c r="T14613" s="13" t="s">
        <v>59</v>
      </c>
      <c r="U14613" s="13">
        <v>-4508.2</v>
      </c>
      <c r="V14613" s="13">
        <v>0</v>
      </c>
      <c r="W14613" s="13">
        <v>0</v>
      </c>
      <c r="X14613" s="13">
        <v>-171.48</v>
      </c>
      <c r="Y14613" s="13">
        <v>0</v>
      </c>
      <c r="Z14613" s="13">
        <v>-4508.2</v>
      </c>
      <c r="AA14613" s="13">
        <v>2007.3</v>
      </c>
      <c r="AB14613" s="13">
        <v>1835.82</v>
      </c>
      <c r="AC14613" s="13" t="s">
        <v>14630</v>
      </c>
      <c r="AD14613" s="13" t="s">
        <v>14630</v>
      </c>
      <c r="AE14613" s="16">
        <v>201006</v>
      </c>
      <c r="AF14613" s="17" t="s">
        <v>244</v>
      </c>
      <c r="AG14613" s="13" t="s">
        <v>73</v>
      </c>
      <c r="AH14613" s="13" t="s">
        <v>73</v>
      </c>
      <c r="AI14613" s="13" t="str">
        <f t="shared" si="464"/>
        <v>More than 180 days</v>
      </c>
      <c r="AJ14613" s="13" t="str">
        <f t="shared" si="465"/>
        <v>Additions</v>
      </c>
      <c r="AK14613" s="2"/>
      <c r="AL14613" s="2"/>
      <c r="AM14613" s="2"/>
      <c r="AN14613" s="2"/>
    </row>
    <row r="14614" spans="1:40" ht="15" hidden="1" x14ac:dyDescent="0.25">
      <c r="A14614" s="13" t="s">
        <v>20035</v>
      </c>
      <c r="B14614" s="13" t="s">
        <v>50</v>
      </c>
      <c r="C14614" s="13" t="s">
        <v>51</v>
      </c>
      <c r="D14614" s="11" t="s">
        <v>14629</v>
      </c>
      <c r="E14614" s="11">
        <v>21101600</v>
      </c>
      <c r="F14614" s="11">
        <v>21102600</v>
      </c>
      <c r="G14614" s="11">
        <v>46600800</v>
      </c>
      <c r="H14614" s="13" t="s">
        <v>575</v>
      </c>
      <c r="I14614" s="13" t="s">
        <v>840</v>
      </c>
      <c r="J14614" s="15">
        <v>43432</v>
      </c>
      <c r="K14614" s="15">
        <v>43432</v>
      </c>
      <c r="L14614" s="13" t="s">
        <v>841</v>
      </c>
      <c r="M14614" s="13" t="s">
        <v>20036</v>
      </c>
      <c r="N14614" s="13" t="s">
        <v>2910</v>
      </c>
      <c r="O14614" s="13">
        <v>8850</v>
      </c>
      <c r="P14614" s="13">
        <v>0</v>
      </c>
      <c r="Q14614" s="13">
        <v>8850</v>
      </c>
      <c r="R14614" s="13">
        <v>2</v>
      </c>
      <c r="S14614" s="13" t="s">
        <v>529</v>
      </c>
      <c r="T14614" s="13" t="s">
        <v>59</v>
      </c>
      <c r="U14614" s="13">
        <v>-3041.39</v>
      </c>
      <c r="V14614" s="13">
        <v>0</v>
      </c>
      <c r="W14614" s="13">
        <v>0</v>
      </c>
      <c r="X14614" s="13">
        <v>-350.31</v>
      </c>
      <c r="Y14614" s="13">
        <v>0</v>
      </c>
      <c r="Z14614" s="13">
        <v>-3041.39</v>
      </c>
      <c r="AA14614" s="13">
        <v>5808.61</v>
      </c>
      <c r="AB14614" s="13">
        <v>5458.3</v>
      </c>
      <c r="AC14614" s="13" t="s">
        <v>14630</v>
      </c>
      <c r="AD14614" s="13" t="s">
        <v>14630</v>
      </c>
      <c r="AE14614" s="16">
        <v>101015</v>
      </c>
      <c r="AF14614" s="17" t="s">
        <v>843</v>
      </c>
      <c r="AG14614" s="13" t="s">
        <v>238</v>
      </c>
      <c r="AH14614" s="13" t="s">
        <v>844</v>
      </c>
      <c r="AI14614" s="13" t="str">
        <f t="shared" si="464"/>
        <v>More than 180 days</v>
      </c>
      <c r="AJ14614" s="13" t="str">
        <f t="shared" si="465"/>
        <v>Additions</v>
      </c>
      <c r="AK14614" s="2"/>
      <c r="AL14614" s="2"/>
      <c r="AM14614" s="2"/>
      <c r="AN14614" s="2"/>
    </row>
    <row r="14615" spans="1:40" ht="15" hidden="1" x14ac:dyDescent="0.25">
      <c r="A14615" s="13" t="s">
        <v>20037</v>
      </c>
      <c r="B14615" s="13" t="s">
        <v>50</v>
      </c>
      <c r="C14615" s="13" t="s">
        <v>51</v>
      </c>
      <c r="D14615" s="11" t="s">
        <v>14629</v>
      </c>
      <c r="E14615" s="11">
        <v>21101600</v>
      </c>
      <c r="F14615" s="11">
        <v>21102600</v>
      </c>
      <c r="G14615" s="11">
        <v>46600800</v>
      </c>
      <c r="H14615" s="13" t="s">
        <v>575</v>
      </c>
      <c r="I14615" s="13" t="s">
        <v>840</v>
      </c>
      <c r="J14615" s="15">
        <v>43388</v>
      </c>
      <c r="K14615" s="15">
        <v>43388</v>
      </c>
      <c r="L14615" s="13" t="s">
        <v>841</v>
      </c>
      <c r="M14615" s="13" t="s">
        <v>20038</v>
      </c>
      <c r="N14615" s="13" t="s">
        <v>2910</v>
      </c>
      <c r="O14615" s="13">
        <v>5664</v>
      </c>
      <c r="P14615" s="13">
        <v>0</v>
      </c>
      <c r="Q14615" s="13">
        <v>5664</v>
      </c>
      <c r="R14615" s="13">
        <v>2</v>
      </c>
      <c r="S14615" s="13" t="s">
        <v>529</v>
      </c>
      <c r="T14615" s="13" t="s">
        <v>59</v>
      </c>
      <c r="U14615" s="13">
        <v>-2000.52</v>
      </c>
      <c r="V14615" s="13">
        <v>0</v>
      </c>
      <c r="W14615" s="13">
        <v>0</v>
      </c>
      <c r="X14615" s="13">
        <v>-224.2</v>
      </c>
      <c r="Y14615" s="13">
        <v>0</v>
      </c>
      <c r="Z14615" s="13">
        <v>-2000.52</v>
      </c>
      <c r="AA14615" s="13">
        <v>3663.48</v>
      </c>
      <c r="AB14615" s="13">
        <v>3439.28</v>
      </c>
      <c r="AC14615" s="13" t="s">
        <v>14630</v>
      </c>
      <c r="AD14615" s="13" t="s">
        <v>14630</v>
      </c>
      <c r="AE14615" s="16">
        <v>101015</v>
      </c>
      <c r="AF14615" s="17" t="s">
        <v>843</v>
      </c>
      <c r="AG14615" s="13" t="s">
        <v>238</v>
      </c>
      <c r="AH14615" s="13" t="s">
        <v>844</v>
      </c>
      <c r="AI14615" s="13" t="str">
        <f t="shared" si="464"/>
        <v>More than 180 days</v>
      </c>
      <c r="AJ14615" s="13" t="str">
        <f t="shared" si="465"/>
        <v>Additions</v>
      </c>
      <c r="AK14615" s="2"/>
      <c r="AL14615" s="2"/>
      <c r="AM14615" s="2"/>
      <c r="AN14615" s="2"/>
    </row>
    <row r="14616" spans="1:40" ht="15" hidden="1" x14ac:dyDescent="0.25">
      <c r="A14616" s="13" t="s">
        <v>20039</v>
      </c>
      <c r="B14616" s="13" t="s">
        <v>50</v>
      </c>
      <c r="C14616" s="13" t="s">
        <v>51</v>
      </c>
      <c r="D14616" s="11" t="s">
        <v>14629</v>
      </c>
      <c r="E14616" s="11">
        <v>21101600</v>
      </c>
      <c r="F14616" s="11">
        <v>21102600</v>
      </c>
      <c r="G14616" s="11">
        <v>46600800</v>
      </c>
      <c r="H14616" s="13" t="s">
        <v>575</v>
      </c>
      <c r="I14616" s="13" t="s">
        <v>840</v>
      </c>
      <c r="J14616" s="15">
        <v>43432</v>
      </c>
      <c r="K14616" s="15">
        <v>43432</v>
      </c>
      <c r="L14616" s="13" t="s">
        <v>841</v>
      </c>
      <c r="M14616" s="13" t="s">
        <v>20040</v>
      </c>
      <c r="N14616" s="13" t="s">
        <v>2910</v>
      </c>
      <c r="O14616" s="13">
        <v>8320</v>
      </c>
      <c r="P14616" s="13">
        <v>0</v>
      </c>
      <c r="Q14616" s="13">
        <v>8320</v>
      </c>
      <c r="R14616" s="13">
        <v>2</v>
      </c>
      <c r="S14616" s="13" t="s">
        <v>529</v>
      </c>
      <c r="T14616" s="13" t="s">
        <v>59</v>
      </c>
      <c r="U14616" s="13">
        <v>-2859.24</v>
      </c>
      <c r="V14616" s="13">
        <v>0</v>
      </c>
      <c r="W14616" s="13">
        <v>0</v>
      </c>
      <c r="X14616" s="13">
        <v>-329.33</v>
      </c>
      <c r="Y14616" s="13">
        <v>0</v>
      </c>
      <c r="Z14616" s="13">
        <v>-2859.24</v>
      </c>
      <c r="AA14616" s="13">
        <v>5460.76</v>
      </c>
      <c r="AB14616" s="13">
        <v>5131.43</v>
      </c>
      <c r="AC14616" s="13" t="s">
        <v>14630</v>
      </c>
      <c r="AD14616" s="13" t="s">
        <v>14630</v>
      </c>
      <c r="AE14616" s="16">
        <v>101015</v>
      </c>
      <c r="AF14616" s="17" t="s">
        <v>843</v>
      </c>
      <c r="AG14616" s="13" t="s">
        <v>238</v>
      </c>
      <c r="AH14616" s="13" t="s">
        <v>844</v>
      </c>
      <c r="AI14616" s="13" t="str">
        <f t="shared" si="464"/>
        <v>More than 180 days</v>
      </c>
      <c r="AJ14616" s="13" t="str">
        <f t="shared" si="465"/>
        <v>Additions</v>
      </c>
      <c r="AK14616" s="2"/>
      <c r="AL14616" s="2"/>
      <c r="AM14616" s="2"/>
      <c r="AN14616" s="2"/>
    </row>
    <row r="14617" spans="1:40" ht="15" hidden="1" x14ac:dyDescent="0.25">
      <c r="A14617" s="13" t="s">
        <v>20041</v>
      </c>
      <c r="B14617" s="13" t="s">
        <v>50</v>
      </c>
      <c r="C14617" s="13" t="s">
        <v>51</v>
      </c>
      <c r="D14617" s="11" t="s">
        <v>14629</v>
      </c>
      <c r="E14617" s="11">
        <v>21101600</v>
      </c>
      <c r="F14617" s="11">
        <v>21102600</v>
      </c>
      <c r="G14617" s="11">
        <v>46600800</v>
      </c>
      <c r="H14617" s="13" t="s">
        <v>575</v>
      </c>
      <c r="I14617" s="13" t="s">
        <v>840</v>
      </c>
      <c r="J14617" s="15">
        <v>43432</v>
      </c>
      <c r="K14617" s="15">
        <v>43432</v>
      </c>
      <c r="L14617" s="13" t="s">
        <v>841</v>
      </c>
      <c r="M14617" s="13" t="s">
        <v>20040</v>
      </c>
      <c r="N14617" s="13" t="s">
        <v>2910</v>
      </c>
      <c r="O14617" s="13">
        <v>8320</v>
      </c>
      <c r="P14617" s="13">
        <v>0</v>
      </c>
      <c r="Q14617" s="13">
        <v>8320</v>
      </c>
      <c r="R14617" s="13">
        <v>2</v>
      </c>
      <c r="S14617" s="13" t="s">
        <v>529</v>
      </c>
      <c r="T14617" s="13" t="s">
        <v>59</v>
      </c>
      <c r="U14617" s="13">
        <v>-2859.24</v>
      </c>
      <c r="V14617" s="13">
        <v>0</v>
      </c>
      <c r="W14617" s="13">
        <v>0</v>
      </c>
      <c r="X14617" s="13">
        <v>-329.33</v>
      </c>
      <c r="Y14617" s="13">
        <v>0</v>
      </c>
      <c r="Z14617" s="13">
        <v>-2859.24</v>
      </c>
      <c r="AA14617" s="13">
        <v>5460.76</v>
      </c>
      <c r="AB14617" s="13">
        <v>5131.43</v>
      </c>
      <c r="AC14617" s="13" t="s">
        <v>14630</v>
      </c>
      <c r="AD14617" s="13" t="s">
        <v>14630</v>
      </c>
      <c r="AE14617" s="16">
        <v>101015</v>
      </c>
      <c r="AF14617" s="17" t="s">
        <v>843</v>
      </c>
      <c r="AG14617" s="13" t="s">
        <v>238</v>
      </c>
      <c r="AH14617" s="13" t="s">
        <v>844</v>
      </c>
      <c r="AI14617" s="13" t="str">
        <f t="shared" si="464"/>
        <v>More than 180 days</v>
      </c>
      <c r="AJ14617" s="13" t="str">
        <f t="shared" si="465"/>
        <v>Additions</v>
      </c>
      <c r="AK14617" s="2"/>
      <c r="AL14617" s="2"/>
      <c r="AM14617" s="2"/>
      <c r="AN14617" s="2"/>
    </row>
    <row r="14618" spans="1:40" ht="15" hidden="1" x14ac:dyDescent="0.25">
      <c r="A14618" s="13" t="s">
        <v>20042</v>
      </c>
      <c r="B14618" s="13" t="s">
        <v>50</v>
      </c>
      <c r="C14618" s="13" t="s">
        <v>51</v>
      </c>
      <c r="D14618" s="11" t="s">
        <v>14629</v>
      </c>
      <c r="E14618" s="11">
        <v>21101600</v>
      </c>
      <c r="F14618" s="11">
        <v>21102600</v>
      </c>
      <c r="G14618" s="11">
        <v>46600800</v>
      </c>
      <c r="H14618" s="13" t="s">
        <v>575</v>
      </c>
      <c r="I14618" s="13" t="s">
        <v>840</v>
      </c>
      <c r="J14618" s="15">
        <v>43432</v>
      </c>
      <c r="K14618" s="15">
        <v>43432</v>
      </c>
      <c r="L14618" s="13" t="s">
        <v>841</v>
      </c>
      <c r="M14618" s="13" t="s">
        <v>20040</v>
      </c>
      <c r="N14618" s="13" t="s">
        <v>2910</v>
      </c>
      <c r="O14618" s="13">
        <v>8320</v>
      </c>
      <c r="P14618" s="13">
        <v>0</v>
      </c>
      <c r="Q14618" s="13">
        <v>8320</v>
      </c>
      <c r="R14618" s="13">
        <v>2</v>
      </c>
      <c r="S14618" s="13" t="s">
        <v>529</v>
      </c>
      <c r="T14618" s="13" t="s">
        <v>59</v>
      </c>
      <c r="U14618" s="13">
        <v>-2859.24</v>
      </c>
      <c r="V14618" s="13">
        <v>0</v>
      </c>
      <c r="W14618" s="13">
        <v>0</v>
      </c>
      <c r="X14618" s="13">
        <v>-329.33</v>
      </c>
      <c r="Y14618" s="13">
        <v>0</v>
      </c>
      <c r="Z14618" s="13">
        <v>-2859.24</v>
      </c>
      <c r="AA14618" s="13">
        <v>5460.76</v>
      </c>
      <c r="AB14618" s="13">
        <v>5131.43</v>
      </c>
      <c r="AC14618" s="13" t="s">
        <v>14630</v>
      </c>
      <c r="AD14618" s="13" t="s">
        <v>14630</v>
      </c>
      <c r="AE14618" s="16">
        <v>101015</v>
      </c>
      <c r="AF14618" s="17" t="s">
        <v>843</v>
      </c>
      <c r="AG14618" s="13" t="s">
        <v>238</v>
      </c>
      <c r="AH14618" s="13" t="s">
        <v>844</v>
      </c>
      <c r="AI14618" s="13" t="str">
        <f t="shared" si="464"/>
        <v>More than 180 days</v>
      </c>
      <c r="AJ14618" s="13" t="str">
        <f t="shared" si="465"/>
        <v>Additions</v>
      </c>
      <c r="AK14618" s="2"/>
      <c r="AL14618" s="2"/>
      <c r="AM14618" s="2"/>
      <c r="AN14618" s="2"/>
    </row>
    <row r="14619" spans="1:40" ht="15" hidden="1" x14ac:dyDescent="0.25">
      <c r="A14619" s="13" t="s">
        <v>20043</v>
      </c>
      <c r="B14619" s="13" t="s">
        <v>50</v>
      </c>
      <c r="C14619" s="13" t="s">
        <v>51</v>
      </c>
      <c r="D14619" s="11" t="s">
        <v>14629</v>
      </c>
      <c r="E14619" s="11">
        <v>21101600</v>
      </c>
      <c r="F14619" s="11">
        <v>21102600</v>
      </c>
      <c r="G14619" s="11">
        <v>46600800</v>
      </c>
      <c r="H14619" s="13" t="s">
        <v>575</v>
      </c>
      <c r="I14619" s="13" t="s">
        <v>840</v>
      </c>
      <c r="J14619" s="15">
        <v>43379</v>
      </c>
      <c r="K14619" s="15">
        <v>43379</v>
      </c>
      <c r="L14619" s="13" t="s">
        <v>841</v>
      </c>
      <c r="M14619" s="13" t="s">
        <v>20044</v>
      </c>
      <c r="N14619" s="13" t="s">
        <v>2910</v>
      </c>
      <c r="O14619" s="13">
        <v>13570</v>
      </c>
      <c r="P14619" s="13">
        <v>0</v>
      </c>
      <c r="Q14619" s="13">
        <v>13570</v>
      </c>
      <c r="R14619" s="13">
        <v>2</v>
      </c>
      <c r="S14619" s="13" t="s">
        <v>529</v>
      </c>
      <c r="T14619" s="13" t="s">
        <v>59</v>
      </c>
      <c r="U14619" s="13">
        <v>-4819.3500000000004</v>
      </c>
      <c r="V14619" s="13">
        <v>0</v>
      </c>
      <c r="W14619" s="13">
        <v>0</v>
      </c>
      <c r="X14619" s="13">
        <v>-537.15</v>
      </c>
      <c r="Y14619" s="13">
        <v>0</v>
      </c>
      <c r="Z14619" s="13">
        <v>-4819.3500000000004</v>
      </c>
      <c r="AA14619" s="13">
        <v>8750.65</v>
      </c>
      <c r="AB14619" s="13">
        <v>8213.5</v>
      </c>
      <c r="AC14619" s="13" t="s">
        <v>14630</v>
      </c>
      <c r="AD14619" s="13" t="s">
        <v>14630</v>
      </c>
      <c r="AE14619" s="16">
        <v>101015</v>
      </c>
      <c r="AF14619" s="17" t="s">
        <v>843</v>
      </c>
      <c r="AG14619" s="13" t="s">
        <v>238</v>
      </c>
      <c r="AH14619" s="13" t="s">
        <v>844</v>
      </c>
      <c r="AI14619" s="13" t="str">
        <f t="shared" si="464"/>
        <v>More than 180 days</v>
      </c>
      <c r="AJ14619" s="13" t="str">
        <f t="shared" si="465"/>
        <v>Additions</v>
      </c>
      <c r="AK14619" s="2"/>
      <c r="AL14619" s="2"/>
      <c r="AM14619" s="2"/>
      <c r="AN14619" s="2"/>
    </row>
    <row r="14620" spans="1:40" ht="15" hidden="1" x14ac:dyDescent="0.25">
      <c r="A14620" s="13" t="s">
        <v>20045</v>
      </c>
      <c r="B14620" s="13" t="s">
        <v>50</v>
      </c>
      <c r="C14620" s="13" t="s">
        <v>51</v>
      </c>
      <c r="D14620" s="11" t="s">
        <v>14629</v>
      </c>
      <c r="E14620" s="11">
        <v>21101600</v>
      </c>
      <c r="F14620" s="11">
        <v>21102600</v>
      </c>
      <c r="G14620" s="11">
        <v>46600800</v>
      </c>
      <c r="H14620" s="13" t="s">
        <v>575</v>
      </c>
      <c r="I14620" s="13" t="s">
        <v>840</v>
      </c>
      <c r="J14620" s="15">
        <v>43379</v>
      </c>
      <c r="K14620" s="15">
        <v>43379</v>
      </c>
      <c r="L14620" s="13" t="s">
        <v>841</v>
      </c>
      <c r="M14620" s="13" t="s">
        <v>20044</v>
      </c>
      <c r="N14620" s="13" t="s">
        <v>2910</v>
      </c>
      <c r="O14620" s="13">
        <v>13570</v>
      </c>
      <c r="P14620" s="13">
        <v>0</v>
      </c>
      <c r="Q14620" s="13">
        <v>13570</v>
      </c>
      <c r="R14620" s="13">
        <v>2</v>
      </c>
      <c r="S14620" s="13" t="s">
        <v>529</v>
      </c>
      <c r="T14620" s="13" t="s">
        <v>59</v>
      </c>
      <c r="U14620" s="13">
        <v>-4819.3500000000004</v>
      </c>
      <c r="V14620" s="13">
        <v>0</v>
      </c>
      <c r="W14620" s="13">
        <v>0</v>
      </c>
      <c r="X14620" s="13">
        <v>-537.15</v>
      </c>
      <c r="Y14620" s="13">
        <v>0</v>
      </c>
      <c r="Z14620" s="13">
        <v>-4819.3500000000004</v>
      </c>
      <c r="AA14620" s="13">
        <v>8750.65</v>
      </c>
      <c r="AB14620" s="13">
        <v>8213.5</v>
      </c>
      <c r="AC14620" s="13" t="s">
        <v>14630</v>
      </c>
      <c r="AD14620" s="13" t="s">
        <v>14630</v>
      </c>
      <c r="AE14620" s="16">
        <v>101015</v>
      </c>
      <c r="AF14620" s="17" t="s">
        <v>843</v>
      </c>
      <c r="AG14620" s="13" t="s">
        <v>238</v>
      </c>
      <c r="AH14620" s="13" t="s">
        <v>844</v>
      </c>
      <c r="AI14620" s="13" t="str">
        <f t="shared" si="464"/>
        <v>More than 180 days</v>
      </c>
      <c r="AJ14620" s="13" t="str">
        <f t="shared" si="465"/>
        <v>Additions</v>
      </c>
      <c r="AK14620" s="2"/>
      <c r="AL14620" s="2"/>
      <c r="AM14620" s="2"/>
      <c r="AN14620" s="2"/>
    </row>
    <row r="14621" spans="1:40" ht="15" hidden="1" x14ac:dyDescent="0.25">
      <c r="A14621" s="13" t="s">
        <v>20046</v>
      </c>
      <c r="B14621" s="13" t="s">
        <v>50</v>
      </c>
      <c r="C14621" s="13" t="s">
        <v>51</v>
      </c>
      <c r="D14621" s="11" t="s">
        <v>14629</v>
      </c>
      <c r="E14621" s="11">
        <v>21101600</v>
      </c>
      <c r="F14621" s="11">
        <v>21102600</v>
      </c>
      <c r="G14621" s="11">
        <v>46600800</v>
      </c>
      <c r="H14621" s="13" t="s">
        <v>575</v>
      </c>
      <c r="I14621" s="13" t="s">
        <v>234</v>
      </c>
      <c r="J14621" s="15">
        <v>43335</v>
      </c>
      <c r="K14621" s="15">
        <v>43335</v>
      </c>
      <c r="L14621" s="13" t="s">
        <v>235</v>
      </c>
      <c r="M14621" s="13" t="s">
        <v>8741</v>
      </c>
      <c r="N14621" s="13" t="s">
        <v>2910</v>
      </c>
      <c r="O14621" s="13">
        <v>8850</v>
      </c>
      <c r="P14621" s="13">
        <v>0</v>
      </c>
      <c r="Q14621" s="13">
        <v>8850</v>
      </c>
      <c r="R14621" s="13">
        <v>2</v>
      </c>
      <c r="S14621" s="13" t="s">
        <v>529</v>
      </c>
      <c r="T14621" s="13" t="s">
        <v>59</v>
      </c>
      <c r="U14621" s="13">
        <v>-3227.49</v>
      </c>
      <c r="V14621" s="13">
        <v>0</v>
      </c>
      <c r="W14621" s="13">
        <v>0</v>
      </c>
      <c r="X14621" s="13">
        <v>-350.31</v>
      </c>
      <c r="Y14621" s="13">
        <v>0</v>
      </c>
      <c r="Z14621" s="13">
        <v>-3227.49</v>
      </c>
      <c r="AA14621" s="13">
        <v>5622.51</v>
      </c>
      <c r="AB14621" s="13">
        <v>5272.2</v>
      </c>
      <c r="AC14621" s="13" t="s">
        <v>14630</v>
      </c>
      <c r="AD14621" s="13" t="s">
        <v>14630</v>
      </c>
      <c r="AE14621" s="16">
        <v>101016</v>
      </c>
      <c r="AF14621" s="17" t="s">
        <v>237</v>
      </c>
      <c r="AG14621" s="13" t="s">
        <v>238</v>
      </c>
      <c r="AH14621" s="13" t="s">
        <v>239</v>
      </c>
      <c r="AI14621" s="13" t="str">
        <f t="shared" si="464"/>
        <v>More than 180 days</v>
      </c>
      <c r="AJ14621" s="13" t="str">
        <f t="shared" si="465"/>
        <v>Additions</v>
      </c>
      <c r="AK14621" s="2"/>
      <c r="AL14621" s="2"/>
      <c r="AM14621" s="2"/>
      <c r="AN14621" s="2"/>
    </row>
    <row r="14622" spans="1:40" ht="15" hidden="1" x14ac:dyDescent="0.25">
      <c r="A14622" s="13" t="s">
        <v>20047</v>
      </c>
      <c r="B14622" s="13" t="s">
        <v>50</v>
      </c>
      <c r="C14622" s="13" t="s">
        <v>51</v>
      </c>
      <c r="D14622" s="11" t="s">
        <v>14629</v>
      </c>
      <c r="E14622" s="11">
        <v>21101600</v>
      </c>
      <c r="F14622" s="11">
        <v>21102600</v>
      </c>
      <c r="G14622" s="11">
        <v>46600800</v>
      </c>
      <c r="H14622" s="13" t="s">
        <v>575</v>
      </c>
      <c r="I14622" s="13" t="s">
        <v>234</v>
      </c>
      <c r="J14622" s="15">
        <v>43335</v>
      </c>
      <c r="K14622" s="15">
        <v>43335</v>
      </c>
      <c r="L14622" s="13" t="s">
        <v>235</v>
      </c>
      <c r="M14622" s="13" t="s">
        <v>8741</v>
      </c>
      <c r="N14622" s="13" t="s">
        <v>2910</v>
      </c>
      <c r="O14622" s="13">
        <v>8850</v>
      </c>
      <c r="P14622" s="13">
        <v>0</v>
      </c>
      <c r="Q14622" s="13">
        <v>8850</v>
      </c>
      <c r="R14622" s="13">
        <v>2</v>
      </c>
      <c r="S14622" s="13" t="s">
        <v>529</v>
      </c>
      <c r="T14622" s="13" t="s">
        <v>59</v>
      </c>
      <c r="U14622" s="13">
        <v>-3227.49</v>
      </c>
      <c r="V14622" s="13">
        <v>0</v>
      </c>
      <c r="W14622" s="13">
        <v>0</v>
      </c>
      <c r="X14622" s="13">
        <v>-350.31</v>
      </c>
      <c r="Y14622" s="13">
        <v>0</v>
      </c>
      <c r="Z14622" s="13">
        <v>-3227.49</v>
      </c>
      <c r="AA14622" s="13">
        <v>5622.51</v>
      </c>
      <c r="AB14622" s="13">
        <v>5272.2</v>
      </c>
      <c r="AC14622" s="13" t="s">
        <v>14630</v>
      </c>
      <c r="AD14622" s="13" t="s">
        <v>14630</v>
      </c>
      <c r="AE14622" s="16">
        <v>101016</v>
      </c>
      <c r="AF14622" s="17" t="s">
        <v>237</v>
      </c>
      <c r="AG14622" s="13" t="s">
        <v>238</v>
      </c>
      <c r="AH14622" s="13" t="s">
        <v>239</v>
      </c>
      <c r="AI14622" s="13" t="str">
        <f t="shared" si="464"/>
        <v>More than 180 days</v>
      </c>
      <c r="AJ14622" s="13" t="str">
        <f t="shared" si="465"/>
        <v>Additions</v>
      </c>
      <c r="AK14622" s="2"/>
      <c r="AL14622" s="2"/>
      <c r="AM14622" s="2"/>
      <c r="AN14622" s="2"/>
    </row>
    <row r="14623" spans="1:40" ht="15" hidden="1" x14ac:dyDescent="0.25">
      <c r="A14623" s="13" t="s">
        <v>20048</v>
      </c>
      <c r="B14623" s="13" t="s">
        <v>50</v>
      </c>
      <c r="C14623" s="13" t="s">
        <v>51</v>
      </c>
      <c r="D14623" s="11" t="s">
        <v>14629</v>
      </c>
      <c r="E14623" s="11">
        <v>21101600</v>
      </c>
      <c r="F14623" s="11">
        <v>21102600</v>
      </c>
      <c r="G14623" s="11">
        <v>46600800</v>
      </c>
      <c r="H14623" s="13" t="s">
        <v>575</v>
      </c>
      <c r="I14623" s="13" t="s">
        <v>234</v>
      </c>
      <c r="J14623" s="15">
        <v>43335</v>
      </c>
      <c r="K14623" s="15">
        <v>43335</v>
      </c>
      <c r="L14623" s="13" t="s">
        <v>235</v>
      </c>
      <c r="M14623" s="13" t="s">
        <v>8741</v>
      </c>
      <c r="N14623" s="13" t="s">
        <v>2910</v>
      </c>
      <c r="O14623" s="13">
        <v>8850</v>
      </c>
      <c r="P14623" s="13">
        <v>0</v>
      </c>
      <c r="Q14623" s="13">
        <v>8850</v>
      </c>
      <c r="R14623" s="13">
        <v>2</v>
      </c>
      <c r="S14623" s="13" t="s">
        <v>529</v>
      </c>
      <c r="T14623" s="13" t="s">
        <v>59</v>
      </c>
      <c r="U14623" s="13">
        <v>-3227.49</v>
      </c>
      <c r="V14623" s="13">
        <v>0</v>
      </c>
      <c r="W14623" s="13">
        <v>0</v>
      </c>
      <c r="X14623" s="13">
        <v>-350.31</v>
      </c>
      <c r="Y14623" s="13">
        <v>0</v>
      </c>
      <c r="Z14623" s="13">
        <v>-3227.49</v>
      </c>
      <c r="AA14623" s="13">
        <v>5622.51</v>
      </c>
      <c r="AB14623" s="13">
        <v>5272.2</v>
      </c>
      <c r="AC14623" s="13" t="s">
        <v>14630</v>
      </c>
      <c r="AD14623" s="13" t="s">
        <v>14630</v>
      </c>
      <c r="AE14623" s="16">
        <v>101016</v>
      </c>
      <c r="AF14623" s="17" t="s">
        <v>237</v>
      </c>
      <c r="AG14623" s="13" t="s">
        <v>238</v>
      </c>
      <c r="AH14623" s="13" t="s">
        <v>239</v>
      </c>
      <c r="AI14623" s="13" t="str">
        <f t="shared" si="464"/>
        <v>More than 180 days</v>
      </c>
      <c r="AJ14623" s="13" t="str">
        <f t="shared" si="465"/>
        <v>Additions</v>
      </c>
      <c r="AK14623" s="2"/>
      <c r="AL14623" s="2"/>
      <c r="AM14623" s="2"/>
      <c r="AN14623" s="2"/>
    </row>
    <row r="14624" spans="1:40" ht="15" hidden="1" x14ac:dyDescent="0.25">
      <c r="A14624" s="13" t="s">
        <v>20049</v>
      </c>
      <c r="B14624" s="13" t="s">
        <v>50</v>
      </c>
      <c r="C14624" s="13" t="s">
        <v>51</v>
      </c>
      <c r="D14624" s="11" t="s">
        <v>14629</v>
      </c>
      <c r="E14624" s="11">
        <v>21101600</v>
      </c>
      <c r="F14624" s="11">
        <v>21102600</v>
      </c>
      <c r="G14624" s="11">
        <v>46600800</v>
      </c>
      <c r="H14624" s="13" t="s">
        <v>575</v>
      </c>
      <c r="I14624" s="13" t="s">
        <v>234</v>
      </c>
      <c r="J14624" s="15">
        <v>43335</v>
      </c>
      <c r="K14624" s="15">
        <v>43335</v>
      </c>
      <c r="L14624" s="13" t="s">
        <v>235</v>
      </c>
      <c r="M14624" s="13" t="s">
        <v>20018</v>
      </c>
      <c r="N14624" s="13" t="s">
        <v>2910</v>
      </c>
      <c r="O14624" s="13">
        <v>3068</v>
      </c>
      <c r="P14624" s="13">
        <v>0</v>
      </c>
      <c r="Q14624" s="13">
        <v>3068</v>
      </c>
      <c r="R14624" s="13">
        <v>2</v>
      </c>
      <c r="S14624" s="13" t="s">
        <v>529</v>
      </c>
      <c r="T14624" s="13" t="s">
        <v>59</v>
      </c>
      <c r="U14624" s="13">
        <v>-1118.8499999999999</v>
      </c>
      <c r="V14624" s="13">
        <v>0</v>
      </c>
      <c r="W14624" s="13">
        <v>0</v>
      </c>
      <c r="X14624" s="13">
        <v>-121.44</v>
      </c>
      <c r="Y14624" s="13">
        <v>0</v>
      </c>
      <c r="Z14624" s="13">
        <v>-1118.8499999999999</v>
      </c>
      <c r="AA14624" s="13">
        <v>1949.15</v>
      </c>
      <c r="AB14624" s="13">
        <v>1827.71</v>
      </c>
      <c r="AC14624" s="13" t="s">
        <v>14630</v>
      </c>
      <c r="AD14624" s="13" t="s">
        <v>14630</v>
      </c>
      <c r="AE14624" s="16">
        <v>101016</v>
      </c>
      <c r="AF14624" s="17" t="s">
        <v>237</v>
      </c>
      <c r="AG14624" s="13" t="s">
        <v>238</v>
      </c>
      <c r="AH14624" s="13" t="s">
        <v>239</v>
      </c>
      <c r="AI14624" s="13" t="str">
        <f t="shared" si="464"/>
        <v>More than 180 days</v>
      </c>
      <c r="AJ14624" s="13" t="str">
        <f t="shared" si="465"/>
        <v>Additions</v>
      </c>
      <c r="AK14624" s="2"/>
      <c r="AL14624" s="2"/>
      <c r="AM14624" s="2"/>
      <c r="AN14624" s="2"/>
    </row>
    <row r="14625" spans="1:40" ht="15" hidden="1" x14ac:dyDescent="0.25">
      <c r="A14625" s="13" t="s">
        <v>20050</v>
      </c>
      <c r="B14625" s="13" t="s">
        <v>50</v>
      </c>
      <c r="C14625" s="13" t="s">
        <v>51</v>
      </c>
      <c r="D14625" s="11" t="s">
        <v>14629</v>
      </c>
      <c r="E14625" s="11">
        <v>21101600</v>
      </c>
      <c r="F14625" s="11">
        <v>21102600</v>
      </c>
      <c r="G14625" s="11">
        <v>46600800</v>
      </c>
      <c r="H14625" s="13" t="s">
        <v>575</v>
      </c>
      <c r="I14625" s="13" t="s">
        <v>234</v>
      </c>
      <c r="J14625" s="15">
        <v>43335</v>
      </c>
      <c r="K14625" s="15">
        <v>43335</v>
      </c>
      <c r="L14625" s="13" t="s">
        <v>235</v>
      </c>
      <c r="M14625" s="13" t="s">
        <v>19900</v>
      </c>
      <c r="N14625" s="13" t="s">
        <v>2910</v>
      </c>
      <c r="O14625" s="13">
        <v>2655</v>
      </c>
      <c r="P14625" s="13">
        <v>0</v>
      </c>
      <c r="Q14625" s="13">
        <v>2655</v>
      </c>
      <c r="R14625" s="13">
        <v>2</v>
      </c>
      <c r="S14625" s="13" t="s">
        <v>529</v>
      </c>
      <c r="T14625" s="13" t="s">
        <v>59</v>
      </c>
      <c r="U14625" s="13">
        <v>-968.24</v>
      </c>
      <c r="V14625" s="13">
        <v>0</v>
      </c>
      <c r="W14625" s="13">
        <v>0</v>
      </c>
      <c r="X14625" s="13">
        <v>-105.09</v>
      </c>
      <c r="Y14625" s="13">
        <v>0</v>
      </c>
      <c r="Z14625" s="13">
        <v>-968.24</v>
      </c>
      <c r="AA14625" s="13">
        <v>1686.76</v>
      </c>
      <c r="AB14625" s="13">
        <v>1581.67</v>
      </c>
      <c r="AC14625" s="13" t="s">
        <v>14630</v>
      </c>
      <c r="AD14625" s="13" t="s">
        <v>14630</v>
      </c>
      <c r="AE14625" s="16">
        <v>101016</v>
      </c>
      <c r="AF14625" s="17" t="s">
        <v>237</v>
      </c>
      <c r="AG14625" s="13" t="s">
        <v>238</v>
      </c>
      <c r="AH14625" s="13" t="s">
        <v>239</v>
      </c>
      <c r="AI14625" s="13" t="str">
        <f t="shared" si="464"/>
        <v>More than 180 days</v>
      </c>
      <c r="AJ14625" s="13" t="str">
        <f t="shared" si="465"/>
        <v>Additions</v>
      </c>
      <c r="AK14625" s="2"/>
      <c r="AL14625" s="2"/>
      <c r="AM14625" s="2"/>
      <c r="AN14625" s="2"/>
    </row>
    <row r="14626" spans="1:40" ht="15" hidden="1" x14ac:dyDescent="0.25">
      <c r="A14626" s="13" t="s">
        <v>20051</v>
      </c>
      <c r="B14626" s="13" t="s">
        <v>50</v>
      </c>
      <c r="C14626" s="13" t="s">
        <v>51</v>
      </c>
      <c r="D14626" s="11" t="s">
        <v>14629</v>
      </c>
      <c r="E14626" s="11">
        <v>21101600</v>
      </c>
      <c r="F14626" s="11">
        <v>21102600</v>
      </c>
      <c r="G14626" s="11">
        <v>46600800</v>
      </c>
      <c r="H14626" s="13" t="s">
        <v>575</v>
      </c>
      <c r="I14626" s="13" t="s">
        <v>234</v>
      </c>
      <c r="J14626" s="15">
        <v>43335</v>
      </c>
      <c r="K14626" s="15">
        <v>43335</v>
      </c>
      <c r="L14626" s="13" t="s">
        <v>235</v>
      </c>
      <c r="M14626" s="13" t="s">
        <v>19900</v>
      </c>
      <c r="N14626" s="13" t="s">
        <v>2910</v>
      </c>
      <c r="O14626" s="13">
        <v>2347.5</v>
      </c>
      <c r="P14626" s="13">
        <v>0</v>
      </c>
      <c r="Q14626" s="13">
        <v>2347.5</v>
      </c>
      <c r="R14626" s="13">
        <v>2</v>
      </c>
      <c r="S14626" s="13" t="s">
        <v>529</v>
      </c>
      <c r="T14626" s="13" t="s">
        <v>59</v>
      </c>
      <c r="U14626" s="13">
        <v>-856.1</v>
      </c>
      <c r="V14626" s="13">
        <v>0</v>
      </c>
      <c r="W14626" s="13">
        <v>0</v>
      </c>
      <c r="X14626" s="13">
        <v>-92.92</v>
      </c>
      <c r="Y14626" s="13">
        <v>0</v>
      </c>
      <c r="Z14626" s="13">
        <v>-856.1</v>
      </c>
      <c r="AA14626" s="13">
        <v>1491.4</v>
      </c>
      <c r="AB14626" s="13">
        <v>1398.48</v>
      </c>
      <c r="AC14626" s="13" t="s">
        <v>14630</v>
      </c>
      <c r="AD14626" s="13" t="s">
        <v>14630</v>
      </c>
      <c r="AE14626" s="16">
        <v>101016</v>
      </c>
      <c r="AF14626" s="17" t="s">
        <v>237</v>
      </c>
      <c r="AG14626" s="13" t="s">
        <v>238</v>
      </c>
      <c r="AH14626" s="13" t="s">
        <v>239</v>
      </c>
      <c r="AI14626" s="13" t="str">
        <f t="shared" si="464"/>
        <v>More than 180 days</v>
      </c>
      <c r="AJ14626" s="13" t="str">
        <f t="shared" si="465"/>
        <v>Additions</v>
      </c>
      <c r="AK14626" s="2"/>
      <c r="AL14626" s="2"/>
      <c r="AM14626" s="2"/>
      <c r="AN14626" s="2"/>
    </row>
    <row r="14627" spans="1:40" ht="15" hidden="1" x14ac:dyDescent="0.25">
      <c r="A14627" s="13" t="s">
        <v>20052</v>
      </c>
      <c r="B14627" s="13" t="s">
        <v>50</v>
      </c>
      <c r="C14627" s="13" t="s">
        <v>51</v>
      </c>
      <c r="D14627" s="11" t="s">
        <v>14629</v>
      </c>
      <c r="E14627" s="11">
        <v>21101600</v>
      </c>
      <c r="F14627" s="11">
        <v>21102600</v>
      </c>
      <c r="G14627" s="11">
        <v>46600800</v>
      </c>
      <c r="H14627" s="13" t="s">
        <v>575</v>
      </c>
      <c r="I14627" s="13" t="s">
        <v>234</v>
      </c>
      <c r="J14627" s="15">
        <v>43335</v>
      </c>
      <c r="K14627" s="15">
        <v>43335</v>
      </c>
      <c r="L14627" s="13" t="s">
        <v>235</v>
      </c>
      <c r="M14627" s="13" t="s">
        <v>19900</v>
      </c>
      <c r="N14627" s="13" t="s">
        <v>2910</v>
      </c>
      <c r="O14627" s="13">
        <v>2655</v>
      </c>
      <c r="P14627" s="13">
        <v>0</v>
      </c>
      <c r="Q14627" s="13">
        <v>2655</v>
      </c>
      <c r="R14627" s="13">
        <v>2</v>
      </c>
      <c r="S14627" s="13" t="s">
        <v>529</v>
      </c>
      <c r="T14627" s="13" t="s">
        <v>59</v>
      </c>
      <c r="U14627" s="13">
        <v>-968.24</v>
      </c>
      <c r="V14627" s="13">
        <v>0</v>
      </c>
      <c r="W14627" s="13">
        <v>0</v>
      </c>
      <c r="X14627" s="13">
        <v>-105.09</v>
      </c>
      <c r="Y14627" s="13">
        <v>0</v>
      </c>
      <c r="Z14627" s="13">
        <v>-968.24</v>
      </c>
      <c r="AA14627" s="13">
        <v>1686.76</v>
      </c>
      <c r="AB14627" s="13">
        <v>1581.67</v>
      </c>
      <c r="AC14627" s="13" t="s">
        <v>14630</v>
      </c>
      <c r="AD14627" s="13" t="s">
        <v>14630</v>
      </c>
      <c r="AE14627" s="16">
        <v>101016</v>
      </c>
      <c r="AF14627" s="17" t="s">
        <v>237</v>
      </c>
      <c r="AG14627" s="13" t="s">
        <v>238</v>
      </c>
      <c r="AH14627" s="13" t="s">
        <v>239</v>
      </c>
      <c r="AI14627" s="13" t="str">
        <f t="shared" si="464"/>
        <v>More than 180 days</v>
      </c>
      <c r="AJ14627" s="13" t="str">
        <f t="shared" si="465"/>
        <v>Additions</v>
      </c>
      <c r="AK14627" s="2"/>
      <c r="AL14627" s="2"/>
      <c r="AM14627" s="2"/>
      <c r="AN14627" s="2"/>
    </row>
    <row r="14628" spans="1:40" ht="15" hidden="1" x14ac:dyDescent="0.25">
      <c r="A14628" s="13" t="s">
        <v>20053</v>
      </c>
      <c r="B14628" s="13" t="s">
        <v>50</v>
      </c>
      <c r="C14628" s="13" t="s">
        <v>51</v>
      </c>
      <c r="D14628" s="11" t="s">
        <v>14629</v>
      </c>
      <c r="E14628" s="11">
        <v>21101600</v>
      </c>
      <c r="F14628" s="11">
        <v>21102600</v>
      </c>
      <c r="G14628" s="11">
        <v>46600800</v>
      </c>
      <c r="H14628" s="13" t="s">
        <v>575</v>
      </c>
      <c r="I14628" s="13" t="s">
        <v>234</v>
      </c>
      <c r="J14628" s="15">
        <v>43335</v>
      </c>
      <c r="K14628" s="15">
        <v>43335</v>
      </c>
      <c r="L14628" s="13" t="s">
        <v>235</v>
      </c>
      <c r="M14628" s="13" t="s">
        <v>19900</v>
      </c>
      <c r="N14628" s="13" t="s">
        <v>2910</v>
      </c>
      <c r="O14628" s="13">
        <v>2655</v>
      </c>
      <c r="P14628" s="13">
        <v>0</v>
      </c>
      <c r="Q14628" s="13">
        <v>2655</v>
      </c>
      <c r="R14628" s="13">
        <v>2</v>
      </c>
      <c r="S14628" s="13" t="s">
        <v>529</v>
      </c>
      <c r="T14628" s="13" t="s">
        <v>59</v>
      </c>
      <c r="U14628" s="13">
        <v>-968.24</v>
      </c>
      <c r="V14628" s="13">
        <v>0</v>
      </c>
      <c r="W14628" s="13">
        <v>0</v>
      </c>
      <c r="X14628" s="13">
        <v>-105.09</v>
      </c>
      <c r="Y14628" s="13">
        <v>0</v>
      </c>
      <c r="Z14628" s="13">
        <v>-968.24</v>
      </c>
      <c r="AA14628" s="13">
        <v>1686.76</v>
      </c>
      <c r="AB14628" s="13">
        <v>1581.67</v>
      </c>
      <c r="AC14628" s="13" t="s">
        <v>14630</v>
      </c>
      <c r="AD14628" s="13" t="s">
        <v>14630</v>
      </c>
      <c r="AE14628" s="16">
        <v>101016</v>
      </c>
      <c r="AF14628" s="17" t="s">
        <v>237</v>
      </c>
      <c r="AG14628" s="13" t="s">
        <v>238</v>
      </c>
      <c r="AH14628" s="13" t="s">
        <v>239</v>
      </c>
      <c r="AI14628" s="13" t="str">
        <f t="shared" si="464"/>
        <v>More than 180 days</v>
      </c>
      <c r="AJ14628" s="13" t="str">
        <f t="shared" si="465"/>
        <v>Additions</v>
      </c>
      <c r="AK14628" s="2"/>
      <c r="AL14628" s="2"/>
      <c r="AM14628" s="2"/>
      <c r="AN14628" s="2"/>
    </row>
    <row r="14629" spans="1:40" ht="15" hidden="1" x14ac:dyDescent="0.25">
      <c r="A14629" s="13" t="s">
        <v>20054</v>
      </c>
      <c r="B14629" s="13" t="s">
        <v>50</v>
      </c>
      <c r="C14629" s="13" t="s">
        <v>51</v>
      </c>
      <c r="D14629" s="11" t="s">
        <v>14629</v>
      </c>
      <c r="E14629" s="11">
        <v>21101600</v>
      </c>
      <c r="F14629" s="11">
        <v>21102600</v>
      </c>
      <c r="G14629" s="11">
        <v>46600800</v>
      </c>
      <c r="H14629" s="13" t="s">
        <v>866</v>
      </c>
      <c r="I14629" s="13" t="s">
        <v>54</v>
      </c>
      <c r="J14629" s="15">
        <v>43335</v>
      </c>
      <c r="K14629" s="15">
        <v>43335</v>
      </c>
      <c r="L14629" s="13" t="s">
        <v>13034</v>
      </c>
      <c r="M14629" s="13" t="s">
        <v>20055</v>
      </c>
      <c r="N14629" s="13" t="s">
        <v>1536</v>
      </c>
      <c r="O14629" s="13">
        <v>2900</v>
      </c>
      <c r="P14629" s="13">
        <v>0</v>
      </c>
      <c r="Q14629" s="13">
        <v>2900</v>
      </c>
      <c r="R14629" s="13">
        <v>2</v>
      </c>
      <c r="S14629" s="13" t="s">
        <v>529</v>
      </c>
      <c r="T14629" s="13" t="s">
        <v>59</v>
      </c>
      <c r="U14629" s="13">
        <v>-2081.81</v>
      </c>
      <c r="V14629" s="13">
        <v>0</v>
      </c>
      <c r="W14629" s="13">
        <v>0</v>
      </c>
      <c r="X14629" s="13">
        <v>-68.989999999999995</v>
      </c>
      <c r="Y14629" s="13">
        <v>0</v>
      </c>
      <c r="Z14629" s="13">
        <v>-2081.81</v>
      </c>
      <c r="AA14629" s="13">
        <v>818.19</v>
      </c>
      <c r="AB14629" s="13">
        <v>749.2</v>
      </c>
      <c r="AC14629" s="13" t="s">
        <v>14630</v>
      </c>
      <c r="AD14629" s="13" t="s">
        <v>14630</v>
      </c>
      <c r="AE14629" s="16">
        <v>901001</v>
      </c>
      <c r="AF14629" s="17" t="s">
        <v>61</v>
      </c>
      <c r="AG14629" s="13" t="s">
        <v>62</v>
      </c>
      <c r="AH14629" s="13" t="s">
        <v>62</v>
      </c>
      <c r="AI14629" s="13" t="str">
        <f t="shared" si="464"/>
        <v>More than 180 days</v>
      </c>
      <c r="AJ14629" s="13" t="str">
        <f t="shared" si="465"/>
        <v>Additions</v>
      </c>
      <c r="AK14629" s="2"/>
      <c r="AL14629" s="2"/>
      <c r="AM14629" s="2"/>
      <c r="AN14629" s="2"/>
    </row>
    <row r="14630" spans="1:40" ht="15" hidden="1" x14ac:dyDescent="0.25">
      <c r="A14630" s="13" t="s">
        <v>20056</v>
      </c>
      <c r="B14630" s="13" t="s">
        <v>50</v>
      </c>
      <c r="C14630" s="13" t="s">
        <v>51</v>
      </c>
      <c r="D14630" s="11" t="s">
        <v>14629</v>
      </c>
      <c r="E14630" s="11">
        <v>21101600</v>
      </c>
      <c r="F14630" s="11">
        <v>21102600</v>
      </c>
      <c r="G14630" s="11">
        <v>46600800</v>
      </c>
      <c r="H14630" s="13" t="s">
        <v>866</v>
      </c>
      <c r="I14630" s="13" t="s">
        <v>54</v>
      </c>
      <c r="J14630" s="15">
        <v>43330</v>
      </c>
      <c r="K14630" s="15">
        <v>43330</v>
      </c>
      <c r="L14630" s="13" t="s">
        <v>1161</v>
      </c>
      <c r="M14630" s="13" t="s">
        <v>20057</v>
      </c>
      <c r="N14630" s="13" t="s">
        <v>1536</v>
      </c>
      <c r="O14630" s="13">
        <v>9097.7999999999993</v>
      </c>
      <c r="P14630" s="13">
        <v>0</v>
      </c>
      <c r="Q14630" s="13">
        <v>9097.7999999999993</v>
      </c>
      <c r="R14630" s="13">
        <v>1</v>
      </c>
      <c r="S14630" s="13" t="s">
        <v>529</v>
      </c>
      <c r="T14630" s="13" t="s">
        <v>59</v>
      </c>
      <c r="U14630" s="13">
        <v>-6541.42</v>
      </c>
      <c r="V14630" s="13">
        <v>0</v>
      </c>
      <c r="W14630" s="13">
        <v>0</v>
      </c>
      <c r="X14630" s="13">
        <v>-215.38</v>
      </c>
      <c r="Y14630" s="13">
        <v>0</v>
      </c>
      <c r="Z14630" s="13">
        <v>-6541.42</v>
      </c>
      <c r="AA14630" s="13">
        <v>2556.38</v>
      </c>
      <c r="AB14630" s="13">
        <v>2341</v>
      </c>
      <c r="AC14630" s="13" t="s">
        <v>14630</v>
      </c>
      <c r="AD14630" s="13" t="s">
        <v>14630</v>
      </c>
      <c r="AE14630" s="16">
        <v>901001</v>
      </c>
      <c r="AF14630" s="17" t="s">
        <v>61</v>
      </c>
      <c r="AG14630" s="13" t="s">
        <v>62</v>
      </c>
      <c r="AH14630" s="13" t="s">
        <v>62</v>
      </c>
      <c r="AI14630" s="13" t="str">
        <f t="shared" si="464"/>
        <v>More than 180 days</v>
      </c>
      <c r="AJ14630" s="13" t="str">
        <f t="shared" si="465"/>
        <v>Additions</v>
      </c>
      <c r="AK14630" s="2"/>
      <c r="AL14630" s="2"/>
      <c r="AM14630" s="2"/>
      <c r="AN14630" s="2"/>
    </row>
    <row r="14631" spans="1:40" ht="15" hidden="1" x14ac:dyDescent="0.25">
      <c r="A14631" s="13" t="s">
        <v>20058</v>
      </c>
      <c r="B14631" s="13" t="s">
        <v>50</v>
      </c>
      <c r="C14631" s="13" t="s">
        <v>51</v>
      </c>
      <c r="D14631" s="11" t="s">
        <v>14629</v>
      </c>
      <c r="E14631" s="11">
        <v>21101600</v>
      </c>
      <c r="F14631" s="11">
        <v>21102600</v>
      </c>
      <c r="G14631" s="11">
        <v>46600800</v>
      </c>
      <c r="H14631" s="13" t="s">
        <v>575</v>
      </c>
      <c r="I14631" s="13" t="s">
        <v>234</v>
      </c>
      <c r="J14631" s="15">
        <v>43348</v>
      </c>
      <c r="K14631" s="15">
        <v>43348</v>
      </c>
      <c r="L14631" s="13" t="s">
        <v>235</v>
      </c>
      <c r="M14631" s="13" t="s">
        <v>19900</v>
      </c>
      <c r="N14631" s="13" t="s">
        <v>2910</v>
      </c>
      <c r="O14631" s="13">
        <v>2655</v>
      </c>
      <c r="P14631" s="13">
        <v>0</v>
      </c>
      <c r="Q14631" s="13">
        <v>2655</v>
      </c>
      <c r="R14631" s="13">
        <v>2</v>
      </c>
      <c r="S14631" s="13" t="s">
        <v>529</v>
      </c>
      <c r="T14631" s="13" t="s">
        <v>59</v>
      </c>
      <c r="U14631" s="13">
        <v>-960.76</v>
      </c>
      <c r="V14631" s="13">
        <v>0</v>
      </c>
      <c r="W14631" s="13">
        <v>0</v>
      </c>
      <c r="X14631" s="13">
        <v>-105.09</v>
      </c>
      <c r="Y14631" s="13">
        <v>0</v>
      </c>
      <c r="Z14631" s="13">
        <v>-960.76</v>
      </c>
      <c r="AA14631" s="13">
        <v>1694.24</v>
      </c>
      <c r="AB14631" s="13">
        <v>1589.15</v>
      </c>
      <c r="AC14631" s="13" t="s">
        <v>14630</v>
      </c>
      <c r="AD14631" s="13" t="s">
        <v>14630</v>
      </c>
      <c r="AE14631" s="16">
        <v>101016</v>
      </c>
      <c r="AF14631" s="17" t="s">
        <v>237</v>
      </c>
      <c r="AG14631" s="13" t="s">
        <v>238</v>
      </c>
      <c r="AH14631" s="13" t="s">
        <v>239</v>
      </c>
      <c r="AI14631" s="13" t="str">
        <f t="shared" si="464"/>
        <v>More than 180 days</v>
      </c>
      <c r="AJ14631" s="13" t="str">
        <f t="shared" si="465"/>
        <v>Additions</v>
      </c>
      <c r="AK14631" s="2"/>
      <c r="AL14631" s="2"/>
      <c r="AM14631" s="2"/>
      <c r="AN14631" s="2"/>
    </row>
    <row r="14632" spans="1:40" ht="15" hidden="1" x14ac:dyDescent="0.25">
      <c r="A14632" s="13" t="s">
        <v>20059</v>
      </c>
      <c r="B14632" s="13" t="s">
        <v>50</v>
      </c>
      <c r="C14632" s="13" t="s">
        <v>51</v>
      </c>
      <c r="D14632" s="11" t="s">
        <v>14629</v>
      </c>
      <c r="E14632" s="11">
        <v>21101600</v>
      </c>
      <c r="F14632" s="11">
        <v>21102600</v>
      </c>
      <c r="G14632" s="11">
        <v>46600800</v>
      </c>
      <c r="H14632" s="13" t="s">
        <v>866</v>
      </c>
      <c r="I14632" s="13" t="s">
        <v>54</v>
      </c>
      <c r="J14632" s="15">
        <v>43348</v>
      </c>
      <c r="K14632" s="15">
        <v>43348</v>
      </c>
      <c r="L14632" s="13" t="s">
        <v>13034</v>
      </c>
      <c r="M14632" s="13" t="s">
        <v>8743</v>
      </c>
      <c r="N14632" s="13" t="s">
        <v>1536</v>
      </c>
      <c r="O14632" s="13">
        <v>16778.89</v>
      </c>
      <c r="P14632" s="13">
        <v>0</v>
      </c>
      <c r="Q14632" s="13">
        <v>16778.89</v>
      </c>
      <c r="R14632" s="13">
        <v>2</v>
      </c>
      <c r="S14632" s="13" t="s">
        <v>529</v>
      </c>
      <c r="T14632" s="13" t="s">
        <v>59</v>
      </c>
      <c r="U14632" s="13">
        <v>-12000.41</v>
      </c>
      <c r="V14632" s="13">
        <v>0</v>
      </c>
      <c r="W14632" s="13">
        <v>0</v>
      </c>
      <c r="X14632" s="13">
        <v>-403.52</v>
      </c>
      <c r="Y14632" s="13">
        <v>0</v>
      </c>
      <c r="Z14632" s="13">
        <v>-12000.41</v>
      </c>
      <c r="AA14632" s="13">
        <v>4778.4799999999996</v>
      </c>
      <c r="AB14632" s="13">
        <v>4374.96</v>
      </c>
      <c r="AC14632" s="13" t="s">
        <v>14630</v>
      </c>
      <c r="AD14632" s="13" t="s">
        <v>14630</v>
      </c>
      <c r="AE14632" s="16">
        <v>901001</v>
      </c>
      <c r="AF14632" s="17" t="s">
        <v>61</v>
      </c>
      <c r="AG14632" s="13" t="s">
        <v>62</v>
      </c>
      <c r="AH14632" s="13" t="s">
        <v>62</v>
      </c>
      <c r="AI14632" s="13" t="str">
        <f t="shared" si="464"/>
        <v>More than 180 days</v>
      </c>
      <c r="AJ14632" s="13" t="str">
        <f t="shared" si="465"/>
        <v>Additions</v>
      </c>
      <c r="AK14632" s="2"/>
      <c r="AL14632" s="2"/>
      <c r="AM14632" s="2"/>
      <c r="AN14632" s="2"/>
    </row>
    <row r="14633" spans="1:40" ht="15" hidden="1" x14ac:dyDescent="0.25">
      <c r="A14633" s="13" t="s">
        <v>20060</v>
      </c>
      <c r="B14633" s="13" t="s">
        <v>50</v>
      </c>
      <c r="C14633" s="13" t="s">
        <v>51</v>
      </c>
      <c r="D14633" s="11" t="s">
        <v>14629</v>
      </c>
      <c r="E14633" s="11">
        <v>21101600</v>
      </c>
      <c r="F14633" s="11">
        <v>21102600</v>
      </c>
      <c r="G14633" s="11">
        <v>46600800</v>
      </c>
      <c r="H14633" s="13" t="s">
        <v>866</v>
      </c>
      <c r="I14633" s="13" t="s">
        <v>54</v>
      </c>
      <c r="J14633" s="15">
        <v>43348</v>
      </c>
      <c r="K14633" s="15">
        <v>43348</v>
      </c>
      <c r="L14633" s="13" t="s">
        <v>13034</v>
      </c>
      <c r="M14633" s="13" t="s">
        <v>8743</v>
      </c>
      <c r="N14633" s="13" t="s">
        <v>1536</v>
      </c>
      <c r="O14633" s="13">
        <v>16778.89</v>
      </c>
      <c r="P14633" s="13">
        <v>0</v>
      </c>
      <c r="Q14633" s="13">
        <v>16778.89</v>
      </c>
      <c r="R14633" s="13">
        <v>2</v>
      </c>
      <c r="S14633" s="13" t="s">
        <v>529</v>
      </c>
      <c r="T14633" s="13" t="s">
        <v>59</v>
      </c>
      <c r="U14633" s="13">
        <v>-12000.41</v>
      </c>
      <c r="V14633" s="13">
        <v>0</v>
      </c>
      <c r="W14633" s="13">
        <v>0</v>
      </c>
      <c r="X14633" s="13">
        <v>-403.52</v>
      </c>
      <c r="Y14633" s="13">
        <v>0</v>
      </c>
      <c r="Z14633" s="13">
        <v>-12000.41</v>
      </c>
      <c r="AA14633" s="13">
        <v>4778.4799999999996</v>
      </c>
      <c r="AB14633" s="13">
        <v>4374.96</v>
      </c>
      <c r="AC14633" s="13" t="s">
        <v>14630</v>
      </c>
      <c r="AD14633" s="13" t="s">
        <v>14630</v>
      </c>
      <c r="AE14633" s="16">
        <v>901001</v>
      </c>
      <c r="AF14633" s="17" t="s">
        <v>61</v>
      </c>
      <c r="AG14633" s="13" t="s">
        <v>62</v>
      </c>
      <c r="AH14633" s="13" t="s">
        <v>62</v>
      </c>
      <c r="AI14633" s="13" t="str">
        <f t="shared" si="464"/>
        <v>More than 180 days</v>
      </c>
      <c r="AJ14633" s="13" t="str">
        <f t="shared" si="465"/>
        <v>Additions</v>
      </c>
      <c r="AK14633" s="2"/>
      <c r="AL14633" s="2"/>
      <c r="AM14633" s="2"/>
      <c r="AN14633" s="2"/>
    </row>
    <row r="14634" spans="1:40" ht="15" hidden="1" x14ac:dyDescent="0.25">
      <c r="A14634" s="13" t="s">
        <v>20061</v>
      </c>
      <c r="B14634" s="13" t="s">
        <v>50</v>
      </c>
      <c r="C14634" s="13" t="s">
        <v>51</v>
      </c>
      <c r="D14634" s="11" t="s">
        <v>14629</v>
      </c>
      <c r="E14634" s="11">
        <v>21101600</v>
      </c>
      <c r="F14634" s="11">
        <v>21102600</v>
      </c>
      <c r="G14634" s="11">
        <v>46600800</v>
      </c>
      <c r="H14634" s="13" t="s">
        <v>866</v>
      </c>
      <c r="I14634" s="13" t="s">
        <v>54</v>
      </c>
      <c r="J14634" s="15">
        <v>43348</v>
      </c>
      <c r="K14634" s="15">
        <v>43348</v>
      </c>
      <c r="L14634" s="13" t="s">
        <v>13034</v>
      </c>
      <c r="M14634" s="13" t="s">
        <v>8743</v>
      </c>
      <c r="N14634" s="13" t="s">
        <v>1536</v>
      </c>
      <c r="O14634" s="13">
        <v>16778.89</v>
      </c>
      <c r="P14634" s="13">
        <v>0</v>
      </c>
      <c r="Q14634" s="13">
        <v>16778.89</v>
      </c>
      <c r="R14634" s="13">
        <v>2</v>
      </c>
      <c r="S14634" s="13" t="s">
        <v>529</v>
      </c>
      <c r="T14634" s="13" t="s">
        <v>59</v>
      </c>
      <c r="U14634" s="13">
        <v>-12000.41</v>
      </c>
      <c r="V14634" s="13">
        <v>0</v>
      </c>
      <c r="W14634" s="13">
        <v>0</v>
      </c>
      <c r="X14634" s="13">
        <v>-403.52</v>
      </c>
      <c r="Y14634" s="13">
        <v>0</v>
      </c>
      <c r="Z14634" s="13">
        <v>-12000.41</v>
      </c>
      <c r="AA14634" s="13">
        <v>4778.4799999999996</v>
      </c>
      <c r="AB14634" s="13">
        <v>4374.96</v>
      </c>
      <c r="AC14634" s="13" t="s">
        <v>14630</v>
      </c>
      <c r="AD14634" s="13" t="s">
        <v>14630</v>
      </c>
      <c r="AE14634" s="16">
        <v>901001</v>
      </c>
      <c r="AF14634" s="17" t="s">
        <v>61</v>
      </c>
      <c r="AG14634" s="13" t="s">
        <v>62</v>
      </c>
      <c r="AH14634" s="13" t="s">
        <v>62</v>
      </c>
      <c r="AI14634" s="13" t="str">
        <f t="shared" si="464"/>
        <v>More than 180 days</v>
      </c>
      <c r="AJ14634" s="13" t="str">
        <f t="shared" si="465"/>
        <v>Additions</v>
      </c>
      <c r="AK14634" s="2"/>
      <c r="AL14634" s="2"/>
      <c r="AM14634" s="2"/>
      <c r="AN14634" s="2"/>
    </row>
    <row r="14635" spans="1:40" ht="15" hidden="1" x14ac:dyDescent="0.25">
      <c r="A14635" s="13" t="s">
        <v>20062</v>
      </c>
      <c r="B14635" s="13" t="s">
        <v>50</v>
      </c>
      <c r="C14635" s="13" t="s">
        <v>51</v>
      </c>
      <c r="D14635" s="11" t="s">
        <v>14629</v>
      </c>
      <c r="E14635" s="11">
        <v>21101600</v>
      </c>
      <c r="F14635" s="11">
        <v>21102600</v>
      </c>
      <c r="G14635" s="11">
        <v>46600800</v>
      </c>
      <c r="H14635" s="13" t="s">
        <v>866</v>
      </c>
      <c r="I14635" s="13" t="s">
        <v>54</v>
      </c>
      <c r="J14635" s="15">
        <v>43348</v>
      </c>
      <c r="K14635" s="15">
        <v>43348</v>
      </c>
      <c r="L14635" s="13" t="s">
        <v>13034</v>
      </c>
      <c r="M14635" s="13" t="s">
        <v>8743</v>
      </c>
      <c r="N14635" s="13" t="s">
        <v>1536</v>
      </c>
      <c r="O14635" s="13">
        <v>16778.89</v>
      </c>
      <c r="P14635" s="13">
        <v>0</v>
      </c>
      <c r="Q14635" s="13">
        <v>16778.89</v>
      </c>
      <c r="R14635" s="13">
        <v>2</v>
      </c>
      <c r="S14635" s="13" t="s">
        <v>529</v>
      </c>
      <c r="T14635" s="13" t="s">
        <v>59</v>
      </c>
      <c r="U14635" s="13">
        <v>-12000.41</v>
      </c>
      <c r="V14635" s="13">
        <v>0</v>
      </c>
      <c r="W14635" s="13">
        <v>0</v>
      </c>
      <c r="X14635" s="13">
        <v>-403.52</v>
      </c>
      <c r="Y14635" s="13">
        <v>0</v>
      </c>
      <c r="Z14635" s="13">
        <v>-12000.41</v>
      </c>
      <c r="AA14635" s="13">
        <v>4778.4799999999996</v>
      </c>
      <c r="AB14635" s="13">
        <v>4374.96</v>
      </c>
      <c r="AC14635" s="13" t="s">
        <v>14630</v>
      </c>
      <c r="AD14635" s="13" t="s">
        <v>14630</v>
      </c>
      <c r="AE14635" s="16">
        <v>901001</v>
      </c>
      <c r="AF14635" s="17" t="s">
        <v>61</v>
      </c>
      <c r="AG14635" s="13" t="s">
        <v>62</v>
      </c>
      <c r="AH14635" s="13" t="s">
        <v>62</v>
      </c>
      <c r="AI14635" s="13" t="str">
        <f t="shared" si="464"/>
        <v>More than 180 days</v>
      </c>
      <c r="AJ14635" s="13" t="str">
        <f t="shared" si="465"/>
        <v>Additions</v>
      </c>
      <c r="AK14635" s="2"/>
      <c r="AL14635" s="2"/>
      <c r="AM14635" s="2"/>
      <c r="AN14635" s="2"/>
    </row>
    <row r="14636" spans="1:40" ht="15" hidden="1" x14ac:dyDescent="0.25">
      <c r="A14636" s="13" t="s">
        <v>20063</v>
      </c>
      <c r="B14636" s="13" t="s">
        <v>50</v>
      </c>
      <c r="C14636" s="13" t="s">
        <v>51</v>
      </c>
      <c r="D14636" s="11" t="s">
        <v>14629</v>
      </c>
      <c r="E14636" s="11">
        <v>21101600</v>
      </c>
      <c r="F14636" s="11">
        <v>21102600</v>
      </c>
      <c r="G14636" s="11">
        <v>46600800</v>
      </c>
      <c r="H14636" s="13" t="s">
        <v>866</v>
      </c>
      <c r="I14636" s="13" t="s">
        <v>54</v>
      </c>
      <c r="J14636" s="15">
        <v>43348</v>
      </c>
      <c r="K14636" s="15">
        <v>43348</v>
      </c>
      <c r="L14636" s="13" t="s">
        <v>13034</v>
      </c>
      <c r="M14636" s="13" t="s">
        <v>8743</v>
      </c>
      <c r="N14636" s="13" t="s">
        <v>1536</v>
      </c>
      <c r="O14636" s="13">
        <v>16778.89</v>
      </c>
      <c r="P14636" s="13">
        <v>0</v>
      </c>
      <c r="Q14636" s="13">
        <v>16778.89</v>
      </c>
      <c r="R14636" s="13">
        <v>2</v>
      </c>
      <c r="S14636" s="13" t="s">
        <v>529</v>
      </c>
      <c r="T14636" s="13" t="s">
        <v>59</v>
      </c>
      <c r="U14636" s="13">
        <v>-12000.41</v>
      </c>
      <c r="V14636" s="13">
        <v>0</v>
      </c>
      <c r="W14636" s="13">
        <v>0</v>
      </c>
      <c r="X14636" s="13">
        <v>-403.52</v>
      </c>
      <c r="Y14636" s="13">
        <v>0</v>
      </c>
      <c r="Z14636" s="13">
        <v>-12000.41</v>
      </c>
      <c r="AA14636" s="13">
        <v>4778.4799999999996</v>
      </c>
      <c r="AB14636" s="13">
        <v>4374.96</v>
      </c>
      <c r="AC14636" s="13" t="s">
        <v>14630</v>
      </c>
      <c r="AD14636" s="13" t="s">
        <v>14630</v>
      </c>
      <c r="AE14636" s="16">
        <v>901001</v>
      </c>
      <c r="AF14636" s="17" t="s">
        <v>61</v>
      </c>
      <c r="AG14636" s="13" t="s">
        <v>62</v>
      </c>
      <c r="AH14636" s="13" t="s">
        <v>62</v>
      </c>
      <c r="AI14636" s="13" t="str">
        <f t="shared" si="464"/>
        <v>More than 180 days</v>
      </c>
      <c r="AJ14636" s="13" t="str">
        <f t="shared" si="465"/>
        <v>Additions</v>
      </c>
      <c r="AK14636" s="2"/>
      <c r="AL14636" s="2"/>
      <c r="AM14636" s="2"/>
      <c r="AN14636" s="2"/>
    </row>
    <row r="14637" spans="1:40" ht="15" hidden="1" x14ac:dyDescent="0.25">
      <c r="A14637" s="13" t="s">
        <v>20064</v>
      </c>
      <c r="B14637" s="13" t="s">
        <v>50</v>
      </c>
      <c r="C14637" s="13" t="s">
        <v>51</v>
      </c>
      <c r="D14637" s="11" t="s">
        <v>14629</v>
      </c>
      <c r="E14637" s="11">
        <v>21101600</v>
      </c>
      <c r="F14637" s="11">
        <v>21102600</v>
      </c>
      <c r="G14637" s="11">
        <v>46600800</v>
      </c>
      <c r="H14637" s="13" t="s">
        <v>866</v>
      </c>
      <c r="I14637" s="13" t="s">
        <v>54</v>
      </c>
      <c r="J14637" s="15">
        <v>43348</v>
      </c>
      <c r="K14637" s="15">
        <v>43348</v>
      </c>
      <c r="L14637" s="13" t="s">
        <v>13034</v>
      </c>
      <c r="M14637" s="13" t="s">
        <v>8743</v>
      </c>
      <c r="N14637" s="13" t="s">
        <v>1536</v>
      </c>
      <c r="O14637" s="13">
        <v>16778.89</v>
      </c>
      <c r="P14637" s="13">
        <v>0</v>
      </c>
      <c r="Q14637" s="13">
        <v>16778.89</v>
      </c>
      <c r="R14637" s="13">
        <v>2</v>
      </c>
      <c r="S14637" s="13" t="s">
        <v>529</v>
      </c>
      <c r="T14637" s="13" t="s">
        <v>59</v>
      </c>
      <c r="U14637" s="13">
        <v>-12000.41</v>
      </c>
      <c r="V14637" s="13">
        <v>0</v>
      </c>
      <c r="W14637" s="13">
        <v>0</v>
      </c>
      <c r="X14637" s="13">
        <v>-403.52</v>
      </c>
      <c r="Y14637" s="13">
        <v>0</v>
      </c>
      <c r="Z14637" s="13">
        <v>-12000.41</v>
      </c>
      <c r="AA14637" s="13">
        <v>4778.4799999999996</v>
      </c>
      <c r="AB14637" s="13">
        <v>4374.96</v>
      </c>
      <c r="AC14637" s="13" t="s">
        <v>14630</v>
      </c>
      <c r="AD14637" s="13" t="s">
        <v>14630</v>
      </c>
      <c r="AE14637" s="16">
        <v>901001</v>
      </c>
      <c r="AF14637" s="17" t="s">
        <v>61</v>
      </c>
      <c r="AG14637" s="13" t="s">
        <v>62</v>
      </c>
      <c r="AH14637" s="13" t="s">
        <v>62</v>
      </c>
      <c r="AI14637" s="13" t="str">
        <f t="shared" si="464"/>
        <v>More than 180 days</v>
      </c>
      <c r="AJ14637" s="13" t="str">
        <f t="shared" si="465"/>
        <v>Additions</v>
      </c>
      <c r="AK14637" s="2"/>
      <c r="AL14637" s="2"/>
      <c r="AM14637" s="2"/>
      <c r="AN14637" s="2"/>
    </row>
    <row r="14638" spans="1:40" ht="15" hidden="1" x14ac:dyDescent="0.25">
      <c r="A14638" s="13" t="s">
        <v>20065</v>
      </c>
      <c r="B14638" s="13" t="s">
        <v>50</v>
      </c>
      <c r="C14638" s="13" t="s">
        <v>51</v>
      </c>
      <c r="D14638" s="11" t="s">
        <v>14629</v>
      </c>
      <c r="E14638" s="11">
        <v>21101600</v>
      </c>
      <c r="F14638" s="11">
        <v>21102600</v>
      </c>
      <c r="G14638" s="11">
        <v>46600800</v>
      </c>
      <c r="H14638" s="13" t="s">
        <v>866</v>
      </c>
      <c r="I14638" s="13" t="s">
        <v>54</v>
      </c>
      <c r="J14638" s="15">
        <v>43348</v>
      </c>
      <c r="K14638" s="15">
        <v>43348</v>
      </c>
      <c r="L14638" s="13" t="s">
        <v>13034</v>
      </c>
      <c r="M14638" s="13" t="s">
        <v>8743</v>
      </c>
      <c r="N14638" s="13" t="s">
        <v>1536</v>
      </c>
      <c r="O14638" s="13">
        <v>16778.89</v>
      </c>
      <c r="P14638" s="13">
        <v>0</v>
      </c>
      <c r="Q14638" s="13">
        <v>16778.89</v>
      </c>
      <c r="R14638" s="13">
        <v>2</v>
      </c>
      <c r="S14638" s="13" t="s">
        <v>529</v>
      </c>
      <c r="T14638" s="13" t="s">
        <v>59</v>
      </c>
      <c r="U14638" s="13">
        <v>-12000.41</v>
      </c>
      <c r="V14638" s="13">
        <v>0</v>
      </c>
      <c r="W14638" s="13">
        <v>0</v>
      </c>
      <c r="X14638" s="13">
        <v>-403.52</v>
      </c>
      <c r="Y14638" s="13">
        <v>0</v>
      </c>
      <c r="Z14638" s="13">
        <v>-12000.41</v>
      </c>
      <c r="AA14638" s="13">
        <v>4778.4799999999996</v>
      </c>
      <c r="AB14638" s="13">
        <v>4374.96</v>
      </c>
      <c r="AC14638" s="13" t="s">
        <v>14630</v>
      </c>
      <c r="AD14638" s="13" t="s">
        <v>14630</v>
      </c>
      <c r="AE14638" s="16">
        <v>901001</v>
      </c>
      <c r="AF14638" s="17" t="s">
        <v>61</v>
      </c>
      <c r="AG14638" s="13" t="s">
        <v>62</v>
      </c>
      <c r="AH14638" s="13" t="s">
        <v>62</v>
      </c>
      <c r="AI14638" s="13" t="str">
        <f t="shared" si="464"/>
        <v>More than 180 days</v>
      </c>
      <c r="AJ14638" s="13" t="str">
        <f t="shared" si="465"/>
        <v>Additions</v>
      </c>
      <c r="AK14638" s="2"/>
      <c r="AL14638" s="2"/>
      <c r="AM14638" s="2"/>
      <c r="AN14638" s="2"/>
    </row>
    <row r="14639" spans="1:40" ht="15" hidden="1" x14ac:dyDescent="0.25">
      <c r="A14639" s="13" t="s">
        <v>20066</v>
      </c>
      <c r="B14639" s="13" t="s">
        <v>50</v>
      </c>
      <c r="C14639" s="13" t="s">
        <v>51</v>
      </c>
      <c r="D14639" s="11" t="s">
        <v>14629</v>
      </c>
      <c r="E14639" s="11">
        <v>21101600</v>
      </c>
      <c r="F14639" s="11">
        <v>21102600</v>
      </c>
      <c r="G14639" s="11">
        <v>46600800</v>
      </c>
      <c r="H14639" s="13" t="s">
        <v>866</v>
      </c>
      <c r="I14639" s="13" t="s">
        <v>54</v>
      </c>
      <c r="J14639" s="15">
        <v>43348</v>
      </c>
      <c r="K14639" s="15">
        <v>43348</v>
      </c>
      <c r="L14639" s="13" t="s">
        <v>13034</v>
      </c>
      <c r="M14639" s="13" t="s">
        <v>8743</v>
      </c>
      <c r="N14639" s="13" t="s">
        <v>1536</v>
      </c>
      <c r="O14639" s="13">
        <v>16778.89</v>
      </c>
      <c r="P14639" s="13">
        <v>0</v>
      </c>
      <c r="Q14639" s="13">
        <v>16778.89</v>
      </c>
      <c r="R14639" s="13">
        <v>2</v>
      </c>
      <c r="S14639" s="13" t="s">
        <v>529</v>
      </c>
      <c r="T14639" s="13" t="s">
        <v>59</v>
      </c>
      <c r="U14639" s="13">
        <v>-12000.41</v>
      </c>
      <c r="V14639" s="13">
        <v>0</v>
      </c>
      <c r="W14639" s="13">
        <v>0</v>
      </c>
      <c r="X14639" s="13">
        <v>-403.52</v>
      </c>
      <c r="Y14639" s="13">
        <v>0</v>
      </c>
      <c r="Z14639" s="13">
        <v>-12000.41</v>
      </c>
      <c r="AA14639" s="13">
        <v>4778.4799999999996</v>
      </c>
      <c r="AB14639" s="13">
        <v>4374.96</v>
      </c>
      <c r="AC14639" s="13" t="s">
        <v>14630</v>
      </c>
      <c r="AD14639" s="13" t="s">
        <v>14630</v>
      </c>
      <c r="AE14639" s="16">
        <v>901001</v>
      </c>
      <c r="AF14639" s="17" t="s">
        <v>61</v>
      </c>
      <c r="AG14639" s="13" t="s">
        <v>62</v>
      </c>
      <c r="AH14639" s="13" t="s">
        <v>62</v>
      </c>
      <c r="AI14639" s="13" t="str">
        <f t="shared" si="464"/>
        <v>More than 180 days</v>
      </c>
      <c r="AJ14639" s="13" t="str">
        <f t="shared" si="465"/>
        <v>Additions</v>
      </c>
      <c r="AK14639" s="2"/>
      <c r="AL14639" s="2"/>
      <c r="AM14639" s="2"/>
      <c r="AN14639" s="2"/>
    </row>
    <row r="14640" spans="1:40" ht="15" hidden="1" x14ac:dyDescent="0.25">
      <c r="A14640" s="13" t="s">
        <v>20067</v>
      </c>
      <c r="B14640" s="13" t="s">
        <v>50</v>
      </c>
      <c r="C14640" s="13" t="s">
        <v>51</v>
      </c>
      <c r="D14640" s="11" t="s">
        <v>14629</v>
      </c>
      <c r="E14640" s="11">
        <v>21101600</v>
      </c>
      <c r="F14640" s="11">
        <v>21102600</v>
      </c>
      <c r="G14640" s="11">
        <v>46600800</v>
      </c>
      <c r="H14640" s="13" t="s">
        <v>866</v>
      </c>
      <c r="I14640" s="13" t="s">
        <v>54</v>
      </c>
      <c r="J14640" s="15">
        <v>43348</v>
      </c>
      <c r="K14640" s="15">
        <v>43348</v>
      </c>
      <c r="L14640" s="13" t="s">
        <v>13034</v>
      </c>
      <c r="M14640" s="13" t="s">
        <v>8743</v>
      </c>
      <c r="N14640" s="13" t="s">
        <v>1536</v>
      </c>
      <c r="O14640" s="13">
        <v>16778.88</v>
      </c>
      <c r="P14640" s="13">
        <v>0</v>
      </c>
      <c r="Q14640" s="13">
        <v>16778.88</v>
      </c>
      <c r="R14640" s="13">
        <v>2</v>
      </c>
      <c r="S14640" s="13" t="s">
        <v>529</v>
      </c>
      <c r="T14640" s="13" t="s">
        <v>59</v>
      </c>
      <c r="U14640" s="13">
        <v>-12000.4</v>
      </c>
      <c r="V14640" s="13">
        <v>0</v>
      </c>
      <c r="W14640" s="13">
        <v>0</v>
      </c>
      <c r="X14640" s="13">
        <v>-403.52</v>
      </c>
      <c r="Y14640" s="13">
        <v>0</v>
      </c>
      <c r="Z14640" s="13">
        <v>-12000.4</v>
      </c>
      <c r="AA14640" s="13">
        <v>4778.4799999999996</v>
      </c>
      <c r="AB14640" s="13">
        <v>4374.96</v>
      </c>
      <c r="AC14640" s="13" t="s">
        <v>14630</v>
      </c>
      <c r="AD14640" s="13" t="s">
        <v>14630</v>
      </c>
      <c r="AE14640" s="16">
        <v>901001</v>
      </c>
      <c r="AF14640" s="17" t="s">
        <v>61</v>
      </c>
      <c r="AG14640" s="13" t="s">
        <v>62</v>
      </c>
      <c r="AH14640" s="13" t="s">
        <v>62</v>
      </c>
      <c r="AI14640" s="13" t="str">
        <f t="shared" si="464"/>
        <v>More than 180 days</v>
      </c>
      <c r="AJ14640" s="13" t="str">
        <f t="shared" si="465"/>
        <v>Additions</v>
      </c>
      <c r="AK14640" s="2"/>
      <c r="AL14640" s="2"/>
      <c r="AM14640" s="2"/>
      <c r="AN14640" s="2"/>
    </row>
    <row r="14641" spans="1:40" ht="15" hidden="1" x14ac:dyDescent="0.25">
      <c r="A14641" s="13" t="s">
        <v>20068</v>
      </c>
      <c r="B14641" s="13" t="s">
        <v>50</v>
      </c>
      <c r="C14641" s="13" t="s">
        <v>51</v>
      </c>
      <c r="D14641" s="11" t="s">
        <v>14629</v>
      </c>
      <c r="E14641" s="11">
        <v>21101600</v>
      </c>
      <c r="F14641" s="11">
        <v>21102600</v>
      </c>
      <c r="G14641" s="11">
        <v>46600800</v>
      </c>
      <c r="H14641" s="13" t="s">
        <v>866</v>
      </c>
      <c r="I14641" s="13" t="s">
        <v>54</v>
      </c>
      <c r="J14641" s="15">
        <v>43348</v>
      </c>
      <c r="K14641" s="15">
        <v>43348</v>
      </c>
      <c r="L14641" s="13" t="s">
        <v>13034</v>
      </c>
      <c r="M14641" s="13" t="s">
        <v>8743</v>
      </c>
      <c r="N14641" s="13" t="s">
        <v>1536</v>
      </c>
      <c r="O14641" s="13">
        <v>16778.89</v>
      </c>
      <c r="P14641" s="13">
        <v>0</v>
      </c>
      <c r="Q14641" s="13">
        <v>16778.89</v>
      </c>
      <c r="R14641" s="13">
        <v>2</v>
      </c>
      <c r="S14641" s="13" t="s">
        <v>529</v>
      </c>
      <c r="T14641" s="13" t="s">
        <v>59</v>
      </c>
      <c r="U14641" s="13">
        <v>-12000.41</v>
      </c>
      <c r="V14641" s="13">
        <v>0</v>
      </c>
      <c r="W14641" s="13">
        <v>0</v>
      </c>
      <c r="X14641" s="13">
        <v>-403.52</v>
      </c>
      <c r="Y14641" s="13">
        <v>0</v>
      </c>
      <c r="Z14641" s="13">
        <v>-12000.41</v>
      </c>
      <c r="AA14641" s="13">
        <v>4778.4799999999996</v>
      </c>
      <c r="AB14641" s="13">
        <v>4374.96</v>
      </c>
      <c r="AC14641" s="13" t="s">
        <v>14630</v>
      </c>
      <c r="AD14641" s="13" t="s">
        <v>14630</v>
      </c>
      <c r="AE14641" s="16">
        <v>901001</v>
      </c>
      <c r="AF14641" s="17" t="s">
        <v>61</v>
      </c>
      <c r="AG14641" s="13" t="s">
        <v>62</v>
      </c>
      <c r="AH14641" s="13" t="s">
        <v>62</v>
      </c>
      <c r="AI14641" s="13" t="str">
        <f t="shared" si="464"/>
        <v>More than 180 days</v>
      </c>
      <c r="AJ14641" s="13" t="str">
        <f t="shared" si="465"/>
        <v>Additions</v>
      </c>
      <c r="AK14641" s="2"/>
      <c r="AL14641" s="2"/>
      <c r="AM14641" s="2"/>
      <c r="AN14641" s="2"/>
    </row>
    <row r="14642" spans="1:40" ht="15" hidden="1" x14ac:dyDescent="0.25">
      <c r="A14642" s="13" t="s">
        <v>20069</v>
      </c>
      <c r="B14642" s="13" t="s">
        <v>50</v>
      </c>
      <c r="C14642" s="13" t="s">
        <v>51</v>
      </c>
      <c r="D14642" s="11" t="s">
        <v>14629</v>
      </c>
      <c r="E14642" s="11">
        <v>21101600</v>
      </c>
      <c r="F14642" s="11">
        <v>21102600</v>
      </c>
      <c r="G14642" s="11">
        <v>46600800</v>
      </c>
      <c r="H14642" s="13" t="s">
        <v>866</v>
      </c>
      <c r="I14642" s="13" t="s">
        <v>54</v>
      </c>
      <c r="J14642" s="15">
        <v>43348</v>
      </c>
      <c r="K14642" s="15">
        <v>43348</v>
      </c>
      <c r="L14642" s="13" t="s">
        <v>13034</v>
      </c>
      <c r="M14642" s="13" t="s">
        <v>8743</v>
      </c>
      <c r="N14642" s="13" t="s">
        <v>1536</v>
      </c>
      <c r="O14642" s="13">
        <v>16778.88</v>
      </c>
      <c r="P14642" s="13">
        <v>0</v>
      </c>
      <c r="Q14642" s="13">
        <v>16778.88</v>
      </c>
      <c r="R14642" s="13">
        <v>2</v>
      </c>
      <c r="S14642" s="13" t="s">
        <v>529</v>
      </c>
      <c r="T14642" s="13" t="s">
        <v>59</v>
      </c>
      <c r="U14642" s="13">
        <v>-12000.4</v>
      </c>
      <c r="V14642" s="13">
        <v>0</v>
      </c>
      <c r="W14642" s="13">
        <v>0</v>
      </c>
      <c r="X14642" s="13">
        <v>-403.52</v>
      </c>
      <c r="Y14642" s="13">
        <v>0</v>
      </c>
      <c r="Z14642" s="13">
        <v>-12000.4</v>
      </c>
      <c r="AA14642" s="13">
        <v>4778.4799999999996</v>
      </c>
      <c r="AB14642" s="13">
        <v>4374.96</v>
      </c>
      <c r="AC14642" s="13" t="s">
        <v>14630</v>
      </c>
      <c r="AD14642" s="13" t="s">
        <v>14630</v>
      </c>
      <c r="AE14642" s="16">
        <v>901001</v>
      </c>
      <c r="AF14642" s="17" t="s">
        <v>61</v>
      </c>
      <c r="AG14642" s="13" t="s">
        <v>62</v>
      </c>
      <c r="AH14642" s="13" t="s">
        <v>62</v>
      </c>
      <c r="AI14642" s="13" t="str">
        <f t="shared" si="464"/>
        <v>More than 180 days</v>
      </c>
      <c r="AJ14642" s="13" t="str">
        <f t="shared" si="465"/>
        <v>Additions</v>
      </c>
      <c r="AK14642" s="2"/>
      <c r="AL14642" s="2"/>
      <c r="AM14642" s="2"/>
      <c r="AN14642" s="2"/>
    </row>
    <row r="14643" spans="1:40" ht="15" hidden="1" x14ac:dyDescent="0.25">
      <c r="A14643" s="13" t="s">
        <v>20070</v>
      </c>
      <c r="B14643" s="13" t="s">
        <v>50</v>
      </c>
      <c r="C14643" s="13" t="s">
        <v>51</v>
      </c>
      <c r="D14643" s="11" t="s">
        <v>14629</v>
      </c>
      <c r="E14643" s="11">
        <v>21101600</v>
      </c>
      <c r="F14643" s="11">
        <v>21102600</v>
      </c>
      <c r="G14643" s="11">
        <v>46600800</v>
      </c>
      <c r="H14643" s="13" t="s">
        <v>866</v>
      </c>
      <c r="I14643" s="13" t="s">
        <v>54</v>
      </c>
      <c r="J14643" s="15">
        <v>43348</v>
      </c>
      <c r="K14643" s="15">
        <v>43348</v>
      </c>
      <c r="L14643" s="13" t="s">
        <v>13034</v>
      </c>
      <c r="M14643" s="13" t="s">
        <v>8743</v>
      </c>
      <c r="N14643" s="13" t="s">
        <v>1536</v>
      </c>
      <c r="O14643" s="13">
        <v>16778.89</v>
      </c>
      <c r="P14643" s="13">
        <v>0</v>
      </c>
      <c r="Q14643" s="13">
        <v>16778.89</v>
      </c>
      <c r="R14643" s="13">
        <v>2</v>
      </c>
      <c r="S14643" s="13" t="s">
        <v>529</v>
      </c>
      <c r="T14643" s="13" t="s">
        <v>59</v>
      </c>
      <c r="U14643" s="13">
        <v>-12000.41</v>
      </c>
      <c r="V14643" s="13">
        <v>0</v>
      </c>
      <c r="W14643" s="13">
        <v>0</v>
      </c>
      <c r="X14643" s="13">
        <v>-403.52</v>
      </c>
      <c r="Y14643" s="13">
        <v>0</v>
      </c>
      <c r="Z14643" s="13">
        <v>-12000.41</v>
      </c>
      <c r="AA14643" s="13">
        <v>4778.4799999999996</v>
      </c>
      <c r="AB14643" s="13">
        <v>4374.96</v>
      </c>
      <c r="AC14643" s="13" t="s">
        <v>14630</v>
      </c>
      <c r="AD14643" s="13" t="s">
        <v>14630</v>
      </c>
      <c r="AE14643" s="16">
        <v>901001</v>
      </c>
      <c r="AF14643" s="17" t="s">
        <v>61</v>
      </c>
      <c r="AG14643" s="13" t="s">
        <v>62</v>
      </c>
      <c r="AH14643" s="13" t="s">
        <v>62</v>
      </c>
      <c r="AI14643" s="13" t="str">
        <f t="shared" si="464"/>
        <v>More than 180 days</v>
      </c>
      <c r="AJ14643" s="13" t="str">
        <f t="shared" si="465"/>
        <v>Additions</v>
      </c>
      <c r="AK14643" s="2"/>
      <c r="AL14643" s="2"/>
      <c r="AM14643" s="2"/>
      <c r="AN14643" s="2"/>
    </row>
    <row r="14644" spans="1:40" ht="15" hidden="1" x14ac:dyDescent="0.25">
      <c r="A14644" s="13" t="s">
        <v>20071</v>
      </c>
      <c r="B14644" s="13" t="s">
        <v>50</v>
      </c>
      <c r="C14644" s="13" t="s">
        <v>51</v>
      </c>
      <c r="D14644" s="11" t="s">
        <v>14629</v>
      </c>
      <c r="E14644" s="11">
        <v>21101600</v>
      </c>
      <c r="F14644" s="11">
        <v>21102600</v>
      </c>
      <c r="G14644" s="11">
        <v>46600800</v>
      </c>
      <c r="H14644" s="13" t="s">
        <v>866</v>
      </c>
      <c r="I14644" s="13" t="s">
        <v>54</v>
      </c>
      <c r="J14644" s="15">
        <v>43348</v>
      </c>
      <c r="K14644" s="15">
        <v>43348</v>
      </c>
      <c r="L14644" s="13" t="s">
        <v>13034</v>
      </c>
      <c r="M14644" s="13" t="s">
        <v>8743</v>
      </c>
      <c r="N14644" s="13" t="s">
        <v>1536</v>
      </c>
      <c r="O14644" s="13">
        <v>16778.88</v>
      </c>
      <c r="P14644" s="13">
        <v>0</v>
      </c>
      <c r="Q14644" s="13">
        <v>16778.88</v>
      </c>
      <c r="R14644" s="13">
        <v>2</v>
      </c>
      <c r="S14644" s="13" t="s">
        <v>529</v>
      </c>
      <c r="T14644" s="13" t="s">
        <v>59</v>
      </c>
      <c r="U14644" s="13">
        <v>-12000.4</v>
      </c>
      <c r="V14644" s="13">
        <v>0</v>
      </c>
      <c r="W14644" s="13">
        <v>0</v>
      </c>
      <c r="X14644" s="13">
        <v>-403.52</v>
      </c>
      <c r="Y14644" s="13">
        <v>0</v>
      </c>
      <c r="Z14644" s="13">
        <v>-12000.4</v>
      </c>
      <c r="AA14644" s="13">
        <v>4778.4799999999996</v>
      </c>
      <c r="AB14644" s="13">
        <v>4374.96</v>
      </c>
      <c r="AC14644" s="13" t="s">
        <v>14630</v>
      </c>
      <c r="AD14644" s="13" t="s">
        <v>14630</v>
      </c>
      <c r="AE14644" s="16">
        <v>901001</v>
      </c>
      <c r="AF14644" s="17" t="s">
        <v>61</v>
      </c>
      <c r="AG14644" s="13" t="s">
        <v>62</v>
      </c>
      <c r="AH14644" s="13" t="s">
        <v>62</v>
      </c>
      <c r="AI14644" s="13" t="str">
        <f t="shared" si="464"/>
        <v>More than 180 days</v>
      </c>
      <c r="AJ14644" s="13" t="str">
        <f t="shared" si="465"/>
        <v>Additions</v>
      </c>
      <c r="AK14644" s="2"/>
      <c r="AL14644" s="2"/>
      <c r="AM14644" s="2"/>
      <c r="AN14644" s="2"/>
    </row>
    <row r="14645" spans="1:40" ht="15" hidden="1" x14ac:dyDescent="0.25">
      <c r="A14645" s="13" t="s">
        <v>20072</v>
      </c>
      <c r="B14645" s="13" t="s">
        <v>50</v>
      </c>
      <c r="C14645" s="13" t="s">
        <v>51</v>
      </c>
      <c r="D14645" s="11" t="s">
        <v>14629</v>
      </c>
      <c r="E14645" s="11">
        <v>21101600</v>
      </c>
      <c r="F14645" s="11">
        <v>21102600</v>
      </c>
      <c r="G14645" s="11">
        <v>46600800</v>
      </c>
      <c r="H14645" s="13" t="s">
        <v>866</v>
      </c>
      <c r="I14645" s="13" t="s">
        <v>54</v>
      </c>
      <c r="J14645" s="15">
        <v>43348</v>
      </c>
      <c r="K14645" s="15">
        <v>43348</v>
      </c>
      <c r="L14645" s="13" t="s">
        <v>13034</v>
      </c>
      <c r="M14645" s="13" t="s">
        <v>8743</v>
      </c>
      <c r="N14645" s="13" t="s">
        <v>1536</v>
      </c>
      <c r="O14645" s="13">
        <v>16778.89</v>
      </c>
      <c r="P14645" s="13">
        <v>0</v>
      </c>
      <c r="Q14645" s="13">
        <v>16778.89</v>
      </c>
      <c r="R14645" s="13">
        <v>2</v>
      </c>
      <c r="S14645" s="13" t="s">
        <v>529</v>
      </c>
      <c r="T14645" s="13" t="s">
        <v>59</v>
      </c>
      <c r="U14645" s="13">
        <v>-12000.41</v>
      </c>
      <c r="V14645" s="13">
        <v>0</v>
      </c>
      <c r="W14645" s="13">
        <v>0</v>
      </c>
      <c r="X14645" s="13">
        <v>-403.52</v>
      </c>
      <c r="Y14645" s="13">
        <v>0</v>
      </c>
      <c r="Z14645" s="13">
        <v>-12000.41</v>
      </c>
      <c r="AA14645" s="13">
        <v>4778.4799999999996</v>
      </c>
      <c r="AB14645" s="13">
        <v>4374.96</v>
      </c>
      <c r="AC14645" s="13" t="s">
        <v>14630</v>
      </c>
      <c r="AD14645" s="13" t="s">
        <v>14630</v>
      </c>
      <c r="AE14645" s="16">
        <v>901001</v>
      </c>
      <c r="AF14645" s="17" t="s">
        <v>61</v>
      </c>
      <c r="AG14645" s="13" t="s">
        <v>62</v>
      </c>
      <c r="AH14645" s="13" t="s">
        <v>62</v>
      </c>
      <c r="AI14645" s="13" t="str">
        <f t="shared" si="464"/>
        <v>More than 180 days</v>
      </c>
      <c r="AJ14645" s="13" t="str">
        <f t="shared" si="465"/>
        <v>Additions</v>
      </c>
      <c r="AK14645" s="2"/>
      <c r="AL14645" s="2"/>
      <c r="AM14645" s="2"/>
      <c r="AN14645" s="2"/>
    </row>
    <row r="14646" spans="1:40" ht="15" hidden="1" x14ac:dyDescent="0.25">
      <c r="A14646" s="13" t="s">
        <v>20073</v>
      </c>
      <c r="B14646" s="13" t="s">
        <v>50</v>
      </c>
      <c r="C14646" s="13" t="s">
        <v>51</v>
      </c>
      <c r="D14646" s="11" t="s">
        <v>14629</v>
      </c>
      <c r="E14646" s="11">
        <v>21101600</v>
      </c>
      <c r="F14646" s="11">
        <v>21102600</v>
      </c>
      <c r="G14646" s="11">
        <v>46600800</v>
      </c>
      <c r="H14646" s="13" t="s">
        <v>866</v>
      </c>
      <c r="I14646" s="13" t="s">
        <v>54</v>
      </c>
      <c r="J14646" s="15">
        <v>43348</v>
      </c>
      <c r="K14646" s="15">
        <v>43348</v>
      </c>
      <c r="L14646" s="13" t="s">
        <v>13034</v>
      </c>
      <c r="M14646" s="13" t="s">
        <v>8743</v>
      </c>
      <c r="N14646" s="13" t="s">
        <v>1536</v>
      </c>
      <c r="O14646" s="13">
        <v>16778.88</v>
      </c>
      <c r="P14646" s="13">
        <v>0</v>
      </c>
      <c r="Q14646" s="13">
        <v>16778.88</v>
      </c>
      <c r="R14646" s="13">
        <v>2</v>
      </c>
      <c r="S14646" s="13" t="s">
        <v>529</v>
      </c>
      <c r="T14646" s="13" t="s">
        <v>59</v>
      </c>
      <c r="U14646" s="13">
        <v>-12000.4</v>
      </c>
      <c r="V14646" s="13">
        <v>0</v>
      </c>
      <c r="W14646" s="13">
        <v>0</v>
      </c>
      <c r="X14646" s="13">
        <v>-403.52</v>
      </c>
      <c r="Y14646" s="13">
        <v>0</v>
      </c>
      <c r="Z14646" s="13">
        <v>-12000.4</v>
      </c>
      <c r="AA14646" s="13">
        <v>4778.4799999999996</v>
      </c>
      <c r="AB14646" s="13">
        <v>4374.96</v>
      </c>
      <c r="AC14646" s="13" t="s">
        <v>14630</v>
      </c>
      <c r="AD14646" s="13" t="s">
        <v>14630</v>
      </c>
      <c r="AE14646" s="16">
        <v>901001</v>
      </c>
      <c r="AF14646" s="17" t="s">
        <v>61</v>
      </c>
      <c r="AG14646" s="13" t="s">
        <v>62</v>
      </c>
      <c r="AH14646" s="13" t="s">
        <v>62</v>
      </c>
      <c r="AI14646" s="13" t="str">
        <f t="shared" si="464"/>
        <v>More than 180 days</v>
      </c>
      <c r="AJ14646" s="13" t="str">
        <f t="shared" si="465"/>
        <v>Additions</v>
      </c>
      <c r="AK14646" s="2"/>
      <c r="AL14646" s="2"/>
      <c r="AM14646" s="2"/>
      <c r="AN14646" s="2"/>
    </row>
    <row r="14647" spans="1:40" ht="15" hidden="1" x14ac:dyDescent="0.25">
      <c r="A14647" s="13" t="s">
        <v>20074</v>
      </c>
      <c r="B14647" s="13" t="s">
        <v>50</v>
      </c>
      <c r="C14647" s="13" t="s">
        <v>51</v>
      </c>
      <c r="D14647" s="11" t="s">
        <v>14629</v>
      </c>
      <c r="E14647" s="11">
        <v>21101600</v>
      </c>
      <c r="F14647" s="11">
        <v>21102600</v>
      </c>
      <c r="G14647" s="11">
        <v>46600800</v>
      </c>
      <c r="H14647" s="13" t="s">
        <v>866</v>
      </c>
      <c r="I14647" s="13" t="s">
        <v>54</v>
      </c>
      <c r="J14647" s="15">
        <v>43348</v>
      </c>
      <c r="K14647" s="15">
        <v>43348</v>
      </c>
      <c r="L14647" s="13" t="s">
        <v>13034</v>
      </c>
      <c r="M14647" s="13" t="s">
        <v>8743</v>
      </c>
      <c r="N14647" s="13" t="s">
        <v>1536</v>
      </c>
      <c r="O14647" s="13">
        <v>16778.89</v>
      </c>
      <c r="P14647" s="13">
        <v>0</v>
      </c>
      <c r="Q14647" s="13">
        <v>16778.89</v>
      </c>
      <c r="R14647" s="13">
        <v>2</v>
      </c>
      <c r="S14647" s="13" t="s">
        <v>529</v>
      </c>
      <c r="T14647" s="13" t="s">
        <v>59</v>
      </c>
      <c r="U14647" s="13">
        <v>-12000.41</v>
      </c>
      <c r="V14647" s="13">
        <v>0</v>
      </c>
      <c r="W14647" s="13">
        <v>0</v>
      </c>
      <c r="X14647" s="13">
        <v>-403.52</v>
      </c>
      <c r="Y14647" s="13">
        <v>0</v>
      </c>
      <c r="Z14647" s="13">
        <v>-12000.41</v>
      </c>
      <c r="AA14647" s="13">
        <v>4778.4799999999996</v>
      </c>
      <c r="AB14647" s="13">
        <v>4374.96</v>
      </c>
      <c r="AC14647" s="13" t="s">
        <v>14630</v>
      </c>
      <c r="AD14647" s="13" t="s">
        <v>14630</v>
      </c>
      <c r="AE14647" s="16">
        <v>901001</v>
      </c>
      <c r="AF14647" s="17" t="s">
        <v>61</v>
      </c>
      <c r="AG14647" s="13" t="s">
        <v>62</v>
      </c>
      <c r="AH14647" s="13" t="s">
        <v>62</v>
      </c>
      <c r="AI14647" s="13" t="str">
        <f t="shared" si="464"/>
        <v>More than 180 days</v>
      </c>
      <c r="AJ14647" s="13" t="str">
        <f t="shared" si="465"/>
        <v>Additions</v>
      </c>
      <c r="AK14647" s="2"/>
      <c r="AL14647" s="2"/>
      <c r="AM14647" s="2"/>
      <c r="AN14647" s="2"/>
    </row>
    <row r="14648" spans="1:40" ht="15" hidden="1" x14ac:dyDescent="0.25">
      <c r="A14648" s="13" t="s">
        <v>20075</v>
      </c>
      <c r="B14648" s="13" t="s">
        <v>50</v>
      </c>
      <c r="C14648" s="13" t="s">
        <v>51</v>
      </c>
      <c r="D14648" s="11" t="s">
        <v>14629</v>
      </c>
      <c r="E14648" s="11">
        <v>21101600</v>
      </c>
      <c r="F14648" s="11">
        <v>21102600</v>
      </c>
      <c r="G14648" s="11">
        <v>46600800</v>
      </c>
      <c r="H14648" s="13" t="s">
        <v>866</v>
      </c>
      <c r="I14648" s="13" t="s">
        <v>54</v>
      </c>
      <c r="J14648" s="15">
        <v>43348</v>
      </c>
      <c r="K14648" s="15">
        <v>43348</v>
      </c>
      <c r="L14648" s="13" t="s">
        <v>13034</v>
      </c>
      <c r="M14648" s="13" t="s">
        <v>8743</v>
      </c>
      <c r="N14648" s="13" t="s">
        <v>1536</v>
      </c>
      <c r="O14648" s="13">
        <v>16778.88</v>
      </c>
      <c r="P14648" s="13">
        <v>0</v>
      </c>
      <c r="Q14648" s="13">
        <v>16778.88</v>
      </c>
      <c r="R14648" s="13">
        <v>2</v>
      </c>
      <c r="S14648" s="13" t="s">
        <v>529</v>
      </c>
      <c r="T14648" s="13" t="s">
        <v>59</v>
      </c>
      <c r="U14648" s="13">
        <v>-12000.4</v>
      </c>
      <c r="V14648" s="13">
        <v>0</v>
      </c>
      <c r="W14648" s="13">
        <v>0</v>
      </c>
      <c r="X14648" s="13">
        <v>-403.52</v>
      </c>
      <c r="Y14648" s="13">
        <v>0</v>
      </c>
      <c r="Z14648" s="13">
        <v>-12000.4</v>
      </c>
      <c r="AA14648" s="13">
        <v>4778.4799999999996</v>
      </c>
      <c r="AB14648" s="13">
        <v>4374.96</v>
      </c>
      <c r="AC14648" s="13" t="s">
        <v>14630</v>
      </c>
      <c r="AD14648" s="13" t="s">
        <v>14630</v>
      </c>
      <c r="AE14648" s="16">
        <v>901001</v>
      </c>
      <c r="AF14648" s="17" t="s">
        <v>61</v>
      </c>
      <c r="AG14648" s="13" t="s">
        <v>62</v>
      </c>
      <c r="AH14648" s="13" t="s">
        <v>62</v>
      </c>
      <c r="AI14648" s="13" t="str">
        <f t="shared" si="464"/>
        <v>More than 180 days</v>
      </c>
      <c r="AJ14648" s="13" t="str">
        <f t="shared" si="465"/>
        <v>Additions</v>
      </c>
      <c r="AK14648" s="2"/>
      <c r="AL14648" s="2"/>
      <c r="AM14648" s="2"/>
      <c r="AN14648" s="2"/>
    </row>
    <row r="14649" spans="1:40" ht="15" hidden="1" x14ac:dyDescent="0.25">
      <c r="A14649" s="13" t="s">
        <v>20076</v>
      </c>
      <c r="B14649" s="13" t="s">
        <v>50</v>
      </c>
      <c r="C14649" s="13" t="s">
        <v>51</v>
      </c>
      <c r="D14649" s="11" t="s">
        <v>14629</v>
      </c>
      <c r="E14649" s="11">
        <v>21101600</v>
      </c>
      <c r="F14649" s="11">
        <v>21102600</v>
      </c>
      <c r="G14649" s="11">
        <v>46600800</v>
      </c>
      <c r="H14649" s="13" t="s">
        <v>866</v>
      </c>
      <c r="I14649" s="13" t="s">
        <v>54</v>
      </c>
      <c r="J14649" s="15">
        <v>43348</v>
      </c>
      <c r="K14649" s="15">
        <v>43348</v>
      </c>
      <c r="L14649" s="13" t="s">
        <v>13034</v>
      </c>
      <c r="M14649" s="13" t="s">
        <v>8743</v>
      </c>
      <c r="N14649" s="13" t="s">
        <v>1536</v>
      </c>
      <c r="O14649" s="13">
        <v>16778.89</v>
      </c>
      <c r="P14649" s="13">
        <v>0</v>
      </c>
      <c r="Q14649" s="13">
        <v>16778.89</v>
      </c>
      <c r="R14649" s="13">
        <v>2</v>
      </c>
      <c r="S14649" s="13" t="s">
        <v>529</v>
      </c>
      <c r="T14649" s="13" t="s">
        <v>59</v>
      </c>
      <c r="U14649" s="13">
        <v>-12000.41</v>
      </c>
      <c r="V14649" s="13">
        <v>0</v>
      </c>
      <c r="W14649" s="13">
        <v>0</v>
      </c>
      <c r="X14649" s="13">
        <v>-403.52</v>
      </c>
      <c r="Y14649" s="13">
        <v>0</v>
      </c>
      <c r="Z14649" s="13">
        <v>-12000.41</v>
      </c>
      <c r="AA14649" s="13">
        <v>4778.4799999999996</v>
      </c>
      <c r="AB14649" s="13">
        <v>4374.96</v>
      </c>
      <c r="AC14649" s="13" t="s">
        <v>14630</v>
      </c>
      <c r="AD14649" s="13" t="s">
        <v>14630</v>
      </c>
      <c r="AE14649" s="16">
        <v>901001</v>
      </c>
      <c r="AF14649" s="17" t="s">
        <v>61</v>
      </c>
      <c r="AG14649" s="13" t="s">
        <v>62</v>
      </c>
      <c r="AH14649" s="13" t="s">
        <v>62</v>
      </c>
      <c r="AI14649" s="13" t="str">
        <f t="shared" si="464"/>
        <v>More than 180 days</v>
      </c>
      <c r="AJ14649" s="13" t="str">
        <f t="shared" si="465"/>
        <v>Additions</v>
      </c>
      <c r="AK14649" s="2"/>
      <c r="AL14649" s="2"/>
      <c r="AM14649" s="2"/>
      <c r="AN14649" s="2"/>
    </row>
    <row r="14650" spans="1:40" ht="15" hidden="1" x14ac:dyDescent="0.25">
      <c r="A14650" s="13" t="s">
        <v>20077</v>
      </c>
      <c r="B14650" s="13" t="s">
        <v>50</v>
      </c>
      <c r="C14650" s="13" t="s">
        <v>51</v>
      </c>
      <c r="D14650" s="11" t="s">
        <v>14629</v>
      </c>
      <c r="E14650" s="11">
        <v>21101600</v>
      </c>
      <c r="F14650" s="11">
        <v>21102600</v>
      </c>
      <c r="G14650" s="11">
        <v>46600800</v>
      </c>
      <c r="H14650" s="13" t="s">
        <v>866</v>
      </c>
      <c r="I14650" s="13" t="s">
        <v>54</v>
      </c>
      <c r="J14650" s="15">
        <v>43348</v>
      </c>
      <c r="K14650" s="15">
        <v>43348</v>
      </c>
      <c r="L14650" s="13" t="s">
        <v>13034</v>
      </c>
      <c r="M14650" s="13" t="s">
        <v>8743</v>
      </c>
      <c r="N14650" s="13" t="s">
        <v>1536</v>
      </c>
      <c r="O14650" s="13">
        <v>16778.88</v>
      </c>
      <c r="P14650" s="13">
        <v>0</v>
      </c>
      <c r="Q14650" s="13">
        <v>16778.88</v>
      </c>
      <c r="R14650" s="13">
        <v>2</v>
      </c>
      <c r="S14650" s="13" t="s">
        <v>529</v>
      </c>
      <c r="T14650" s="13" t="s">
        <v>59</v>
      </c>
      <c r="U14650" s="13">
        <v>-12000.4</v>
      </c>
      <c r="V14650" s="13">
        <v>0</v>
      </c>
      <c r="W14650" s="13">
        <v>0</v>
      </c>
      <c r="X14650" s="13">
        <v>-403.52</v>
      </c>
      <c r="Y14650" s="13">
        <v>0</v>
      </c>
      <c r="Z14650" s="13">
        <v>-12000.4</v>
      </c>
      <c r="AA14650" s="13">
        <v>4778.4799999999996</v>
      </c>
      <c r="AB14650" s="13">
        <v>4374.96</v>
      </c>
      <c r="AC14650" s="13" t="s">
        <v>14630</v>
      </c>
      <c r="AD14650" s="13" t="s">
        <v>14630</v>
      </c>
      <c r="AE14650" s="16">
        <v>901001</v>
      </c>
      <c r="AF14650" s="17" t="s">
        <v>61</v>
      </c>
      <c r="AG14650" s="13" t="s">
        <v>62</v>
      </c>
      <c r="AH14650" s="13" t="s">
        <v>62</v>
      </c>
      <c r="AI14650" s="13" t="str">
        <f t="shared" si="464"/>
        <v>More than 180 days</v>
      </c>
      <c r="AJ14650" s="13" t="str">
        <f t="shared" si="465"/>
        <v>Additions</v>
      </c>
      <c r="AK14650" s="2"/>
      <c r="AL14650" s="2"/>
      <c r="AM14650" s="2"/>
      <c r="AN14650" s="2"/>
    </row>
    <row r="14651" spans="1:40" ht="15" hidden="1" x14ac:dyDescent="0.25">
      <c r="A14651" s="13" t="s">
        <v>20078</v>
      </c>
      <c r="B14651" s="13" t="s">
        <v>50</v>
      </c>
      <c r="C14651" s="13" t="s">
        <v>51</v>
      </c>
      <c r="D14651" s="11" t="s">
        <v>14629</v>
      </c>
      <c r="E14651" s="11">
        <v>21101600</v>
      </c>
      <c r="F14651" s="11">
        <v>21102600</v>
      </c>
      <c r="G14651" s="11">
        <v>46600800</v>
      </c>
      <c r="H14651" s="13" t="s">
        <v>866</v>
      </c>
      <c r="I14651" s="13" t="s">
        <v>54</v>
      </c>
      <c r="J14651" s="15">
        <v>43348</v>
      </c>
      <c r="K14651" s="15">
        <v>43348</v>
      </c>
      <c r="L14651" s="13" t="s">
        <v>13034</v>
      </c>
      <c r="M14651" s="13" t="s">
        <v>8743</v>
      </c>
      <c r="N14651" s="13" t="s">
        <v>1536</v>
      </c>
      <c r="O14651" s="13">
        <v>16778.89</v>
      </c>
      <c r="P14651" s="13">
        <v>0</v>
      </c>
      <c r="Q14651" s="13">
        <v>16778.89</v>
      </c>
      <c r="R14651" s="13">
        <v>2</v>
      </c>
      <c r="S14651" s="13" t="s">
        <v>529</v>
      </c>
      <c r="T14651" s="13" t="s">
        <v>59</v>
      </c>
      <c r="U14651" s="13">
        <v>-12000.41</v>
      </c>
      <c r="V14651" s="13">
        <v>0</v>
      </c>
      <c r="W14651" s="13">
        <v>0</v>
      </c>
      <c r="X14651" s="13">
        <v>-403.52</v>
      </c>
      <c r="Y14651" s="13">
        <v>0</v>
      </c>
      <c r="Z14651" s="13">
        <v>-12000.41</v>
      </c>
      <c r="AA14651" s="13">
        <v>4778.4799999999996</v>
      </c>
      <c r="AB14651" s="13">
        <v>4374.96</v>
      </c>
      <c r="AC14651" s="13" t="s">
        <v>14630</v>
      </c>
      <c r="AD14651" s="13" t="s">
        <v>14630</v>
      </c>
      <c r="AE14651" s="16">
        <v>901001</v>
      </c>
      <c r="AF14651" s="17" t="s">
        <v>61</v>
      </c>
      <c r="AG14651" s="13" t="s">
        <v>62</v>
      </c>
      <c r="AH14651" s="13" t="s">
        <v>62</v>
      </c>
      <c r="AI14651" s="13" t="str">
        <f t="shared" si="464"/>
        <v>More than 180 days</v>
      </c>
      <c r="AJ14651" s="13" t="str">
        <f t="shared" si="465"/>
        <v>Additions</v>
      </c>
      <c r="AK14651" s="2"/>
      <c r="AL14651" s="2"/>
      <c r="AM14651" s="2"/>
      <c r="AN14651" s="2"/>
    </row>
    <row r="14652" spans="1:40" ht="15" hidden="1" x14ac:dyDescent="0.25">
      <c r="A14652" s="13" t="s">
        <v>20079</v>
      </c>
      <c r="B14652" s="13" t="s">
        <v>50</v>
      </c>
      <c r="C14652" s="13" t="s">
        <v>51</v>
      </c>
      <c r="D14652" s="11" t="s">
        <v>14629</v>
      </c>
      <c r="E14652" s="11">
        <v>21101600</v>
      </c>
      <c r="F14652" s="11">
        <v>21102600</v>
      </c>
      <c r="G14652" s="11">
        <v>46600800</v>
      </c>
      <c r="H14652" s="13" t="s">
        <v>866</v>
      </c>
      <c r="I14652" s="13" t="s">
        <v>54</v>
      </c>
      <c r="J14652" s="15">
        <v>43348</v>
      </c>
      <c r="K14652" s="15">
        <v>43348</v>
      </c>
      <c r="L14652" s="13" t="s">
        <v>13034</v>
      </c>
      <c r="M14652" s="13" t="s">
        <v>8743</v>
      </c>
      <c r="N14652" s="13" t="s">
        <v>1536</v>
      </c>
      <c r="O14652" s="13">
        <v>16778.88</v>
      </c>
      <c r="P14652" s="13">
        <v>0</v>
      </c>
      <c r="Q14652" s="13">
        <v>16778.88</v>
      </c>
      <c r="R14652" s="13">
        <v>2</v>
      </c>
      <c r="S14652" s="13" t="s">
        <v>529</v>
      </c>
      <c r="T14652" s="13" t="s">
        <v>59</v>
      </c>
      <c r="U14652" s="13">
        <v>-12000.4</v>
      </c>
      <c r="V14652" s="13">
        <v>0</v>
      </c>
      <c r="W14652" s="13">
        <v>0</v>
      </c>
      <c r="X14652" s="13">
        <v>-403.52</v>
      </c>
      <c r="Y14652" s="13">
        <v>0</v>
      </c>
      <c r="Z14652" s="13">
        <v>-12000.4</v>
      </c>
      <c r="AA14652" s="13">
        <v>4778.4799999999996</v>
      </c>
      <c r="AB14652" s="13">
        <v>4374.96</v>
      </c>
      <c r="AC14652" s="13" t="s">
        <v>14630</v>
      </c>
      <c r="AD14652" s="13" t="s">
        <v>14630</v>
      </c>
      <c r="AE14652" s="16">
        <v>901001</v>
      </c>
      <c r="AF14652" s="17" t="s">
        <v>61</v>
      </c>
      <c r="AG14652" s="13" t="s">
        <v>62</v>
      </c>
      <c r="AH14652" s="13" t="s">
        <v>62</v>
      </c>
      <c r="AI14652" s="13" t="str">
        <f t="shared" si="464"/>
        <v>More than 180 days</v>
      </c>
      <c r="AJ14652" s="13" t="str">
        <f t="shared" si="465"/>
        <v>Additions</v>
      </c>
      <c r="AK14652" s="2"/>
      <c r="AL14652" s="2"/>
      <c r="AM14652" s="2"/>
      <c r="AN14652" s="2"/>
    </row>
    <row r="14653" spans="1:40" ht="15" hidden="1" x14ac:dyDescent="0.25">
      <c r="A14653" s="13" t="s">
        <v>20080</v>
      </c>
      <c r="B14653" s="13" t="s">
        <v>50</v>
      </c>
      <c r="C14653" s="13" t="s">
        <v>51</v>
      </c>
      <c r="D14653" s="11" t="s">
        <v>14629</v>
      </c>
      <c r="E14653" s="11">
        <v>21101600</v>
      </c>
      <c r="F14653" s="11">
        <v>21102600</v>
      </c>
      <c r="G14653" s="11">
        <v>46600800</v>
      </c>
      <c r="H14653" s="13" t="s">
        <v>866</v>
      </c>
      <c r="I14653" s="13" t="s">
        <v>54</v>
      </c>
      <c r="J14653" s="15">
        <v>43348</v>
      </c>
      <c r="K14653" s="15">
        <v>43348</v>
      </c>
      <c r="L14653" s="13" t="s">
        <v>13034</v>
      </c>
      <c r="M14653" s="13" t="s">
        <v>8743</v>
      </c>
      <c r="N14653" s="13" t="s">
        <v>1536</v>
      </c>
      <c r="O14653" s="13">
        <v>16778.89</v>
      </c>
      <c r="P14653" s="13">
        <v>0</v>
      </c>
      <c r="Q14653" s="13">
        <v>16778.89</v>
      </c>
      <c r="R14653" s="13">
        <v>2</v>
      </c>
      <c r="S14653" s="13" t="s">
        <v>529</v>
      </c>
      <c r="T14653" s="13" t="s">
        <v>59</v>
      </c>
      <c r="U14653" s="13">
        <v>-12000.41</v>
      </c>
      <c r="V14653" s="13">
        <v>0</v>
      </c>
      <c r="W14653" s="13">
        <v>0</v>
      </c>
      <c r="X14653" s="13">
        <v>-403.52</v>
      </c>
      <c r="Y14653" s="13">
        <v>0</v>
      </c>
      <c r="Z14653" s="13">
        <v>-12000.41</v>
      </c>
      <c r="AA14653" s="13">
        <v>4778.4799999999996</v>
      </c>
      <c r="AB14653" s="13">
        <v>4374.96</v>
      </c>
      <c r="AC14653" s="13" t="s">
        <v>14630</v>
      </c>
      <c r="AD14653" s="13" t="s">
        <v>14630</v>
      </c>
      <c r="AE14653" s="16">
        <v>901001</v>
      </c>
      <c r="AF14653" s="17" t="s">
        <v>61</v>
      </c>
      <c r="AG14653" s="13" t="s">
        <v>62</v>
      </c>
      <c r="AH14653" s="13" t="s">
        <v>62</v>
      </c>
      <c r="AI14653" s="13" t="str">
        <f t="shared" si="464"/>
        <v>More than 180 days</v>
      </c>
      <c r="AJ14653" s="13" t="str">
        <f t="shared" si="465"/>
        <v>Additions</v>
      </c>
      <c r="AK14653" s="2"/>
      <c r="AL14653" s="2"/>
      <c r="AM14653" s="2"/>
      <c r="AN14653" s="2"/>
    </row>
    <row r="14654" spans="1:40" ht="15" hidden="1" x14ac:dyDescent="0.25">
      <c r="A14654" s="13" t="s">
        <v>20081</v>
      </c>
      <c r="B14654" s="13" t="s">
        <v>50</v>
      </c>
      <c r="C14654" s="13" t="s">
        <v>51</v>
      </c>
      <c r="D14654" s="11" t="s">
        <v>14629</v>
      </c>
      <c r="E14654" s="11">
        <v>21101600</v>
      </c>
      <c r="F14654" s="11">
        <v>21102600</v>
      </c>
      <c r="G14654" s="11">
        <v>46600800</v>
      </c>
      <c r="H14654" s="13" t="s">
        <v>866</v>
      </c>
      <c r="I14654" s="13" t="s">
        <v>54</v>
      </c>
      <c r="J14654" s="15">
        <v>43348</v>
      </c>
      <c r="K14654" s="15">
        <v>43348</v>
      </c>
      <c r="L14654" s="13" t="s">
        <v>13034</v>
      </c>
      <c r="M14654" s="13" t="s">
        <v>8743</v>
      </c>
      <c r="N14654" s="13" t="s">
        <v>1536</v>
      </c>
      <c r="O14654" s="13">
        <v>16778.88</v>
      </c>
      <c r="P14654" s="13">
        <v>0</v>
      </c>
      <c r="Q14654" s="13">
        <v>16778.88</v>
      </c>
      <c r="R14654" s="13">
        <v>2</v>
      </c>
      <c r="S14654" s="13" t="s">
        <v>529</v>
      </c>
      <c r="T14654" s="13" t="s">
        <v>59</v>
      </c>
      <c r="U14654" s="13">
        <v>-12000.4</v>
      </c>
      <c r="V14654" s="13">
        <v>0</v>
      </c>
      <c r="W14654" s="13">
        <v>0</v>
      </c>
      <c r="X14654" s="13">
        <v>-403.52</v>
      </c>
      <c r="Y14654" s="13">
        <v>0</v>
      </c>
      <c r="Z14654" s="13">
        <v>-12000.4</v>
      </c>
      <c r="AA14654" s="13">
        <v>4778.4799999999996</v>
      </c>
      <c r="AB14654" s="13">
        <v>4374.96</v>
      </c>
      <c r="AC14654" s="13" t="s">
        <v>14630</v>
      </c>
      <c r="AD14654" s="13" t="s">
        <v>14630</v>
      </c>
      <c r="AE14654" s="16">
        <v>901001</v>
      </c>
      <c r="AF14654" s="17" t="s">
        <v>61</v>
      </c>
      <c r="AG14654" s="13" t="s">
        <v>62</v>
      </c>
      <c r="AH14654" s="13" t="s">
        <v>62</v>
      </c>
      <c r="AI14654" s="13" t="str">
        <f t="shared" si="464"/>
        <v>More than 180 days</v>
      </c>
      <c r="AJ14654" s="13" t="str">
        <f t="shared" si="465"/>
        <v>Additions</v>
      </c>
      <c r="AK14654" s="2"/>
      <c r="AL14654" s="2"/>
      <c r="AM14654" s="2"/>
      <c r="AN14654" s="2"/>
    </row>
    <row r="14655" spans="1:40" ht="15" hidden="1" x14ac:dyDescent="0.25">
      <c r="A14655" s="13" t="s">
        <v>20082</v>
      </c>
      <c r="B14655" s="13" t="s">
        <v>50</v>
      </c>
      <c r="C14655" s="13" t="s">
        <v>51</v>
      </c>
      <c r="D14655" s="11" t="s">
        <v>14629</v>
      </c>
      <c r="E14655" s="11">
        <v>21101600</v>
      </c>
      <c r="F14655" s="11">
        <v>21102600</v>
      </c>
      <c r="G14655" s="11">
        <v>46600800</v>
      </c>
      <c r="H14655" s="13" t="s">
        <v>866</v>
      </c>
      <c r="I14655" s="13" t="s">
        <v>54</v>
      </c>
      <c r="J14655" s="15">
        <v>43348</v>
      </c>
      <c r="K14655" s="15">
        <v>43348</v>
      </c>
      <c r="L14655" s="13" t="s">
        <v>13034</v>
      </c>
      <c r="M14655" s="13" t="s">
        <v>8743</v>
      </c>
      <c r="N14655" s="13" t="s">
        <v>1536</v>
      </c>
      <c r="O14655" s="13">
        <v>16778.89</v>
      </c>
      <c r="P14655" s="13">
        <v>0</v>
      </c>
      <c r="Q14655" s="13">
        <v>16778.89</v>
      </c>
      <c r="R14655" s="13">
        <v>2</v>
      </c>
      <c r="S14655" s="13" t="s">
        <v>529</v>
      </c>
      <c r="T14655" s="13" t="s">
        <v>59</v>
      </c>
      <c r="U14655" s="13">
        <v>-12000.41</v>
      </c>
      <c r="V14655" s="13">
        <v>0</v>
      </c>
      <c r="W14655" s="13">
        <v>0</v>
      </c>
      <c r="X14655" s="13">
        <v>-403.52</v>
      </c>
      <c r="Y14655" s="13">
        <v>0</v>
      </c>
      <c r="Z14655" s="13">
        <v>-12000.41</v>
      </c>
      <c r="AA14655" s="13">
        <v>4778.4799999999996</v>
      </c>
      <c r="AB14655" s="13">
        <v>4374.96</v>
      </c>
      <c r="AC14655" s="13" t="s">
        <v>14630</v>
      </c>
      <c r="AD14655" s="13" t="s">
        <v>14630</v>
      </c>
      <c r="AE14655" s="16">
        <v>901001</v>
      </c>
      <c r="AF14655" s="17" t="s">
        <v>61</v>
      </c>
      <c r="AG14655" s="13" t="s">
        <v>62</v>
      </c>
      <c r="AH14655" s="13" t="s">
        <v>62</v>
      </c>
      <c r="AI14655" s="13" t="str">
        <f t="shared" si="464"/>
        <v>More than 180 days</v>
      </c>
      <c r="AJ14655" s="13" t="str">
        <f t="shared" si="465"/>
        <v>Additions</v>
      </c>
      <c r="AK14655" s="2"/>
      <c r="AL14655" s="2"/>
      <c r="AM14655" s="2"/>
      <c r="AN14655" s="2"/>
    </row>
    <row r="14656" spans="1:40" ht="15" hidden="1" x14ac:dyDescent="0.25">
      <c r="A14656" s="13" t="s">
        <v>20083</v>
      </c>
      <c r="B14656" s="13" t="s">
        <v>50</v>
      </c>
      <c r="C14656" s="13" t="s">
        <v>51</v>
      </c>
      <c r="D14656" s="11" t="s">
        <v>14629</v>
      </c>
      <c r="E14656" s="11">
        <v>21101600</v>
      </c>
      <c r="F14656" s="11">
        <v>21102600</v>
      </c>
      <c r="G14656" s="11">
        <v>46600800</v>
      </c>
      <c r="H14656" s="13" t="s">
        <v>866</v>
      </c>
      <c r="I14656" s="13" t="s">
        <v>54</v>
      </c>
      <c r="J14656" s="15">
        <v>43348</v>
      </c>
      <c r="K14656" s="15">
        <v>43348</v>
      </c>
      <c r="L14656" s="13" t="s">
        <v>13034</v>
      </c>
      <c r="M14656" s="13" t="s">
        <v>8743</v>
      </c>
      <c r="N14656" s="13" t="s">
        <v>1536</v>
      </c>
      <c r="O14656" s="13">
        <v>16778.88</v>
      </c>
      <c r="P14656" s="13">
        <v>0</v>
      </c>
      <c r="Q14656" s="13">
        <v>16778.88</v>
      </c>
      <c r="R14656" s="13">
        <v>2</v>
      </c>
      <c r="S14656" s="13" t="s">
        <v>529</v>
      </c>
      <c r="T14656" s="13" t="s">
        <v>59</v>
      </c>
      <c r="U14656" s="13">
        <v>-12000.4</v>
      </c>
      <c r="V14656" s="13">
        <v>0</v>
      </c>
      <c r="W14656" s="13">
        <v>0</v>
      </c>
      <c r="X14656" s="13">
        <v>-403.52</v>
      </c>
      <c r="Y14656" s="13">
        <v>0</v>
      </c>
      <c r="Z14656" s="13">
        <v>-12000.4</v>
      </c>
      <c r="AA14656" s="13">
        <v>4778.4799999999996</v>
      </c>
      <c r="AB14656" s="13">
        <v>4374.96</v>
      </c>
      <c r="AC14656" s="13" t="s">
        <v>14630</v>
      </c>
      <c r="AD14656" s="13" t="s">
        <v>14630</v>
      </c>
      <c r="AE14656" s="16">
        <v>901001</v>
      </c>
      <c r="AF14656" s="17" t="s">
        <v>61</v>
      </c>
      <c r="AG14656" s="13" t="s">
        <v>62</v>
      </c>
      <c r="AH14656" s="13" t="s">
        <v>62</v>
      </c>
      <c r="AI14656" s="13" t="str">
        <f t="shared" si="464"/>
        <v>More than 180 days</v>
      </c>
      <c r="AJ14656" s="13" t="str">
        <f t="shared" si="465"/>
        <v>Additions</v>
      </c>
      <c r="AK14656" s="2"/>
      <c r="AL14656" s="2"/>
      <c r="AM14656" s="2"/>
      <c r="AN14656" s="2"/>
    </row>
    <row r="14657" spans="1:40" ht="15" hidden="1" x14ac:dyDescent="0.25">
      <c r="A14657" s="13" t="s">
        <v>20084</v>
      </c>
      <c r="B14657" s="13" t="s">
        <v>50</v>
      </c>
      <c r="C14657" s="13" t="s">
        <v>51</v>
      </c>
      <c r="D14657" s="11" t="s">
        <v>14629</v>
      </c>
      <c r="E14657" s="11">
        <v>21101600</v>
      </c>
      <c r="F14657" s="11">
        <v>21102600</v>
      </c>
      <c r="G14657" s="11">
        <v>46600800</v>
      </c>
      <c r="H14657" s="13" t="s">
        <v>866</v>
      </c>
      <c r="I14657" s="13" t="s">
        <v>204</v>
      </c>
      <c r="J14657" s="15">
        <v>43350</v>
      </c>
      <c r="K14657" s="15">
        <v>43350</v>
      </c>
      <c r="L14657" s="13" t="s">
        <v>205</v>
      </c>
      <c r="M14657" s="13" t="s">
        <v>20085</v>
      </c>
      <c r="N14657" s="13" t="s">
        <v>1536</v>
      </c>
      <c r="O14657" s="13">
        <v>13550</v>
      </c>
      <c r="P14657" s="13">
        <v>0</v>
      </c>
      <c r="Q14657" s="13">
        <v>13550</v>
      </c>
      <c r="R14657" s="13">
        <v>1</v>
      </c>
      <c r="S14657" s="13" t="s">
        <v>529</v>
      </c>
      <c r="T14657" s="13" t="s">
        <v>59</v>
      </c>
      <c r="U14657" s="13">
        <v>-10073.41</v>
      </c>
      <c r="V14657" s="13">
        <v>0</v>
      </c>
      <c r="W14657" s="13">
        <v>0</v>
      </c>
      <c r="X14657" s="13">
        <v>-452.71</v>
      </c>
      <c r="Y14657" s="13">
        <v>0</v>
      </c>
      <c r="Z14657" s="13">
        <v>-10073.41</v>
      </c>
      <c r="AA14657" s="13">
        <v>3476.59</v>
      </c>
      <c r="AB14657" s="13">
        <v>3023.88</v>
      </c>
      <c r="AC14657" s="13" t="s">
        <v>14630</v>
      </c>
      <c r="AD14657" s="13" t="s">
        <v>14630</v>
      </c>
      <c r="AE14657" s="16">
        <v>201017</v>
      </c>
      <c r="AF14657" s="17" t="s">
        <v>207</v>
      </c>
      <c r="AG14657" s="13" t="s">
        <v>73</v>
      </c>
      <c r="AH14657" s="13" t="s">
        <v>73</v>
      </c>
      <c r="AI14657" s="13" t="str">
        <f t="shared" si="464"/>
        <v>More than 180 days</v>
      </c>
      <c r="AJ14657" s="13" t="str">
        <f t="shared" si="465"/>
        <v>Additions</v>
      </c>
      <c r="AK14657" s="2"/>
      <c r="AL14657" s="2"/>
      <c r="AM14657" s="2"/>
      <c r="AN14657" s="2"/>
    </row>
    <row r="14658" spans="1:40" ht="15" hidden="1" x14ac:dyDescent="0.25">
      <c r="A14658" s="13" t="s">
        <v>20086</v>
      </c>
      <c r="B14658" s="13" t="s">
        <v>50</v>
      </c>
      <c r="C14658" s="13" t="s">
        <v>51</v>
      </c>
      <c r="D14658" s="11" t="s">
        <v>14629</v>
      </c>
      <c r="E14658" s="11">
        <v>21101600</v>
      </c>
      <c r="F14658" s="11">
        <v>21102600</v>
      </c>
      <c r="G14658" s="11">
        <v>46600800</v>
      </c>
      <c r="H14658" s="13" t="s">
        <v>866</v>
      </c>
      <c r="I14658" s="13" t="s">
        <v>6825</v>
      </c>
      <c r="J14658" s="15">
        <v>43414</v>
      </c>
      <c r="K14658" s="15">
        <v>43414</v>
      </c>
      <c r="L14658" s="13" t="s">
        <v>6826</v>
      </c>
      <c r="M14658" s="13" t="s">
        <v>20087</v>
      </c>
      <c r="N14658" s="13" t="s">
        <v>1536</v>
      </c>
      <c r="O14658" s="13">
        <v>5350</v>
      </c>
      <c r="P14658" s="13">
        <v>0</v>
      </c>
      <c r="Q14658" s="13">
        <v>5350</v>
      </c>
      <c r="R14658" s="13">
        <v>1</v>
      </c>
      <c r="S14658" s="13" t="s">
        <v>529</v>
      </c>
      <c r="T14658" s="13" t="s">
        <v>59</v>
      </c>
      <c r="U14658" s="13">
        <v>-3904.46</v>
      </c>
      <c r="V14658" s="13">
        <v>0</v>
      </c>
      <c r="W14658" s="13">
        <v>0</v>
      </c>
      <c r="X14658" s="13">
        <v>-188.14</v>
      </c>
      <c r="Y14658" s="13">
        <v>0</v>
      </c>
      <c r="Z14658" s="13">
        <v>-3904.46</v>
      </c>
      <c r="AA14658" s="13">
        <v>1445.54</v>
      </c>
      <c r="AB14658" s="13">
        <v>1257.4000000000001</v>
      </c>
      <c r="AC14658" s="13" t="s">
        <v>14630</v>
      </c>
      <c r="AD14658" s="13" t="s">
        <v>14630</v>
      </c>
      <c r="AE14658" s="16">
        <v>901033</v>
      </c>
      <c r="AF14658" s="17" t="s">
        <v>6828</v>
      </c>
      <c r="AG14658" s="13" t="s">
        <v>62</v>
      </c>
      <c r="AH14658" s="13" t="s">
        <v>62</v>
      </c>
      <c r="AI14658" s="13" t="str">
        <f t="shared" si="464"/>
        <v>More than 180 days</v>
      </c>
      <c r="AJ14658" s="13" t="str">
        <f t="shared" si="465"/>
        <v>Additions</v>
      </c>
      <c r="AK14658" s="2"/>
      <c r="AL14658" s="2"/>
      <c r="AM14658" s="2"/>
      <c r="AN14658" s="2"/>
    </row>
    <row r="14659" spans="1:40" ht="15" hidden="1" x14ac:dyDescent="0.25">
      <c r="A14659" s="13" t="s">
        <v>20088</v>
      </c>
      <c r="B14659" s="13" t="s">
        <v>50</v>
      </c>
      <c r="C14659" s="13" t="s">
        <v>51</v>
      </c>
      <c r="D14659" s="11" t="s">
        <v>14629</v>
      </c>
      <c r="E14659" s="11">
        <v>21101600</v>
      </c>
      <c r="F14659" s="11">
        <v>21102600</v>
      </c>
      <c r="G14659" s="11">
        <v>46600800</v>
      </c>
      <c r="H14659" s="13" t="s">
        <v>866</v>
      </c>
      <c r="I14659" s="13" t="s">
        <v>6825</v>
      </c>
      <c r="J14659" s="15">
        <v>43414</v>
      </c>
      <c r="K14659" s="15">
        <v>43414</v>
      </c>
      <c r="L14659" s="13" t="s">
        <v>6826</v>
      </c>
      <c r="M14659" s="13" t="s">
        <v>20087</v>
      </c>
      <c r="N14659" s="13" t="s">
        <v>1536</v>
      </c>
      <c r="O14659" s="13">
        <v>5350</v>
      </c>
      <c r="P14659" s="13">
        <v>0</v>
      </c>
      <c r="Q14659" s="13">
        <v>5350</v>
      </c>
      <c r="R14659" s="13">
        <v>1</v>
      </c>
      <c r="S14659" s="13" t="s">
        <v>529</v>
      </c>
      <c r="T14659" s="13" t="s">
        <v>59</v>
      </c>
      <c r="U14659" s="13">
        <v>-3904.46</v>
      </c>
      <c r="V14659" s="13">
        <v>0</v>
      </c>
      <c r="W14659" s="13">
        <v>0</v>
      </c>
      <c r="X14659" s="13">
        <v>-188.14</v>
      </c>
      <c r="Y14659" s="13">
        <v>0</v>
      </c>
      <c r="Z14659" s="13">
        <v>-3904.46</v>
      </c>
      <c r="AA14659" s="13">
        <v>1445.54</v>
      </c>
      <c r="AB14659" s="13">
        <v>1257.4000000000001</v>
      </c>
      <c r="AC14659" s="13" t="s">
        <v>14630</v>
      </c>
      <c r="AD14659" s="13" t="s">
        <v>14630</v>
      </c>
      <c r="AE14659" s="16">
        <v>901033</v>
      </c>
      <c r="AF14659" s="17" t="s">
        <v>6828</v>
      </c>
      <c r="AG14659" s="13" t="s">
        <v>62</v>
      </c>
      <c r="AH14659" s="13" t="s">
        <v>62</v>
      </c>
      <c r="AI14659" s="13" t="str">
        <f t="shared" si="464"/>
        <v>More than 180 days</v>
      </c>
      <c r="AJ14659" s="13" t="str">
        <f t="shared" si="465"/>
        <v>Additions</v>
      </c>
      <c r="AK14659" s="2"/>
      <c r="AL14659" s="2"/>
      <c r="AM14659" s="2"/>
      <c r="AN14659" s="2"/>
    </row>
    <row r="14660" spans="1:40" ht="15" hidden="1" x14ac:dyDescent="0.25">
      <c r="A14660" s="13" t="s">
        <v>20089</v>
      </c>
      <c r="B14660" s="13" t="s">
        <v>50</v>
      </c>
      <c r="C14660" s="13" t="s">
        <v>51</v>
      </c>
      <c r="D14660" s="11" t="s">
        <v>14629</v>
      </c>
      <c r="E14660" s="11">
        <v>21101600</v>
      </c>
      <c r="F14660" s="11">
        <v>21102600</v>
      </c>
      <c r="G14660" s="11">
        <v>46600800</v>
      </c>
      <c r="H14660" s="13" t="s">
        <v>866</v>
      </c>
      <c r="I14660" s="13" t="s">
        <v>6825</v>
      </c>
      <c r="J14660" s="15">
        <v>43421</v>
      </c>
      <c r="K14660" s="15">
        <v>43421</v>
      </c>
      <c r="L14660" s="13" t="s">
        <v>6826</v>
      </c>
      <c r="M14660" s="13" t="s">
        <v>20087</v>
      </c>
      <c r="N14660" s="13" t="s">
        <v>1536</v>
      </c>
      <c r="O14660" s="13">
        <v>5200</v>
      </c>
      <c r="P14660" s="13">
        <v>0</v>
      </c>
      <c r="Q14660" s="13">
        <v>5200</v>
      </c>
      <c r="R14660" s="13">
        <v>1</v>
      </c>
      <c r="S14660" s="13" t="s">
        <v>529</v>
      </c>
      <c r="T14660" s="13" t="s">
        <v>59</v>
      </c>
      <c r="U14660" s="13">
        <v>-3787.07</v>
      </c>
      <c r="V14660" s="13">
        <v>0</v>
      </c>
      <c r="W14660" s="13">
        <v>0</v>
      </c>
      <c r="X14660" s="13">
        <v>-183.88</v>
      </c>
      <c r="Y14660" s="13">
        <v>0</v>
      </c>
      <c r="Z14660" s="13">
        <v>-3787.07</v>
      </c>
      <c r="AA14660" s="13">
        <v>1412.93</v>
      </c>
      <c r="AB14660" s="13">
        <v>1229.05</v>
      </c>
      <c r="AC14660" s="13" t="s">
        <v>14630</v>
      </c>
      <c r="AD14660" s="13" t="s">
        <v>14630</v>
      </c>
      <c r="AE14660" s="16">
        <v>901033</v>
      </c>
      <c r="AF14660" s="17" t="s">
        <v>6828</v>
      </c>
      <c r="AG14660" s="13" t="s">
        <v>62</v>
      </c>
      <c r="AH14660" s="13" t="s">
        <v>62</v>
      </c>
      <c r="AI14660" s="13" t="str">
        <f t="shared" si="464"/>
        <v>More than 180 days</v>
      </c>
      <c r="AJ14660" s="13" t="str">
        <f t="shared" si="465"/>
        <v>Additions</v>
      </c>
      <c r="AK14660" s="2"/>
      <c r="AL14660" s="2"/>
      <c r="AM14660" s="2"/>
      <c r="AN14660" s="2"/>
    </row>
    <row r="14661" spans="1:40" ht="15" hidden="1" x14ac:dyDescent="0.25">
      <c r="A14661" s="13" t="s">
        <v>20090</v>
      </c>
      <c r="B14661" s="13" t="s">
        <v>50</v>
      </c>
      <c r="C14661" s="13" t="s">
        <v>51</v>
      </c>
      <c r="D14661" s="11" t="s">
        <v>14629</v>
      </c>
      <c r="E14661" s="11">
        <v>21101600</v>
      </c>
      <c r="F14661" s="11">
        <v>21102600</v>
      </c>
      <c r="G14661" s="11">
        <v>46600800</v>
      </c>
      <c r="H14661" s="13" t="s">
        <v>866</v>
      </c>
      <c r="I14661" s="13" t="s">
        <v>6825</v>
      </c>
      <c r="J14661" s="15">
        <v>43423</v>
      </c>
      <c r="K14661" s="15">
        <v>43423</v>
      </c>
      <c r="L14661" s="13" t="s">
        <v>6826</v>
      </c>
      <c r="M14661" s="13" t="s">
        <v>20087</v>
      </c>
      <c r="N14661" s="13" t="s">
        <v>1536</v>
      </c>
      <c r="O14661" s="13">
        <v>5550</v>
      </c>
      <c r="P14661" s="13">
        <v>0</v>
      </c>
      <c r="Q14661" s="13">
        <v>5550</v>
      </c>
      <c r="R14661" s="13">
        <v>1</v>
      </c>
      <c r="S14661" s="13" t="s">
        <v>529</v>
      </c>
      <c r="T14661" s="13" t="s">
        <v>59</v>
      </c>
      <c r="U14661" s="13">
        <v>-4039.61</v>
      </c>
      <c r="V14661" s="13">
        <v>0</v>
      </c>
      <c r="W14661" s="13">
        <v>0</v>
      </c>
      <c r="X14661" s="13">
        <v>-196.55</v>
      </c>
      <c r="Y14661" s="13">
        <v>0</v>
      </c>
      <c r="Z14661" s="13">
        <v>-4039.61</v>
      </c>
      <c r="AA14661" s="13">
        <v>1510.39</v>
      </c>
      <c r="AB14661" s="13">
        <v>1313.84</v>
      </c>
      <c r="AC14661" s="13" t="s">
        <v>14630</v>
      </c>
      <c r="AD14661" s="13" t="s">
        <v>14630</v>
      </c>
      <c r="AE14661" s="16">
        <v>901033</v>
      </c>
      <c r="AF14661" s="17" t="s">
        <v>6828</v>
      </c>
      <c r="AG14661" s="13" t="s">
        <v>62</v>
      </c>
      <c r="AH14661" s="13" t="s">
        <v>62</v>
      </c>
      <c r="AI14661" s="13" t="str">
        <f t="shared" ref="AI14661:AI14724" si="466">IF(J14661&lt;$AH$3,"More than 180 days","Less than 180 days")</f>
        <v>More than 180 days</v>
      </c>
      <c r="AJ14661" s="13" t="str">
        <f t="shared" si="465"/>
        <v>Additions</v>
      </c>
      <c r="AK14661" s="2"/>
      <c r="AL14661" s="2"/>
      <c r="AM14661" s="2"/>
      <c r="AN14661" s="2"/>
    </row>
    <row r="14662" spans="1:40" ht="15" hidden="1" x14ac:dyDescent="0.25">
      <c r="A14662" s="13" t="s">
        <v>20091</v>
      </c>
      <c r="B14662" s="13" t="s">
        <v>50</v>
      </c>
      <c r="C14662" s="13" t="s">
        <v>51</v>
      </c>
      <c r="D14662" s="11" t="s">
        <v>14629</v>
      </c>
      <c r="E14662" s="11">
        <v>21101600</v>
      </c>
      <c r="F14662" s="11">
        <v>21102600</v>
      </c>
      <c r="G14662" s="11">
        <v>46600800</v>
      </c>
      <c r="H14662" s="13" t="s">
        <v>866</v>
      </c>
      <c r="I14662" s="13" t="s">
        <v>6825</v>
      </c>
      <c r="J14662" s="15">
        <v>43418</v>
      </c>
      <c r="K14662" s="15">
        <v>43418</v>
      </c>
      <c r="L14662" s="13" t="s">
        <v>6826</v>
      </c>
      <c r="M14662" s="13" t="s">
        <v>20092</v>
      </c>
      <c r="N14662" s="13" t="s">
        <v>1536</v>
      </c>
      <c r="O14662" s="13">
        <v>1637.5</v>
      </c>
      <c r="P14662" s="13">
        <v>0</v>
      </c>
      <c r="Q14662" s="13">
        <v>1637.5</v>
      </c>
      <c r="R14662" s="13">
        <v>1</v>
      </c>
      <c r="S14662" s="13" t="s">
        <v>529</v>
      </c>
      <c r="T14662" s="13" t="s">
        <v>59</v>
      </c>
      <c r="U14662" s="13">
        <v>-1193.81</v>
      </c>
      <c r="V14662" s="13">
        <v>0</v>
      </c>
      <c r="W14662" s="13">
        <v>0</v>
      </c>
      <c r="X14662" s="13">
        <v>-57.73</v>
      </c>
      <c r="Y14662" s="13">
        <v>0</v>
      </c>
      <c r="Z14662" s="13">
        <v>-1193.81</v>
      </c>
      <c r="AA14662" s="13">
        <v>443.69</v>
      </c>
      <c r="AB14662" s="13">
        <v>385.96</v>
      </c>
      <c r="AC14662" s="13" t="s">
        <v>14630</v>
      </c>
      <c r="AD14662" s="13" t="s">
        <v>14630</v>
      </c>
      <c r="AE14662" s="16">
        <v>901033</v>
      </c>
      <c r="AF14662" s="17" t="s">
        <v>6828</v>
      </c>
      <c r="AG14662" s="13" t="s">
        <v>62</v>
      </c>
      <c r="AH14662" s="13" t="s">
        <v>62</v>
      </c>
      <c r="AI14662" s="13" t="str">
        <f t="shared" si="466"/>
        <v>More than 180 days</v>
      </c>
      <c r="AJ14662" s="13" t="str">
        <f t="shared" ref="AJ14662:AJ14725" si="467">IF(P14662&gt;=0,"Additions","Sale")</f>
        <v>Additions</v>
      </c>
      <c r="AK14662" s="2"/>
      <c r="AL14662" s="2"/>
      <c r="AM14662" s="2"/>
      <c r="AN14662" s="2"/>
    </row>
    <row r="14663" spans="1:40" ht="15" hidden="1" x14ac:dyDescent="0.25">
      <c r="A14663" s="13" t="s">
        <v>20093</v>
      </c>
      <c r="B14663" s="13" t="s">
        <v>50</v>
      </c>
      <c r="C14663" s="13" t="s">
        <v>51</v>
      </c>
      <c r="D14663" s="11" t="s">
        <v>14629</v>
      </c>
      <c r="E14663" s="11">
        <v>21101600</v>
      </c>
      <c r="F14663" s="11">
        <v>21102600</v>
      </c>
      <c r="G14663" s="11">
        <v>46600800</v>
      </c>
      <c r="H14663" s="13" t="s">
        <v>866</v>
      </c>
      <c r="I14663" s="13" t="s">
        <v>6825</v>
      </c>
      <c r="J14663" s="15">
        <v>43418</v>
      </c>
      <c r="K14663" s="15">
        <v>43418</v>
      </c>
      <c r="L14663" s="13" t="s">
        <v>6826</v>
      </c>
      <c r="M14663" s="13" t="s">
        <v>20092</v>
      </c>
      <c r="N14663" s="13" t="s">
        <v>1536</v>
      </c>
      <c r="O14663" s="13">
        <v>1637.5</v>
      </c>
      <c r="P14663" s="13">
        <v>0</v>
      </c>
      <c r="Q14663" s="13">
        <v>1637.5</v>
      </c>
      <c r="R14663" s="13">
        <v>1</v>
      </c>
      <c r="S14663" s="13" t="s">
        <v>529</v>
      </c>
      <c r="T14663" s="13" t="s">
        <v>59</v>
      </c>
      <c r="U14663" s="13">
        <v>-1193.81</v>
      </c>
      <c r="V14663" s="13">
        <v>0</v>
      </c>
      <c r="W14663" s="13">
        <v>0</v>
      </c>
      <c r="X14663" s="13">
        <v>-57.73</v>
      </c>
      <c r="Y14663" s="13">
        <v>0</v>
      </c>
      <c r="Z14663" s="13">
        <v>-1193.81</v>
      </c>
      <c r="AA14663" s="13">
        <v>443.69</v>
      </c>
      <c r="AB14663" s="13">
        <v>385.96</v>
      </c>
      <c r="AC14663" s="13" t="s">
        <v>14630</v>
      </c>
      <c r="AD14663" s="13" t="s">
        <v>14630</v>
      </c>
      <c r="AE14663" s="16">
        <v>901033</v>
      </c>
      <c r="AF14663" s="17" t="s">
        <v>6828</v>
      </c>
      <c r="AG14663" s="13" t="s">
        <v>62</v>
      </c>
      <c r="AH14663" s="13" t="s">
        <v>62</v>
      </c>
      <c r="AI14663" s="13" t="str">
        <f t="shared" si="466"/>
        <v>More than 180 days</v>
      </c>
      <c r="AJ14663" s="13" t="str">
        <f t="shared" si="467"/>
        <v>Additions</v>
      </c>
      <c r="AK14663" s="2"/>
      <c r="AL14663" s="2"/>
      <c r="AM14663" s="2"/>
      <c r="AN14663" s="2"/>
    </row>
    <row r="14664" spans="1:40" ht="15" hidden="1" x14ac:dyDescent="0.25">
      <c r="A14664" s="13" t="s">
        <v>20094</v>
      </c>
      <c r="B14664" s="13" t="s">
        <v>50</v>
      </c>
      <c r="C14664" s="13" t="s">
        <v>51</v>
      </c>
      <c r="D14664" s="11" t="s">
        <v>14629</v>
      </c>
      <c r="E14664" s="11">
        <v>21101600</v>
      </c>
      <c r="F14664" s="11">
        <v>21102600</v>
      </c>
      <c r="G14664" s="11">
        <v>46600800</v>
      </c>
      <c r="H14664" s="13" t="s">
        <v>866</v>
      </c>
      <c r="I14664" s="13" t="s">
        <v>6825</v>
      </c>
      <c r="J14664" s="15">
        <v>43418</v>
      </c>
      <c r="K14664" s="15">
        <v>43418</v>
      </c>
      <c r="L14664" s="13" t="s">
        <v>6826</v>
      </c>
      <c r="M14664" s="13" t="s">
        <v>20092</v>
      </c>
      <c r="N14664" s="13" t="s">
        <v>1536</v>
      </c>
      <c r="O14664" s="13">
        <v>1637.5</v>
      </c>
      <c r="P14664" s="13">
        <v>0</v>
      </c>
      <c r="Q14664" s="13">
        <v>1637.5</v>
      </c>
      <c r="R14664" s="13">
        <v>1</v>
      </c>
      <c r="S14664" s="13" t="s">
        <v>529</v>
      </c>
      <c r="T14664" s="13" t="s">
        <v>59</v>
      </c>
      <c r="U14664" s="13">
        <v>-1193.81</v>
      </c>
      <c r="V14664" s="13">
        <v>0</v>
      </c>
      <c r="W14664" s="13">
        <v>0</v>
      </c>
      <c r="X14664" s="13">
        <v>-57.73</v>
      </c>
      <c r="Y14664" s="13">
        <v>0</v>
      </c>
      <c r="Z14664" s="13">
        <v>-1193.81</v>
      </c>
      <c r="AA14664" s="13">
        <v>443.69</v>
      </c>
      <c r="AB14664" s="13">
        <v>385.96</v>
      </c>
      <c r="AC14664" s="13" t="s">
        <v>14630</v>
      </c>
      <c r="AD14664" s="13" t="s">
        <v>14630</v>
      </c>
      <c r="AE14664" s="16">
        <v>901033</v>
      </c>
      <c r="AF14664" s="17" t="s">
        <v>6828</v>
      </c>
      <c r="AG14664" s="13" t="s">
        <v>62</v>
      </c>
      <c r="AH14664" s="13" t="s">
        <v>62</v>
      </c>
      <c r="AI14664" s="13" t="str">
        <f t="shared" si="466"/>
        <v>More than 180 days</v>
      </c>
      <c r="AJ14664" s="13" t="str">
        <f t="shared" si="467"/>
        <v>Additions</v>
      </c>
      <c r="AK14664" s="2"/>
      <c r="AL14664" s="2"/>
      <c r="AM14664" s="2"/>
      <c r="AN14664" s="2"/>
    </row>
    <row r="14665" spans="1:40" ht="15" hidden="1" x14ac:dyDescent="0.25">
      <c r="A14665" s="13" t="s">
        <v>20095</v>
      </c>
      <c r="B14665" s="13" t="s">
        <v>50</v>
      </c>
      <c r="C14665" s="13" t="s">
        <v>51</v>
      </c>
      <c r="D14665" s="11" t="s">
        <v>14629</v>
      </c>
      <c r="E14665" s="11">
        <v>21101600</v>
      </c>
      <c r="F14665" s="11">
        <v>21102600</v>
      </c>
      <c r="G14665" s="11">
        <v>46600800</v>
      </c>
      <c r="H14665" s="13" t="s">
        <v>866</v>
      </c>
      <c r="I14665" s="13" t="s">
        <v>6825</v>
      </c>
      <c r="J14665" s="15">
        <v>43418</v>
      </c>
      <c r="K14665" s="15">
        <v>43418</v>
      </c>
      <c r="L14665" s="13" t="s">
        <v>6826</v>
      </c>
      <c r="M14665" s="13" t="s">
        <v>20092</v>
      </c>
      <c r="N14665" s="13" t="s">
        <v>1536</v>
      </c>
      <c r="O14665" s="13">
        <v>1637.5</v>
      </c>
      <c r="P14665" s="13">
        <v>0</v>
      </c>
      <c r="Q14665" s="13">
        <v>1637.5</v>
      </c>
      <c r="R14665" s="13">
        <v>1</v>
      </c>
      <c r="S14665" s="13" t="s">
        <v>529</v>
      </c>
      <c r="T14665" s="13" t="s">
        <v>59</v>
      </c>
      <c r="U14665" s="13">
        <v>-1193.81</v>
      </c>
      <c r="V14665" s="13">
        <v>0</v>
      </c>
      <c r="W14665" s="13">
        <v>0</v>
      </c>
      <c r="X14665" s="13">
        <v>-57.73</v>
      </c>
      <c r="Y14665" s="13">
        <v>0</v>
      </c>
      <c r="Z14665" s="13">
        <v>-1193.81</v>
      </c>
      <c r="AA14665" s="13">
        <v>443.69</v>
      </c>
      <c r="AB14665" s="13">
        <v>385.96</v>
      </c>
      <c r="AC14665" s="13" t="s">
        <v>14630</v>
      </c>
      <c r="AD14665" s="13" t="s">
        <v>14630</v>
      </c>
      <c r="AE14665" s="16">
        <v>901033</v>
      </c>
      <c r="AF14665" s="17" t="s">
        <v>6828</v>
      </c>
      <c r="AG14665" s="13" t="s">
        <v>62</v>
      </c>
      <c r="AH14665" s="13" t="s">
        <v>62</v>
      </c>
      <c r="AI14665" s="13" t="str">
        <f t="shared" si="466"/>
        <v>More than 180 days</v>
      </c>
      <c r="AJ14665" s="13" t="str">
        <f t="shared" si="467"/>
        <v>Additions</v>
      </c>
      <c r="AK14665" s="2"/>
      <c r="AL14665" s="2"/>
      <c r="AM14665" s="2"/>
      <c r="AN14665" s="2"/>
    </row>
    <row r="14666" spans="1:40" ht="15" hidden="1" x14ac:dyDescent="0.25">
      <c r="A14666" s="13" t="s">
        <v>20096</v>
      </c>
      <c r="B14666" s="13" t="s">
        <v>50</v>
      </c>
      <c r="C14666" s="13" t="s">
        <v>51</v>
      </c>
      <c r="D14666" s="11" t="s">
        <v>14629</v>
      </c>
      <c r="E14666" s="11">
        <v>21101600</v>
      </c>
      <c r="F14666" s="11">
        <v>21102600</v>
      </c>
      <c r="G14666" s="11">
        <v>46600800</v>
      </c>
      <c r="H14666" s="13" t="s">
        <v>866</v>
      </c>
      <c r="I14666" s="13" t="s">
        <v>6825</v>
      </c>
      <c r="J14666" s="15">
        <v>43418</v>
      </c>
      <c r="K14666" s="15">
        <v>43418</v>
      </c>
      <c r="L14666" s="13" t="s">
        <v>6826</v>
      </c>
      <c r="M14666" s="13" t="s">
        <v>20092</v>
      </c>
      <c r="N14666" s="13" t="s">
        <v>1536</v>
      </c>
      <c r="O14666" s="13">
        <v>1637.5</v>
      </c>
      <c r="P14666" s="13">
        <v>0</v>
      </c>
      <c r="Q14666" s="13">
        <v>1637.5</v>
      </c>
      <c r="R14666" s="13">
        <v>1</v>
      </c>
      <c r="S14666" s="13" t="s">
        <v>529</v>
      </c>
      <c r="T14666" s="13" t="s">
        <v>59</v>
      </c>
      <c r="U14666" s="13">
        <v>-1193.81</v>
      </c>
      <c r="V14666" s="13">
        <v>0</v>
      </c>
      <c r="W14666" s="13">
        <v>0</v>
      </c>
      <c r="X14666" s="13">
        <v>-57.73</v>
      </c>
      <c r="Y14666" s="13">
        <v>0</v>
      </c>
      <c r="Z14666" s="13">
        <v>-1193.81</v>
      </c>
      <c r="AA14666" s="13">
        <v>443.69</v>
      </c>
      <c r="AB14666" s="13">
        <v>385.96</v>
      </c>
      <c r="AC14666" s="13" t="s">
        <v>14630</v>
      </c>
      <c r="AD14666" s="13" t="s">
        <v>14630</v>
      </c>
      <c r="AE14666" s="16">
        <v>901033</v>
      </c>
      <c r="AF14666" s="17" t="s">
        <v>6828</v>
      </c>
      <c r="AG14666" s="13" t="s">
        <v>62</v>
      </c>
      <c r="AH14666" s="13" t="s">
        <v>62</v>
      </c>
      <c r="AI14666" s="13" t="str">
        <f t="shared" si="466"/>
        <v>More than 180 days</v>
      </c>
      <c r="AJ14666" s="13" t="str">
        <f t="shared" si="467"/>
        <v>Additions</v>
      </c>
      <c r="AK14666" s="2"/>
      <c r="AL14666" s="2"/>
      <c r="AM14666" s="2"/>
      <c r="AN14666" s="2"/>
    </row>
    <row r="14667" spans="1:40" ht="15" hidden="1" x14ac:dyDescent="0.25">
      <c r="A14667" s="13" t="s">
        <v>20097</v>
      </c>
      <c r="B14667" s="13" t="s">
        <v>50</v>
      </c>
      <c r="C14667" s="13" t="s">
        <v>51</v>
      </c>
      <c r="D14667" s="11" t="s">
        <v>14629</v>
      </c>
      <c r="E14667" s="11">
        <v>21101600</v>
      </c>
      <c r="F14667" s="11">
        <v>21102600</v>
      </c>
      <c r="G14667" s="11">
        <v>46600800</v>
      </c>
      <c r="H14667" s="13" t="s">
        <v>866</v>
      </c>
      <c r="I14667" s="13" t="s">
        <v>6825</v>
      </c>
      <c r="J14667" s="15">
        <v>43418</v>
      </c>
      <c r="K14667" s="15">
        <v>43418</v>
      </c>
      <c r="L14667" s="13" t="s">
        <v>6826</v>
      </c>
      <c r="M14667" s="13" t="s">
        <v>20092</v>
      </c>
      <c r="N14667" s="13" t="s">
        <v>1536</v>
      </c>
      <c r="O14667" s="13">
        <v>1637.5</v>
      </c>
      <c r="P14667" s="13">
        <v>0</v>
      </c>
      <c r="Q14667" s="13">
        <v>1637.5</v>
      </c>
      <c r="R14667" s="13">
        <v>1</v>
      </c>
      <c r="S14667" s="13" t="s">
        <v>529</v>
      </c>
      <c r="T14667" s="13" t="s">
        <v>59</v>
      </c>
      <c r="U14667" s="13">
        <v>-1193.5</v>
      </c>
      <c r="V14667" s="13">
        <v>0</v>
      </c>
      <c r="W14667" s="13">
        <v>0</v>
      </c>
      <c r="X14667" s="13">
        <v>-57.79</v>
      </c>
      <c r="Y14667" s="13">
        <v>0</v>
      </c>
      <c r="Z14667" s="13">
        <v>-1193.5</v>
      </c>
      <c r="AA14667" s="13">
        <v>444</v>
      </c>
      <c r="AB14667" s="13">
        <v>386.21</v>
      </c>
      <c r="AC14667" s="13" t="s">
        <v>14630</v>
      </c>
      <c r="AD14667" s="13" t="s">
        <v>14630</v>
      </c>
      <c r="AE14667" s="16">
        <v>901033</v>
      </c>
      <c r="AF14667" s="17" t="s">
        <v>6828</v>
      </c>
      <c r="AG14667" s="13" t="s">
        <v>62</v>
      </c>
      <c r="AH14667" s="13" t="s">
        <v>62</v>
      </c>
      <c r="AI14667" s="13" t="str">
        <f t="shared" si="466"/>
        <v>More than 180 days</v>
      </c>
      <c r="AJ14667" s="13" t="str">
        <f t="shared" si="467"/>
        <v>Additions</v>
      </c>
      <c r="AK14667" s="2"/>
      <c r="AL14667" s="2"/>
      <c r="AM14667" s="2"/>
      <c r="AN14667" s="2"/>
    </row>
    <row r="14668" spans="1:40" ht="15" hidden="1" x14ac:dyDescent="0.25">
      <c r="A14668" s="13" t="s">
        <v>20098</v>
      </c>
      <c r="B14668" s="13" t="s">
        <v>50</v>
      </c>
      <c r="C14668" s="13" t="s">
        <v>51</v>
      </c>
      <c r="D14668" s="11" t="s">
        <v>14629</v>
      </c>
      <c r="E14668" s="11">
        <v>21101600</v>
      </c>
      <c r="F14668" s="11">
        <v>21102600</v>
      </c>
      <c r="G14668" s="11">
        <v>46600800</v>
      </c>
      <c r="H14668" s="13" t="s">
        <v>866</v>
      </c>
      <c r="I14668" s="13" t="s">
        <v>6825</v>
      </c>
      <c r="J14668" s="15">
        <v>43418</v>
      </c>
      <c r="K14668" s="15">
        <v>43418</v>
      </c>
      <c r="L14668" s="13" t="s">
        <v>6826</v>
      </c>
      <c r="M14668" s="13" t="s">
        <v>20092</v>
      </c>
      <c r="N14668" s="13" t="s">
        <v>1536</v>
      </c>
      <c r="O14668" s="13">
        <v>1637.5</v>
      </c>
      <c r="P14668" s="13">
        <v>0</v>
      </c>
      <c r="Q14668" s="13">
        <v>1637.5</v>
      </c>
      <c r="R14668" s="13">
        <v>1</v>
      </c>
      <c r="S14668" s="13" t="s">
        <v>529</v>
      </c>
      <c r="T14668" s="13" t="s">
        <v>59</v>
      </c>
      <c r="U14668" s="13">
        <v>-1193.5</v>
      </c>
      <c r="V14668" s="13">
        <v>0</v>
      </c>
      <c r="W14668" s="13">
        <v>0</v>
      </c>
      <c r="X14668" s="13">
        <v>-57.79</v>
      </c>
      <c r="Y14668" s="13">
        <v>0</v>
      </c>
      <c r="Z14668" s="13">
        <v>-1193.5</v>
      </c>
      <c r="AA14668" s="13">
        <v>444</v>
      </c>
      <c r="AB14668" s="13">
        <v>386.21</v>
      </c>
      <c r="AC14668" s="13" t="s">
        <v>14630</v>
      </c>
      <c r="AD14668" s="13" t="s">
        <v>14630</v>
      </c>
      <c r="AE14668" s="16">
        <v>901033</v>
      </c>
      <c r="AF14668" s="17" t="s">
        <v>6828</v>
      </c>
      <c r="AG14668" s="13" t="s">
        <v>62</v>
      </c>
      <c r="AH14668" s="13" t="s">
        <v>62</v>
      </c>
      <c r="AI14668" s="13" t="str">
        <f t="shared" si="466"/>
        <v>More than 180 days</v>
      </c>
      <c r="AJ14668" s="13" t="str">
        <f t="shared" si="467"/>
        <v>Additions</v>
      </c>
      <c r="AK14668" s="2"/>
      <c r="AL14668" s="2"/>
      <c r="AM14668" s="2"/>
      <c r="AN14668" s="2"/>
    </row>
    <row r="14669" spans="1:40" ht="15" hidden="1" x14ac:dyDescent="0.25">
      <c r="A14669" s="13" t="s">
        <v>20099</v>
      </c>
      <c r="B14669" s="13" t="s">
        <v>50</v>
      </c>
      <c r="C14669" s="13" t="s">
        <v>51</v>
      </c>
      <c r="D14669" s="11" t="s">
        <v>14629</v>
      </c>
      <c r="E14669" s="11">
        <v>21101600</v>
      </c>
      <c r="F14669" s="11">
        <v>21102600</v>
      </c>
      <c r="G14669" s="11">
        <v>46600800</v>
      </c>
      <c r="H14669" s="13" t="s">
        <v>866</v>
      </c>
      <c r="I14669" s="13" t="s">
        <v>6825</v>
      </c>
      <c r="J14669" s="15">
        <v>43418</v>
      </c>
      <c r="K14669" s="15">
        <v>43418</v>
      </c>
      <c r="L14669" s="13" t="s">
        <v>6826</v>
      </c>
      <c r="M14669" s="13" t="s">
        <v>20092</v>
      </c>
      <c r="N14669" s="13" t="s">
        <v>1536</v>
      </c>
      <c r="O14669" s="13">
        <v>1637.5</v>
      </c>
      <c r="P14669" s="13">
        <v>0</v>
      </c>
      <c r="Q14669" s="13">
        <v>1637.5</v>
      </c>
      <c r="R14669" s="13">
        <v>1</v>
      </c>
      <c r="S14669" s="13" t="s">
        <v>529</v>
      </c>
      <c r="T14669" s="13" t="s">
        <v>59</v>
      </c>
      <c r="U14669" s="13">
        <v>-1193.5</v>
      </c>
      <c r="V14669" s="13">
        <v>0</v>
      </c>
      <c r="W14669" s="13">
        <v>0</v>
      </c>
      <c r="X14669" s="13">
        <v>-57.79</v>
      </c>
      <c r="Y14669" s="13">
        <v>0</v>
      </c>
      <c r="Z14669" s="13">
        <v>-1193.5</v>
      </c>
      <c r="AA14669" s="13">
        <v>444</v>
      </c>
      <c r="AB14669" s="13">
        <v>386.21</v>
      </c>
      <c r="AC14669" s="13" t="s">
        <v>14630</v>
      </c>
      <c r="AD14669" s="13" t="s">
        <v>14630</v>
      </c>
      <c r="AE14669" s="16">
        <v>901033</v>
      </c>
      <c r="AF14669" s="17" t="s">
        <v>6828</v>
      </c>
      <c r="AG14669" s="13" t="s">
        <v>62</v>
      </c>
      <c r="AH14669" s="13" t="s">
        <v>62</v>
      </c>
      <c r="AI14669" s="13" t="str">
        <f t="shared" si="466"/>
        <v>More than 180 days</v>
      </c>
      <c r="AJ14669" s="13" t="str">
        <f t="shared" si="467"/>
        <v>Additions</v>
      </c>
      <c r="AK14669" s="2"/>
      <c r="AL14669" s="2"/>
      <c r="AM14669" s="2"/>
      <c r="AN14669" s="2"/>
    </row>
    <row r="14670" spans="1:40" ht="15" hidden="1" x14ac:dyDescent="0.25">
      <c r="A14670" s="13" t="s">
        <v>20100</v>
      </c>
      <c r="B14670" s="13" t="s">
        <v>50</v>
      </c>
      <c r="C14670" s="13" t="s">
        <v>51</v>
      </c>
      <c r="D14670" s="11" t="s">
        <v>14629</v>
      </c>
      <c r="E14670" s="11">
        <v>21101600</v>
      </c>
      <c r="F14670" s="11">
        <v>21102600</v>
      </c>
      <c r="G14670" s="11">
        <v>46600800</v>
      </c>
      <c r="H14670" s="13" t="s">
        <v>866</v>
      </c>
      <c r="I14670" s="13" t="s">
        <v>6825</v>
      </c>
      <c r="J14670" s="15">
        <v>43407</v>
      </c>
      <c r="K14670" s="15">
        <v>43407</v>
      </c>
      <c r="L14670" s="13" t="s">
        <v>6826</v>
      </c>
      <c r="M14670" s="13" t="s">
        <v>14930</v>
      </c>
      <c r="N14670" s="13" t="s">
        <v>1536</v>
      </c>
      <c r="O14670" s="13">
        <v>3000</v>
      </c>
      <c r="P14670" s="13">
        <v>0</v>
      </c>
      <c r="Q14670" s="13">
        <v>3000</v>
      </c>
      <c r="R14670" s="13">
        <v>1</v>
      </c>
      <c r="S14670" s="13" t="s">
        <v>529</v>
      </c>
      <c r="T14670" s="13" t="s">
        <v>59</v>
      </c>
      <c r="U14670" s="13">
        <v>-2193.52</v>
      </c>
      <c r="V14670" s="13">
        <v>0</v>
      </c>
      <c r="W14670" s="13">
        <v>0</v>
      </c>
      <c r="X14670" s="13">
        <v>-105</v>
      </c>
      <c r="Y14670" s="13">
        <v>0</v>
      </c>
      <c r="Z14670" s="13">
        <v>-2193.52</v>
      </c>
      <c r="AA14670" s="13">
        <v>806.48</v>
      </c>
      <c r="AB14670" s="13">
        <v>701.48</v>
      </c>
      <c r="AC14670" s="13" t="s">
        <v>14630</v>
      </c>
      <c r="AD14670" s="13" t="s">
        <v>14630</v>
      </c>
      <c r="AE14670" s="16">
        <v>901033</v>
      </c>
      <c r="AF14670" s="17" t="s">
        <v>6828</v>
      </c>
      <c r="AG14670" s="13" t="s">
        <v>62</v>
      </c>
      <c r="AH14670" s="13" t="s">
        <v>62</v>
      </c>
      <c r="AI14670" s="13" t="str">
        <f t="shared" si="466"/>
        <v>More than 180 days</v>
      </c>
      <c r="AJ14670" s="13" t="str">
        <f t="shared" si="467"/>
        <v>Additions</v>
      </c>
      <c r="AK14670" s="2"/>
      <c r="AL14670" s="2"/>
      <c r="AM14670" s="2"/>
      <c r="AN14670" s="2"/>
    </row>
    <row r="14671" spans="1:40" ht="15" hidden="1" x14ac:dyDescent="0.25">
      <c r="A14671" s="13" t="s">
        <v>20101</v>
      </c>
      <c r="B14671" s="13" t="s">
        <v>50</v>
      </c>
      <c r="C14671" s="13" t="s">
        <v>51</v>
      </c>
      <c r="D14671" s="11" t="s">
        <v>14629</v>
      </c>
      <c r="E14671" s="11">
        <v>21101600</v>
      </c>
      <c r="F14671" s="11">
        <v>21102600</v>
      </c>
      <c r="G14671" s="11">
        <v>46600800</v>
      </c>
      <c r="H14671" s="13" t="s">
        <v>866</v>
      </c>
      <c r="I14671" s="13" t="s">
        <v>6825</v>
      </c>
      <c r="J14671" s="15">
        <v>43407</v>
      </c>
      <c r="K14671" s="15">
        <v>43407</v>
      </c>
      <c r="L14671" s="13" t="s">
        <v>6826</v>
      </c>
      <c r="M14671" s="13" t="s">
        <v>14930</v>
      </c>
      <c r="N14671" s="13" t="s">
        <v>1536</v>
      </c>
      <c r="O14671" s="13">
        <v>3000</v>
      </c>
      <c r="P14671" s="13">
        <v>0</v>
      </c>
      <c r="Q14671" s="13">
        <v>3000</v>
      </c>
      <c r="R14671" s="13">
        <v>1</v>
      </c>
      <c r="S14671" s="13" t="s">
        <v>529</v>
      </c>
      <c r="T14671" s="13" t="s">
        <v>59</v>
      </c>
      <c r="U14671" s="13">
        <v>-2193.52</v>
      </c>
      <c r="V14671" s="13">
        <v>0</v>
      </c>
      <c r="W14671" s="13">
        <v>0</v>
      </c>
      <c r="X14671" s="13">
        <v>-105</v>
      </c>
      <c r="Y14671" s="13">
        <v>0</v>
      </c>
      <c r="Z14671" s="13">
        <v>-2193.52</v>
      </c>
      <c r="AA14671" s="13">
        <v>806.48</v>
      </c>
      <c r="AB14671" s="13">
        <v>701.48</v>
      </c>
      <c r="AC14671" s="13" t="s">
        <v>14630</v>
      </c>
      <c r="AD14671" s="13" t="s">
        <v>14630</v>
      </c>
      <c r="AE14671" s="16">
        <v>901033</v>
      </c>
      <c r="AF14671" s="17" t="s">
        <v>6828</v>
      </c>
      <c r="AG14671" s="13" t="s">
        <v>62</v>
      </c>
      <c r="AH14671" s="13" t="s">
        <v>62</v>
      </c>
      <c r="AI14671" s="13" t="str">
        <f t="shared" si="466"/>
        <v>More than 180 days</v>
      </c>
      <c r="AJ14671" s="13" t="str">
        <f t="shared" si="467"/>
        <v>Additions</v>
      </c>
      <c r="AK14671" s="2"/>
      <c r="AL14671" s="2"/>
      <c r="AM14671" s="2"/>
      <c r="AN14671" s="2"/>
    </row>
    <row r="14672" spans="1:40" ht="15" hidden="1" x14ac:dyDescent="0.25">
      <c r="A14672" s="13" t="s">
        <v>20102</v>
      </c>
      <c r="B14672" s="13" t="s">
        <v>50</v>
      </c>
      <c r="C14672" s="13" t="s">
        <v>51</v>
      </c>
      <c r="D14672" s="11" t="s">
        <v>14629</v>
      </c>
      <c r="E14672" s="11">
        <v>21101600</v>
      </c>
      <c r="F14672" s="11">
        <v>21102600</v>
      </c>
      <c r="G14672" s="11">
        <v>46600800</v>
      </c>
      <c r="H14672" s="13" t="s">
        <v>866</v>
      </c>
      <c r="I14672" s="13" t="s">
        <v>6825</v>
      </c>
      <c r="J14672" s="15">
        <v>43407</v>
      </c>
      <c r="K14672" s="15">
        <v>43407</v>
      </c>
      <c r="L14672" s="13" t="s">
        <v>6826</v>
      </c>
      <c r="M14672" s="13" t="s">
        <v>14930</v>
      </c>
      <c r="N14672" s="13" t="s">
        <v>1536</v>
      </c>
      <c r="O14672" s="13">
        <v>3000</v>
      </c>
      <c r="P14672" s="13">
        <v>0</v>
      </c>
      <c r="Q14672" s="13">
        <v>3000</v>
      </c>
      <c r="R14672" s="13">
        <v>1</v>
      </c>
      <c r="S14672" s="13" t="s">
        <v>529</v>
      </c>
      <c r="T14672" s="13" t="s">
        <v>59</v>
      </c>
      <c r="U14672" s="13">
        <v>-2193.52</v>
      </c>
      <c r="V14672" s="13">
        <v>0</v>
      </c>
      <c r="W14672" s="13">
        <v>0</v>
      </c>
      <c r="X14672" s="13">
        <v>-105</v>
      </c>
      <c r="Y14672" s="13">
        <v>0</v>
      </c>
      <c r="Z14672" s="13">
        <v>-2193.52</v>
      </c>
      <c r="AA14672" s="13">
        <v>806.48</v>
      </c>
      <c r="AB14672" s="13">
        <v>701.48</v>
      </c>
      <c r="AC14672" s="13" t="s">
        <v>14630</v>
      </c>
      <c r="AD14672" s="13" t="s">
        <v>14630</v>
      </c>
      <c r="AE14672" s="16">
        <v>901033</v>
      </c>
      <c r="AF14672" s="17" t="s">
        <v>6828</v>
      </c>
      <c r="AG14672" s="13" t="s">
        <v>62</v>
      </c>
      <c r="AH14672" s="13" t="s">
        <v>62</v>
      </c>
      <c r="AI14672" s="13" t="str">
        <f t="shared" si="466"/>
        <v>More than 180 days</v>
      </c>
      <c r="AJ14672" s="13" t="str">
        <f t="shared" si="467"/>
        <v>Additions</v>
      </c>
      <c r="AK14672" s="2"/>
      <c r="AL14672" s="2"/>
      <c r="AM14672" s="2"/>
      <c r="AN14672" s="2"/>
    </row>
    <row r="14673" spans="1:40" ht="15" hidden="1" x14ac:dyDescent="0.25">
      <c r="A14673" s="13" t="s">
        <v>20103</v>
      </c>
      <c r="B14673" s="13" t="s">
        <v>50</v>
      </c>
      <c r="C14673" s="13" t="s">
        <v>51</v>
      </c>
      <c r="D14673" s="11" t="s">
        <v>14629</v>
      </c>
      <c r="E14673" s="11">
        <v>21101600</v>
      </c>
      <c r="F14673" s="11">
        <v>21102600</v>
      </c>
      <c r="G14673" s="11">
        <v>46600800</v>
      </c>
      <c r="H14673" s="13" t="s">
        <v>866</v>
      </c>
      <c r="I14673" s="13" t="s">
        <v>6825</v>
      </c>
      <c r="J14673" s="15">
        <v>43407</v>
      </c>
      <c r="K14673" s="15">
        <v>43407</v>
      </c>
      <c r="L14673" s="13" t="s">
        <v>6826</v>
      </c>
      <c r="M14673" s="13" t="s">
        <v>14930</v>
      </c>
      <c r="N14673" s="13" t="s">
        <v>1536</v>
      </c>
      <c r="O14673" s="13">
        <v>3000</v>
      </c>
      <c r="P14673" s="13">
        <v>0</v>
      </c>
      <c r="Q14673" s="13">
        <v>3000</v>
      </c>
      <c r="R14673" s="13">
        <v>1</v>
      </c>
      <c r="S14673" s="13" t="s">
        <v>529</v>
      </c>
      <c r="T14673" s="13" t="s">
        <v>59</v>
      </c>
      <c r="U14673" s="13">
        <v>-2193.52</v>
      </c>
      <c r="V14673" s="13">
        <v>0</v>
      </c>
      <c r="W14673" s="13">
        <v>0</v>
      </c>
      <c r="X14673" s="13">
        <v>-105</v>
      </c>
      <c r="Y14673" s="13">
        <v>0</v>
      </c>
      <c r="Z14673" s="13">
        <v>-2193.52</v>
      </c>
      <c r="AA14673" s="13">
        <v>806.48</v>
      </c>
      <c r="AB14673" s="13">
        <v>701.48</v>
      </c>
      <c r="AC14673" s="13" t="s">
        <v>14630</v>
      </c>
      <c r="AD14673" s="13" t="s">
        <v>14630</v>
      </c>
      <c r="AE14673" s="16">
        <v>901033</v>
      </c>
      <c r="AF14673" s="17" t="s">
        <v>6828</v>
      </c>
      <c r="AG14673" s="13" t="s">
        <v>62</v>
      </c>
      <c r="AH14673" s="13" t="s">
        <v>62</v>
      </c>
      <c r="AI14673" s="13" t="str">
        <f t="shared" si="466"/>
        <v>More than 180 days</v>
      </c>
      <c r="AJ14673" s="13" t="str">
        <f t="shared" si="467"/>
        <v>Additions</v>
      </c>
      <c r="AK14673" s="2"/>
      <c r="AL14673" s="2"/>
      <c r="AM14673" s="2"/>
      <c r="AN14673" s="2"/>
    </row>
    <row r="14674" spans="1:40" ht="15" hidden="1" x14ac:dyDescent="0.25">
      <c r="A14674" s="13" t="s">
        <v>20104</v>
      </c>
      <c r="B14674" s="13" t="s">
        <v>50</v>
      </c>
      <c r="C14674" s="13" t="s">
        <v>51</v>
      </c>
      <c r="D14674" s="11" t="s">
        <v>14629</v>
      </c>
      <c r="E14674" s="11">
        <v>21101600</v>
      </c>
      <c r="F14674" s="11">
        <v>21102600</v>
      </c>
      <c r="G14674" s="11">
        <v>46600800</v>
      </c>
      <c r="H14674" s="13" t="s">
        <v>866</v>
      </c>
      <c r="I14674" s="13" t="s">
        <v>6825</v>
      </c>
      <c r="J14674" s="15">
        <v>43407</v>
      </c>
      <c r="K14674" s="15">
        <v>43407</v>
      </c>
      <c r="L14674" s="13" t="s">
        <v>6826</v>
      </c>
      <c r="M14674" s="13" t="s">
        <v>14930</v>
      </c>
      <c r="N14674" s="13" t="s">
        <v>1536</v>
      </c>
      <c r="O14674" s="13">
        <v>3000</v>
      </c>
      <c r="P14674" s="13">
        <v>0</v>
      </c>
      <c r="Q14674" s="13">
        <v>3000</v>
      </c>
      <c r="R14674" s="13">
        <v>1</v>
      </c>
      <c r="S14674" s="13" t="s">
        <v>529</v>
      </c>
      <c r="T14674" s="13" t="s">
        <v>59</v>
      </c>
      <c r="U14674" s="13">
        <v>-2193.52</v>
      </c>
      <c r="V14674" s="13">
        <v>0</v>
      </c>
      <c r="W14674" s="13">
        <v>0</v>
      </c>
      <c r="X14674" s="13">
        <v>-105</v>
      </c>
      <c r="Y14674" s="13">
        <v>0</v>
      </c>
      <c r="Z14674" s="13">
        <v>-2193.52</v>
      </c>
      <c r="AA14674" s="13">
        <v>806.48</v>
      </c>
      <c r="AB14674" s="13">
        <v>701.48</v>
      </c>
      <c r="AC14674" s="13" t="s">
        <v>14630</v>
      </c>
      <c r="AD14674" s="13" t="s">
        <v>14630</v>
      </c>
      <c r="AE14674" s="16">
        <v>901033</v>
      </c>
      <c r="AF14674" s="17" t="s">
        <v>6828</v>
      </c>
      <c r="AG14674" s="13" t="s">
        <v>62</v>
      </c>
      <c r="AH14674" s="13" t="s">
        <v>62</v>
      </c>
      <c r="AI14674" s="13" t="str">
        <f t="shared" si="466"/>
        <v>More than 180 days</v>
      </c>
      <c r="AJ14674" s="13" t="str">
        <f t="shared" si="467"/>
        <v>Additions</v>
      </c>
      <c r="AK14674" s="2"/>
      <c r="AL14674" s="2"/>
      <c r="AM14674" s="2"/>
      <c r="AN14674" s="2"/>
    </row>
    <row r="14675" spans="1:40" ht="15" hidden="1" x14ac:dyDescent="0.25">
      <c r="A14675" s="13" t="s">
        <v>20105</v>
      </c>
      <c r="B14675" s="13" t="s">
        <v>50</v>
      </c>
      <c r="C14675" s="13" t="s">
        <v>51</v>
      </c>
      <c r="D14675" s="11" t="s">
        <v>14629</v>
      </c>
      <c r="E14675" s="11">
        <v>21101600</v>
      </c>
      <c r="F14675" s="11">
        <v>21102600</v>
      </c>
      <c r="G14675" s="11">
        <v>46600800</v>
      </c>
      <c r="H14675" s="13" t="s">
        <v>866</v>
      </c>
      <c r="I14675" s="13" t="s">
        <v>6825</v>
      </c>
      <c r="J14675" s="15">
        <v>43435</v>
      </c>
      <c r="K14675" s="15">
        <v>43435</v>
      </c>
      <c r="L14675" s="13" t="s">
        <v>6826</v>
      </c>
      <c r="M14675" s="13" t="s">
        <v>15184</v>
      </c>
      <c r="N14675" s="13" t="s">
        <v>1536</v>
      </c>
      <c r="O14675" s="13">
        <v>5100</v>
      </c>
      <c r="P14675" s="13">
        <v>0</v>
      </c>
      <c r="Q14675" s="13">
        <v>5100</v>
      </c>
      <c r="R14675" s="13">
        <v>1</v>
      </c>
      <c r="S14675" s="13" t="s">
        <v>529</v>
      </c>
      <c r="T14675" s="13" t="s">
        <v>59</v>
      </c>
      <c r="U14675" s="13">
        <v>-3698.65</v>
      </c>
      <c r="V14675" s="13">
        <v>0</v>
      </c>
      <c r="W14675" s="13">
        <v>0</v>
      </c>
      <c r="X14675" s="13">
        <v>-182.34</v>
      </c>
      <c r="Y14675" s="13">
        <v>0</v>
      </c>
      <c r="Z14675" s="13">
        <v>-3698.65</v>
      </c>
      <c r="AA14675" s="13">
        <v>1401.35</v>
      </c>
      <c r="AB14675" s="13">
        <v>1219.01</v>
      </c>
      <c r="AC14675" s="13" t="s">
        <v>14630</v>
      </c>
      <c r="AD14675" s="13" t="s">
        <v>14630</v>
      </c>
      <c r="AE14675" s="16">
        <v>901033</v>
      </c>
      <c r="AF14675" s="17" t="s">
        <v>6828</v>
      </c>
      <c r="AG14675" s="13" t="s">
        <v>62</v>
      </c>
      <c r="AH14675" s="13" t="s">
        <v>62</v>
      </c>
      <c r="AI14675" s="13" t="str">
        <f t="shared" si="466"/>
        <v>More than 180 days</v>
      </c>
      <c r="AJ14675" s="13" t="str">
        <f t="shared" si="467"/>
        <v>Additions</v>
      </c>
      <c r="AK14675" s="2"/>
      <c r="AL14675" s="2"/>
      <c r="AM14675" s="2"/>
      <c r="AN14675" s="2"/>
    </row>
    <row r="14676" spans="1:40" ht="15" hidden="1" x14ac:dyDescent="0.25">
      <c r="A14676" s="13" t="s">
        <v>20106</v>
      </c>
      <c r="B14676" s="13" t="s">
        <v>50</v>
      </c>
      <c r="C14676" s="13" t="s">
        <v>51</v>
      </c>
      <c r="D14676" s="11" t="s">
        <v>14629</v>
      </c>
      <c r="E14676" s="11">
        <v>21101600</v>
      </c>
      <c r="F14676" s="11">
        <v>21102600</v>
      </c>
      <c r="G14676" s="11">
        <v>46600800</v>
      </c>
      <c r="H14676" s="13" t="s">
        <v>575</v>
      </c>
      <c r="I14676" s="13" t="s">
        <v>234</v>
      </c>
      <c r="J14676" s="15">
        <v>43472</v>
      </c>
      <c r="K14676" s="15">
        <v>43472</v>
      </c>
      <c r="L14676" s="13" t="s">
        <v>235</v>
      </c>
      <c r="M14676" s="13" t="s">
        <v>14566</v>
      </c>
      <c r="N14676" s="13" t="s">
        <v>2910</v>
      </c>
      <c r="O14676" s="13">
        <v>6805.79</v>
      </c>
      <c r="P14676" s="13">
        <v>0</v>
      </c>
      <c r="Q14676" s="13">
        <v>6805.79</v>
      </c>
      <c r="R14676" s="13">
        <v>2</v>
      </c>
      <c r="S14676" s="13" t="s">
        <v>529</v>
      </c>
      <c r="T14676" s="13" t="s">
        <v>59</v>
      </c>
      <c r="U14676" s="13">
        <v>-2279.85</v>
      </c>
      <c r="V14676" s="13">
        <v>0</v>
      </c>
      <c r="W14676" s="13">
        <v>0</v>
      </c>
      <c r="X14676" s="13">
        <v>-269.39999999999998</v>
      </c>
      <c r="Y14676" s="13">
        <v>0</v>
      </c>
      <c r="Z14676" s="13">
        <v>-2279.85</v>
      </c>
      <c r="AA14676" s="13">
        <v>4525.9399999999996</v>
      </c>
      <c r="AB14676" s="13">
        <v>4256.54</v>
      </c>
      <c r="AC14676" s="13" t="s">
        <v>14630</v>
      </c>
      <c r="AD14676" s="13" t="s">
        <v>14630</v>
      </c>
      <c r="AE14676" s="16">
        <v>101016</v>
      </c>
      <c r="AF14676" s="17" t="s">
        <v>237</v>
      </c>
      <c r="AG14676" s="13" t="s">
        <v>238</v>
      </c>
      <c r="AH14676" s="13" t="s">
        <v>239</v>
      </c>
      <c r="AI14676" s="13" t="str">
        <f t="shared" si="466"/>
        <v>More than 180 days</v>
      </c>
      <c r="AJ14676" s="13" t="str">
        <f t="shared" si="467"/>
        <v>Additions</v>
      </c>
      <c r="AK14676" s="2"/>
      <c r="AL14676" s="2"/>
      <c r="AM14676" s="2"/>
      <c r="AN14676" s="2"/>
    </row>
    <row r="14677" spans="1:40" ht="15" hidden="1" x14ac:dyDescent="0.25">
      <c r="A14677" s="13" t="s">
        <v>20107</v>
      </c>
      <c r="B14677" s="13" t="s">
        <v>50</v>
      </c>
      <c r="C14677" s="13" t="s">
        <v>51</v>
      </c>
      <c r="D14677" s="11" t="s">
        <v>14629</v>
      </c>
      <c r="E14677" s="11">
        <v>21101600</v>
      </c>
      <c r="F14677" s="11">
        <v>21102600</v>
      </c>
      <c r="G14677" s="11">
        <v>46600800</v>
      </c>
      <c r="H14677" s="13" t="s">
        <v>866</v>
      </c>
      <c r="I14677" s="13" t="s">
        <v>6152</v>
      </c>
      <c r="J14677" s="15">
        <v>43768</v>
      </c>
      <c r="K14677" s="15">
        <v>43768</v>
      </c>
      <c r="L14677" s="13" t="s">
        <v>6153</v>
      </c>
      <c r="M14677" s="13" t="s">
        <v>20108</v>
      </c>
      <c r="N14677" s="13" t="s">
        <v>1536</v>
      </c>
      <c r="O14677" s="13">
        <v>46237.49</v>
      </c>
      <c r="P14677" s="13">
        <v>0</v>
      </c>
      <c r="Q14677" s="13">
        <v>46237.49</v>
      </c>
      <c r="R14677" s="13">
        <v>1</v>
      </c>
      <c r="S14677" s="13" t="s">
        <v>529</v>
      </c>
      <c r="T14677" s="13" t="s">
        <v>59</v>
      </c>
      <c r="U14677" s="13">
        <v>-28776.45</v>
      </c>
      <c r="V14677" s="13">
        <v>0</v>
      </c>
      <c r="W14677" s="13">
        <v>0</v>
      </c>
      <c r="X14677" s="13">
        <v>-1665.55</v>
      </c>
      <c r="Y14677" s="13">
        <v>0</v>
      </c>
      <c r="Z14677" s="13">
        <v>-28776.45</v>
      </c>
      <c r="AA14677" s="13">
        <v>17461.04</v>
      </c>
      <c r="AB14677" s="13">
        <v>15795.49</v>
      </c>
      <c r="AC14677" s="13" t="s">
        <v>14630</v>
      </c>
      <c r="AD14677" s="13" t="s">
        <v>14630</v>
      </c>
      <c r="AE14677" s="16">
        <v>901097</v>
      </c>
      <c r="AF14677" s="17" t="s">
        <v>6155</v>
      </c>
      <c r="AG14677" s="13" t="s">
        <v>62</v>
      </c>
      <c r="AH14677" s="13" t="s">
        <v>62</v>
      </c>
      <c r="AI14677" s="13" t="str">
        <f t="shared" si="466"/>
        <v>More than 180 days</v>
      </c>
      <c r="AJ14677" s="13" t="str">
        <f t="shared" si="467"/>
        <v>Additions</v>
      </c>
      <c r="AK14677" s="2"/>
      <c r="AL14677" s="2"/>
      <c r="AM14677" s="2"/>
      <c r="AN14677" s="2"/>
    </row>
    <row r="14678" spans="1:40" ht="15" hidden="1" x14ac:dyDescent="0.25">
      <c r="A14678" s="13" t="s">
        <v>20109</v>
      </c>
      <c r="B14678" s="13" t="s">
        <v>50</v>
      </c>
      <c r="C14678" s="13" t="s">
        <v>51</v>
      </c>
      <c r="D14678" s="11" t="s">
        <v>14629</v>
      </c>
      <c r="E14678" s="11">
        <v>21101600</v>
      </c>
      <c r="F14678" s="11">
        <v>21102600</v>
      </c>
      <c r="G14678" s="11">
        <v>46600800</v>
      </c>
      <c r="H14678" s="13" t="s">
        <v>866</v>
      </c>
      <c r="I14678" s="13" t="s">
        <v>6152</v>
      </c>
      <c r="J14678" s="15">
        <v>43768</v>
      </c>
      <c r="K14678" s="15">
        <v>43768</v>
      </c>
      <c r="L14678" s="13" t="s">
        <v>6153</v>
      </c>
      <c r="M14678" s="13" t="s">
        <v>20110</v>
      </c>
      <c r="N14678" s="13" t="s">
        <v>1536</v>
      </c>
      <c r="O14678" s="13">
        <v>43154.99</v>
      </c>
      <c r="P14678" s="13">
        <v>0</v>
      </c>
      <c r="Q14678" s="13">
        <v>43154.99</v>
      </c>
      <c r="R14678" s="13">
        <v>1</v>
      </c>
      <c r="S14678" s="13" t="s">
        <v>529</v>
      </c>
      <c r="T14678" s="13" t="s">
        <v>59</v>
      </c>
      <c r="U14678" s="13">
        <v>-26857.54</v>
      </c>
      <c r="V14678" s="13">
        <v>0</v>
      </c>
      <c r="W14678" s="13">
        <v>0</v>
      </c>
      <c r="X14678" s="13">
        <v>-1554.58</v>
      </c>
      <c r="Y14678" s="13">
        <v>0</v>
      </c>
      <c r="Z14678" s="13">
        <v>-26857.54</v>
      </c>
      <c r="AA14678" s="13">
        <v>16297.45</v>
      </c>
      <c r="AB14678" s="13">
        <v>14742.87</v>
      </c>
      <c r="AC14678" s="13" t="s">
        <v>14630</v>
      </c>
      <c r="AD14678" s="13" t="s">
        <v>14630</v>
      </c>
      <c r="AE14678" s="16">
        <v>901097</v>
      </c>
      <c r="AF14678" s="17" t="s">
        <v>6155</v>
      </c>
      <c r="AG14678" s="13" t="s">
        <v>62</v>
      </c>
      <c r="AH14678" s="13" t="s">
        <v>62</v>
      </c>
      <c r="AI14678" s="13" t="str">
        <f t="shared" si="466"/>
        <v>More than 180 days</v>
      </c>
      <c r="AJ14678" s="13" t="str">
        <f t="shared" si="467"/>
        <v>Additions</v>
      </c>
      <c r="AK14678" s="2"/>
      <c r="AL14678" s="2"/>
      <c r="AM14678" s="2"/>
      <c r="AN14678" s="2"/>
    </row>
    <row r="14679" spans="1:40" ht="15" hidden="1" x14ac:dyDescent="0.25">
      <c r="A14679" s="13" t="s">
        <v>20111</v>
      </c>
      <c r="B14679" s="13" t="s">
        <v>50</v>
      </c>
      <c r="C14679" s="13" t="s">
        <v>51</v>
      </c>
      <c r="D14679" s="11" t="s">
        <v>14629</v>
      </c>
      <c r="E14679" s="11">
        <v>21101600</v>
      </c>
      <c r="F14679" s="11">
        <v>21102600</v>
      </c>
      <c r="G14679" s="11">
        <v>46600800</v>
      </c>
      <c r="H14679" s="13" t="s">
        <v>866</v>
      </c>
      <c r="I14679" s="13" t="s">
        <v>6152</v>
      </c>
      <c r="J14679" s="15">
        <v>43768</v>
      </c>
      <c r="K14679" s="15">
        <v>43768</v>
      </c>
      <c r="L14679" s="13" t="s">
        <v>6153</v>
      </c>
      <c r="M14679" s="13" t="s">
        <v>20112</v>
      </c>
      <c r="N14679" s="13" t="s">
        <v>1536</v>
      </c>
      <c r="O14679" s="13">
        <v>17467.5</v>
      </c>
      <c r="P14679" s="13">
        <v>0</v>
      </c>
      <c r="Q14679" s="13">
        <v>17467.5</v>
      </c>
      <c r="R14679" s="13">
        <v>1</v>
      </c>
      <c r="S14679" s="13" t="s">
        <v>529</v>
      </c>
      <c r="T14679" s="13" t="s">
        <v>59</v>
      </c>
      <c r="U14679" s="13">
        <v>-10870.73</v>
      </c>
      <c r="V14679" s="13">
        <v>0</v>
      </c>
      <c r="W14679" s="13">
        <v>0</v>
      </c>
      <c r="X14679" s="13">
        <v>-629.26</v>
      </c>
      <c r="Y14679" s="13">
        <v>0</v>
      </c>
      <c r="Z14679" s="13">
        <v>-10870.73</v>
      </c>
      <c r="AA14679" s="13">
        <v>6596.77</v>
      </c>
      <c r="AB14679" s="13">
        <v>5967.51</v>
      </c>
      <c r="AC14679" s="13" t="s">
        <v>14630</v>
      </c>
      <c r="AD14679" s="13" t="s">
        <v>14630</v>
      </c>
      <c r="AE14679" s="16">
        <v>901097</v>
      </c>
      <c r="AF14679" s="17" t="s">
        <v>6155</v>
      </c>
      <c r="AG14679" s="13" t="s">
        <v>62</v>
      </c>
      <c r="AH14679" s="13" t="s">
        <v>62</v>
      </c>
      <c r="AI14679" s="13" t="str">
        <f t="shared" si="466"/>
        <v>More than 180 days</v>
      </c>
      <c r="AJ14679" s="13" t="str">
        <f t="shared" si="467"/>
        <v>Additions</v>
      </c>
      <c r="AK14679" s="2"/>
      <c r="AL14679" s="2"/>
      <c r="AM14679" s="2"/>
      <c r="AN14679" s="2"/>
    </row>
    <row r="14680" spans="1:40" ht="15" hidden="1" x14ac:dyDescent="0.25">
      <c r="A14680" s="13" t="s">
        <v>20113</v>
      </c>
      <c r="B14680" s="13" t="s">
        <v>50</v>
      </c>
      <c r="C14680" s="13" t="s">
        <v>51</v>
      </c>
      <c r="D14680" s="11" t="s">
        <v>14629</v>
      </c>
      <c r="E14680" s="11">
        <v>21101600</v>
      </c>
      <c r="F14680" s="11">
        <v>21102600</v>
      </c>
      <c r="G14680" s="11">
        <v>46600800</v>
      </c>
      <c r="H14680" s="13" t="s">
        <v>866</v>
      </c>
      <c r="I14680" s="13" t="s">
        <v>6152</v>
      </c>
      <c r="J14680" s="15">
        <v>43768</v>
      </c>
      <c r="K14680" s="15">
        <v>43768</v>
      </c>
      <c r="L14680" s="13" t="s">
        <v>6153</v>
      </c>
      <c r="M14680" s="13" t="s">
        <v>20114</v>
      </c>
      <c r="N14680" s="13" t="s">
        <v>1536</v>
      </c>
      <c r="O14680" s="13">
        <v>29796.78</v>
      </c>
      <c r="P14680" s="13">
        <v>0</v>
      </c>
      <c r="Q14680" s="13">
        <v>29796.78</v>
      </c>
      <c r="R14680" s="13">
        <v>1</v>
      </c>
      <c r="S14680" s="13" t="s">
        <v>529</v>
      </c>
      <c r="T14680" s="13" t="s">
        <v>59</v>
      </c>
      <c r="U14680" s="13">
        <v>-18543.89</v>
      </c>
      <c r="V14680" s="13">
        <v>0</v>
      </c>
      <c r="W14680" s="13">
        <v>0</v>
      </c>
      <c r="X14680" s="13">
        <v>-1073.4000000000001</v>
      </c>
      <c r="Y14680" s="13">
        <v>0</v>
      </c>
      <c r="Z14680" s="13">
        <v>-18543.89</v>
      </c>
      <c r="AA14680" s="13">
        <v>11252.89</v>
      </c>
      <c r="AB14680" s="13">
        <v>10179.49</v>
      </c>
      <c r="AC14680" s="13" t="s">
        <v>14630</v>
      </c>
      <c r="AD14680" s="13" t="s">
        <v>14630</v>
      </c>
      <c r="AE14680" s="16">
        <v>901097</v>
      </c>
      <c r="AF14680" s="17" t="s">
        <v>6155</v>
      </c>
      <c r="AG14680" s="13" t="s">
        <v>62</v>
      </c>
      <c r="AH14680" s="13" t="s">
        <v>62</v>
      </c>
      <c r="AI14680" s="13" t="str">
        <f t="shared" si="466"/>
        <v>More than 180 days</v>
      </c>
      <c r="AJ14680" s="13" t="str">
        <f t="shared" si="467"/>
        <v>Additions</v>
      </c>
      <c r="AK14680" s="2"/>
      <c r="AL14680" s="2"/>
      <c r="AM14680" s="2"/>
      <c r="AN14680" s="2"/>
    </row>
    <row r="14681" spans="1:40" ht="15" hidden="1" x14ac:dyDescent="0.25">
      <c r="A14681" s="13" t="s">
        <v>20115</v>
      </c>
      <c r="B14681" s="13" t="s">
        <v>50</v>
      </c>
      <c r="C14681" s="13" t="s">
        <v>51</v>
      </c>
      <c r="D14681" s="11" t="s">
        <v>14629</v>
      </c>
      <c r="E14681" s="11">
        <v>21101600</v>
      </c>
      <c r="F14681" s="11">
        <v>21102600</v>
      </c>
      <c r="G14681" s="11">
        <v>46600800</v>
      </c>
      <c r="H14681" s="13" t="s">
        <v>866</v>
      </c>
      <c r="I14681" s="13" t="s">
        <v>6152</v>
      </c>
      <c r="J14681" s="15">
        <v>43768</v>
      </c>
      <c r="K14681" s="15">
        <v>43768</v>
      </c>
      <c r="L14681" s="13" t="s">
        <v>6153</v>
      </c>
      <c r="M14681" s="13" t="s">
        <v>20116</v>
      </c>
      <c r="N14681" s="13" t="s">
        <v>1536</v>
      </c>
      <c r="O14681" s="13">
        <v>12333.6</v>
      </c>
      <c r="P14681" s="13">
        <v>0</v>
      </c>
      <c r="Q14681" s="13">
        <v>12333.6</v>
      </c>
      <c r="R14681" s="13">
        <v>1</v>
      </c>
      <c r="S14681" s="13" t="s">
        <v>529</v>
      </c>
      <c r="T14681" s="13" t="s">
        <v>59</v>
      </c>
      <c r="U14681" s="13">
        <v>-7675.74</v>
      </c>
      <c r="V14681" s="13">
        <v>0</v>
      </c>
      <c r="W14681" s="13">
        <v>0</v>
      </c>
      <c r="X14681" s="13">
        <v>-444.31</v>
      </c>
      <c r="Y14681" s="13">
        <v>0</v>
      </c>
      <c r="Z14681" s="13">
        <v>-7675.74</v>
      </c>
      <c r="AA14681" s="13">
        <v>4657.8599999999997</v>
      </c>
      <c r="AB14681" s="13">
        <v>4213.55</v>
      </c>
      <c r="AC14681" s="13" t="s">
        <v>14630</v>
      </c>
      <c r="AD14681" s="13" t="s">
        <v>14630</v>
      </c>
      <c r="AE14681" s="16">
        <v>901097</v>
      </c>
      <c r="AF14681" s="17" t="s">
        <v>6155</v>
      </c>
      <c r="AG14681" s="13" t="s">
        <v>62</v>
      </c>
      <c r="AH14681" s="13" t="s">
        <v>62</v>
      </c>
      <c r="AI14681" s="13" t="str">
        <f t="shared" si="466"/>
        <v>More than 180 days</v>
      </c>
      <c r="AJ14681" s="13" t="str">
        <f t="shared" si="467"/>
        <v>Additions</v>
      </c>
      <c r="AK14681" s="2"/>
      <c r="AL14681" s="2"/>
      <c r="AM14681" s="2"/>
      <c r="AN14681" s="2"/>
    </row>
    <row r="14682" spans="1:40" ht="15" hidden="1" x14ac:dyDescent="0.25">
      <c r="A14682" s="13" t="s">
        <v>20117</v>
      </c>
      <c r="B14682" s="13" t="s">
        <v>50</v>
      </c>
      <c r="C14682" s="13" t="s">
        <v>51</v>
      </c>
      <c r="D14682" s="11" t="s">
        <v>14629</v>
      </c>
      <c r="E14682" s="11">
        <v>21101600</v>
      </c>
      <c r="F14682" s="11">
        <v>21102600</v>
      </c>
      <c r="G14682" s="11">
        <v>46600800</v>
      </c>
      <c r="H14682" s="13" t="s">
        <v>866</v>
      </c>
      <c r="I14682" s="13" t="s">
        <v>6152</v>
      </c>
      <c r="J14682" s="15">
        <v>43768</v>
      </c>
      <c r="K14682" s="15">
        <v>43768</v>
      </c>
      <c r="L14682" s="13" t="s">
        <v>6153</v>
      </c>
      <c r="M14682" s="13" t="s">
        <v>15184</v>
      </c>
      <c r="N14682" s="13" t="s">
        <v>1536</v>
      </c>
      <c r="O14682" s="13">
        <v>46237.49</v>
      </c>
      <c r="P14682" s="13">
        <v>0</v>
      </c>
      <c r="Q14682" s="13">
        <v>46237.49</v>
      </c>
      <c r="R14682" s="13">
        <v>1</v>
      </c>
      <c r="S14682" s="13" t="s">
        <v>529</v>
      </c>
      <c r="T14682" s="13" t="s">
        <v>59</v>
      </c>
      <c r="U14682" s="13">
        <v>-28776.45</v>
      </c>
      <c r="V14682" s="13">
        <v>0</v>
      </c>
      <c r="W14682" s="13">
        <v>0</v>
      </c>
      <c r="X14682" s="13">
        <v>-1665.55</v>
      </c>
      <c r="Y14682" s="13">
        <v>0</v>
      </c>
      <c r="Z14682" s="13">
        <v>-28776.45</v>
      </c>
      <c r="AA14682" s="13">
        <v>17461.04</v>
      </c>
      <c r="AB14682" s="13">
        <v>15795.49</v>
      </c>
      <c r="AC14682" s="13" t="s">
        <v>14630</v>
      </c>
      <c r="AD14682" s="13" t="s">
        <v>14630</v>
      </c>
      <c r="AE14682" s="16">
        <v>901097</v>
      </c>
      <c r="AF14682" s="17" t="s">
        <v>6155</v>
      </c>
      <c r="AG14682" s="13" t="s">
        <v>62</v>
      </c>
      <c r="AH14682" s="13" t="s">
        <v>62</v>
      </c>
      <c r="AI14682" s="13" t="str">
        <f t="shared" si="466"/>
        <v>More than 180 days</v>
      </c>
      <c r="AJ14682" s="13" t="str">
        <f t="shared" si="467"/>
        <v>Additions</v>
      </c>
      <c r="AK14682" s="2"/>
      <c r="AL14682" s="2"/>
      <c r="AM14682" s="2"/>
      <c r="AN14682" s="2"/>
    </row>
    <row r="14683" spans="1:40" ht="15" hidden="1" x14ac:dyDescent="0.25">
      <c r="A14683" s="13" t="s">
        <v>20118</v>
      </c>
      <c r="B14683" s="13" t="s">
        <v>50</v>
      </c>
      <c r="C14683" s="13" t="s">
        <v>51</v>
      </c>
      <c r="D14683" s="11" t="s">
        <v>14629</v>
      </c>
      <c r="E14683" s="11">
        <v>21101600</v>
      </c>
      <c r="F14683" s="11">
        <v>21102600</v>
      </c>
      <c r="G14683" s="11">
        <v>46600800</v>
      </c>
      <c r="H14683" s="13" t="s">
        <v>866</v>
      </c>
      <c r="I14683" s="13" t="s">
        <v>6152</v>
      </c>
      <c r="J14683" s="15">
        <v>43768</v>
      </c>
      <c r="K14683" s="15">
        <v>43768</v>
      </c>
      <c r="L14683" s="13" t="s">
        <v>6153</v>
      </c>
      <c r="M14683" s="13" t="s">
        <v>20119</v>
      </c>
      <c r="N14683" s="13" t="s">
        <v>1536</v>
      </c>
      <c r="O14683" s="13">
        <v>18495</v>
      </c>
      <c r="P14683" s="13">
        <v>0</v>
      </c>
      <c r="Q14683" s="13">
        <v>18495</v>
      </c>
      <c r="R14683" s="13">
        <v>1</v>
      </c>
      <c r="S14683" s="13" t="s">
        <v>529</v>
      </c>
      <c r="T14683" s="13" t="s">
        <v>59</v>
      </c>
      <c r="U14683" s="13">
        <v>-11510.37</v>
      </c>
      <c r="V14683" s="13">
        <v>0</v>
      </c>
      <c r="W14683" s="13">
        <v>0</v>
      </c>
      <c r="X14683" s="13">
        <v>-666.25</v>
      </c>
      <c r="Y14683" s="13">
        <v>0</v>
      </c>
      <c r="Z14683" s="13">
        <v>-11510.37</v>
      </c>
      <c r="AA14683" s="13">
        <v>6984.63</v>
      </c>
      <c r="AB14683" s="13">
        <v>6318.38</v>
      </c>
      <c r="AC14683" s="13" t="s">
        <v>14630</v>
      </c>
      <c r="AD14683" s="13" t="s">
        <v>14630</v>
      </c>
      <c r="AE14683" s="16">
        <v>901097</v>
      </c>
      <c r="AF14683" s="17" t="s">
        <v>6155</v>
      </c>
      <c r="AG14683" s="13" t="s">
        <v>62</v>
      </c>
      <c r="AH14683" s="13" t="s">
        <v>62</v>
      </c>
      <c r="AI14683" s="13" t="str">
        <f t="shared" si="466"/>
        <v>More than 180 days</v>
      </c>
      <c r="AJ14683" s="13" t="str">
        <f t="shared" si="467"/>
        <v>Additions</v>
      </c>
      <c r="AK14683" s="2"/>
      <c r="AL14683" s="2"/>
      <c r="AM14683" s="2"/>
      <c r="AN14683" s="2"/>
    </row>
    <row r="14684" spans="1:40" ht="15" hidden="1" x14ac:dyDescent="0.25">
      <c r="A14684" s="13" t="s">
        <v>20120</v>
      </c>
      <c r="B14684" s="13" t="s">
        <v>50</v>
      </c>
      <c r="C14684" s="13" t="s">
        <v>51</v>
      </c>
      <c r="D14684" s="11" t="s">
        <v>14629</v>
      </c>
      <c r="E14684" s="11">
        <v>21101600</v>
      </c>
      <c r="F14684" s="11">
        <v>21102600</v>
      </c>
      <c r="G14684" s="11">
        <v>46600800</v>
      </c>
      <c r="H14684" s="13" t="s">
        <v>866</v>
      </c>
      <c r="I14684" s="13" t="s">
        <v>6152</v>
      </c>
      <c r="J14684" s="15">
        <v>43768</v>
      </c>
      <c r="K14684" s="15">
        <v>43768</v>
      </c>
      <c r="L14684" s="13" t="s">
        <v>6153</v>
      </c>
      <c r="M14684" s="13" t="s">
        <v>20121</v>
      </c>
      <c r="N14684" s="13" t="s">
        <v>1536</v>
      </c>
      <c r="O14684" s="13">
        <v>28769.99</v>
      </c>
      <c r="P14684" s="13">
        <v>0</v>
      </c>
      <c r="Q14684" s="13">
        <v>28769.99</v>
      </c>
      <c r="R14684" s="13">
        <v>1</v>
      </c>
      <c r="S14684" s="13" t="s">
        <v>529</v>
      </c>
      <c r="T14684" s="13" t="s">
        <v>59</v>
      </c>
      <c r="U14684" s="13">
        <v>-17905.689999999999</v>
      </c>
      <c r="V14684" s="13">
        <v>0</v>
      </c>
      <c r="W14684" s="13">
        <v>0</v>
      </c>
      <c r="X14684" s="13">
        <v>-1036.3</v>
      </c>
      <c r="Y14684" s="13">
        <v>0</v>
      </c>
      <c r="Z14684" s="13">
        <v>-17905.689999999999</v>
      </c>
      <c r="AA14684" s="13">
        <v>10864.3</v>
      </c>
      <c r="AB14684" s="13">
        <v>9828</v>
      </c>
      <c r="AC14684" s="13" t="s">
        <v>14630</v>
      </c>
      <c r="AD14684" s="13" t="s">
        <v>14630</v>
      </c>
      <c r="AE14684" s="16">
        <v>901097</v>
      </c>
      <c r="AF14684" s="17" t="s">
        <v>6155</v>
      </c>
      <c r="AG14684" s="13" t="s">
        <v>62</v>
      </c>
      <c r="AH14684" s="13" t="s">
        <v>62</v>
      </c>
      <c r="AI14684" s="13" t="str">
        <f t="shared" si="466"/>
        <v>More than 180 days</v>
      </c>
      <c r="AJ14684" s="13" t="str">
        <f t="shared" si="467"/>
        <v>Additions</v>
      </c>
      <c r="AK14684" s="2"/>
      <c r="AL14684" s="2"/>
      <c r="AM14684" s="2"/>
      <c r="AN14684" s="2"/>
    </row>
    <row r="14685" spans="1:40" ht="15" hidden="1" x14ac:dyDescent="0.25">
      <c r="A14685" s="13" t="s">
        <v>20122</v>
      </c>
      <c r="B14685" s="13" t="s">
        <v>50</v>
      </c>
      <c r="C14685" s="13" t="s">
        <v>51</v>
      </c>
      <c r="D14685" s="11" t="s">
        <v>14629</v>
      </c>
      <c r="E14685" s="11">
        <v>21101600</v>
      </c>
      <c r="F14685" s="11">
        <v>21102600</v>
      </c>
      <c r="G14685" s="11">
        <v>46600800</v>
      </c>
      <c r="H14685" s="13" t="s">
        <v>866</v>
      </c>
      <c r="I14685" s="13" t="s">
        <v>6152</v>
      </c>
      <c r="J14685" s="15">
        <v>43768</v>
      </c>
      <c r="K14685" s="15">
        <v>43768</v>
      </c>
      <c r="L14685" s="13" t="s">
        <v>6153</v>
      </c>
      <c r="M14685" s="13" t="s">
        <v>20121</v>
      </c>
      <c r="N14685" s="13" t="s">
        <v>1536</v>
      </c>
      <c r="O14685" s="13">
        <v>28769.99</v>
      </c>
      <c r="P14685" s="13">
        <v>0</v>
      </c>
      <c r="Q14685" s="13">
        <v>28769.99</v>
      </c>
      <c r="R14685" s="13">
        <v>1</v>
      </c>
      <c r="S14685" s="13" t="s">
        <v>529</v>
      </c>
      <c r="T14685" s="13" t="s">
        <v>59</v>
      </c>
      <c r="U14685" s="13">
        <v>-17905.689999999999</v>
      </c>
      <c r="V14685" s="13">
        <v>0</v>
      </c>
      <c r="W14685" s="13">
        <v>0</v>
      </c>
      <c r="X14685" s="13">
        <v>-1036.3</v>
      </c>
      <c r="Y14685" s="13">
        <v>0</v>
      </c>
      <c r="Z14685" s="13">
        <v>-17905.689999999999</v>
      </c>
      <c r="AA14685" s="13">
        <v>10864.3</v>
      </c>
      <c r="AB14685" s="13">
        <v>9828</v>
      </c>
      <c r="AC14685" s="13" t="s">
        <v>14630</v>
      </c>
      <c r="AD14685" s="13" t="s">
        <v>14630</v>
      </c>
      <c r="AE14685" s="16">
        <v>901097</v>
      </c>
      <c r="AF14685" s="17" t="s">
        <v>6155</v>
      </c>
      <c r="AG14685" s="13" t="s">
        <v>62</v>
      </c>
      <c r="AH14685" s="13" t="s">
        <v>62</v>
      </c>
      <c r="AI14685" s="13" t="str">
        <f t="shared" si="466"/>
        <v>More than 180 days</v>
      </c>
      <c r="AJ14685" s="13" t="str">
        <f t="shared" si="467"/>
        <v>Additions</v>
      </c>
      <c r="AK14685" s="2"/>
      <c r="AL14685" s="2"/>
      <c r="AM14685" s="2"/>
      <c r="AN14685" s="2"/>
    </row>
    <row r="14686" spans="1:40" ht="15" hidden="1" x14ac:dyDescent="0.25">
      <c r="A14686" s="13" t="s">
        <v>20123</v>
      </c>
      <c r="B14686" s="13" t="s">
        <v>50</v>
      </c>
      <c r="C14686" s="13" t="s">
        <v>51</v>
      </c>
      <c r="D14686" s="11" t="s">
        <v>14629</v>
      </c>
      <c r="E14686" s="11">
        <v>21101600</v>
      </c>
      <c r="F14686" s="11">
        <v>21102600</v>
      </c>
      <c r="G14686" s="11">
        <v>46600800</v>
      </c>
      <c r="H14686" s="13" t="s">
        <v>866</v>
      </c>
      <c r="I14686" s="13" t="s">
        <v>6152</v>
      </c>
      <c r="J14686" s="15">
        <v>43768</v>
      </c>
      <c r="K14686" s="15">
        <v>43768</v>
      </c>
      <c r="L14686" s="13" t="s">
        <v>6153</v>
      </c>
      <c r="M14686" s="13" t="s">
        <v>17022</v>
      </c>
      <c r="N14686" s="13" t="s">
        <v>1536</v>
      </c>
      <c r="O14686" s="13">
        <v>24659.99</v>
      </c>
      <c r="P14686" s="13">
        <v>0</v>
      </c>
      <c r="Q14686" s="13">
        <v>24659.99</v>
      </c>
      <c r="R14686" s="13">
        <v>1</v>
      </c>
      <c r="S14686" s="13" t="s">
        <v>529</v>
      </c>
      <c r="T14686" s="13" t="s">
        <v>59</v>
      </c>
      <c r="U14686" s="13">
        <v>-15347.16</v>
      </c>
      <c r="V14686" s="13">
        <v>0</v>
      </c>
      <c r="W14686" s="13">
        <v>0</v>
      </c>
      <c r="X14686" s="13">
        <v>-888.33</v>
      </c>
      <c r="Y14686" s="13">
        <v>0</v>
      </c>
      <c r="Z14686" s="13">
        <v>-15347.16</v>
      </c>
      <c r="AA14686" s="13">
        <v>9312.83</v>
      </c>
      <c r="AB14686" s="13">
        <v>8424.5</v>
      </c>
      <c r="AC14686" s="13" t="s">
        <v>14630</v>
      </c>
      <c r="AD14686" s="13" t="s">
        <v>14630</v>
      </c>
      <c r="AE14686" s="16">
        <v>901097</v>
      </c>
      <c r="AF14686" s="17" t="s">
        <v>6155</v>
      </c>
      <c r="AG14686" s="13" t="s">
        <v>62</v>
      </c>
      <c r="AH14686" s="13" t="s">
        <v>62</v>
      </c>
      <c r="AI14686" s="13" t="str">
        <f t="shared" si="466"/>
        <v>More than 180 days</v>
      </c>
      <c r="AJ14686" s="13" t="str">
        <f t="shared" si="467"/>
        <v>Additions</v>
      </c>
      <c r="AK14686" s="2"/>
      <c r="AL14686" s="2"/>
      <c r="AM14686" s="2"/>
      <c r="AN14686" s="2"/>
    </row>
    <row r="14687" spans="1:40" ht="15" hidden="1" x14ac:dyDescent="0.25">
      <c r="A14687" s="13" t="s">
        <v>20124</v>
      </c>
      <c r="B14687" s="13" t="s">
        <v>50</v>
      </c>
      <c r="C14687" s="13" t="s">
        <v>51</v>
      </c>
      <c r="D14687" s="11" t="s">
        <v>14629</v>
      </c>
      <c r="E14687" s="11">
        <v>21101600</v>
      </c>
      <c r="F14687" s="11">
        <v>21102600</v>
      </c>
      <c r="G14687" s="11">
        <v>46600800</v>
      </c>
      <c r="H14687" s="13" t="s">
        <v>866</v>
      </c>
      <c r="I14687" s="13" t="s">
        <v>6152</v>
      </c>
      <c r="J14687" s="15">
        <v>43768</v>
      </c>
      <c r="K14687" s="15">
        <v>43768</v>
      </c>
      <c r="L14687" s="13" t="s">
        <v>6153</v>
      </c>
      <c r="M14687" s="13" t="s">
        <v>17022</v>
      </c>
      <c r="N14687" s="13" t="s">
        <v>1536</v>
      </c>
      <c r="O14687" s="13">
        <v>24667.19</v>
      </c>
      <c r="P14687" s="13">
        <v>0</v>
      </c>
      <c r="Q14687" s="13">
        <v>24667.19</v>
      </c>
      <c r="R14687" s="13">
        <v>1</v>
      </c>
      <c r="S14687" s="13" t="s">
        <v>529</v>
      </c>
      <c r="T14687" s="13" t="s">
        <v>59</v>
      </c>
      <c r="U14687" s="13">
        <v>-15351.49</v>
      </c>
      <c r="V14687" s="13">
        <v>0</v>
      </c>
      <c r="W14687" s="13">
        <v>0</v>
      </c>
      <c r="X14687" s="13">
        <v>-888.61</v>
      </c>
      <c r="Y14687" s="13">
        <v>0</v>
      </c>
      <c r="Z14687" s="13">
        <v>-15351.49</v>
      </c>
      <c r="AA14687" s="13">
        <v>9315.7000000000007</v>
      </c>
      <c r="AB14687" s="13">
        <v>8427.09</v>
      </c>
      <c r="AC14687" s="13" t="s">
        <v>14630</v>
      </c>
      <c r="AD14687" s="13" t="s">
        <v>14630</v>
      </c>
      <c r="AE14687" s="16">
        <v>901097</v>
      </c>
      <c r="AF14687" s="17" t="s">
        <v>6155</v>
      </c>
      <c r="AG14687" s="13" t="s">
        <v>62</v>
      </c>
      <c r="AH14687" s="13" t="s">
        <v>62</v>
      </c>
      <c r="AI14687" s="13" t="str">
        <f t="shared" si="466"/>
        <v>More than 180 days</v>
      </c>
      <c r="AJ14687" s="13" t="str">
        <f t="shared" si="467"/>
        <v>Additions</v>
      </c>
      <c r="AK14687" s="2"/>
      <c r="AL14687" s="2"/>
      <c r="AM14687" s="2"/>
      <c r="AN14687" s="2"/>
    </row>
    <row r="14688" spans="1:40" ht="15" hidden="1" x14ac:dyDescent="0.25">
      <c r="A14688" s="13" t="s">
        <v>20125</v>
      </c>
      <c r="B14688" s="13" t="s">
        <v>50</v>
      </c>
      <c r="C14688" s="13" t="s">
        <v>51</v>
      </c>
      <c r="D14688" s="11" t="s">
        <v>14629</v>
      </c>
      <c r="E14688" s="11">
        <v>21101600</v>
      </c>
      <c r="F14688" s="11">
        <v>21102600</v>
      </c>
      <c r="G14688" s="11">
        <v>46600800</v>
      </c>
      <c r="H14688" s="13" t="s">
        <v>866</v>
      </c>
      <c r="I14688" s="13" t="s">
        <v>6152</v>
      </c>
      <c r="J14688" s="15">
        <v>43768</v>
      </c>
      <c r="K14688" s="15">
        <v>43768</v>
      </c>
      <c r="L14688" s="13" t="s">
        <v>6153</v>
      </c>
      <c r="M14688" s="13" t="s">
        <v>20126</v>
      </c>
      <c r="N14688" s="13" t="s">
        <v>1536</v>
      </c>
      <c r="O14688" s="13">
        <v>62501.99</v>
      </c>
      <c r="P14688" s="13">
        <v>0</v>
      </c>
      <c r="Q14688" s="13">
        <v>62501.99</v>
      </c>
      <c r="R14688" s="13">
        <v>1</v>
      </c>
      <c r="S14688" s="13" t="s">
        <v>529</v>
      </c>
      <c r="T14688" s="13" t="s">
        <v>59</v>
      </c>
      <c r="U14688" s="13">
        <v>-38898.22</v>
      </c>
      <c r="V14688" s="13">
        <v>0</v>
      </c>
      <c r="W14688" s="13">
        <v>0</v>
      </c>
      <c r="X14688" s="13">
        <v>-2251.52</v>
      </c>
      <c r="Y14688" s="13">
        <v>0</v>
      </c>
      <c r="Z14688" s="13">
        <v>-38898.22</v>
      </c>
      <c r="AA14688" s="13">
        <v>23603.77</v>
      </c>
      <c r="AB14688" s="13">
        <v>21352.25</v>
      </c>
      <c r="AC14688" s="13" t="s">
        <v>14630</v>
      </c>
      <c r="AD14688" s="13" t="s">
        <v>14630</v>
      </c>
      <c r="AE14688" s="16">
        <v>901097</v>
      </c>
      <c r="AF14688" s="17" t="s">
        <v>6155</v>
      </c>
      <c r="AG14688" s="13" t="s">
        <v>62</v>
      </c>
      <c r="AH14688" s="13" t="s">
        <v>62</v>
      </c>
      <c r="AI14688" s="13" t="str">
        <f t="shared" si="466"/>
        <v>More than 180 days</v>
      </c>
      <c r="AJ14688" s="13" t="str">
        <f t="shared" si="467"/>
        <v>Additions</v>
      </c>
      <c r="AK14688" s="2"/>
      <c r="AL14688" s="2"/>
      <c r="AM14688" s="2"/>
      <c r="AN14688" s="2"/>
    </row>
    <row r="14689" spans="1:40" ht="15" hidden="1" x14ac:dyDescent="0.25">
      <c r="A14689" s="13" t="s">
        <v>20127</v>
      </c>
      <c r="B14689" s="13" t="s">
        <v>50</v>
      </c>
      <c r="C14689" s="13" t="s">
        <v>51</v>
      </c>
      <c r="D14689" s="11" t="s">
        <v>14629</v>
      </c>
      <c r="E14689" s="11">
        <v>21101600</v>
      </c>
      <c r="F14689" s="11">
        <v>21102600</v>
      </c>
      <c r="G14689" s="11">
        <v>46600800</v>
      </c>
      <c r="H14689" s="13" t="s">
        <v>866</v>
      </c>
      <c r="I14689" s="13" t="s">
        <v>6152</v>
      </c>
      <c r="J14689" s="15">
        <v>43768</v>
      </c>
      <c r="K14689" s="15">
        <v>43768</v>
      </c>
      <c r="L14689" s="13" t="s">
        <v>6153</v>
      </c>
      <c r="M14689" s="13" t="s">
        <v>20128</v>
      </c>
      <c r="N14689" s="13" t="s">
        <v>1536</v>
      </c>
      <c r="O14689" s="13">
        <v>84507.98</v>
      </c>
      <c r="P14689" s="13">
        <v>0</v>
      </c>
      <c r="Q14689" s="13">
        <v>84507.98</v>
      </c>
      <c r="R14689" s="13">
        <v>1</v>
      </c>
      <c r="S14689" s="13" t="s">
        <v>529</v>
      </c>
      <c r="T14689" s="13" t="s">
        <v>59</v>
      </c>
      <c r="U14689" s="13">
        <v>-52594.64</v>
      </c>
      <c r="V14689" s="13">
        <v>0</v>
      </c>
      <c r="W14689" s="13">
        <v>0</v>
      </c>
      <c r="X14689" s="13">
        <v>-3044.11</v>
      </c>
      <c r="Y14689" s="13">
        <v>0</v>
      </c>
      <c r="Z14689" s="13">
        <v>-52594.64</v>
      </c>
      <c r="AA14689" s="13">
        <v>31913.34</v>
      </c>
      <c r="AB14689" s="13">
        <v>28869.23</v>
      </c>
      <c r="AC14689" s="13" t="s">
        <v>14630</v>
      </c>
      <c r="AD14689" s="13" t="s">
        <v>14630</v>
      </c>
      <c r="AE14689" s="16">
        <v>901097</v>
      </c>
      <c r="AF14689" s="17" t="s">
        <v>6155</v>
      </c>
      <c r="AG14689" s="13" t="s">
        <v>62</v>
      </c>
      <c r="AH14689" s="13" t="s">
        <v>62</v>
      </c>
      <c r="AI14689" s="13" t="str">
        <f t="shared" si="466"/>
        <v>More than 180 days</v>
      </c>
      <c r="AJ14689" s="13" t="str">
        <f t="shared" si="467"/>
        <v>Additions</v>
      </c>
      <c r="AK14689" s="2"/>
      <c r="AL14689" s="2"/>
      <c r="AM14689" s="2"/>
      <c r="AN14689" s="2"/>
    </row>
    <row r="14690" spans="1:40" ht="15" hidden="1" x14ac:dyDescent="0.25">
      <c r="A14690" s="13" t="s">
        <v>20129</v>
      </c>
      <c r="B14690" s="13" t="s">
        <v>50</v>
      </c>
      <c r="C14690" s="13" t="s">
        <v>51</v>
      </c>
      <c r="D14690" s="11" t="s">
        <v>14629</v>
      </c>
      <c r="E14690" s="11">
        <v>21101600</v>
      </c>
      <c r="F14690" s="11">
        <v>21102600</v>
      </c>
      <c r="G14690" s="11">
        <v>46600800</v>
      </c>
      <c r="H14690" s="13" t="s">
        <v>866</v>
      </c>
      <c r="I14690" s="13" t="s">
        <v>6152</v>
      </c>
      <c r="J14690" s="15">
        <v>43768</v>
      </c>
      <c r="K14690" s="15">
        <v>43768</v>
      </c>
      <c r="L14690" s="13" t="s">
        <v>6153</v>
      </c>
      <c r="M14690" s="13" t="s">
        <v>20130</v>
      </c>
      <c r="N14690" s="13" t="s">
        <v>1536</v>
      </c>
      <c r="O14690" s="13">
        <v>81125</v>
      </c>
      <c r="P14690" s="13">
        <v>0</v>
      </c>
      <c r="Q14690" s="13">
        <v>81125</v>
      </c>
      <c r="R14690" s="13">
        <v>2</v>
      </c>
      <c r="S14690" s="13" t="s">
        <v>529</v>
      </c>
      <c r="T14690" s="13" t="s">
        <v>59</v>
      </c>
      <c r="U14690" s="13">
        <v>-50488.42</v>
      </c>
      <c r="V14690" s="13">
        <v>0</v>
      </c>
      <c r="W14690" s="13">
        <v>0</v>
      </c>
      <c r="X14690" s="13">
        <v>-2922.35</v>
      </c>
      <c r="Y14690" s="13">
        <v>0</v>
      </c>
      <c r="Z14690" s="13">
        <v>-50488.42</v>
      </c>
      <c r="AA14690" s="13">
        <v>30636.58</v>
      </c>
      <c r="AB14690" s="13">
        <v>27714.23</v>
      </c>
      <c r="AC14690" s="13" t="s">
        <v>14630</v>
      </c>
      <c r="AD14690" s="13" t="s">
        <v>14630</v>
      </c>
      <c r="AE14690" s="16">
        <v>901097</v>
      </c>
      <c r="AF14690" s="17" t="s">
        <v>6155</v>
      </c>
      <c r="AG14690" s="13" t="s">
        <v>62</v>
      </c>
      <c r="AH14690" s="13" t="s">
        <v>62</v>
      </c>
      <c r="AI14690" s="13" t="str">
        <f t="shared" si="466"/>
        <v>More than 180 days</v>
      </c>
      <c r="AJ14690" s="13" t="str">
        <f t="shared" si="467"/>
        <v>Additions</v>
      </c>
      <c r="AK14690" s="2"/>
      <c r="AL14690" s="2"/>
      <c r="AM14690" s="2"/>
      <c r="AN14690" s="2"/>
    </row>
    <row r="14691" spans="1:40" ht="15" hidden="1" x14ac:dyDescent="0.25">
      <c r="A14691" s="13" t="s">
        <v>20131</v>
      </c>
      <c r="B14691" s="13" t="s">
        <v>50</v>
      </c>
      <c r="C14691" s="13" t="s">
        <v>51</v>
      </c>
      <c r="D14691" s="11" t="s">
        <v>14629</v>
      </c>
      <c r="E14691" s="11">
        <v>21101600</v>
      </c>
      <c r="F14691" s="11">
        <v>21102600</v>
      </c>
      <c r="G14691" s="11">
        <v>46600800</v>
      </c>
      <c r="H14691" s="13" t="s">
        <v>866</v>
      </c>
      <c r="I14691" s="13" t="s">
        <v>6152</v>
      </c>
      <c r="J14691" s="15">
        <v>43768</v>
      </c>
      <c r="K14691" s="15">
        <v>43768</v>
      </c>
      <c r="L14691" s="13" t="s">
        <v>6153</v>
      </c>
      <c r="M14691" s="13" t="s">
        <v>20132</v>
      </c>
      <c r="N14691" s="13" t="s">
        <v>1536</v>
      </c>
      <c r="O14691" s="13">
        <v>111392</v>
      </c>
      <c r="P14691" s="13">
        <v>0</v>
      </c>
      <c r="Q14691" s="13">
        <v>111392</v>
      </c>
      <c r="R14691" s="13">
        <v>4</v>
      </c>
      <c r="S14691" s="13" t="s">
        <v>529</v>
      </c>
      <c r="T14691" s="13" t="s">
        <v>59</v>
      </c>
      <c r="U14691" s="13">
        <v>-69325.509999999995</v>
      </c>
      <c r="V14691" s="13">
        <v>0</v>
      </c>
      <c r="W14691" s="13">
        <v>0</v>
      </c>
      <c r="X14691" s="13">
        <v>-4012.61</v>
      </c>
      <c r="Y14691" s="13">
        <v>0</v>
      </c>
      <c r="Z14691" s="13">
        <v>-69325.509999999995</v>
      </c>
      <c r="AA14691" s="13">
        <v>42066.49</v>
      </c>
      <c r="AB14691" s="13">
        <v>38053.879999999997</v>
      </c>
      <c r="AC14691" s="13" t="s">
        <v>14630</v>
      </c>
      <c r="AD14691" s="13" t="s">
        <v>14630</v>
      </c>
      <c r="AE14691" s="16">
        <v>901097</v>
      </c>
      <c r="AF14691" s="17" t="s">
        <v>6155</v>
      </c>
      <c r="AG14691" s="13" t="s">
        <v>62</v>
      </c>
      <c r="AH14691" s="13" t="s">
        <v>62</v>
      </c>
      <c r="AI14691" s="13" t="str">
        <f t="shared" si="466"/>
        <v>More than 180 days</v>
      </c>
      <c r="AJ14691" s="13" t="str">
        <f t="shared" si="467"/>
        <v>Additions</v>
      </c>
      <c r="AK14691" s="2"/>
      <c r="AL14691" s="2"/>
      <c r="AM14691" s="2"/>
      <c r="AN14691" s="2"/>
    </row>
    <row r="14692" spans="1:40" ht="15" hidden="1" x14ac:dyDescent="0.25">
      <c r="A14692" s="13" t="s">
        <v>20133</v>
      </c>
      <c r="B14692" s="13" t="s">
        <v>50</v>
      </c>
      <c r="C14692" s="13" t="s">
        <v>51</v>
      </c>
      <c r="D14692" s="11" t="s">
        <v>14629</v>
      </c>
      <c r="E14692" s="11">
        <v>21101600</v>
      </c>
      <c r="F14692" s="11">
        <v>21102600</v>
      </c>
      <c r="G14692" s="11">
        <v>46600800</v>
      </c>
      <c r="H14692" s="13" t="s">
        <v>866</v>
      </c>
      <c r="I14692" s="13" t="s">
        <v>6152</v>
      </c>
      <c r="J14692" s="15">
        <v>43768</v>
      </c>
      <c r="K14692" s="15">
        <v>43768</v>
      </c>
      <c r="L14692" s="13" t="s">
        <v>6153</v>
      </c>
      <c r="M14692" s="13" t="s">
        <v>20134</v>
      </c>
      <c r="N14692" s="13" t="s">
        <v>1536</v>
      </c>
      <c r="O14692" s="13">
        <v>24868.5</v>
      </c>
      <c r="P14692" s="13">
        <v>0</v>
      </c>
      <c r="Q14692" s="13">
        <v>24868.5</v>
      </c>
      <c r="R14692" s="13">
        <v>1</v>
      </c>
      <c r="S14692" s="13" t="s">
        <v>529</v>
      </c>
      <c r="T14692" s="13" t="s">
        <v>59</v>
      </c>
      <c r="U14692" s="13">
        <v>-15477.29</v>
      </c>
      <c r="V14692" s="13">
        <v>0</v>
      </c>
      <c r="W14692" s="13">
        <v>0</v>
      </c>
      <c r="X14692" s="13">
        <v>-895.79</v>
      </c>
      <c r="Y14692" s="13">
        <v>0</v>
      </c>
      <c r="Z14692" s="13">
        <v>-15477.29</v>
      </c>
      <c r="AA14692" s="13">
        <v>9391.2099999999991</v>
      </c>
      <c r="AB14692" s="13">
        <v>8495.42</v>
      </c>
      <c r="AC14692" s="13" t="s">
        <v>14630</v>
      </c>
      <c r="AD14692" s="13" t="s">
        <v>14630</v>
      </c>
      <c r="AE14692" s="16">
        <v>901097</v>
      </c>
      <c r="AF14692" s="17" t="s">
        <v>6155</v>
      </c>
      <c r="AG14692" s="13" t="s">
        <v>62</v>
      </c>
      <c r="AH14692" s="13" t="s">
        <v>62</v>
      </c>
      <c r="AI14692" s="13" t="str">
        <f t="shared" si="466"/>
        <v>More than 180 days</v>
      </c>
      <c r="AJ14692" s="13" t="str">
        <f t="shared" si="467"/>
        <v>Additions</v>
      </c>
      <c r="AK14692" s="2"/>
      <c r="AL14692" s="2"/>
      <c r="AM14692" s="2"/>
      <c r="AN14692" s="2"/>
    </row>
    <row r="14693" spans="1:40" ht="15" hidden="1" x14ac:dyDescent="0.25">
      <c r="A14693" s="13" t="s">
        <v>20135</v>
      </c>
      <c r="B14693" s="13" t="s">
        <v>50</v>
      </c>
      <c r="C14693" s="13" t="s">
        <v>51</v>
      </c>
      <c r="D14693" s="11" t="s">
        <v>14629</v>
      </c>
      <c r="E14693" s="11">
        <v>21101600</v>
      </c>
      <c r="F14693" s="11">
        <v>21102600</v>
      </c>
      <c r="G14693" s="11">
        <v>46600800</v>
      </c>
      <c r="H14693" s="13" t="s">
        <v>866</v>
      </c>
      <c r="I14693" s="13" t="s">
        <v>6152</v>
      </c>
      <c r="J14693" s="15">
        <v>43768</v>
      </c>
      <c r="K14693" s="15">
        <v>43768</v>
      </c>
      <c r="L14693" s="13" t="s">
        <v>6153</v>
      </c>
      <c r="M14693" s="13" t="s">
        <v>20136</v>
      </c>
      <c r="N14693" s="13" t="s">
        <v>1536</v>
      </c>
      <c r="O14693" s="13">
        <v>67525.5</v>
      </c>
      <c r="P14693" s="13">
        <v>0</v>
      </c>
      <c r="Q14693" s="13">
        <v>67525.5</v>
      </c>
      <c r="R14693" s="13">
        <v>1</v>
      </c>
      <c r="S14693" s="13" t="s">
        <v>529</v>
      </c>
      <c r="T14693" s="13" t="s">
        <v>59</v>
      </c>
      <c r="U14693" s="13">
        <v>-42024.959999999999</v>
      </c>
      <c r="V14693" s="13">
        <v>0</v>
      </c>
      <c r="W14693" s="13">
        <v>0</v>
      </c>
      <c r="X14693" s="13">
        <v>-2432.4299999999998</v>
      </c>
      <c r="Y14693" s="13">
        <v>0</v>
      </c>
      <c r="Z14693" s="13">
        <v>-42024.959999999999</v>
      </c>
      <c r="AA14693" s="13">
        <v>25500.54</v>
      </c>
      <c r="AB14693" s="13">
        <v>23068.11</v>
      </c>
      <c r="AC14693" s="13" t="s">
        <v>14630</v>
      </c>
      <c r="AD14693" s="13" t="s">
        <v>14630</v>
      </c>
      <c r="AE14693" s="16">
        <v>901097</v>
      </c>
      <c r="AF14693" s="17" t="s">
        <v>6155</v>
      </c>
      <c r="AG14693" s="13" t="s">
        <v>62</v>
      </c>
      <c r="AH14693" s="13" t="s">
        <v>62</v>
      </c>
      <c r="AI14693" s="13" t="str">
        <f t="shared" si="466"/>
        <v>More than 180 days</v>
      </c>
      <c r="AJ14693" s="13" t="str">
        <f t="shared" si="467"/>
        <v>Additions</v>
      </c>
      <c r="AK14693" s="2"/>
      <c r="AL14693" s="2"/>
      <c r="AM14693" s="2"/>
      <c r="AN14693" s="2"/>
    </row>
    <row r="14694" spans="1:40" ht="15" hidden="1" x14ac:dyDescent="0.25">
      <c r="A14694" s="13" t="s">
        <v>20137</v>
      </c>
      <c r="B14694" s="13" t="s">
        <v>50</v>
      </c>
      <c r="C14694" s="13" t="s">
        <v>51</v>
      </c>
      <c r="D14694" s="11" t="s">
        <v>14629</v>
      </c>
      <c r="E14694" s="11">
        <v>21101600</v>
      </c>
      <c r="F14694" s="11">
        <v>21102600</v>
      </c>
      <c r="G14694" s="11">
        <v>46600800</v>
      </c>
      <c r="H14694" s="13" t="s">
        <v>866</v>
      </c>
      <c r="I14694" s="13" t="s">
        <v>6152</v>
      </c>
      <c r="J14694" s="15">
        <v>43768</v>
      </c>
      <c r="K14694" s="15">
        <v>43768</v>
      </c>
      <c r="L14694" s="13" t="s">
        <v>6153</v>
      </c>
      <c r="M14694" s="13" t="s">
        <v>20138</v>
      </c>
      <c r="N14694" s="13" t="s">
        <v>1536</v>
      </c>
      <c r="O14694" s="13">
        <v>58351</v>
      </c>
      <c r="P14694" s="13">
        <v>0</v>
      </c>
      <c r="Q14694" s="13">
        <v>58351</v>
      </c>
      <c r="R14694" s="13">
        <v>2</v>
      </c>
      <c r="S14694" s="13" t="s">
        <v>529</v>
      </c>
      <c r="T14694" s="13" t="s">
        <v>59</v>
      </c>
      <c r="U14694" s="13">
        <v>-36315.089999999997</v>
      </c>
      <c r="V14694" s="13">
        <v>0</v>
      </c>
      <c r="W14694" s="13">
        <v>0</v>
      </c>
      <c r="X14694" s="13">
        <v>-2101.9499999999998</v>
      </c>
      <c r="Y14694" s="13">
        <v>0</v>
      </c>
      <c r="Z14694" s="13">
        <v>-36315.089999999997</v>
      </c>
      <c r="AA14694" s="13">
        <v>22035.91</v>
      </c>
      <c r="AB14694" s="13">
        <v>19933.96</v>
      </c>
      <c r="AC14694" s="13" t="s">
        <v>14630</v>
      </c>
      <c r="AD14694" s="13" t="s">
        <v>14630</v>
      </c>
      <c r="AE14694" s="16">
        <v>901097</v>
      </c>
      <c r="AF14694" s="17" t="s">
        <v>6155</v>
      </c>
      <c r="AG14694" s="13" t="s">
        <v>62</v>
      </c>
      <c r="AH14694" s="13" t="s">
        <v>62</v>
      </c>
      <c r="AI14694" s="13" t="str">
        <f t="shared" si="466"/>
        <v>More than 180 days</v>
      </c>
      <c r="AJ14694" s="13" t="str">
        <f t="shared" si="467"/>
        <v>Additions</v>
      </c>
      <c r="AK14694" s="2"/>
      <c r="AL14694" s="2"/>
      <c r="AM14694" s="2"/>
      <c r="AN14694" s="2"/>
    </row>
    <row r="14695" spans="1:40" ht="15" hidden="1" x14ac:dyDescent="0.25">
      <c r="A14695" s="13" t="s">
        <v>20139</v>
      </c>
      <c r="B14695" s="13" t="s">
        <v>50</v>
      </c>
      <c r="C14695" s="13" t="s">
        <v>51</v>
      </c>
      <c r="D14695" s="11" t="s">
        <v>14629</v>
      </c>
      <c r="E14695" s="11">
        <v>21101600</v>
      </c>
      <c r="F14695" s="11">
        <v>21102600</v>
      </c>
      <c r="G14695" s="11">
        <v>46600800</v>
      </c>
      <c r="H14695" s="13" t="s">
        <v>866</v>
      </c>
      <c r="I14695" s="13" t="s">
        <v>6152</v>
      </c>
      <c r="J14695" s="15">
        <v>43768</v>
      </c>
      <c r="K14695" s="15">
        <v>43768</v>
      </c>
      <c r="L14695" s="13" t="s">
        <v>6153</v>
      </c>
      <c r="M14695" s="13" t="s">
        <v>20140</v>
      </c>
      <c r="N14695" s="13" t="s">
        <v>1536</v>
      </c>
      <c r="O14695" s="13">
        <v>36108</v>
      </c>
      <c r="P14695" s="13">
        <v>0</v>
      </c>
      <c r="Q14695" s="13">
        <v>36108</v>
      </c>
      <c r="R14695" s="13">
        <v>1</v>
      </c>
      <c r="S14695" s="13" t="s">
        <v>529</v>
      </c>
      <c r="T14695" s="13" t="s">
        <v>59</v>
      </c>
      <c r="U14695" s="13">
        <v>-22472.43</v>
      </c>
      <c r="V14695" s="13">
        <v>0</v>
      </c>
      <c r="W14695" s="13">
        <v>0</v>
      </c>
      <c r="X14695" s="13">
        <v>-1300.6500000000001</v>
      </c>
      <c r="Y14695" s="13">
        <v>0</v>
      </c>
      <c r="Z14695" s="13">
        <v>-22472.43</v>
      </c>
      <c r="AA14695" s="13">
        <v>13635.57</v>
      </c>
      <c r="AB14695" s="13">
        <v>12334.92</v>
      </c>
      <c r="AC14695" s="13" t="s">
        <v>14630</v>
      </c>
      <c r="AD14695" s="13" t="s">
        <v>14630</v>
      </c>
      <c r="AE14695" s="16">
        <v>901097</v>
      </c>
      <c r="AF14695" s="17" t="s">
        <v>6155</v>
      </c>
      <c r="AG14695" s="13" t="s">
        <v>62</v>
      </c>
      <c r="AH14695" s="13" t="s">
        <v>62</v>
      </c>
      <c r="AI14695" s="13" t="str">
        <f t="shared" si="466"/>
        <v>More than 180 days</v>
      </c>
      <c r="AJ14695" s="13" t="str">
        <f t="shared" si="467"/>
        <v>Additions</v>
      </c>
      <c r="AK14695" s="2"/>
      <c r="AL14695" s="2"/>
      <c r="AM14695" s="2"/>
      <c r="AN14695" s="2"/>
    </row>
    <row r="14696" spans="1:40" ht="15" hidden="1" x14ac:dyDescent="0.25">
      <c r="A14696" s="13" t="s">
        <v>20141</v>
      </c>
      <c r="B14696" s="13" t="s">
        <v>50</v>
      </c>
      <c r="C14696" s="13" t="s">
        <v>51</v>
      </c>
      <c r="D14696" s="11" t="s">
        <v>14629</v>
      </c>
      <c r="E14696" s="11">
        <v>21101600</v>
      </c>
      <c r="F14696" s="11">
        <v>21102600</v>
      </c>
      <c r="G14696" s="11">
        <v>46600800</v>
      </c>
      <c r="H14696" s="13" t="s">
        <v>866</v>
      </c>
      <c r="I14696" s="13" t="s">
        <v>6152</v>
      </c>
      <c r="J14696" s="15">
        <v>43768</v>
      </c>
      <c r="K14696" s="15">
        <v>43768</v>
      </c>
      <c r="L14696" s="13" t="s">
        <v>6153</v>
      </c>
      <c r="M14696" s="13" t="s">
        <v>10685</v>
      </c>
      <c r="N14696" s="13" t="s">
        <v>1536</v>
      </c>
      <c r="O14696" s="13">
        <v>109032</v>
      </c>
      <c r="P14696" s="13">
        <v>0</v>
      </c>
      <c r="Q14696" s="13">
        <v>109032</v>
      </c>
      <c r="R14696" s="13">
        <v>8</v>
      </c>
      <c r="S14696" s="13" t="s">
        <v>529</v>
      </c>
      <c r="T14696" s="13" t="s">
        <v>59</v>
      </c>
      <c r="U14696" s="13">
        <v>-67857.210000000006</v>
      </c>
      <c r="V14696" s="13">
        <v>0</v>
      </c>
      <c r="W14696" s="13">
        <v>0</v>
      </c>
      <c r="X14696" s="13">
        <v>-3927.54</v>
      </c>
      <c r="Y14696" s="13">
        <v>0</v>
      </c>
      <c r="Z14696" s="13">
        <v>-67857.210000000006</v>
      </c>
      <c r="AA14696" s="13">
        <v>41174.79</v>
      </c>
      <c r="AB14696" s="13">
        <v>37247.25</v>
      </c>
      <c r="AC14696" s="13" t="s">
        <v>14630</v>
      </c>
      <c r="AD14696" s="13" t="s">
        <v>14630</v>
      </c>
      <c r="AE14696" s="16">
        <v>901097</v>
      </c>
      <c r="AF14696" s="17" t="s">
        <v>6155</v>
      </c>
      <c r="AG14696" s="13" t="s">
        <v>62</v>
      </c>
      <c r="AH14696" s="13" t="s">
        <v>62</v>
      </c>
      <c r="AI14696" s="13" t="str">
        <f t="shared" si="466"/>
        <v>More than 180 days</v>
      </c>
      <c r="AJ14696" s="13" t="str">
        <f t="shared" si="467"/>
        <v>Additions</v>
      </c>
      <c r="AK14696" s="2"/>
      <c r="AL14696" s="2"/>
      <c r="AM14696" s="2"/>
      <c r="AN14696" s="2"/>
    </row>
    <row r="14697" spans="1:40" ht="15" hidden="1" x14ac:dyDescent="0.25">
      <c r="A14697" s="13" t="s">
        <v>20142</v>
      </c>
      <c r="B14697" s="13" t="s">
        <v>50</v>
      </c>
      <c r="C14697" s="13" t="s">
        <v>51</v>
      </c>
      <c r="D14697" s="11" t="s">
        <v>14629</v>
      </c>
      <c r="E14697" s="11">
        <v>21101600</v>
      </c>
      <c r="F14697" s="11">
        <v>21102600</v>
      </c>
      <c r="G14697" s="11">
        <v>46600800</v>
      </c>
      <c r="H14697" s="13" t="s">
        <v>866</v>
      </c>
      <c r="I14697" s="13" t="s">
        <v>6152</v>
      </c>
      <c r="J14697" s="15">
        <v>43768</v>
      </c>
      <c r="K14697" s="15">
        <v>43768</v>
      </c>
      <c r="L14697" s="13" t="s">
        <v>6153</v>
      </c>
      <c r="M14697" s="13" t="s">
        <v>20143</v>
      </c>
      <c r="N14697" s="13" t="s">
        <v>1536</v>
      </c>
      <c r="O14697" s="13">
        <v>39913.5</v>
      </c>
      <c r="P14697" s="13">
        <v>0</v>
      </c>
      <c r="Q14697" s="13">
        <v>39913.5</v>
      </c>
      <c r="R14697" s="13">
        <v>1</v>
      </c>
      <c r="S14697" s="13" t="s">
        <v>529</v>
      </c>
      <c r="T14697" s="13" t="s">
        <v>59</v>
      </c>
      <c r="U14697" s="13">
        <v>-24840.21</v>
      </c>
      <c r="V14697" s="13">
        <v>0</v>
      </c>
      <c r="W14697" s="13">
        <v>0</v>
      </c>
      <c r="X14697" s="13">
        <v>-1437.81</v>
      </c>
      <c r="Y14697" s="13">
        <v>0</v>
      </c>
      <c r="Z14697" s="13">
        <v>-24840.21</v>
      </c>
      <c r="AA14697" s="13">
        <v>15073.29</v>
      </c>
      <c r="AB14697" s="13">
        <v>13635.48</v>
      </c>
      <c r="AC14697" s="13" t="s">
        <v>14630</v>
      </c>
      <c r="AD14697" s="13" t="s">
        <v>14630</v>
      </c>
      <c r="AE14697" s="16">
        <v>901097</v>
      </c>
      <c r="AF14697" s="17" t="s">
        <v>6155</v>
      </c>
      <c r="AG14697" s="13" t="s">
        <v>62</v>
      </c>
      <c r="AH14697" s="13" t="s">
        <v>62</v>
      </c>
      <c r="AI14697" s="13" t="str">
        <f t="shared" si="466"/>
        <v>More than 180 days</v>
      </c>
      <c r="AJ14697" s="13" t="str">
        <f t="shared" si="467"/>
        <v>Additions</v>
      </c>
      <c r="AK14697" s="2"/>
      <c r="AL14697" s="2"/>
      <c r="AM14697" s="2"/>
      <c r="AN14697" s="2"/>
    </row>
    <row r="14698" spans="1:40" ht="15" hidden="1" x14ac:dyDescent="0.25">
      <c r="A14698" s="13" t="s">
        <v>20144</v>
      </c>
      <c r="B14698" s="13" t="s">
        <v>50</v>
      </c>
      <c r="C14698" s="13" t="s">
        <v>51</v>
      </c>
      <c r="D14698" s="11" t="s">
        <v>14629</v>
      </c>
      <c r="E14698" s="11">
        <v>21101600</v>
      </c>
      <c r="F14698" s="11">
        <v>21102600</v>
      </c>
      <c r="G14698" s="11">
        <v>46600800</v>
      </c>
      <c r="H14698" s="13" t="s">
        <v>866</v>
      </c>
      <c r="I14698" s="13" t="s">
        <v>54</v>
      </c>
      <c r="J14698" s="15">
        <v>43570</v>
      </c>
      <c r="K14698" s="15">
        <v>43570</v>
      </c>
      <c r="L14698" s="13" t="s">
        <v>13034</v>
      </c>
      <c r="M14698" s="13" t="s">
        <v>19925</v>
      </c>
      <c r="N14698" s="13" t="s">
        <v>1536</v>
      </c>
      <c r="O14698" s="13">
        <v>6254</v>
      </c>
      <c r="P14698" s="13">
        <v>0</v>
      </c>
      <c r="Q14698" s="13">
        <v>6254</v>
      </c>
      <c r="R14698" s="13">
        <v>2</v>
      </c>
      <c r="S14698" s="13" t="s">
        <v>529</v>
      </c>
      <c r="T14698" s="13" t="s">
        <v>59</v>
      </c>
      <c r="U14698" s="13">
        <v>-4227.82</v>
      </c>
      <c r="V14698" s="13">
        <v>0</v>
      </c>
      <c r="W14698" s="13">
        <v>0</v>
      </c>
      <c r="X14698" s="13">
        <v>-189.74</v>
      </c>
      <c r="Y14698" s="13">
        <v>0</v>
      </c>
      <c r="Z14698" s="13">
        <v>-4227.82</v>
      </c>
      <c r="AA14698" s="13">
        <v>2026.18</v>
      </c>
      <c r="AB14698" s="13">
        <v>1836.44</v>
      </c>
      <c r="AC14698" s="13" t="s">
        <v>14630</v>
      </c>
      <c r="AD14698" s="13" t="s">
        <v>14630</v>
      </c>
      <c r="AE14698" s="16">
        <v>901001</v>
      </c>
      <c r="AF14698" s="17" t="s">
        <v>61</v>
      </c>
      <c r="AG14698" s="13" t="s">
        <v>62</v>
      </c>
      <c r="AH14698" s="13" t="s">
        <v>62</v>
      </c>
      <c r="AI14698" s="13" t="str">
        <f t="shared" si="466"/>
        <v>More than 180 days</v>
      </c>
      <c r="AJ14698" s="13" t="str">
        <f t="shared" si="467"/>
        <v>Additions</v>
      </c>
      <c r="AK14698" s="2"/>
      <c r="AL14698" s="2"/>
      <c r="AM14698" s="2"/>
      <c r="AN14698" s="2"/>
    </row>
    <row r="14699" spans="1:40" ht="15" hidden="1" x14ac:dyDescent="0.25">
      <c r="A14699" s="13" t="s">
        <v>20145</v>
      </c>
      <c r="B14699" s="13" t="s">
        <v>50</v>
      </c>
      <c r="C14699" s="13" t="s">
        <v>51</v>
      </c>
      <c r="D14699" s="11" t="s">
        <v>14629</v>
      </c>
      <c r="E14699" s="11">
        <v>21101600</v>
      </c>
      <c r="F14699" s="11">
        <v>21102600</v>
      </c>
      <c r="G14699" s="11">
        <v>46600800</v>
      </c>
      <c r="H14699" s="13" t="s">
        <v>866</v>
      </c>
      <c r="I14699" s="13" t="s">
        <v>54</v>
      </c>
      <c r="J14699" s="15">
        <v>43570</v>
      </c>
      <c r="K14699" s="15">
        <v>43570</v>
      </c>
      <c r="L14699" s="13" t="s">
        <v>13034</v>
      </c>
      <c r="M14699" s="13" t="s">
        <v>19925</v>
      </c>
      <c r="N14699" s="13" t="s">
        <v>1536</v>
      </c>
      <c r="O14699" s="13">
        <v>6254</v>
      </c>
      <c r="P14699" s="13">
        <v>0</v>
      </c>
      <c r="Q14699" s="13">
        <v>6254</v>
      </c>
      <c r="R14699" s="13">
        <v>2</v>
      </c>
      <c r="S14699" s="13" t="s">
        <v>529</v>
      </c>
      <c r="T14699" s="13" t="s">
        <v>59</v>
      </c>
      <c r="U14699" s="13">
        <v>-4227.82</v>
      </c>
      <c r="V14699" s="13">
        <v>0</v>
      </c>
      <c r="W14699" s="13">
        <v>0</v>
      </c>
      <c r="X14699" s="13">
        <v>-189.74</v>
      </c>
      <c r="Y14699" s="13">
        <v>0</v>
      </c>
      <c r="Z14699" s="13">
        <v>-4227.82</v>
      </c>
      <c r="AA14699" s="13">
        <v>2026.18</v>
      </c>
      <c r="AB14699" s="13">
        <v>1836.44</v>
      </c>
      <c r="AC14699" s="13" t="s">
        <v>14630</v>
      </c>
      <c r="AD14699" s="13" t="s">
        <v>14630</v>
      </c>
      <c r="AE14699" s="16">
        <v>901001</v>
      </c>
      <c r="AF14699" s="17" t="s">
        <v>61</v>
      </c>
      <c r="AG14699" s="13" t="s">
        <v>62</v>
      </c>
      <c r="AH14699" s="13" t="s">
        <v>62</v>
      </c>
      <c r="AI14699" s="13" t="str">
        <f t="shared" si="466"/>
        <v>More than 180 days</v>
      </c>
      <c r="AJ14699" s="13" t="str">
        <f t="shared" si="467"/>
        <v>Additions</v>
      </c>
      <c r="AK14699" s="2"/>
      <c r="AL14699" s="2"/>
      <c r="AM14699" s="2"/>
      <c r="AN14699" s="2"/>
    </row>
    <row r="14700" spans="1:40" ht="15" hidden="1" x14ac:dyDescent="0.25">
      <c r="A14700" s="13" t="s">
        <v>20146</v>
      </c>
      <c r="B14700" s="13" t="s">
        <v>50</v>
      </c>
      <c r="C14700" s="13" t="s">
        <v>51</v>
      </c>
      <c r="D14700" s="11" t="s">
        <v>14629</v>
      </c>
      <c r="E14700" s="11">
        <v>21101600</v>
      </c>
      <c r="F14700" s="11">
        <v>21102600</v>
      </c>
      <c r="G14700" s="11">
        <v>46600800</v>
      </c>
      <c r="H14700" s="13" t="s">
        <v>866</v>
      </c>
      <c r="I14700" s="13" t="s">
        <v>54</v>
      </c>
      <c r="J14700" s="15">
        <v>43570</v>
      </c>
      <c r="K14700" s="15">
        <v>43570</v>
      </c>
      <c r="L14700" s="13" t="s">
        <v>13034</v>
      </c>
      <c r="M14700" s="13" t="s">
        <v>19925</v>
      </c>
      <c r="N14700" s="13" t="s">
        <v>1536</v>
      </c>
      <c r="O14700" s="13">
        <v>6254</v>
      </c>
      <c r="P14700" s="13">
        <v>0</v>
      </c>
      <c r="Q14700" s="13">
        <v>6254</v>
      </c>
      <c r="R14700" s="13">
        <v>2</v>
      </c>
      <c r="S14700" s="13" t="s">
        <v>529</v>
      </c>
      <c r="T14700" s="13" t="s">
        <v>59</v>
      </c>
      <c r="U14700" s="13">
        <v>-4227.82</v>
      </c>
      <c r="V14700" s="13">
        <v>0</v>
      </c>
      <c r="W14700" s="13">
        <v>0</v>
      </c>
      <c r="X14700" s="13">
        <v>-189.74</v>
      </c>
      <c r="Y14700" s="13">
        <v>0</v>
      </c>
      <c r="Z14700" s="13">
        <v>-4227.82</v>
      </c>
      <c r="AA14700" s="13">
        <v>2026.18</v>
      </c>
      <c r="AB14700" s="13">
        <v>1836.44</v>
      </c>
      <c r="AC14700" s="13" t="s">
        <v>14630</v>
      </c>
      <c r="AD14700" s="13" t="s">
        <v>14630</v>
      </c>
      <c r="AE14700" s="16">
        <v>901001</v>
      </c>
      <c r="AF14700" s="17" t="s">
        <v>61</v>
      </c>
      <c r="AG14700" s="13" t="s">
        <v>62</v>
      </c>
      <c r="AH14700" s="13" t="s">
        <v>62</v>
      </c>
      <c r="AI14700" s="13" t="str">
        <f t="shared" si="466"/>
        <v>More than 180 days</v>
      </c>
      <c r="AJ14700" s="13" t="str">
        <f t="shared" si="467"/>
        <v>Additions</v>
      </c>
      <c r="AK14700" s="2"/>
      <c r="AL14700" s="2"/>
      <c r="AM14700" s="2"/>
      <c r="AN14700" s="2"/>
    </row>
    <row r="14701" spans="1:40" ht="15" hidden="1" x14ac:dyDescent="0.25">
      <c r="A14701" s="13" t="s">
        <v>20147</v>
      </c>
      <c r="B14701" s="13" t="s">
        <v>50</v>
      </c>
      <c r="C14701" s="13" t="s">
        <v>51</v>
      </c>
      <c r="D14701" s="11" t="s">
        <v>14629</v>
      </c>
      <c r="E14701" s="11">
        <v>21101600</v>
      </c>
      <c r="F14701" s="11">
        <v>21102600</v>
      </c>
      <c r="G14701" s="11">
        <v>46600800</v>
      </c>
      <c r="H14701" s="13" t="s">
        <v>866</v>
      </c>
      <c r="I14701" s="13" t="s">
        <v>54</v>
      </c>
      <c r="J14701" s="15">
        <v>43570</v>
      </c>
      <c r="K14701" s="15">
        <v>43570</v>
      </c>
      <c r="L14701" s="13" t="s">
        <v>13034</v>
      </c>
      <c r="M14701" s="13" t="s">
        <v>19925</v>
      </c>
      <c r="N14701" s="13" t="s">
        <v>1536</v>
      </c>
      <c r="O14701" s="13">
        <v>6254</v>
      </c>
      <c r="P14701" s="13">
        <v>0</v>
      </c>
      <c r="Q14701" s="13">
        <v>6254</v>
      </c>
      <c r="R14701" s="13">
        <v>2</v>
      </c>
      <c r="S14701" s="13" t="s">
        <v>529</v>
      </c>
      <c r="T14701" s="13" t="s">
        <v>59</v>
      </c>
      <c r="U14701" s="13">
        <v>-4227.82</v>
      </c>
      <c r="V14701" s="13">
        <v>0</v>
      </c>
      <c r="W14701" s="13">
        <v>0</v>
      </c>
      <c r="X14701" s="13">
        <v>-189.74</v>
      </c>
      <c r="Y14701" s="13">
        <v>0</v>
      </c>
      <c r="Z14701" s="13">
        <v>-4227.82</v>
      </c>
      <c r="AA14701" s="13">
        <v>2026.18</v>
      </c>
      <c r="AB14701" s="13">
        <v>1836.44</v>
      </c>
      <c r="AC14701" s="13" t="s">
        <v>14630</v>
      </c>
      <c r="AD14701" s="13" t="s">
        <v>14630</v>
      </c>
      <c r="AE14701" s="16">
        <v>901001</v>
      </c>
      <c r="AF14701" s="17" t="s">
        <v>61</v>
      </c>
      <c r="AG14701" s="13" t="s">
        <v>62</v>
      </c>
      <c r="AH14701" s="13" t="s">
        <v>62</v>
      </c>
      <c r="AI14701" s="13" t="str">
        <f t="shared" si="466"/>
        <v>More than 180 days</v>
      </c>
      <c r="AJ14701" s="13" t="str">
        <f t="shared" si="467"/>
        <v>Additions</v>
      </c>
      <c r="AK14701" s="2"/>
      <c r="AL14701" s="2"/>
      <c r="AM14701" s="2"/>
      <c r="AN14701" s="2"/>
    </row>
    <row r="14702" spans="1:40" ht="15" hidden="1" x14ac:dyDescent="0.25">
      <c r="A14702" s="13" t="s">
        <v>20148</v>
      </c>
      <c r="B14702" s="13" t="s">
        <v>50</v>
      </c>
      <c r="C14702" s="13" t="s">
        <v>51</v>
      </c>
      <c r="D14702" s="11" t="s">
        <v>14629</v>
      </c>
      <c r="E14702" s="11">
        <v>21101600</v>
      </c>
      <c r="F14702" s="11">
        <v>21102600</v>
      </c>
      <c r="G14702" s="11">
        <v>46600800</v>
      </c>
      <c r="H14702" s="13" t="s">
        <v>866</v>
      </c>
      <c r="I14702" s="13" t="s">
        <v>54</v>
      </c>
      <c r="J14702" s="15">
        <v>43570</v>
      </c>
      <c r="K14702" s="15">
        <v>43570</v>
      </c>
      <c r="L14702" s="13" t="s">
        <v>13034</v>
      </c>
      <c r="M14702" s="13" t="s">
        <v>19925</v>
      </c>
      <c r="N14702" s="13" t="s">
        <v>1536</v>
      </c>
      <c r="O14702" s="13">
        <v>6254</v>
      </c>
      <c r="P14702" s="13">
        <v>0</v>
      </c>
      <c r="Q14702" s="13">
        <v>6254</v>
      </c>
      <c r="R14702" s="13">
        <v>2</v>
      </c>
      <c r="S14702" s="13" t="s">
        <v>529</v>
      </c>
      <c r="T14702" s="13" t="s">
        <v>59</v>
      </c>
      <c r="U14702" s="13">
        <v>-4227.82</v>
      </c>
      <c r="V14702" s="13">
        <v>0</v>
      </c>
      <c r="W14702" s="13">
        <v>0</v>
      </c>
      <c r="X14702" s="13">
        <v>-189.74</v>
      </c>
      <c r="Y14702" s="13">
        <v>0</v>
      </c>
      <c r="Z14702" s="13">
        <v>-4227.82</v>
      </c>
      <c r="AA14702" s="13">
        <v>2026.18</v>
      </c>
      <c r="AB14702" s="13">
        <v>1836.44</v>
      </c>
      <c r="AC14702" s="13" t="s">
        <v>14630</v>
      </c>
      <c r="AD14702" s="13" t="s">
        <v>14630</v>
      </c>
      <c r="AE14702" s="16">
        <v>901001</v>
      </c>
      <c r="AF14702" s="17" t="s">
        <v>61</v>
      </c>
      <c r="AG14702" s="13" t="s">
        <v>62</v>
      </c>
      <c r="AH14702" s="13" t="s">
        <v>62</v>
      </c>
      <c r="AI14702" s="13" t="str">
        <f t="shared" si="466"/>
        <v>More than 180 days</v>
      </c>
      <c r="AJ14702" s="13" t="str">
        <f t="shared" si="467"/>
        <v>Additions</v>
      </c>
      <c r="AK14702" s="2"/>
      <c r="AL14702" s="2"/>
      <c r="AM14702" s="2"/>
      <c r="AN14702" s="2"/>
    </row>
    <row r="14703" spans="1:40" ht="15" hidden="1" x14ac:dyDescent="0.25">
      <c r="A14703" s="13" t="s">
        <v>20149</v>
      </c>
      <c r="B14703" s="13" t="s">
        <v>50</v>
      </c>
      <c r="C14703" s="13" t="s">
        <v>51</v>
      </c>
      <c r="D14703" s="11" t="s">
        <v>14629</v>
      </c>
      <c r="E14703" s="11">
        <v>21101600</v>
      </c>
      <c r="F14703" s="11">
        <v>21102600</v>
      </c>
      <c r="G14703" s="11">
        <v>46600800</v>
      </c>
      <c r="H14703" s="13" t="s">
        <v>866</v>
      </c>
      <c r="I14703" s="13" t="s">
        <v>54</v>
      </c>
      <c r="J14703" s="15">
        <v>43570</v>
      </c>
      <c r="K14703" s="15">
        <v>43570</v>
      </c>
      <c r="L14703" s="13" t="s">
        <v>13034</v>
      </c>
      <c r="M14703" s="13" t="s">
        <v>19925</v>
      </c>
      <c r="N14703" s="13" t="s">
        <v>1536</v>
      </c>
      <c r="O14703" s="13">
        <v>6254</v>
      </c>
      <c r="P14703" s="13">
        <v>0</v>
      </c>
      <c r="Q14703" s="13">
        <v>6254</v>
      </c>
      <c r="R14703" s="13">
        <v>2</v>
      </c>
      <c r="S14703" s="13" t="s">
        <v>529</v>
      </c>
      <c r="T14703" s="13" t="s">
        <v>59</v>
      </c>
      <c r="U14703" s="13">
        <v>-4227.82</v>
      </c>
      <c r="V14703" s="13">
        <v>0</v>
      </c>
      <c r="W14703" s="13">
        <v>0</v>
      </c>
      <c r="X14703" s="13">
        <v>-189.74</v>
      </c>
      <c r="Y14703" s="13">
        <v>0</v>
      </c>
      <c r="Z14703" s="13">
        <v>-4227.82</v>
      </c>
      <c r="AA14703" s="13">
        <v>2026.18</v>
      </c>
      <c r="AB14703" s="13">
        <v>1836.44</v>
      </c>
      <c r="AC14703" s="13" t="s">
        <v>14630</v>
      </c>
      <c r="AD14703" s="13" t="s">
        <v>14630</v>
      </c>
      <c r="AE14703" s="16">
        <v>901001</v>
      </c>
      <c r="AF14703" s="17" t="s">
        <v>61</v>
      </c>
      <c r="AG14703" s="13" t="s">
        <v>62</v>
      </c>
      <c r="AH14703" s="13" t="s">
        <v>62</v>
      </c>
      <c r="AI14703" s="13" t="str">
        <f t="shared" si="466"/>
        <v>More than 180 days</v>
      </c>
      <c r="AJ14703" s="13" t="str">
        <f t="shared" si="467"/>
        <v>Additions</v>
      </c>
      <c r="AK14703" s="2"/>
      <c r="AL14703" s="2"/>
      <c r="AM14703" s="2"/>
      <c r="AN14703" s="2"/>
    </row>
    <row r="14704" spans="1:40" ht="15" hidden="1" x14ac:dyDescent="0.25">
      <c r="A14704" s="13" t="s">
        <v>20150</v>
      </c>
      <c r="B14704" s="13" t="s">
        <v>50</v>
      </c>
      <c r="C14704" s="13" t="s">
        <v>51</v>
      </c>
      <c r="D14704" s="11" t="s">
        <v>14629</v>
      </c>
      <c r="E14704" s="11">
        <v>21101600</v>
      </c>
      <c r="F14704" s="11">
        <v>21102600</v>
      </c>
      <c r="G14704" s="11">
        <v>46600800</v>
      </c>
      <c r="H14704" s="13" t="s">
        <v>575</v>
      </c>
      <c r="I14704" s="13" t="s">
        <v>234</v>
      </c>
      <c r="J14704" s="15">
        <v>43570</v>
      </c>
      <c r="K14704" s="15">
        <v>43570</v>
      </c>
      <c r="L14704" s="13" t="s">
        <v>235</v>
      </c>
      <c r="M14704" s="13" t="s">
        <v>12904</v>
      </c>
      <c r="N14704" s="13" t="s">
        <v>2910</v>
      </c>
      <c r="O14704" s="13">
        <v>9120</v>
      </c>
      <c r="P14704" s="13">
        <v>0</v>
      </c>
      <c r="Q14704" s="13">
        <v>9120</v>
      </c>
      <c r="R14704" s="13">
        <v>2</v>
      </c>
      <c r="S14704" s="13" t="s">
        <v>529</v>
      </c>
      <c r="T14704" s="13" t="s">
        <v>59</v>
      </c>
      <c r="U14704" s="13">
        <v>-2861.31</v>
      </c>
      <c r="V14704" s="13">
        <v>0</v>
      </c>
      <c r="W14704" s="13">
        <v>0</v>
      </c>
      <c r="X14704" s="13">
        <v>-361</v>
      </c>
      <c r="Y14704" s="13">
        <v>0</v>
      </c>
      <c r="Z14704" s="13">
        <v>-2861.31</v>
      </c>
      <c r="AA14704" s="13">
        <v>6258.69</v>
      </c>
      <c r="AB14704" s="13">
        <v>5897.69</v>
      </c>
      <c r="AC14704" s="13" t="s">
        <v>14630</v>
      </c>
      <c r="AD14704" s="13" t="s">
        <v>14630</v>
      </c>
      <c r="AE14704" s="16">
        <v>101016</v>
      </c>
      <c r="AF14704" s="17" t="s">
        <v>237</v>
      </c>
      <c r="AG14704" s="13" t="s">
        <v>238</v>
      </c>
      <c r="AH14704" s="13" t="s">
        <v>239</v>
      </c>
      <c r="AI14704" s="13" t="str">
        <f t="shared" si="466"/>
        <v>More than 180 days</v>
      </c>
      <c r="AJ14704" s="13" t="str">
        <f t="shared" si="467"/>
        <v>Additions</v>
      </c>
      <c r="AK14704" s="2"/>
      <c r="AL14704" s="2"/>
      <c r="AM14704" s="2"/>
      <c r="AN14704" s="2"/>
    </row>
    <row r="14705" spans="1:40" ht="15" hidden="1" x14ac:dyDescent="0.25">
      <c r="A14705" s="13" t="s">
        <v>20151</v>
      </c>
      <c r="B14705" s="13" t="s">
        <v>50</v>
      </c>
      <c r="C14705" s="13" t="s">
        <v>51</v>
      </c>
      <c r="D14705" s="11" t="s">
        <v>14629</v>
      </c>
      <c r="E14705" s="11">
        <v>21101600</v>
      </c>
      <c r="F14705" s="11">
        <v>21102600</v>
      </c>
      <c r="G14705" s="11">
        <v>46600800</v>
      </c>
      <c r="H14705" s="13" t="s">
        <v>866</v>
      </c>
      <c r="I14705" s="13" t="s">
        <v>6825</v>
      </c>
      <c r="J14705" s="15">
        <v>43539</v>
      </c>
      <c r="K14705" s="15">
        <v>43539</v>
      </c>
      <c r="L14705" s="13" t="s">
        <v>6826</v>
      </c>
      <c r="M14705" s="13" t="s">
        <v>20152</v>
      </c>
      <c r="N14705" s="13" t="s">
        <v>1536</v>
      </c>
      <c r="O14705" s="13">
        <v>5100</v>
      </c>
      <c r="P14705" s="13">
        <v>0</v>
      </c>
      <c r="Q14705" s="13">
        <v>5100</v>
      </c>
      <c r="R14705" s="13">
        <v>1</v>
      </c>
      <c r="S14705" s="13" t="s">
        <v>529</v>
      </c>
      <c r="T14705" s="13" t="s">
        <v>59</v>
      </c>
      <c r="U14705" s="13">
        <v>-3441.66</v>
      </c>
      <c r="V14705" s="13">
        <v>0</v>
      </c>
      <c r="W14705" s="13">
        <v>0</v>
      </c>
      <c r="X14705" s="13">
        <v>-142.54</v>
      </c>
      <c r="Y14705" s="13">
        <v>0</v>
      </c>
      <c r="Z14705" s="13">
        <v>-3441.66</v>
      </c>
      <c r="AA14705" s="13">
        <v>1658.34</v>
      </c>
      <c r="AB14705" s="13">
        <v>1515.8</v>
      </c>
      <c r="AC14705" s="13" t="s">
        <v>14630</v>
      </c>
      <c r="AD14705" s="13" t="s">
        <v>14630</v>
      </c>
      <c r="AE14705" s="16">
        <v>901033</v>
      </c>
      <c r="AF14705" s="17" t="s">
        <v>6828</v>
      </c>
      <c r="AG14705" s="13" t="s">
        <v>62</v>
      </c>
      <c r="AH14705" s="13" t="s">
        <v>62</v>
      </c>
      <c r="AI14705" s="13" t="str">
        <f t="shared" si="466"/>
        <v>More than 180 days</v>
      </c>
      <c r="AJ14705" s="13" t="str">
        <f t="shared" si="467"/>
        <v>Additions</v>
      </c>
      <c r="AK14705" s="2"/>
      <c r="AL14705" s="2"/>
      <c r="AM14705" s="2"/>
      <c r="AN14705" s="2"/>
    </row>
    <row r="14706" spans="1:40" ht="15" hidden="1" x14ac:dyDescent="0.25">
      <c r="A14706" s="13" t="s">
        <v>20153</v>
      </c>
      <c r="B14706" s="13" t="s">
        <v>50</v>
      </c>
      <c r="C14706" s="13" t="s">
        <v>51</v>
      </c>
      <c r="D14706" s="11" t="s">
        <v>14629</v>
      </c>
      <c r="E14706" s="11">
        <v>21101600</v>
      </c>
      <c r="F14706" s="11">
        <v>21102600</v>
      </c>
      <c r="G14706" s="11">
        <v>46600800</v>
      </c>
      <c r="H14706" s="13" t="s">
        <v>866</v>
      </c>
      <c r="I14706" s="13" t="s">
        <v>54</v>
      </c>
      <c r="J14706" s="15">
        <v>43416</v>
      </c>
      <c r="K14706" s="15">
        <v>43416</v>
      </c>
      <c r="L14706" s="13" t="s">
        <v>6035</v>
      </c>
      <c r="M14706" s="13" t="s">
        <v>20154</v>
      </c>
      <c r="N14706" s="13" t="s">
        <v>1536</v>
      </c>
      <c r="O14706" s="13">
        <v>38626</v>
      </c>
      <c r="P14706" s="13">
        <v>0</v>
      </c>
      <c r="Q14706" s="13">
        <v>38626</v>
      </c>
      <c r="R14706" s="13">
        <v>1</v>
      </c>
      <c r="S14706" s="13" t="s">
        <v>529</v>
      </c>
      <c r="T14706" s="13" t="s">
        <v>59</v>
      </c>
      <c r="U14706" s="13">
        <v>-27071.75</v>
      </c>
      <c r="V14706" s="13">
        <v>0</v>
      </c>
      <c r="W14706" s="13">
        <v>0</v>
      </c>
      <c r="X14706" s="13">
        <v>-983.07</v>
      </c>
      <c r="Y14706" s="13">
        <v>0</v>
      </c>
      <c r="Z14706" s="13">
        <v>-27071.75</v>
      </c>
      <c r="AA14706" s="13">
        <v>11554.25</v>
      </c>
      <c r="AB14706" s="13">
        <v>10571.18</v>
      </c>
      <c r="AC14706" s="13" t="s">
        <v>14630</v>
      </c>
      <c r="AD14706" s="13" t="s">
        <v>14630</v>
      </c>
      <c r="AE14706" s="16">
        <v>901001</v>
      </c>
      <c r="AF14706" s="17" t="s">
        <v>61</v>
      </c>
      <c r="AG14706" s="13" t="s">
        <v>62</v>
      </c>
      <c r="AH14706" s="13" t="s">
        <v>62</v>
      </c>
      <c r="AI14706" s="13" t="str">
        <f t="shared" si="466"/>
        <v>More than 180 days</v>
      </c>
      <c r="AJ14706" s="13" t="str">
        <f t="shared" si="467"/>
        <v>Additions</v>
      </c>
      <c r="AK14706" s="2"/>
      <c r="AL14706" s="2"/>
      <c r="AM14706" s="2"/>
      <c r="AN14706" s="2"/>
    </row>
    <row r="14707" spans="1:40" ht="15" hidden="1" x14ac:dyDescent="0.25">
      <c r="A14707" s="13" t="s">
        <v>20155</v>
      </c>
      <c r="B14707" s="13" t="s">
        <v>50</v>
      </c>
      <c r="C14707" s="13" t="s">
        <v>51</v>
      </c>
      <c r="D14707" s="11" t="s">
        <v>14629</v>
      </c>
      <c r="E14707" s="11">
        <v>21101600</v>
      </c>
      <c r="F14707" s="11">
        <v>21102600</v>
      </c>
      <c r="G14707" s="11">
        <v>46600800</v>
      </c>
      <c r="H14707" s="13" t="s">
        <v>866</v>
      </c>
      <c r="I14707" s="13" t="s">
        <v>54</v>
      </c>
      <c r="J14707" s="15">
        <v>43416</v>
      </c>
      <c r="K14707" s="15">
        <v>43416</v>
      </c>
      <c r="L14707" s="13" t="s">
        <v>6035</v>
      </c>
      <c r="M14707" s="13" t="s">
        <v>20156</v>
      </c>
      <c r="N14707" s="13" t="s">
        <v>1536</v>
      </c>
      <c r="O14707" s="13">
        <v>16414.009999999998</v>
      </c>
      <c r="P14707" s="13">
        <v>0</v>
      </c>
      <c r="Q14707" s="13">
        <v>16414.009999999998</v>
      </c>
      <c r="R14707" s="13">
        <v>1</v>
      </c>
      <c r="S14707" s="13" t="s">
        <v>529</v>
      </c>
      <c r="T14707" s="13" t="s">
        <v>59</v>
      </c>
      <c r="U14707" s="13">
        <v>-11504.51</v>
      </c>
      <c r="V14707" s="13">
        <v>0</v>
      </c>
      <c r="W14707" s="13">
        <v>0</v>
      </c>
      <c r="X14707" s="13">
        <v>-417.7</v>
      </c>
      <c r="Y14707" s="13">
        <v>0</v>
      </c>
      <c r="Z14707" s="13">
        <v>-11504.51</v>
      </c>
      <c r="AA14707" s="13">
        <v>4909.5</v>
      </c>
      <c r="AB14707" s="13">
        <v>4491.8</v>
      </c>
      <c r="AC14707" s="13" t="s">
        <v>14630</v>
      </c>
      <c r="AD14707" s="13" t="s">
        <v>14630</v>
      </c>
      <c r="AE14707" s="16">
        <v>901001</v>
      </c>
      <c r="AF14707" s="17" t="s">
        <v>61</v>
      </c>
      <c r="AG14707" s="13" t="s">
        <v>62</v>
      </c>
      <c r="AH14707" s="13" t="s">
        <v>62</v>
      </c>
      <c r="AI14707" s="13" t="str">
        <f t="shared" si="466"/>
        <v>More than 180 days</v>
      </c>
      <c r="AJ14707" s="13" t="str">
        <f t="shared" si="467"/>
        <v>Additions</v>
      </c>
      <c r="AK14707" s="2"/>
      <c r="AL14707" s="2"/>
      <c r="AM14707" s="2"/>
      <c r="AN14707" s="2"/>
    </row>
    <row r="14708" spans="1:40" ht="15" hidden="1" x14ac:dyDescent="0.25">
      <c r="A14708" s="13" t="s">
        <v>20157</v>
      </c>
      <c r="B14708" s="13" t="s">
        <v>50</v>
      </c>
      <c r="C14708" s="13" t="s">
        <v>51</v>
      </c>
      <c r="D14708" s="11" t="s">
        <v>14629</v>
      </c>
      <c r="E14708" s="11">
        <v>21101600</v>
      </c>
      <c r="F14708" s="11">
        <v>21102600</v>
      </c>
      <c r="G14708" s="11">
        <v>46600800</v>
      </c>
      <c r="H14708" s="13" t="s">
        <v>866</v>
      </c>
      <c r="I14708" s="13" t="s">
        <v>54</v>
      </c>
      <c r="J14708" s="15">
        <v>43416</v>
      </c>
      <c r="K14708" s="15">
        <v>43416</v>
      </c>
      <c r="L14708" s="13" t="s">
        <v>6035</v>
      </c>
      <c r="M14708" s="13" t="s">
        <v>20158</v>
      </c>
      <c r="N14708" s="13" t="s">
        <v>1536</v>
      </c>
      <c r="O14708" s="13">
        <v>80916.14</v>
      </c>
      <c r="P14708" s="13">
        <v>0</v>
      </c>
      <c r="Q14708" s="13">
        <v>80916.14</v>
      </c>
      <c r="R14708" s="13">
        <v>1</v>
      </c>
      <c r="S14708" s="13" t="s">
        <v>529</v>
      </c>
      <c r="T14708" s="13" t="s">
        <v>59</v>
      </c>
      <c r="U14708" s="13">
        <v>-56712.47</v>
      </c>
      <c r="V14708" s="13">
        <v>0</v>
      </c>
      <c r="W14708" s="13">
        <v>0</v>
      </c>
      <c r="X14708" s="13">
        <v>-2059.29</v>
      </c>
      <c r="Y14708" s="13">
        <v>0</v>
      </c>
      <c r="Z14708" s="13">
        <v>-56712.47</v>
      </c>
      <c r="AA14708" s="13">
        <v>24203.67</v>
      </c>
      <c r="AB14708" s="13">
        <v>22144.38</v>
      </c>
      <c r="AC14708" s="13" t="s">
        <v>14630</v>
      </c>
      <c r="AD14708" s="13" t="s">
        <v>14630</v>
      </c>
      <c r="AE14708" s="16">
        <v>901001</v>
      </c>
      <c r="AF14708" s="17" t="s">
        <v>61</v>
      </c>
      <c r="AG14708" s="13" t="s">
        <v>62</v>
      </c>
      <c r="AH14708" s="13" t="s">
        <v>62</v>
      </c>
      <c r="AI14708" s="13" t="str">
        <f t="shared" si="466"/>
        <v>More than 180 days</v>
      </c>
      <c r="AJ14708" s="13" t="str">
        <f t="shared" si="467"/>
        <v>Additions</v>
      </c>
      <c r="AK14708" s="2"/>
      <c r="AL14708" s="2"/>
      <c r="AM14708" s="2"/>
      <c r="AN14708" s="2"/>
    </row>
    <row r="14709" spans="1:40" ht="15" hidden="1" x14ac:dyDescent="0.25">
      <c r="A14709" s="13" t="s">
        <v>20159</v>
      </c>
      <c r="B14709" s="13" t="s">
        <v>50</v>
      </c>
      <c r="C14709" s="13" t="s">
        <v>51</v>
      </c>
      <c r="D14709" s="11" t="s">
        <v>14629</v>
      </c>
      <c r="E14709" s="11">
        <v>21101600</v>
      </c>
      <c r="F14709" s="11">
        <v>21102600</v>
      </c>
      <c r="G14709" s="11">
        <v>46600800</v>
      </c>
      <c r="H14709" s="13" t="s">
        <v>866</v>
      </c>
      <c r="I14709" s="13" t="s">
        <v>54</v>
      </c>
      <c r="J14709" s="15">
        <v>43416</v>
      </c>
      <c r="K14709" s="15">
        <v>43416</v>
      </c>
      <c r="L14709" s="13" t="s">
        <v>6035</v>
      </c>
      <c r="M14709" s="13" t="s">
        <v>20160</v>
      </c>
      <c r="N14709" s="13" t="s">
        <v>1536</v>
      </c>
      <c r="O14709" s="13">
        <v>8542.99</v>
      </c>
      <c r="P14709" s="13">
        <v>0</v>
      </c>
      <c r="Q14709" s="13">
        <v>8542.99</v>
      </c>
      <c r="R14709" s="13">
        <v>1</v>
      </c>
      <c r="S14709" s="13" t="s">
        <v>529</v>
      </c>
      <c r="T14709" s="13" t="s">
        <v>59</v>
      </c>
      <c r="U14709" s="13">
        <v>-5987.11</v>
      </c>
      <c r="V14709" s="13">
        <v>0</v>
      </c>
      <c r="W14709" s="13">
        <v>0</v>
      </c>
      <c r="X14709" s="13">
        <v>-217.48</v>
      </c>
      <c r="Y14709" s="13">
        <v>0</v>
      </c>
      <c r="Z14709" s="13">
        <v>-5987.11</v>
      </c>
      <c r="AA14709" s="13">
        <v>2555.88</v>
      </c>
      <c r="AB14709" s="13">
        <v>2338.4</v>
      </c>
      <c r="AC14709" s="13" t="s">
        <v>14630</v>
      </c>
      <c r="AD14709" s="13" t="s">
        <v>14630</v>
      </c>
      <c r="AE14709" s="16">
        <v>901001</v>
      </c>
      <c r="AF14709" s="17" t="s">
        <v>61</v>
      </c>
      <c r="AG14709" s="13" t="s">
        <v>62</v>
      </c>
      <c r="AH14709" s="13" t="s">
        <v>62</v>
      </c>
      <c r="AI14709" s="13" t="str">
        <f t="shared" si="466"/>
        <v>More than 180 days</v>
      </c>
      <c r="AJ14709" s="13" t="str">
        <f t="shared" si="467"/>
        <v>Additions</v>
      </c>
      <c r="AK14709" s="2"/>
      <c r="AL14709" s="2"/>
      <c r="AM14709" s="2"/>
      <c r="AN14709" s="2"/>
    </row>
    <row r="14710" spans="1:40" ht="15" hidden="1" x14ac:dyDescent="0.25">
      <c r="A14710" s="13" t="s">
        <v>20161</v>
      </c>
      <c r="B14710" s="13" t="s">
        <v>50</v>
      </c>
      <c r="C14710" s="13" t="s">
        <v>51</v>
      </c>
      <c r="D14710" s="11" t="s">
        <v>14629</v>
      </c>
      <c r="E14710" s="11">
        <v>21101600</v>
      </c>
      <c r="F14710" s="11">
        <v>21102600</v>
      </c>
      <c r="G14710" s="11">
        <v>46600800</v>
      </c>
      <c r="H14710" s="13" t="s">
        <v>866</v>
      </c>
      <c r="I14710" s="13" t="s">
        <v>54</v>
      </c>
      <c r="J14710" s="15">
        <v>43416</v>
      </c>
      <c r="K14710" s="15">
        <v>43416</v>
      </c>
      <c r="L14710" s="13" t="s">
        <v>6035</v>
      </c>
      <c r="M14710" s="13" t="s">
        <v>20162</v>
      </c>
      <c r="N14710" s="13" t="s">
        <v>1536</v>
      </c>
      <c r="O14710" s="13">
        <v>7279</v>
      </c>
      <c r="P14710" s="13">
        <v>0</v>
      </c>
      <c r="Q14710" s="13">
        <v>7279</v>
      </c>
      <c r="R14710" s="13">
        <v>1</v>
      </c>
      <c r="S14710" s="13" t="s">
        <v>529</v>
      </c>
      <c r="T14710" s="13" t="s">
        <v>59</v>
      </c>
      <c r="U14710" s="13">
        <v>-5101.68</v>
      </c>
      <c r="V14710" s="13">
        <v>0</v>
      </c>
      <c r="W14710" s="13">
        <v>0</v>
      </c>
      <c r="X14710" s="13">
        <v>-185.25</v>
      </c>
      <c r="Y14710" s="13">
        <v>0</v>
      </c>
      <c r="Z14710" s="13">
        <v>-5101.68</v>
      </c>
      <c r="AA14710" s="13">
        <v>2177.3200000000002</v>
      </c>
      <c r="AB14710" s="13">
        <v>1992.07</v>
      </c>
      <c r="AC14710" s="13" t="s">
        <v>14630</v>
      </c>
      <c r="AD14710" s="13" t="s">
        <v>14630</v>
      </c>
      <c r="AE14710" s="16">
        <v>901001</v>
      </c>
      <c r="AF14710" s="17" t="s">
        <v>61</v>
      </c>
      <c r="AG14710" s="13" t="s">
        <v>62</v>
      </c>
      <c r="AH14710" s="13" t="s">
        <v>62</v>
      </c>
      <c r="AI14710" s="13" t="str">
        <f t="shared" si="466"/>
        <v>More than 180 days</v>
      </c>
      <c r="AJ14710" s="13" t="str">
        <f t="shared" si="467"/>
        <v>Additions</v>
      </c>
      <c r="AK14710" s="2"/>
      <c r="AL14710" s="2"/>
      <c r="AM14710" s="2"/>
      <c r="AN14710" s="2"/>
    </row>
    <row r="14711" spans="1:40" ht="15" hidden="1" x14ac:dyDescent="0.25">
      <c r="A14711" s="13" t="s">
        <v>20163</v>
      </c>
      <c r="B14711" s="13" t="s">
        <v>50</v>
      </c>
      <c r="C14711" s="13" t="s">
        <v>51</v>
      </c>
      <c r="D14711" s="11" t="s">
        <v>14629</v>
      </c>
      <c r="E14711" s="11">
        <v>21101600</v>
      </c>
      <c r="F14711" s="11">
        <v>21102600</v>
      </c>
      <c r="G14711" s="11">
        <v>46600800</v>
      </c>
      <c r="H14711" s="13" t="s">
        <v>866</v>
      </c>
      <c r="I14711" s="13" t="s">
        <v>54</v>
      </c>
      <c r="J14711" s="15">
        <v>43416</v>
      </c>
      <c r="K14711" s="15">
        <v>43416</v>
      </c>
      <c r="L14711" s="13" t="s">
        <v>6035</v>
      </c>
      <c r="M14711" s="13" t="s">
        <v>20164</v>
      </c>
      <c r="N14711" s="13" t="s">
        <v>1536</v>
      </c>
      <c r="O14711" s="13">
        <v>6817</v>
      </c>
      <c r="P14711" s="13">
        <v>0</v>
      </c>
      <c r="Q14711" s="13">
        <v>6817</v>
      </c>
      <c r="R14711" s="13">
        <v>1</v>
      </c>
      <c r="S14711" s="13" t="s">
        <v>529</v>
      </c>
      <c r="T14711" s="13" t="s">
        <v>59</v>
      </c>
      <c r="U14711" s="13">
        <v>-4777.75</v>
      </c>
      <c r="V14711" s="13">
        <v>0</v>
      </c>
      <c r="W14711" s="13">
        <v>0</v>
      </c>
      <c r="X14711" s="13">
        <v>-173.51</v>
      </c>
      <c r="Y14711" s="13">
        <v>0</v>
      </c>
      <c r="Z14711" s="13">
        <v>-4777.75</v>
      </c>
      <c r="AA14711" s="13">
        <v>2039.25</v>
      </c>
      <c r="AB14711" s="13">
        <v>1865.74</v>
      </c>
      <c r="AC14711" s="13" t="s">
        <v>14630</v>
      </c>
      <c r="AD14711" s="13" t="s">
        <v>14630</v>
      </c>
      <c r="AE14711" s="16">
        <v>901001</v>
      </c>
      <c r="AF14711" s="17" t="s">
        <v>61</v>
      </c>
      <c r="AG14711" s="13" t="s">
        <v>62</v>
      </c>
      <c r="AH14711" s="13" t="s">
        <v>62</v>
      </c>
      <c r="AI14711" s="13" t="str">
        <f t="shared" si="466"/>
        <v>More than 180 days</v>
      </c>
      <c r="AJ14711" s="13" t="str">
        <f t="shared" si="467"/>
        <v>Additions</v>
      </c>
      <c r="AK14711" s="2"/>
      <c r="AL14711" s="2"/>
      <c r="AM14711" s="2"/>
      <c r="AN14711" s="2"/>
    </row>
    <row r="14712" spans="1:40" ht="15" hidden="1" x14ac:dyDescent="0.25">
      <c r="A14712" s="13" t="s">
        <v>20165</v>
      </c>
      <c r="B14712" s="13" t="s">
        <v>50</v>
      </c>
      <c r="C14712" s="13" t="s">
        <v>51</v>
      </c>
      <c r="D14712" s="11" t="s">
        <v>14629</v>
      </c>
      <c r="E14712" s="11">
        <v>21101600</v>
      </c>
      <c r="F14712" s="11">
        <v>21102600</v>
      </c>
      <c r="G14712" s="11">
        <v>46600800</v>
      </c>
      <c r="H14712" s="13" t="s">
        <v>866</v>
      </c>
      <c r="I14712" s="13" t="s">
        <v>54</v>
      </c>
      <c r="J14712" s="15">
        <v>43416</v>
      </c>
      <c r="K14712" s="15">
        <v>43416</v>
      </c>
      <c r="L14712" s="13" t="s">
        <v>6035</v>
      </c>
      <c r="M14712" s="13" t="s">
        <v>20166</v>
      </c>
      <c r="N14712" s="13" t="s">
        <v>1536</v>
      </c>
      <c r="O14712" s="13">
        <v>14091.99</v>
      </c>
      <c r="P14712" s="13">
        <v>0</v>
      </c>
      <c r="Q14712" s="13">
        <v>14091.99</v>
      </c>
      <c r="R14712" s="13">
        <v>1</v>
      </c>
      <c r="S14712" s="13" t="s">
        <v>529</v>
      </c>
      <c r="T14712" s="13" t="s">
        <v>59</v>
      </c>
      <c r="U14712" s="13">
        <v>-9876.7199999999993</v>
      </c>
      <c r="V14712" s="13">
        <v>0</v>
      </c>
      <c r="W14712" s="13">
        <v>0</v>
      </c>
      <c r="X14712" s="13">
        <v>-358.64</v>
      </c>
      <c r="Y14712" s="13">
        <v>0</v>
      </c>
      <c r="Z14712" s="13">
        <v>-9876.7199999999993</v>
      </c>
      <c r="AA14712" s="13">
        <v>4215.2700000000004</v>
      </c>
      <c r="AB14712" s="13">
        <v>3856.63</v>
      </c>
      <c r="AC14712" s="13" t="s">
        <v>14630</v>
      </c>
      <c r="AD14712" s="13" t="s">
        <v>14630</v>
      </c>
      <c r="AE14712" s="16">
        <v>901001</v>
      </c>
      <c r="AF14712" s="17" t="s">
        <v>61</v>
      </c>
      <c r="AG14712" s="13" t="s">
        <v>62</v>
      </c>
      <c r="AH14712" s="13" t="s">
        <v>62</v>
      </c>
      <c r="AI14712" s="13" t="str">
        <f t="shared" si="466"/>
        <v>More than 180 days</v>
      </c>
      <c r="AJ14712" s="13" t="str">
        <f t="shared" si="467"/>
        <v>Additions</v>
      </c>
      <c r="AK14712" s="2"/>
      <c r="AL14712" s="2"/>
      <c r="AM14712" s="2"/>
      <c r="AN14712" s="2"/>
    </row>
    <row r="14713" spans="1:40" ht="15" hidden="1" x14ac:dyDescent="0.25">
      <c r="A14713" s="13" t="s">
        <v>20167</v>
      </c>
      <c r="B14713" s="13" t="s">
        <v>50</v>
      </c>
      <c r="C14713" s="13" t="s">
        <v>51</v>
      </c>
      <c r="D14713" s="11" t="s">
        <v>14629</v>
      </c>
      <c r="E14713" s="11">
        <v>21101600</v>
      </c>
      <c r="F14713" s="11">
        <v>21102600</v>
      </c>
      <c r="G14713" s="11">
        <v>46600800</v>
      </c>
      <c r="H14713" s="13" t="s">
        <v>866</v>
      </c>
      <c r="I14713" s="13" t="s">
        <v>54</v>
      </c>
      <c r="J14713" s="15">
        <v>43416</v>
      </c>
      <c r="K14713" s="15">
        <v>43416</v>
      </c>
      <c r="L14713" s="13" t="s">
        <v>6035</v>
      </c>
      <c r="M14713" s="13" t="s">
        <v>20168</v>
      </c>
      <c r="N14713" s="13" t="s">
        <v>1536</v>
      </c>
      <c r="O14713" s="13">
        <v>15613</v>
      </c>
      <c r="P14713" s="13">
        <v>0</v>
      </c>
      <c r="Q14713" s="13">
        <v>15613</v>
      </c>
      <c r="R14713" s="13">
        <v>1</v>
      </c>
      <c r="S14713" s="13" t="s">
        <v>529</v>
      </c>
      <c r="T14713" s="13" t="s">
        <v>59</v>
      </c>
      <c r="U14713" s="13">
        <v>-10942.69</v>
      </c>
      <c r="V14713" s="13">
        <v>0</v>
      </c>
      <c r="W14713" s="13">
        <v>0</v>
      </c>
      <c r="X14713" s="13">
        <v>-397.36</v>
      </c>
      <c r="Y14713" s="13">
        <v>0</v>
      </c>
      <c r="Z14713" s="13">
        <v>-10942.69</v>
      </c>
      <c r="AA14713" s="13">
        <v>4670.3100000000004</v>
      </c>
      <c r="AB14713" s="13">
        <v>4272.95</v>
      </c>
      <c r="AC14713" s="13" t="s">
        <v>14630</v>
      </c>
      <c r="AD14713" s="13" t="s">
        <v>14630</v>
      </c>
      <c r="AE14713" s="16">
        <v>901001</v>
      </c>
      <c r="AF14713" s="17" t="s">
        <v>61</v>
      </c>
      <c r="AG14713" s="13" t="s">
        <v>62</v>
      </c>
      <c r="AH14713" s="13" t="s">
        <v>62</v>
      </c>
      <c r="AI14713" s="13" t="str">
        <f t="shared" si="466"/>
        <v>More than 180 days</v>
      </c>
      <c r="AJ14713" s="13" t="str">
        <f t="shared" si="467"/>
        <v>Additions</v>
      </c>
      <c r="AK14713" s="2"/>
      <c r="AL14713" s="2"/>
      <c r="AM14713" s="2"/>
      <c r="AN14713" s="2"/>
    </row>
    <row r="14714" spans="1:40" ht="15" hidden="1" x14ac:dyDescent="0.25">
      <c r="A14714" s="13" t="s">
        <v>20169</v>
      </c>
      <c r="B14714" s="13" t="s">
        <v>50</v>
      </c>
      <c r="C14714" s="13" t="s">
        <v>51</v>
      </c>
      <c r="D14714" s="11" t="s">
        <v>14629</v>
      </c>
      <c r="E14714" s="11">
        <v>21101600</v>
      </c>
      <c r="F14714" s="11">
        <v>21102600</v>
      </c>
      <c r="G14714" s="11">
        <v>46600800</v>
      </c>
      <c r="H14714" s="13" t="s">
        <v>866</v>
      </c>
      <c r="I14714" s="13" t="s">
        <v>6825</v>
      </c>
      <c r="J14714" s="15">
        <v>43538</v>
      </c>
      <c r="K14714" s="15">
        <v>43538</v>
      </c>
      <c r="L14714" s="13" t="s">
        <v>6826</v>
      </c>
      <c r="M14714" s="13" t="s">
        <v>20170</v>
      </c>
      <c r="N14714" s="13" t="s">
        <v>1536</v>
      </c>
      <c r="O14714" s="13">
        <v>40000</v>
      </c>
      <c r="P14714" s="13">
        <v>0</v>
      </c>
      <c r="Q14714" s="13">
        <v>40000</v>
      </c>
      <c r="R14714" s="13">
        <v>1</v>
      </c>
      <c r="S14714" s="13" t="s">
        <v>529</v>
      </c>
      <c r="T14714" s="13" t="s">
        <v>59</v>
      </c>
      <c r="U14714" s="13">
        <v>-26998.67</v>
      </c>
      <c r="V14714" s="13">
        <v>0</v>
      </c>
      <c r="W14714" s="13">
        <v>0</v>
      </c>
      <c r="X14714" s="13">
        <v>-1117.53</v>
      </c>
      <c r="Y14714" s="13">
        <v>0</v>
      </c>
      <c r="Z14714" s="13">
        <v>-26998.67</v>
      </c>
      <c r="AA14714" s="13">
        <v>13001.33</v>
      </c>
      <c r="AB14714" s="13">
        <v>11883.8</v>
      </c>
      <c r="AC14714" s="13" t="s">
        <v>14630</v>
      </c>
      <c r="AD14714" s="13" t="s">
        <v>14630</v>
      </c>
      <c r="AE14714" s="16">
        <v>901033</v>
      </c>
      <c r="AF14714" s="17" t="s">
        <v>6828</v>
      </c>
      <c r="AG14714" s="13" t="s">
        <v>62</v>
      </c>
      <c r="AH14714" s="13" t="s">
        <v>62</v>
      </c>
      <c r="AI14714" s="13" t="str">
        <f t="shared" si="466"/>
        <v>More than 180 days</v>
      </c>
      <c r="AJ14714" s="13" t="str">
        <f t="shared" si="467"/>
        <v>Additions</v>
      </c>
      <c r="AK14714" s="2"/>
      <c r="AL14714" s="2"/>
      <c r="AM14714" s="2"/>
      <c r="AN14714" s="2"/>
    </row>
    <row r="14715" spans="1:40" ht="15" hidden="1" x14ac:dyDescent="0.25">
      <c r="A14715" s="13" t="s">
        <v>20171</v>
      </c>
      <c r="B14715" s="13" t="s">
        <v>50</v>
      </c>
      <c r="C14715" s="13" t="s">
        <v>51</v>
      </c>
      <c r="D14715" s="11" t="s">
        <v>14629</v>
      </c>
      <c r="E14715" s="11">
        <v>21101600</v>
      </c>
      <c r="F14715" s="11">
        <v>21102600</v>
      </c>
      <c r="G14715" s="11">
        <v>46600800</v>
      </c>
      <c r="H14715" s="13" t="s">
        <v>866</v>
      </c>
      <c r="I14715" s="13" t="s">
        <v>6825</v>
      </c>
      <c r="J14715" s="15">
        <v>43538</v>
      </c>
      <c r="K14715" s="15">
        <v>43538</v>
      </c>
      <c r="L14715" s="13" t="s">
        <v>6826</v>
      </c>
      <c r="M14715" s="13" t="s">
        <v>20172</v>
      </c>
      <c r="N14715" s="13" t="s">
        <v>1536</v>
      </c>
      <c r="O14715" s="13">
        <v>247118.64</v>
      </c>
      <c r="P14715" s="13">
        <v>0</v>
      </c>
      <c r="Q14715" s="13">
        <v>247118.64</v>
      </c>
      <c r="R14715" s="13">
        <v>1</v>
      </c>
      <c r="S14715" s="13" t="s">
        <v>529</v>
      </c>
      <c r="T14715" s="13" t="s">
        <v>59</v>
      </c>
      <c r="U14715" s="13">
        <v>-122510.82</v>
      </c>
      <c r="V14715" s="13">
        <v>0</v>
      </c>
      <c r="W14715" s="13">
        <v>0</v>
      </c>
      <c r="X14715" s="13">
        <v>-12943.97</v>
      </c>
      <c r="Y14715" s="13">
        <v>0</v>
      </c>
      <c r="Z14715" s="13">
        <v>-122510.82</v>
      </c>
      <c r="AA14715" s="13">
        <v>124607.82</v>
      </c>
      <c r="AB14715" s="13">
        <v>111663.85</v>
      </c>
      <c r="AC14715" s="13" t="s">
        <v>14630</v>
      </c>
      <c r="AD14715" s="13" t="s">
        <v>14630</v>
      </c>
      <c r="AE14715" s="16">
        <v>901033</v>
      </c>
      <c r="AF14715" s="17" t="s">
        <v>6828</v>
      </c>
      <c r="AG14715" s="13" t="s">
        <v>62</v>
      </c>
      <c r="AH14715" s="13" t="s">
        <v>62</v>
      </c>
      <c r="AI14715" s="13" t="str">
        <f t="shared" si="466"/>
        <v>More than 180 days</v>
      </c>
      <c r="AJ14715" s="13" t="str">
        <f t="shared" si="467"/>
        <v>Additions</v>
      </c>
      <c r="AK14715" s="2"/>
      <c r="AL14715" s="2"/>
      <c r="AM14715" s="2"/>
      <c r="AN14715" s="2"/>
    </row>
    <row r="14716" spans="1:40" ht="15" hidden="1" x14ac:dyDescent="0.25">
      <c r="A14716" s="13" t="s">
        <v>20173</v>
      </c>
      <c r="B14716" s="13" t="s">
        <v>50</v>
      </c>
      <c r="C14716" s="13" t="s">
        <v>51</v>
      </c>
      <c r="D14716" s="11" t="s">
        <v>14629</v>
      </c>
      <c r="E14716" s="11">
        <v>21101600</v>
      </c>
      <c r="F14716" s="11">
        <v>21102600</v>
      </c>
      <c r="G14716" s="11">
        <v>46600800</v>
      </c>
      <c r="H14716" s="13" t="s">
        <v>866</v>
      </c>
      <c r="I14716" s="13" t="s">
        <v>6825</v>
      </c>
      <c r="J14716" s="15">
        <v>43538</v>
      </c>
      <c r="K14716" s="15">
        <v>43538</v>
      </c>
      <c r="L14716" s="13" t="s">
        <v>6826</v>
      </c>
      <c r="M14716" s="13" t="s">
        <v>20174</v>
      </c>
      <c r="N14716" s="13" t="s">
        <v>1536</v>
      </c>
      <c r="O14716" s="13">
        <v>30000</v>
      </c>
      <c r="P14716" s="13">
        <v>0</v>
      </c>
      <c r="Q14716" s="13">
        <v>30000</v>
      </c>
      <c r="R14716" s="13">
        <v>1</v>
      </c>
      <c r="S14716" s="13" t="s">
        <v>529</v>
      </c>
      <c r="T14716" s="13" t="s">
        <v>59</v>
      </c>
      <c r="U14716" s="13">
        <v>-20248.509999999998</v>
      </c>
      <c r="V14716" s="13">
        <v>0</v>
      </c>
      <c r="W14716" s="13">
        <v>0</v>
      </c>
      <c r="X14716" s="13">
        <v>-838.21</v>
      </c>
      <c r="Y14716" s="13">
        <v>0</v>
      </c>
      <c r="Z14716" s="13">
        <v>-20248.509999999998</v>
      </c>
      <c r="AA14716" s="13">
        <v>9751.49</v>
      </c>
      <c r="AB14716" s="13">
        <v>8913.2800000000007</v>
      </c>
      <c r="AC14716" s="13" t="s">
        <v>14630</v>
      </c>
      <c r="AD14716" s="13" t="s">
        <v>14630</v>
      </c>
      <c r="AE14716" s="16">
        <v>901033</v>
      </c>
      <c r="AF14716" s="17" t="s">
        <v>6828</v>
      </c>
      <c r="AG14716" s="13" t="s">
        <v>62</v>
      </c>
      <c r="AH14716" s="13" t="s">
        <v>62</v>
      </c>
      <c r="AI14716" s="13" t="str">
        <f t="shared" si="466"/>
        <v>More than 180 days</v>
      </c>
      <c r="AJ14716" s="13" t="str">
        <f t="shared" si="467"/>
        <v>Additions</v>
      </c>
      <c r="AK14716" s="2"/>
      <c r="AL14716" s="2"/>
      <c r="AM14716" s="2"/>
      <c r="AN14716" s="2"/>
    </row>
    <row r="14717" spans="1:40" ht="15" hidden="1" x14ac:dyDescent="0.25">
      <c r="A14717" s="13" t="s">
        <v>20175</v>
      </c>
      <c r="B14717" s="13" t="s">
        <v>50</v>
      </c>
      <c r="C14717" s="13" t="s">
        <v>51</v>
      </c>
      <c r="D14717" s="11" t="s">
        <v>14629</v>
      </c>
      <c r="E14717" s="11">
        <v>21101600</v>
      </c>
      <c r="F14717" s="11">
        <v>21102600</v>
      </c>
      <c r="G14717" s="11">
        <v>46600800</v>
      </c>
      <c r="H14717" s="13" t="s">
        <v>866</v>
      </c>
      <c r="I14717" s="13" t="s">
        <v>6825</v>
      </c>
      <c r="J14717" s="15">
        <v>43538</v>
      </c>
      <c r="K14717" s="15">
        <v>43538</v>
      </c>
      <c r="L14717" s="13" t="s">
        <v>6826</v>
      </c>
      <c r="M14717" s="13" t="s">
        <v>20176</v>
      </c>
      <c r="N14717" s="13" t="s">
        <v>1536</v>
      </c>
      <c r="O14717" s="13">
        <v>80000</v>
      </c>
      <c r="P14717" s="13">
        <v>0</v>
      </c>
      <c r="Q14717" s="13">
        <v>80000</v>
      </c>
      <c r="R14717" s="13">
        <v>1</v>
      </c>
      <c r="S14717" s="13" t="s">
        <v>529</v>
      </c>
      <c r="T14717" s="13" t="s">
        <v>59</v>
      </c>
      <c r="U14717" s="13">
        <v>-58404.21</v>
      </c>
      <c r="V14717" s="13">
        <v>0</v>
      </c>
      <c r="W14717" s="13">
        <v>0</v>
      </c>
      <c r="X14717" s="13">
        <v>-1687.36</v>
      </c>
      <c r="Y14717" s="13">
        <v>0</v>
      </c>
      <c r="Z14717" s="13">
        <v>-58404.21</v>
      </c>
      <c r="AA14717" s="13">
        <v>21595.79</v>
      </c>
      <c r="AB14717" s="13">
        <v>19908.43</v>
      </c>
      <c r="AC14717" s="13" t="s">
        <v>14630</v>
      </c>
      <c r="AD14717" s="13" t="s">
        <v>14630</v>
      </c>
      <c r="AE14717" s="16">
        <v>901033</v>
      </c>
      <c r="AF14717" s="17" t="s">
        <v>6828</v>
      </c>
      <c r="AG14717" s="13" t="s">
        <v>62</v>
      </c>
      <c r="AH14717" s="13" t="s">
        <v>62</v>
      </c>
      <c r="AI14717" s="13" t="str">
        <f t="shared" si="466"/>
        <v>More than 180 days</v>
      </c>
      <c r="AJ14717" s="13" t="str">
        <f t="shared" si="467"/>
        <v>Additions</v>
      </c>
      <c r="AK14717" s="2"/>
      <c r="AL14717" s="2"/>
      <c r="AM14717" s="2"/>
      <c r="AN14717" s="2"/>
    </row>
    <row r="14718" spans="1:40" ht="15" hidden="1" x14ac:dyDescent="0.25">
      <c r="A14718" s="13" t="s">
        <v>20175</v>
      </c>
      <c r="B14718" s="13" t="s">
        <v>5099</v>
      </c>
      <c r="C14718" s="13" t="s">
        <v>51</v>
      </c>
      <c r="D14718" s="11" t="s">
        <v>14629</v>
      </c>
      <c r="E14718" s="11">
        <v>21101600</v>
      </c>
      <c r="F14718" s="11">
        <v>21102600</v>
      </c>
      <c r="G14718" s="11">
        <v>46600800</v>
      </c>
      <c r="H14718" s="13" t="s">
        <v>866</v>
      </c>
      <c r="I14718" s="13" t="s">
        <v>6825</v>
      </c>
      <c r="J14718" s="15">
        <v>43538</v>
      </c>
      <c r="K14718" s="15">
        <v>43538</v>
      </c>
      <c r="L14718" s="13" t="s">
        <v>6826</v>
      </c>
      <c r="M14718" s="13" t="s">
        <v>20176</v>
      </c>
      <c r="N14718" s="13" t="s">
        <v>1536</v>
      </c>
      <c r="O14718" s="13">
        <v>80000</v>
      </c>
      <c r="P14718" s="13">
        <v>0</v>
      </c>
      <c r="Q14718" s="13">
        <v>80000</v>
      </c>
      <c r="R14718" s="13">
        <v>1</v>
      </c>
      <c r="S14718" s="13" t="s">
        <v>529</v>
      </c>
      <c r="T14718" s="13" t="s">
        <v>59</v>
      </c>
      <c r="U14718" s="13">
        <v>-53997.34</v>
      </c>
      <c r="V14718" s="13">
        <v>0</v>
      </c>
      <c r="W14718" s="13">
        <v>0</v>
      </c>
      <c r="X14718" s="13">
        <v>-2235.06</v>
      </c>
      <c r="Y14718" s="13">
        <v>0</v>
      </c>
      <c r="Z14718" s="13">
        <v>-53997.34</v>
      </c>
      <c r="AA14718" s="13">
        <v>26002.66</v>
      </c>
      <c r="AB14718" s="13">
        <v>23767.599999999999</v>
      </c>
      <c r="AC14718" s="13" t="s">
        <v>14630</v>
      </c>
      <c r="AD14718" s="13" t="s">
        <v>14630</v>
      </c>
      <c r="AE14718" s="16">
        <v>901033</v>
      </c>
      <c r="AF14718" s="17" t="s">
        <v>6828</v>
      </c>
      <c r="AG14718" s="13" t="s">
        <v>62</v>
      </c>
      <c r="AH14718" s="13" t="s">
        <v>62</v>
      </c>
      <c r="AI14718" s="13" t="str">
        <f t="shared" si="466"/>
        <v>More than 180 days</v>
      </c>
      <c r="AJ14718" s="13" t="str">
        <f t="shared" si="467"/>
        <v>Additions</v>
      </c>
      <c r="AK14718" s="2"/>
      <c r="AL14718" s="2"/>
      <c r="AM14718" s="2"/>
      <c r="AN14718" s="2"/>
    </row>
    <row r="14719" spans="1:40" ht="15" hidden="1" x14ac:dyDescent="0.25">
      <c r="A14719" s="13" t="s">
        <v>20175</v>
      </c>
      <c r="B14719" s="13" t="s">
        <v>5100</v>
      </c>
      <c r="C14719" s="13" t="s">
        <v>51</v>
      </c>
      <c r="D14719" s="11" t="s">
        <v>14629</v>
      </c>
      <c r="E14719" s="11">
        <v>21101600</v>
      </c>
      <c r="F14719" s="11">
        <v>21102600</v>
      </c>
      <c r="G14719" s="11">
        <v>46600800</v>
      </c>
      <c r="H14719" s="13" t="s">
        <v>866</v>
      </c>
      <c r="I14719" s="13" t="s">
        <v>6825</v>
      </c>
      <c r="J14719" s="15">
        <v>43538</v>
      </c>
      <c r="K14719" s="15">
        <v>43538</v>
      </c>
      <c r="L14719" s="13" t="s">
        <v>6826</v>
      </c>
      <c r="M14719" s="13" t="s">
        <v>20176</v>
      </c>
      <c r="N14719" s="13" t="s">
        <v>1536</v>
      </c>
      <c r="O14719" s="13">
        <v>80000</v>
      </c>
      <c r="P14719" s="13">
        <v>0</v>
      </c>
      <c r="Q14719" s="13">
        <v>80000</v>
      </c>
      <c r="R14719" s="13">
        <v>1</v>
      </c>
      <c r="S14719" s="13" t="s">
        <v>529</v>
      </c>
      <c r="T14719" s="13" t="s">
        <v>59</v>
      </c>
      <c r="U14719" s="13">
        <v>-53997.34</v>
      </c>
      <c r="V14719" s="13">
        <v>0</v>
      </c>
      <c r="W14719" s="13">
        <v>0</v>
      </c>
      <c r="X14719" s="13">
        <v>-2235.06</v>
      </c>
      <c r="Y14719" s="13">
        <v>0</v>
      </c>
      <c r="Z14719" s="13">
        <v>-53997.34</v>
      </c>
      <c r="AA14719" s="13">
        <v>26002.66</v>
      </c>
      <c r="AB14719" s="13">
        <v>23767.599999999999</v>
      </c>
      <c r="AC14719" s="13" t="s">
        <v>14630</v>
      </c>
      <c r="AD14719" s="13" t="s">
        <v>14630</v>
      </c>
      <c r="AE14719" s="16">
        <v>901033</v>
      </c>
      <c r="AF14719" s="17" t="s">
        <v>6828</v>
      </c>
      <c r="AG14719" s="13" t="s">
        <v>62</v>
      </c>
      <c r="AH14719" s="13" t="s">
        <v>62</v>
      </c>
      <c r="AI14719" s="13" t="str">
        <f t="shared" si="466"/>
        <v>More than 180 days</v>
      </c>
      <c r="AJ14719" s="13" t="str">
        <f t="shared" si="467"/>
        <v>Additions</v>
      </c>
      <c r="AK14719" s="2"/>
      <c r="AL14719" s="2"/>
      <c r="AM14719" s="2"/>
      <c r="AN14719" s="2"/>
    </row>
    <row r="14720" spans="1:40" ht="15" hidden="1" x14ac:dyDescent="0.25">
      <c r="A14720" s="13" t="s">
        <v>20177</v>
      </c>
      <c r="B14720" s="13" t="s">
        <v>50</v>
      </c>
      <c r="C14720" s="13" t="s">
        <v>51</v>
      </c>
      <c r="D14720" s="11" t="s">
        <v>14629</v>
      </c>
      <c r="E14720" s="11">
        <v>21101600</v>
      </c>
      <c r="F14720" s="11">
        <v>21102600</v>
      </c>
      <c r="G14720" s="11">
        <v>46600800</v>
      </c>
      <c r="H14720" s="13" t="s">
        <v>866</v>
      </c>
      <c r="I14720" s="13" t="s">
        <v>6825</v>
      </c>
      <c r="J14720" s="15">
        <v>43538</v>
      </c>
      <c r="K14720" s="15">
        <v>43538</v>
      </c>
      <c r="L14720" s="13" t="s">
        <v>6826</v>
      </c>
      <c r="M14720" s="13" t="s">
        <v>20178</v>
      </c>
      <c r="N14720" s="13" t="s">
        <v>1536</v>
      </c>
      <c r="O14720" s="13">
        <v>60000</v>
      </c>
      <c r="P14720" s="13">
        <v>0</v>
      </c>
      <c r="Q14720" s="13">
        <v>60000</v>
      </c>
      <c r="R14720" s="13">
        <v>1</v>
      </c>
      <c r="S14720" s="13" t="s">
        <v>529</v>
      </c>
      <c r="T14720" s="13" t="s">
        <v>59</v>
      </c>
      <c r="U14720" s="13">
        <v>-43803.15</v>
      </c>
      <c r="V14720" s="13">
        <v>0</v>
      </c>
      <c r="W14720" s="13">
        <v>0</v>
      </c>
      <c r="X14720" s="13">
        <v>-1265.52</v>
      </c>
      <c r="Y14720" s="13">
        <v>0</v>
      </c>
      <c r="Z14720" s="13">
        <v>-43803.15</v>
      </c>
      <c r="AA14720" s="13">
        <v>16196.85</v>
      </c>
      <c r="AB14720" s="13">
        <v>14931.33</v>
      </c>
      <c r="AC14720" s="13" t="s">
        <v>14630</v>
      </c>
      <c r="AD14720" s="13" t="s">
        <v>14630</v>
      </c>
      <c r="AE14720" s="16">
        <v>901033</v>
      </c>
      <c r="AF14720" s="17" t="s">
        <v>6828</v>
      </c>
      <c r="AG14720" s="13" t="s">
        <v>62</v>
      </c>
      <c r="AH14720" s="13" t="s">
        <v>62</v>
      </c>
      <c r="AI14720" s="13" t="str">
        <f t="shared" si="466"/>
        <v>More than 180 days</v>
      </c>
      <c r="AJ14720" s="13" t="str">
        <f t="shared" si="467"/>
        <v>Additions</v>
      </c>
      <c r="AK14720" s="2"/>
      <c r="AL14720" s="2"/>
      <c r="AM14720" s="2"/>
      <c r="AN14720" s="2"/>
    </row>
    <row r="14721" spans="1:40" ht="15" hidden="1" x14ac:dyDescent="0.25">
      <c r="A14721" s="13" t="s">
        <v>20177</v>
      </c>
      <c r="B14721" s="13" t="s">
        <v>5099</v>
      </c>
      <c r="C14721" s="13" t="s">
        <v>51</v>
      </c>
      <c r="D14721" s="11" t="s">
        <v>14629</v>
      </c>
      <c r="E14721" s="11">
        <v>21101600</v>
      </c>
      <c r="F14721" s="11">
        <v>21102600</v>
      </c>
      <c r="G14721" s="11">
        <v>46600800</v>
      </c>
      <c r="H14721" s="13" t="s">
        <v>866</v>
      </c>
      <c r="I14721" s="13" t="s">
        <v>6825</v>
      </c>
      <c r="J14721" s="15">
        <v>43538</v>
      </c>
      <c r="K14721" s="15">
        <v>43538</v>
      </c>
      <c r="L14721" s="13" t="s">
        <v>6826</v>
      </c>
      <c r="M14721" s="13" t="s">
        <v>20178</v>
      </c>
      <c r="N14721" s="13" t="s">
        <v>1536</v>
      </c>
      <c r="O14721" s="13">
        <v>60000</v>
      </c>
      <c r="P14721" s="13">
        <v>0</v>
      </c>
      <c r="Q14721" s="13">
        <v>60000</v>
      </c>
      <c r="R14721" s="13">
        <v>1</v>
      </c>
      <c r="S14721" s="13" t="s">
        <v>529</v>
      </c>
      <c r="T14721" s="13" t="s">
        <v>59</v>
      </c>
      <c r="U14721" s="13">
        <v>-40498</v>
      </c>
      <c r="V14721" s="13">
        <v>0</v>
      </c>
      <c r="W14721" s="13">
        <v>0</v>
      </c>
      <c r="X14721" s="13">
        <v>-1676.3</v>
      </c>
      <c r="Y14721" s="13">
        <v>0</v>
      </c>
      <c r="Z14721" s="13">
        <v>-40498</v>
      </c>
      <c r="AA14721" s="13">
        <v>19502</v>
      </c>
      <c r="AB14721" s="13">
        <v>17825.7</v>
      </c>
      <c r="AC14721" s="13" t="s">
        <v>14630</v>
      </c>
      <c r="AD14721" s="13" t="s">
        <v>14630</v>
      </c>
      <c r="AE14721" s="16">
        <v>901033</v>
      </c>
      <c r="AF14721" s="17" t="s">
        <v>6828</v>
      </c>
      <c r="AG14721" s="13" t="s">
        <v>62</v>
      </c>
      <c r="AH14721" s="13" t="s">
        <v>62</v>
      </c>
      <c r="AI14721" s="13" t="str">
        <f t="shared" si="466"/>
        <v>More than 180 days</v>
      </c>
      <c r="AJ14721" s="13" t="str">
        <f t="shared" si="467"/>
        <v>Additions</v>
      </c>
      <c r="AK14721" s="2"/>
      <c r="AL14721" s="2"/>
      <c r="AM14721" s="2"/>
      <c r="AN14721" s="2"/>
    </row>
    <row r="14722" spans="1:40" ht="15" hidden="1" x14ac:dyDescent="0.25">
      <c r="A14722" s="13" t="s">
        <v>20177</v>
      </c>
      <c r="B14722" s="13" t="s">
        <v>5100</v>
      </c>
      <c r="C14722" s="13" t="s">
        <v>51</v>
      </c>
      <c r="D14722" s="11" t="s">
        <v>14629</v>
      </c>
      <c r="E14722" s="11">
        <v>21101600</v>
      </c>
      <c r="F14722" s="11">
        <v>21102600</v>
      </c>
      <c r="G14722" s="11">
        <v>46600800</v>
      </c>
      <c r="H14722" s="13" t="s">
        <v>866</v>
      </c>
      <c r="I14722" s="13" t="s">
        <v>6825</v>
      </c>
      <c r="J14722" s="15">
        <v>43538</v>
      </c>
      <c r="K14722" s="15">
        <v>43538</v>
      </c>
      <c r="L14722" s="13" t="s">
        <v>6826</v>
      </c>
      <c r="M14722" s="13" t="s">
        <v>20178</v>
      </c>
      <c r="N14722" s="13" t="s">
        <v>1536</v>
      </c>
      <c r="O14722" s="13">
        <v>60000</v>
      </c>
      <c r="P14722" s="13">
        <v>0</v>
      </c>
      <c r="Q14722" s="13">
        <v>60000</v>
      </c>
      <c r="R14722" s="13">
        <v>1</v>
      </c>
      <c r="S14722" s="13" t="s">
        <v>529</v>
      </c>
      <c r="T14722" s="13" t="s">
        <v>59</v>
      </c>
      <c r="U14722" s="13">
        <v>-40498</v>
      </c>
      <c r="V14722" s="13">
        <v>0</v>
      </c>
      <c r="W14722" s="13">
        <v>0</v>
      </c>
      <c r="X14722" s="13">
        <v>-1676.3</v>
      </c>
      <c r="Y14722" s="13">
        <v>0</v>
      </c>
      <c r="Z14722" s="13">
        <v>-40498</v>
      </c>
      <c r="AA14722" s="13">
        <v>19502</v>
      </c>
      <c r="AB14722" s="13">
        <v>17825.7</v>
      </c>
      <c r="AC14722" s="13" t="s">
        <v>14630</v>
      </c>
      <c r="AD14722" s="13" t="s">
        <v>14630</v>
      </c>
      <c r="AE14722" s="16">
        <v>901033</v>
      </c>
      <c r="AF14722" s="17" t="s">
        <v>6828</v>
      </c>
      <c r="AG14722" s="13" t="s">
        <v>62</v>
      </c>
      <c r="AH14722" s="13" t="s">
        <v>62</v>
      </c>
      <c r="AI14722" s="13" t="str">
        <f t="shared" si="466"/>
        <v>More than 180 days</v>
      </c>
      <c r="AJ14722" s="13" t="str">
        <f t="shared" si="467"/>
        <v>Additions</v>
      </c>
      <c r="AK14722" s="2"/>
      <c r="AL14722" s="2"/>
      <c r="AM14722" s="2"/>
      <c r="AN14722" s="2"/>
    </row>
    <row r="14723" spans="1:40" ht="15" hidden="1" x14ac:dyDescent="0.25">
      <c r="A14723" s="13" t="s">
        <v>20179</v>
      </c>
      <c r="B14723" s="13" t="s">
        <v>50</v>
      </c>
      <c r="C14723" s="13" t="s">
        <v>51</v>
      </c>
      <c r="D14723" s="11" t="s">
        <v>14629</v>
      </c>
      <c r="E14723" s="11">
        <v>21101600</v>
      </c>
      <c r="F14723" s="11">
        <v>21102600</v>
      </c>
      <c r="G14723" s="11">
        <v>46600800</v>
      </c>
      <c r="H14723" s="13" t="s">
        <v>575</v>
      </c>
      <c r="I14723" s="13" t="s">
        <v>234</v>
      </c>
      <c r="J14723" s="15">
        <v>43703</v>
      </c>
      <c r="K14723" s="15">
        <v>43703</v>
      </c>
      <c r="L14723" s="13" t="s">
        <v>235</v>
      </c>
      <c r="M14723" s="13" t="s">
        <v>12476</v>
      </c>
      <c r="N14723" s="13" t="s">
        <v>1536</v>
      </c>
      <c r="O14723" s="13">
        <v>6844</v>
      </c>
      <c r="P14723" s="13">
        <v>0</v>
      </c>
      <c r="Q14723" s="13">
        <v>6844</v>
      </c>
      <c r="R14723" s="13">
        <v>2</v>
      </c>
      <c r="S14723" s="13" t="s">
        <v>529</v>
      </c>
      <c r="T14723" s="13" t="s">
        <v>59</v>
      </c>
      <c r="U14723" s="13">
        <v>-2343.19</v>
      </c>
      <c r="V14723" s="13">
        <v>0</v>
      </c>
      <c r="W14723" s="13">
        <v>0</v>
      </c>
      <c r="X14723" s="13">
        <v>-325.08999999999997</v>
      </c>
      <c r="Y14723" s="13">
        <v>0</v>
      </c>
      <c r="Z14723" s="13">
        <v>-2343.19</v>
      </c>
      <c r="AA14723" s="13">
        <v>4500.8100000000004</v>
      </c>
      <c r="AB14723" s="13">
        <v>4175.72</v>
      </c>
      <c r="AC14723" s="13" t="s">
        <v>14630</v>
      </c>
      <c r="AD14723" s="13" t="s">
        <v>14630</v>
      </c>
      <c r="AE14723" s="16">
        <v>101016</v>
      </c>
      <c r="AF14723" s="17" t="s">
        <v>237</v>
      </c>
      <c r="AG14723" s="13" t="s">
        <v>238</v>
      </c>
      <c r="AH14723" s="13" t="s">
        <v>239</v>
      </c>
      <c r="AI14723" s="13" t="str">
        <f t="shared" si="466"/>
        <v>More than 180 days</v>
      </c>
      <c r="AJ14723" s="13" t="str">
        <f t="shared" si="467"/>
        <v>Additions</v>
      </c>
      <c r="AK14723" s="2"/>
      <c r="AL14723" s="2"/>
      <c r="AM14723" s="2"/>
      <c r="AN14723" s="2"/>
    </row>
    <row r="14724" spans="1:40" ht="15" hidden="1" x14ac:dyDescent="0.25">
      <c r="A14724" s="13" t="s">
        <v>20179</v>
      </c>
      <c r="B14724" s="13" t="s">
        <v>5099</v>
      </c>
      <c r="C14724" s="13" t="s">
        <v>51</v>
      </c>
      <c r="D14724" s="11" t="s">
        <v>14629</v>
      </c>
      <c r="E14724" s="11">
        <v>21101600</v>
      </c>
      <c r="F14724" s="11">
        <v>21102600</v>
      </c>
      <c r="G14724" s="11">
        <v>46600800</v>
      </c>
      <c r="H14724" s="13" t="s">
        <v>575</v>
      </c>
      <c r="I14724" s="13" t="s">
        <v>234</v>
      </c>
      <c r="J14724" s="15">
        <v>43707</v>
      </c>
      <c r="K14724" s="15">
        <v>43707</v>
      </c>
      <c r="L14724" s="13" t="s">
        <v>235</v>
      </c>
      <c r="M14724" s="13" t="s">
        <v>8739</v>
      </c>
      <c r="N14724" s="13" t="s">
        <v>1536</v>
      </c>
      <c r="O14724" s="13">
        <v>6844</v>
      </c>
      <c r="P14724" s="13">
        <v>0</v>
      </c>
      <c r="Q14724" s="13">
        <v>6844</v>
      </c>
      <c r="R14724" s="13">
        <v>2</v>
      </c>
      <c r="S14724" s="13" t="s">
        <v>529</v>
      </c>
      <c r="T14724" s="13" t="s">
        <v>59</v>
      </c>
      <c r="U14724" s="13">
        <v>-2338.46</v>
      </c>
      <c r="V14724" s="13">
        <v>0</v>
      </c>
      <c r="W14724" s="13">
        <v>0</v>
      </c>
      <c r="X14724" s="13">
        <v>-325.08999999999997</v>
      </c>
      <c r="Y14724" s="13">
        <v>0</v>
      </c>
      <c r="Z14724" s="13">
        <v>-2338.46</v>
      </c>
      <c r="AA14724" s="13">
        <v>4505.54</v>
      </c>
      <c r="AB14724" s="13">
        <v>4180.45</v>
      </c>
      <c r="AC14724" s="13" t="s">
        <v>14630</v>
      </c>
      <c r="AD14724" s="13" t="s">
        <v>14630</v>
      </c>
      <c r="AE14724" s="16">
        <v>101016</v>
      </c>
      <c r="AF14724" s="17" t="s">
        <v>237</v>
      </c>
      <c r="AG14724" s="13" t="s">
        <v>238</v>
      </c>
      <c r="AH14724" s="13" t="s">
        <v>239</v>
      </c>
      <c r="AI14724" s="13" t="str">
        <f t="shared" si="466"/>
        <v>More than 180 days</v>
      </c>
      <c r="AJ14724" s="13" t="str">
        <f t="shared" si="467"/>
        <v>Additions</v>
      </c>
      <c r="AK14724" s="2"/>
      <c r="AL14724" s="2"/>
      <c r="AM14724" s="2"/>
      <c r="AN14724" s="2"/>
    </row>
    <row r="14725" spans="1:40" ht="15" hidden="1" x14ac:dyDescent="0.25">
      <c r="A14725" s="13" t="s">
        <v>20179</v>
      </c>
      <c r="B14725" s="13" t="s">
        <v>5100</v>
      </c>
      <c r="C14725" s="13" t="s">
        <v>51</v>
      </c>
      <c r="D14725" s="11" t="s">
        <v>14629</v>
      </c>
      <c r="E14725" s="11">
        <v>21101600</v>
      </c>
      <c r="F14725" s="11">
        <v>21102600</v>
      </c>
      <c r="G14725" s="11">
        <v>46600800</v>
      </c>
      <c r="H14725" s="13" t="s">
        <v>575</v>
      </c>
      <c r="I14725" s="13" t="s">
        <v>234</v>
      </c>
      <c r="J14725" s="15">
        <v>43707</v>
      </c>
      <c r="K14725" s="15">
        <v>43707</v>
      </c>
      <c r="L14725" s="13" t="s">
        <v>235</v>
      </c>
      <c r="M14725" s="13" t="s">
        <v>8739</v>
      </c>
      <c r="N14725" s="13" t="s">
        <v>1536</v>
      </c>
      <c r="O14725" s="13">
        <v>6844</v>
      </c>
      <c r="P14725" s="13">
        <v>0</v>
      </c>
      <c r="Q14725" s="13">
        <v>6844</v>
      </c>
      <c r="R14725" s="13">
        <v>2</v>
      </c>
      <c r="S14725" s="13" t="s">
        <v>529</v>
      </c>
      <c r="T14725" s="13" t="s">
        <v>59</v>
      </c>
      <c r="U14725" s="13">
        <v>-2338.46</v>
      </c>
      <c r="V14725" s="13">
        <v>0</v>
      </c>
      <c r="W14725" s="13">
        <v>0</v>
      </c>
      <c r="X14725" s="13">
        <v>-325.08999999999997</v>
      </c>
      <c r="Y14725" s="13">
        <v>0</v>
      </c>
      <c r="Z14725" s="13">
        <v>-2338.46</v>
      </c>
      <c r="AA14725" s="13">
        <v>4505.54</v>
      </c>
      <c r="AB14725" s="13">
        <v>4180.45</v>
      </c>
      <c r="AC14725" s="13" t="s">
        <v>14630</v>
      </c>
      <c r="AD14725" s="13" t="s">
        <v>14630</v>
      </c>
      <c r="AE14725" s="16">
        <v>101016</v>
      </c>
      <c r="AF14725" s="17" t="s">
        <v>237</v>
      </c>
      <c r="AG14725" s="13" t="s">
        <v>238</v>
      </c>
      <c r="AH14725" s="13" t="s">
        <v>239</v>
      </c>
      <c r="AI14725" s="13" t="str">
        <f t="shared" ref="AI14725:AI14788" si="468">IF(J14725&lt;$AH$3,"More than 180 days","Less than 180 days")</f>
        <v>More than 180 days</v>
      </c>
      <c r="AJ14725" s="13" t="str">
        <f t="shared" si="467"/>
        <v>Additions</v>
      </c>
      <c r="AK14725" s="2"/>
      <c r="AL14725" s="2"/>
      <c r="AM14725" s="2"/>
      <c r="AN14725" s="2"/>
    </row>
    <row r="14726" spans="1:40" ht="15" hidden="1" x14ac:dyDescent="0.25">
      <c r="A14726" s="13" t="s">
        <v>20179</v>
      </c>
      <c r="B14726" s="13" t="s">
        <v>5101</v>
      </c>
      <c r="C14726" s="13" t="s">
        <v>51</v>
      </c>
      <c r="D14726" s="11" t="s">
        <v>14629</v>
      </c>
      <c r="E14726" s="11">
        <v>21101600</v>
      </c>
      <c r="F14726" s="11">
        <v>21102600</v>
      </c>
      <c r="G14726" s="11">
        <v>46600800</v>
      </c>
      <c r="H14726" s="13" t="s">
        <v>575</v>
      </c>
      <c r="I14726" s="13" t="s">
        <v>234</v>
      </c>
      <c r="J14726" s="15">
        <v>43707</v>
      </c>
      <c r="K14726" s="15">
        <v>43707</v>
      </c>
      <c r="L14726" s="13" t="s">
        <v>235</v>
      </c>
      <c r="M14726" s="13" t="s">
        <v>8739</v>
      </c>
      <c r="N14726" s="13" t="s">
        <v>1536</v>
      </c>
      <c r="O14726" s="13">
        <v>6844</v>
      </c>
      <c r="P14726" s="13">
        <v>0</v>
      </c>
      <c r="Q14726" s="13">
        <v>6844</v>
      </c>
      <c r="R14726" s="13">
        <v>2</v>
      </c>
      <c r="S14726" s="13" t="s">
        <v>529</v>
      </c>
      <c r="T14726" s="13" t="s">
        <v>59</v>
      </c>
      <c r="U14726" s="13">
        <v>-2338.46</v>
      </c>
      <c r="V14726" s="13">
        <v>0</v>
      </c>
      <c r="W14726" s="13">
        <v>0</v>
      </c>
      <c r="X14726" s="13">
        <v>-325.08999999999997</v>
      </c>
      <c r="Y14726" s="13">
        <v>0</v>
      </c>
      <c r="Z14726" s="13">
        <v>-2338.46</v>
      </c>
      <c r="AA14726" s="13">
        <v>4505.54</v>
      </c>
      <c r="AB14726" s="13">
        <v>4180.45</v>
      </c>
      <c r="AC14726" s="13" t="s">
        <v>14630</v>
      </c>
      <c r="AD14726" s="13" t="s">
        <v>14630</v>
      </c>
      <c r="AE14726" s="16">
        <v>101016</v>
      </c>
      <c r="AF14726" s="17" t="s">
        <v>237</v>
      </c>
      <c r="AG14726" s="13" t="s">
        <v>238</v>
      </c>
      <c r="AH14726" s="13" t="s">
        <v>239</v>
      </c>
      <c r="AI14726" s="13" t="str">
        <f t="shared" si="468"/>
        <v>More than 180 days</v>
      </c>
      <c r="AJ14726" s="13" t="str">
        <f t="shared" ref="AJ14726:AJ14789" si="469">IF(P14726&gt;=0,"Additions","Sale")</f>
        <v>Additions</v>
      </c>
      <c r="AK14726" s="2"/>
      <c r="AL14726" s="2"/>
      <c r="AM14726" s="2"/>
      <c r="AN14726" s="2"/>
    </row>
    <row r="14727" spans="1:40" ht="15" hidden="1" x14ac:dyDescent="0.25">
      <c r="A14727" s="13" t="s">
        <v>20179</v>
      </c>
      <c r="B14727" s="13" t="s">
        <v>5102</v>
      </c>
      <c r="C14727" s="13" t="s">
        <v>51</v>
      </c>
      <c r="D14727" s="11" t="s">
        <v>14629</v>
      </c>
      <c r="E14727" s="11">
        <v>21101600</v>
      </c>
      <c r="F14727" s="11">
        <v>21102600</v>
      </c>
      <c r="G14727" s="11">
        <v>46600800</v>
      </c>
      <c r="H14727" s="13" t="s">
        <v>575</v>
      </c>
      <c r="I14727" s="13" t="s">
        <v>234</v>
      </c>
      <c r="J14727" s="15">
        <v>43703</v>
      </c>
      <c r="K14727" s="15">
        <v>43703</v>
      </c>
      <c r="L14727" s="13" t="s">
        <v>235</v>
      </c>
      <c r="M14727" s="13" t="s">
        <v>14568</v>
      </c>
      <c r="N14727" s="13" t="s">
        <v>1536</v>
      </c>
      <c r="O14727" s="13">
        <v>9912</v>
      </c>
      <c r="P14727" s="13">
        <v>0</v>
      </c>
      <c r="Q14727" s="13">
        <v>9912</v>
      </c>
      <c r="R14727" s="13">
        <v>2</v>
      </c>
      <c r="S14727" s="13" t="s">
        <v>529</v>
      </c>
      <c r="T14727" s="13" t="s">
        <v>59</v>
      </c>
      <c r="U14727" s="13">
        <v>-3386.55</v>
      </c>
      <c r="V14727" s="13">
        <v>0</v>
      </c>
      <c r="W14727" s="13">
        <v>0</v>
      </c>
      <c r="X14727" s="13">
        <v>-470.82</v>
      </c>
      <c r="Y14727" s="13">
        <v>0</v>
      </c>
      <c r="Z14727" s="13">
        <v>-3386.55</v>
      </c>
      <c r="AA14727" s="13">
        <v>6525.45</v>
      </c>
      <c r="AB14727" s="13">
        <v>6054.63</v>
      </c>
      <c r="AC14727" s="13" t="s">
        <v>14630</v>
      </c>
      <c r="AD14727" s="13" t="s">
        <v>14630</v>
      </c>
      <c r="AE14727" s="16">
        <v>101016</v>
      </c>
      <c r="AF14727" s="17" t="s">
        <v>237</v>
      </c>
      <c r="AG14727" s="13" t="s">
        <v>238</v>
      </c>
      <c r="AH14727" s="13" t="s">
        <v>239</v>
      </c>
      <c r="AI14727" s="13" t="str">
        <f t="shared" si="468"/>
        <v>More than 180 days</v>
      </c>
      <c r="AJ14727" s="13" t="str">
        <f t="shared" si="469"/>
        <v>Additions</v>
      </c>
      <c r="AK14727" s="2"/>
      <c r="AL14727" s="2"/>
      <c r="AM14727" s="2"/>
      <c r="AN14727" s="2"/>
    </row>
    <row r="14728" spans="1:40" ht="15" hidden="1" x14ac:dyDescent="0.25">
      <c r="A14728" s="13" t="s">
        <v>20179</v>
      </c>
      <c r="B14728" s="13" t="s">
        <v>5103</v>
      </c>
      <c r="C14728" s="13" t="s">
        <v>51</v>
      </c>
      <c r="D14728" s="11" t="s">
        <v>14629</v>
      </c>
      <c r="E14728" s="11">
        <v>21101600</v>
      </c>
      <c r="F14728" s="11">
        <v>21102600</v>
      </c>
      <c r="G14728" s="11">
        <v>46600800</v>
      </c>
      <c r="H14728" s="13" t="s">
        <v>575</v>
      </c>
      <c r="I14728" s="13" t="s">
        <v>234</v>
      </c>
      <c r="J14728" s="15">
        <v>43703</v>
      </c>
      <c r="K14728" s="15">
        <v>43703</v>
      </c>
      <c r="L14728" s="13" t="s">
        <v>235</v>
      </c>
      <c r="M14728" s="13" t="s">
        <v>14568</v>
      </c>
      <c r="N14728" s="13" t="s">
        <v>1536</v>
      </c>
      <c r="O14728" s="13">
        <v>9912</v>
      </c>
      <c r="P14728" s="13">
        <v>0</v>
      </c>
      <c r="Q14728" s="13">
        <v>9912</v>
      </c>
      <c r="R14728" s="13">
        <v>2</v>
      </c>
      <c r="S14728" s="13" t="s">
        <v>529</v>
      </c>
      <c r="T14728" s="13" t="s">
        <v>59</v>
      </c>
      <c r="U14728" s="13">
        <v>-3386.55</v>
      </c>
      <c r="V14728" s="13">
        <v>0</v>
      </c>
      <c r="W14728" s="13">
        <v>0</v>
      </c>
      <c r="X14728" s="13">
        <v>-470.82</v>
      </c>
      <c r="Y14728" s="13">
        <v>0</v>
      </c>
      <c r="Z14728" s="13">
        <v>-3386.55</v>
      </c>
      <c r="AA14728" s="13">
        <v>6525.45</v>
      </c>
      <c r="AB14728" s="13">
        <v>6054.63</v>
      </c>
      <c r="AC14728" s="13" t="s">
        <v>14630</v>
      </c>
      <c r="AD14728" s="13" t="s">
        <v>14630</v>
      </c>
      <c r="AE14728" s="16">
        <v>101016</v>
      </c>
      <c r="AF14728" s="17" t="s">
        <v>237</v>
      </c>
      <c r="AG14728" s="13" t="s">
        <v>238</v>
      </c>
      <c r="AH14728" s="13" t="s">
        <v>239</v>
      </c>
      <c r="AI14728" s="13" t="str">
        <f t="shared" si="468"/>
        <v>More than 180 days</v>
      </c>
      <c r="AJ14728" s="13" t="str">
        <f t="shared" si="469"/>
        <v>Additions</v>
      </c>
      <c r="AK14728" s="2"/>
      <c r="AL14728" s="2"/>
      <c r="AM14728" s="2"/>
      <c r="AN14728" s="2"/>
    </row>
    <row r="14729" spans="1:40" ht="15" hidden="1" x14ac:dyDescent="0.25">
      <c r="A14729" s="13" t="s">
        <v>20179</v>
      </c>
      <c r="B14729" s="13" t="s">
        <v>5104</v>
      </c>
      <c r="C14729" s="13" t="s">
        <v>51</v>
      </c>
      <c r="D14729" s="11" t="s">
        <v>14629</v>
      </c>
      <c r="E14729" s="11">
        <v>21101600</v>
      </c>
      <c r="F14729" s="11">
        <v>21102600</v>
      </c>
      <c r="G14729" s="11">
        <v>46600800</v>
      </c>
      <c r="H14729" s="13" t="s">
        <v>575</v>
      </c>
      <c r="I14729" s="13" t="s">
        <v>234</v>
      </c>
      <c r="J14729" s="15">
        <v>43703</v>
      </c>
      <c r="K14729" s="15">
        <v>44652</v>
      </c>
      <c r="L14729" s="13" t="s">
        <v>235</v>
      </c>
      <c r="M14729" s="13" t="s">
        <v>14568</v>
      </c>
      <c r="N14729" s="13" t="s">
        <v>1536</v>
      </c>
      <c r="O14729" s="13">
        <v>9912</v>
      </c>
      <c r="P14729" s="13">
        <v>0</v>
      </c>
      <c r="Q14729" s="13">
        <v>9912</v>
      </c>
      <c r="R14729" s="13">
        <v>2</v>
      </c>
      <c r="S14729" s="13" t="s">
        <v>529</v>
      </c>
      <c r="T14729" s="13" t="s">
        <v>59</v>
      </c>
      <c r="U14729" s="13">
        <v>-3436.11</v>
      </c>
      <c r="V14729" s="13">
        <v>0</v>
      </c>
      <c r="W14729" s="13">
        <v>0</v>
      </c>
      <c r="X14729" s="13">
        <v>-495.6</v>
      </c>
      <c r="Y14729" s="13">
        <v>0</v>
      </c>
      <c r="Z14729" s="13">
        <v>-3436.11</v>
      </c>
      <c r="AA14729" s="13">
        <v>6475.89</v>
      </c>
      <c r="AB14729" s="13">
        <v>5980.29</v>
      </c>
      <c r="AC14729" s="13" t="s">
        <v>14630</v>
      </c>
      <c r="AD14729" s="13" t="s">
        <v>14630</v>
      </c>
      <c r="AE14729" s="16">
        <v>101016</v>
      </c>
      <c r="AF14729" s="17" t="s">
        <v>237</v>
      </c>
      <c r="AG14729" s="13" t="s">
        <v>238</v>
      </c>
      <c r="AH14729" s="13" t="s">
        <v>239</v>
      </c>
      <c r="AI14729" s="13" t="str">
        <f t="shared" si="468"/>
        <v>More than 180 days</v>
      </c>
      <c r="AJ14729" s="13" t="str">
        <f t="shared" si="469"/>
        <v>Additions</v>
      </c>
      <c r="AK14729" s="2"/>
      <c r="AL14729" s="2"/>
      <c r="AM14729" s="2"/>
      <c r="AN14729" s="2"/>
    </row>
    <row r="14730" spans="1:40" ht="15" hidden="1" x14ac:dyDescent="0.25">
      <c r="A14730" s="13" t="s">
        <v>20180</v>
      </c>
      <c r="B14730" s="13" t="s">
        <v>50</v>
      </c>
      <c r="C14730" s="13" t="s">
        <v>51</v>
      </c>
      <c r="D14730" s="11" t="s">
        <v>14629</v>
      </c>
      <c r="E14730" s="11">
        <v>21101600</v>
      </c>
      <c r="F14730" s="11">
        <v>21102600</v>
      </c>
      <c r="G14730" s="11">
        <v>46600800</v>
      </c>
      <c r="H14730" s="13" t="s">
        <v>866</v>
      </c>
      <c r="I14730" s="13" t="s">
        <v>54</v>
      </c>
      <c r="J14730" s="15">
        <v>43626</v>
      </c>
      <c r="K14730" s="15">
        <v>43626</v>
      </c>
      <c r="L14730" s="13" t="s">
        <v>1161</v>
      </c>
      <c r="M14730" s="13" t="s">
        <v>20181</v>
      </c>
      <c r="N14730" s="13" t="s">
        <v>1536</v>
      </c>
      <c r="O14730" s="13">
        <v>305999.65999999997</v>
      </c>
      <c r="P14730" s="13">
        <v>0</v>
      </c>
      <c r="Q14730" s="13">
        <v>305999.65999999997</v>
      </c>
      <c r="R14730" s="13">
        <v>1</v>
      </c>
      <c r="S14730" s="13" t="s">
        <v>529</v>
      </c>
      <c r="T14730" s="13" t="s">
        <v>59</v>
      </c>
      <c r="U14730" s="13">
        <v>-202234.43</v>
      </c>
      <c r="V14730" s="13">
        <v>0</v>
      </c>
      <c r="W14730" s="13">
        <v>0</v>
      </c>
      <c r="X14730" s="13">
        <v>-9780.83</v>
      </c>
      <c r="Y14730" s="13">
        <v>0</v>
      </c>
      <c r="Z14730" s="13">
        <v>-202234.43</v>
      </c>
      <c r="AA14730" s="13">
        <v>103765.23</v>
      </c>
      <c r="AB14730" s="13">
        <v>93984.4</v>
      </c>
      <c r="AC14730" s="13" t="s">
        <v>14630</v>
      </c>
      <c r="AD14730" s="13" t="s">
        <v>14630</v>
      </c>
      <c r="AE14730" s="16">
        <v>901001</v>
      </c>
      <c r="AF14730" s="17" t="s">
        <v>61</v>
      </c>
      <c r="AG14730" s="13" t="s">
        <v>62</v>
      </c>
      <c r="AH14730" s="13" t="s">
        <v>62</v>
      </c>
      <c r="AI14730" s="13" t="str">
        <f t="shared" si="468"/>
        <v>More than 180 days</v>
      </c>
      <c r="AJ14730" s="13" t="str">
        <f t="shared" si="469"/>
        <v>Additions</v>
      </c>
      <c r="AK14730" s="2"/>
      <c r="AL14730" s="2"/>
      <c r="AM14730" s="2"/>
      <c r="AN14730" s="2"/>
    </row>
    <row r="14731" spans="1:40" ht="15" hidden="1" x14ac:dyDescent="0.25">
      <c r="A14731" s="13" t="s">
        <v>20182</v>
      </c>
      <c r="B14731" s="13" t="s">
        <v>50</v>
      </c>
      <c r="C14731" s="13" t="s">
        <v>51</v>
      </c>
      <c r="D14731" s="11" t="s">
        <v>14629</v>
      </c>
      <c r="E14731" s="11">
        <v>21101600</v>
      </c>
      <c r="F14731" s="11">
        <v>21102600</v>
      </c>
      <c r="G14731" s="11">
        <v>46600800</v>
      </c>
      <c r="H14731" s="13" t="s">
        <v>866</v>
      </c>
      <c r="I14731" s="13" t="s">
        <v>54</v>
      </c>
      <c r="J14731" s="15">
        <v>43647</v>
      </c>
      <c r="K14731" s="15">
        <v>43647</v>
      </c>
      <c r="L14731" s="13" t="s">
        <v>1161</v>
      </c>
      <c r="M14731" s="13" t="s">
        <v>20183</v>
      </c>
      <c r="N14731" s="13" t="s">
        <v>1536</v>
      </c>
      <c r="O14731" s="13">
        <v>82600</v>
      </c>
      <c r="P14731" s="13">
        <v>0</v>
      </c>
      <c r="Q14731" s="13">
        <v>82600</v>
      </c>
      <c r="R14731" s="13">
        <v>1</v>
      </c>
      <c r="S14731" s="13" t="s">
        <v>529</v>
      </c>
      <c r="T14731" s="13" t="s">
        <v>59</v>
      </c>
      <c r="U14731" s="13">
        <v>-54119.12</v>
      </c>
      <c r="V14731" s="13">
        <v>0</v>
      </c>
      <c r="W14731" s="13">
        <v>0</v>
      </c>
      <c r="X14731" s="13">
        <v>-2690.45</v>
      </c>
      <c r="Y14731" s="13">
        <v>0</v>
      </c>
      <c r="Z14731" s="13">
        <v>-54119.12</v>
      </c>
      <c r="AA14731" s="13">
        <v>28480.880000000001</v>
      </c>
      <c r="AB14731" s="13">
        <v>25790.43</v>
      </c>
      <c r="AC14731" s="13" t="s">
        <v>14630</v>
      </c>
      <c r="AD14731" s="13" t="s">
        <v>14630</v>
      </c>
      <c r="AE14731" s="16">
        <v>901001</v>
      </c>
      <c r="AF14731" s="17" t="s">
        <v>61</v>
      </c>
      <c r="AG14731" s="13" t="s">
        <v>62</v>
      </c>
      <c r="AH14731" s="13" t="s">
        <v>62</v>
      </c>
      <c r="AI14731" s="13" t="str">
        <f t="shared" si="468"/>
        <v>More than 180 days</v>
      </c>
      <c r="AJ14731" s="13" t="str">
        <f t="shared" si="469"/>
        <v>Additions</v>
      </c>
      <c r="AK14731" s="2"/>
      <c r="AL14731" s="2"/>
      <c r="AM14731" s="2"/>
      <c r="AN14731" s="2"/>
    </row>
    <row r="14732" spans="1:40" ht="15" hidden="1" x14ac:dyDescent="0.25">
      <c r="A14732" s="13" t="s">
        <v>20184</v>
      </c>
      <c r="B14732" s="13" t="s">
        <v>50</v>
      </c>
      <c r="C14732" s="13" t="s">
        <v>51</v>
      </c>
      <c r="D14732" s="11" t="s">
        <v>14629</v>
      </c>
      <c r="E14732" s="11">
        <v>21101600</v>
      </c>
      <c r="F14732" s="11">
        <v>21102600</v>
      </c>
      <c r="G14732" s="11">
        <v>46600800</v>
      </c>
      <c r="H14732" s="13" t="s">
        <v>866</v>
      </c>
      <c r="I14732" s="13" t="s">
        <v>54</v>
      </c>
      <c r="J14732" s="15">
        <v>43647</v>
      </c>
      <c r="K14732" s="15">
        <v>43647</v>
      </c>
      <c r="L14732" s="13" t="s">
        <v>1161</v>
      </c>
      <c r="M14732" s="13" t="s">
        <v>20185</v>
      </c>
      <c r="N14732" s="13" t="s">
        <v>1536</v>
      </c>
      <c r="O14732" s="13">
        <v>88500</v>
      </c>
      <c r="P14732" s="13">
        <v>0</v>
      </c>
      <c r="Q14732" s="13">
        <v>88500</v>
      </c>
      <c r="R14732" s="13">
        <v>1</v>
      </c>
      <c r="S14732" s="13" t="s">
        <v>529</v>
      </c>
      <c r="T14732" s="13" t="s">
        <v>59</v>
      </c>
      <c r="U14732" s="13">
        <v>-57984.55</v>
      </c>
      <c r="V14732" s="13">
        <v>0</v>
      </c>
      <c r="W14732" s="13">
        <v>0</v>
      </c>
      <c r="X14732" s="13">
        <v>-2882.66</v>
      </c>
      <c r="Y14732" s="13">
        <v>0</v>
      </c>
      <c r="Z14732" s="13">
        <v>-57984.55</v>
      </c>
      <c r="AA14732" s="13">
        <v>30515.45</v>
      </c>
      <c r="AB14732" s="13">
        <v>27632.79</v>
      </c>
      <c r="AC14732" s="13" t="s">
        <v>14630</v>
      </c>
      <c r="AD14732" s="13" t="s">
        <v>14630</v>
      </c>
      <c r="AE14732" s="16">
        <v>901001</v>
      </c>
      <c r="AF14732" s="17" t="s">
        <v>61</v>
      </c>
      <c r="AG14732" s="13" t="s">
        <v>62</v>
      </c>
      <c r="AH14732" s="13" t="s">
        <v>62</v>
      </c>
      <c r="AI14732" s="13" t="str">
        <f t="shared" si="468"/>
        <v>More than 180 days</v>
      </c>
      <c r="AJ14732" s="13" t="str">
        <f t="shared" si="469"/>
        <v>Additions</v>
      </c>
      <c r="AK14732" s="2"/>
      <c r="AL14732" s="2"/>
      <c r="AM14732" s="2"/>
      <c r="AN14732" s="2"/>
    </row>
    <row r="14733" spans="1:40" ht="15" hidden="1" x14ac:dyDescent="0.25">
      <c r="A14733" s="13" t="s">
        <v>20186</v>
      </c>
      <c r="B14733" s="13" t="s">
        <v>50</v>
      </c>
      <c r="C14733" s="13" t="s">
        <v>51</v>
      </c>
      <c r="D14733" s="11" t="s">
        <v>14629</v>
      </c>
      <c r="E14733" s="11">
        <v>21101600</v>
      </c>
      <c r="F14733" s="11">
        <v>21102600</v>
      </c>
      <c r="G14733" s="11">
        <v>46600800</v>
      </c>
      <c r="H14733" s="13" t="s">
        <v>866</v>
      </c>
      <c r="I14733" s="13" t="s">
        <v>54</v>
      </c>
      <c r="J14733" s="15">
        <v>43647</v>
      </c>
      <c r="K14733" s="15">
        <v>43647</v>
      </c>
      <c r="L14733" s="13" t="s">
        <v>1161</v>
      </c>
      <c r="M14733" s="13" t="s">
        <v>20187</v>
      </c>
      <c r="N14733" s="13" t="s">
        <v>1536</v>
      </c>
      <c r="O14733" s="13">
        <v>76700</v>
      </c>
      <c r="P14733" s="13">
        <v>0</v>
      </c>
      <c r="Q14733" s="13">
        <v>76700</v>
      </c>
      <c r="R14733" s="13">
        <v>1</v>
      </c>
      <c r="S14733" s="13" t="s">
        <v>529</v>
      </c>
      <c r="T14733" s="13" t="s">
        <v>59</v>
      </c>
      <c r="U14733" s="13">
        <v>-50253.67</v>
      </c>
      <c r="V14733" s="13">
        <v>0</v>
      </c>
      <c r="W14733" s="13">
        <v>0</v>
      </c>
      <c r="X14733" s="13">
        <v>-2498.25</v>
      </c>
      <c r="Y14733" s="13">
        <v>0</v>
      </c>
      <c r="Z14733" s="13">
        <v>-50253.67</v>
      </c>
      <c r="AA14733" s="13">
        <v>26446.33</v>
      </c>
      <c r="AB14733" s="13">
        <v>23948.080000000002</v>
      </c>
      <c r="AC14733" s="13" t="s">
        <v>14630</v>
      </c>
      <c r="AD14733" s="13" t="s">
        <v>14630</v>
      </c>
      <c r="AE14733" s="16">
        <v>901001</v>
      </c>
      <c r="AF14733" s="17" t="s">
        <v>61</v>
      </c>
      <c r="AG14733" s="13" t="s">
        <v>62</v>
      </c>
      <c r="AH14733" s="13" t="s">
        <v>62</v>
      </c>
      <c r="AI14733" s="13" t="str">
        <f t="shared" si="468"/>
        <v>More than 180 days</v>
      </c>
      <c r="AJ14733" s="13" t="str">
        <f t="shared" si="469"/>
        <v>Additions</v>
      </c>
      <c r="AK14733" s="2"/>
      <c r="AL14733" s="2"/>
      <c r="AM14733" s="2"/>
      <c r="AN14733" s="2"/>
    </row>
    <row r="14734" spans="1:40" ht="15" hidden="1" x14ac:dyDescent="0.25">
      <c r="A14734" s="13" t="s">
        <v>20188</v>
      </c>
      <c r="B14734" s="13" t="s">
        <v>50</v>
      </c>
      <c r="C14734" s="13" t="s">
        <v>51</v>
      </c>
      <c r="D14734" s="11" t="s">
        <v>14629</v>
      </c>
      <c r="E14734" s="11">
        <v>21101600</v>
      </c>
      <c r="F14734" s="11">
        <v>21102600</v>
      </c>
      <c r="G14734" s="11">
        <v>46600800</v>
      </c>
      <c r="H14734" s="13" t="s">
        <v>866</v>
      </c>
      <c r="I14734" s="13" t="s">
        <v>54</v>
      </c>
      <c r="J14734" s="15">
        <v>43647</v>
      </c>
      <c r="K14734" s="15">
        <v>43647</v>
      </c>
      <c r="L14734" s="13" t="s">
        <v>1161</v>
      </c>
      <c r="M14734" s="13" t="s">
        <v>20189</v>
      </c>
      <c r="N14734" s="13" t="s">
        <v>1536</v>
      </c>
      <c r="O14734" s="13">
        <v>88500</v>
      </c>
      <c r="P14734" s="13">
        <v>0</v>
      </c>
      <c r="Q14734" s="13">
        <v>88500</v>
      </c>
      <c r="R14734" s="13">
        <v>1</v>
      </c>
      <c r="S14734" s="13" t="s">
        <v>529</v>
      </c>
      <c r="T14734" s="13" t="s">
        <v>59</v>
      </c>
      <c r="U14734" s="13">
        <v>-57984.55</v>
      </c>
      <c r="V14734" s="13">
        <v>0</v>
      </c>
      <c r="W14734" s="13">
        <v>0</v>
      </c>
      <c r="X14734" s="13">
        <v>-2882.66</v>
      </c>
      <c r="Y14734" s="13">
        <v>0</v>
      </c>
      <c r="Z14734" s="13">
        <v>-57984.55</v>
      </c>
      <c r="AA14734" s="13">
        <v>30515.45</v>
      </c>
      <c r="AB14734" s="13">
        <v>27632.79</v>
      </c>
      <c r="AC14734" s="13" t="s">
        <v>14630</v>
      </c>
      <c r="AD14734" s="13" t="s">
        <v>14630</v>
      </c>
      <c r="AE14734" s="16">
        <v>901001</v>
      </c>
      <c r="AF14734" s="17" t="s">
        <v>61</v>
      </c>
      <c r="AG14734" s="13" t="s">
        <v>62</v>
      </c>
      <c r="AH14734" s="13" t="s">
        <v>62</v>
      </c>
      <c r="AI14734" s="13" t="str">
        <f t="shared" si="468"/>
        <v>More than 180 days</v>
      </c>
      <c r="AJ14734" s="13" t="str">
        <f t="shared" si="469"/>
        <v>Additions</v>
      </c>
      <c r="AK14734" s="2"/>
      <c r="AL14734" s="2"/>
      <c r="AM14734" s="2"/>
      <c r="AN14734" s="2"/>
    </row>
    <row r="14735" spans="1:40" ht="15" hidden="1" x14ac:dyDescent="0.25">
      <c r="A14735" s="13" t="s">
        <v>20190</v>
      </c>
      <c r="B14735" s="13" t="s">
        <v>50</v>
      </c>
      <c r="C14735" s="13" t="s">
        <v>51</v>
      </c>
      <c r="D14735" s="11" t="s">
        <v>14629</v>
      </c>
      <c r="E14735" s="11">
        <v>21101600</v>
      </c>
      <c r="F14735" s="11">
        <v>21102600</v>
      </c>
      <c r="G14735" s="11">
        <v>46600800</v>
      </c>
      <c r="H14735" s="13" t="s">
        <v>866</v>
      </c>
      <c r="I14735" s="13" t="s">
        <v>54</v>
      </c>
      <c r="J14735" s="15">
        <v>43648</v>
      </c>
      <c r="K14735" s="15">
        <v>43648</v>
      </c>
      <c r="L14735" s="13" t="s">
        <v>1161</v>
      </c>
      <c r="M14735" s="13" t="s">
        <v>20191</v>
      </c>
      <c r="N14735" s="13" t="s">
        <v>1536</v>
      </c>
      <c r="O14735" s="13">
        <v>21830</v>
      </c>
      <c r="P14735" s="13">
        <v>0</v>
      </c>
      <c r="Q14735" s="13">
        <v>21830</v>
      </c>
      <c r="R14735" s="13">
        <v>1</v>
      </c>
      <c r="S14735" s="13" t="s">
        <v>529</v>
      </c>
      <c r="T14735" s="13" t="s">
        <v>59</v>
      </c>
      <c r="U14735" s="13">
        <v>-14296.56</v>
      </c>
      <c r="V14735" s="13">
        <v>0</v>
      </c>
      <c r="W14735" s="13">
        <v>0</v>
      </c>
      <c r="X14735" s="13">
        <v>-711.74</v>
      </c>
      <c r="Y14735" s="13">
        <v>0</v>
      </c>
      <c r="Z14735" s="13">
        <v>-14296.56</v>
      </c>
      <c r="AA14735" s="13">
        <v>7533.44</v>
      </c>
      <c r="AB14735" s="13">
        <v>6821.7</v>
      </c>
      <c r="AC14735" s="13" t="s">
        <v>14630</v>
      </c>
      <c r="AD14735" s="13" t="s">
        <v>14630</v>
      </c>
      <c r="AE14735" s="16">
        <v>901001</v>
      </c>
      <c r="AF14735" s="17" t="s">
        <v>61</v>
      </c>
      <c r="AG14735" s="13" t="s">
        <v>62</v>
      </c>
      <c r="AH14735" s="13" t="s">
        <v>62</v>
      </c>
      <c r="AI14735" s="13" t="str">
        <f t="shared" si="468"/>
        <v>More than 180 days</v>
      </c>
      <c r="AJ14735" s="13" t="str">
        <f t="shared" si="469"/>
        <v>Additions</v>
      </c>
      <c r="AK14735" s="2"/>
      <c r="AL14735" s="2"/>
      <c r="AM14735" s="2"/>
      <c r="AN14735" s="2"/>
    </row>
    <row r="14736" spans="1:40" ht="15" hidden="1" x14ac:dyDescent="0.25">
      <c r="A14736" s="13" t="s">
        <v>20192</v>
      </c>
      <c r="B14736" s="13" t="s">
        <v>50</v>
      </c>
      <c r="C14736" s="13" t="s">
        <v>51</v>
      </c>
      <c r="D14736" s="11" t="s">
        <v>14629</v>
      </c>
      <c r="E14736" s="11">
        <v>21101600</v>
      </c>
      <c r="F14736" s="11">
        <v>21102600</v>
      </c>
      <c r="G14736" s="11">
        <v>46600800</v>
      </c>
      <c r="H14736" s="13" t="s">
        <v>866</v>
      </c>
      <c r="I14736" s="13" t="s">
        <v>54</v>
      </c>
      <c r="J14736" s="15">
        <v>43648</v>
      </c>
      <c r="K14736" s="15">
        <v>43648</v>
      </c>
      <c r="L14736" s="13" t="s">
        <v>1161</v>
      </c>
      <c r="M14736" s="13" t="s">
        <v>20191</v>
      </c>
      <c r="N14736" s="13" t="s">
        <v>1536</v>
      </c>
      <c r="O14736" s="13">
        <v>21830</v>
      </c>
      <c r="P14736" s="13">
        <v>0</v>
      </c>
      <c r="Q14736" s="13">
        <v>21830</v>
      </c>
      <c r="R14736" s="13">
        <v>1</v>
      </c>
      <c r="S14736" s="13" t="s">
        <v>529</v>
      </c>
      <c r="T14736" s="13" t="s">
        <v>59</v>
      </c>
      <c r="U14736" s="13">
        <v>-14296.56</v>
      </c>
      <c r="V14736" s="13">
        <v>0</v>
      </c>
      <c r="W14736" s="13">
        <v>0</v>
      </c>
      <c r="X14736" s="13">
        <v>-711.74</v>
      </c>
      <c r="Y14736" s="13">
        <v>0</v>
      </c>
      <c r="Z14736" s="13">
        <v>-14296.56</v>
      </c>
      <c r="AA14736" s="13">
        <v>7533.44</v>
      </c>
      <c r="AB14736" s="13">
        <v>6821.7</v>
      </c>
      <c r="AC14736" s="13" t="s">
        <v>14630</v>
      </c>
      <c r="AD14736" s="13" t="s">
        <v>14630</v>
      </c>
      <c r="AE14736" s="16">
        <v>901001</v>
      </c>
      <c r="AF14736" s="17" t="s">
        <v>61</v>
      </c>
      <c r="AG14736" s="13" t="s">
        <v>62</v>
      </c>
      <c r="AH14736" s="13" t="s">
        <v>62</v>
      </c>
      <c r="AI14736" s="13" t="str">
        <f t="shared" si="468"/>
        <v>More than 180 days</v>
      </c>
      <c r="AJ14736" s="13" t="str">
        <f t="shared" si="469"/>
        <v>Additions</v>
      </c>
      <c r="AK14736" s="2"/>
      <c r="AL14736" s="2"/>
      <c r="AM14736" s="2"/>
      <c r="AN14736" s="2"/>
    </row>
    <row r="14737" spans="1:40" ht="15" hidden="1" x14ac:dyDescent="0.25">
      <c r="A14737" s="13" t="s">
        <v>20193</v>
      </c>
      <c r="B14737" s="13" t="s">
        <v>50</v>
      </c>
      <c r="C14737" s="13" t="s">
        <v>51</v>
      </c>
      <c r="D14737" s="11" t="s">
        <v>14629</v>
      </c>
      <c r="E14737" s="11">
        <v>21101600</v>
      </c>
      <c r="F14737" s="11">
        <v>21102600</v>
      </c>
      <c r="G14737" s="11">
        <v>46600800</v>
      </c>
      <c r="H14737" s="13" t="s">
        <v>866</v>
      </c>
      <c r="I14737" s="13" t="s">
        <v>54</v>
      </c>
      <c r="J14737" s="15">
        <v>43648</v>
      </c>
      <c r="K14737" s="15">
        <v>43648</v>
      </c>
      <c r="L14737" s="13" t="s">
        <v>1161</v>
      </c>
      <c r="M14737" s="13" t="s">
        <v>20194</v>
      </c>
      <c r="N14737" s="13" t="s">
        <v>1536</v>
      </c>
      <c r="O14737" s="13">
        <v>26550</v>
      </c>
      <c r="P14737" s="13">
        <v>0</v>
      </c>
      <c r="Q14737" s="13">
        <v>26550</v>
      </c>
      <c r="R14737" s="13">
        <v>1</v>
      </c>
      <c r="S14737" s="13" t="s">
        <v>529</v>
      </c>
      <c r="T14737" s="13" t="s">
        <v>59</v>
      </c>
      <c r="U14737" s="13">
        <v>-17387.98</v>
      </c>
      <c r="V14737" s="13">
        <v>0</v>
      </c>
      <c r="W14737" s="13">
        <v>0</v>
      </c>
      <c r="X14737" s="13">
        <v>-865.59</v>
      </c>
      <c r="Y14737" s="13">
        <v>0</v>
      </c>
      <c r="Z14737" s="13">
        <v>-17387.98</v>
      </c>
      <c r="AA14737" s="13">
        <v>9162.02</v>
      </c>
      <c r="AB14737" s="13">
        <v>8296.43</v>
      </c>
      <c r="AC14737" s="13" t="s">
        <v>14630</v>
      </c>
      <c r="AD14737" s="13" t="s">
        <v>14630</v>
      </c>
      <c r="AE14737" s="16">
        <v>901001</v>
      </c>
      <c r="AF14737" s="17" t="s">
        <v>61</v>
      </c>
      <c r="AG14737" s="13" t="s">
        <v>62</v>
      </c>
      <c r="AH14737" s="13" t="s">
        <v>62</v>
      </c>
      <c r="AI14737" s="13" t="str">
        <f t="shared" si="468"/>
        <v>More than 180 days</v>
      </c>
      <c r="AJ14737" s="13" t="str">
        <f t="shared" si="469"/>
        <v>Additions</v>
      </c>
      <c r="AK14737" s="2"/>
      <c r="AL14737" s="2"/>
      <c r="AM14737" s="2"/>
      <c r="AN14737" s="2"/>
    </row>
    <row r="14738" spans="1:40" ht="15" hidden="1" x14ac:dyDescent="0.25">
      <c r="A14738" s="13" t="s">
        <v>20195</v>
      </c>
      <c r="B14738" s="13" t="s">
        <v>50</v>
      </c>
      <c r="C14738" s="13" t="s">
        <v>51</v>
      </c>
      <c r="D14738" s="11" t="s">
        <v>14629</v>
      </c>
      <c r="E14738" s="11">
        <v>21101600</v>
      </c>
      <c r="F14738" s="11">
        <v>21102600</v>
      </c>
      <c r="G14738" s="11">
        <v>46600800</v>
      </c>
      <c r="H14738" s="13" t="s">
        <v>866</v>
      </c>
      <c r="I14738" s="13" t="s">
        <v>54</v>
      </c>
      <c r="J14738" s="15">
        <v>43648</v>
      </c>
      <c r="K14738" s="15">
        <v>43648</v>
      </c>
      <c r="L14738" s="13" t="s">
        <v>1161</v>
      </c>
      <c r="M14738" s="13" t="s">
        <v>20194</v>
      </c>
      <c r="N14738" s="13" t="s">
        <v>1536</v>
      </c>
      <c r="O14738" s="13">
        <v>26550</v>
      </c>
      <c r="P14738" s="13">
        <v>0</v>
      </c>
      <c r="Q14738" s="13">
        <v>26550</v>
      </c>
      <c r="R14738" s="13">
        <v>1</v>
      </c>
      <c r="S14738" s="13" t="s">
        <v>529</v>
      </c>
      <c r="T14738" s="13" t="s">
        <v>59</v>
      </c>
      <c r="U14738" s="13">
        <v>-17387.98</v>
      </c>
      <c r="V14738" s="13">
        <v>0</v>
      </c>
      <c r="W14738" s="13">
        <v>0</v>
      </c>
      <c r="X14738" s="13">
        <v>-865.59</v>
      </c>
      <c r="Y14738" s="13">
        <v>0</v>
      </c>
      <c r="Z14738" s="13">
        <v>-17387.98</v>
      </c>
      <c r="AA14738" s="13">
        <v>9162.02</v>
      </c>
      <c r="AB14738" s="13">
        <v>8296.43</v>
      </c>
      <c r="AC14738" s="13" t="s">
        <v>14630</v>
      </c>
      <c r="AD14738" s="13" t="s">
        <v>14630</v>
      </c>
      <c r="AE14738" s="16">
        <v>901001</v>
      </c>
      <c r="AF14738" s="17" t="s">
        <v>61</v>
      </c>
      <c r="AG14738" s="13" t="s">
        <v>62</v>
      </c>
      <c r="AH14738" s="13" t="s">
        <v>62</v>
      </c>
      <c r="AI14738" s="13" t="str">
        <f t="shared" si="468"/>
        <v>More than 180 days</v>
      </c>
      <c r="AJ14738" s="13" t="str">
        <f t="shared" si="469"/>
        <v>Additions</v>
      </c>
      <c r="AK14738" s="2"/>
      <c r="AL14738" s="2"/>
      <c r="AM14738" s="2"/>
      <c r="AN14738" s="2"/>
    </row>
    <row r="14739" spans="1:40" ht="15" hidden="1" x14ac:dyDescent="0.25">
      <c r="A14739" s="13" t="s">
        <v>20196</v>
      </c>
      <c r="B14739" s="13" t="s">
        <v>50</v>
      </c>
      <c r="C14739" s="13" t="s">
        <v>51</v>
      </c>
      <c r="D14739" s="11" t="s">
        <v>14629</v>
      </c>
      <c r="E14739" s="11">
        <v>21101600</v>
      </c>
      <c r="F14739" s="11">
        <v>21102600</v>
      </c>
      <c r="G14739" s="11">
        <v>46600800</v>
      </c>
      <c r="H14739" s="13" t="s">
        <v>866</v>
      </c>
      <c r="I14739" s="13" t="s">
        <v>54</v>
      </c>
      <c r="J14739" s="15">
        <v>43648</v>
      </c>
      <c r="K14739" s="15">
        <v>43648</v>
      </c>
      <c r="L14739" s="13" t="s">
        <v>1161</v>
      </c>
      <c r="M14739" s="13" t="s">
        <v>20197</v>
      </c>
      <c r="N14739" s="13" t="s">
        <v>1536</v>
      </c>
      <c r="O14739" s="13">
        <v>21830</v>
      </c>
      <c r="P14739" s="13">
        <v>0</v>
      </c>
      <c r="Q14739" s="13">
        <v>21830</v>
      </c>
      <c r="R14739" s="13">
        <v>1</v>
      </c>
      <c r="S14739" s="13" t="s">
        <v>529</v>
      </c>
      <c r="T14739" s="13" t="s">
        <v>59</v>
      </c>
      <c r="U14739" s="13">
        <v>-14296.56</v>
      </c>
      <c r="V14739" s="13">
        <v>0</v>
      </c>
      <c r="W14739" s="13">
        <v>0</v>
      </c>
      <c r="X14739" s="13">
        <v>-711.74</v>
      </c>
      <c r="Y14739" s="13">
        <v>0</v>
      </c>
      <c r="Z14739" s="13">
        <v>-14296.56</v>
      </c>
      <c r="AA14739" s="13">
        <v>7533.44</v>
      </c>
      <c r="AB14739" s="13">
        <v>6821.7</v>
      </c>
      <c r="AC14739" s="13" t="s">
        <v>14630</v>
      </c>
      <c r="AD14739" s="13" t="s">
        <v>14630</v>
      </c>
      <c r="AE14739" s="16">
        <v>901001</v>
      </c>
      <c r="AF14739" s="17" t="s">
        <v>61</v>
      </c>
      <c r="AG14739" s="13" t="s">
        <v>62</v>
      </c>
      <c r="AH14739" s="13" t="s">
        <v>62</v>
      </c>
      <c r="AI14739" s="13" t="str">
        <f t="shared" si="468"/>
        <v>More than 180 days</v>
      </c>
      <c r="AJ14739" s="13" t="str">
        <f t="shared" si="469"/>
        <v>Additions</v>
      </c>
      <c r="AK14739" s="2"/>
      <c r="AL14739" s="2"/>
      <c r="AM14739" s="2"/>
      <c r="AN14739" s="2"/>
    </row>
    <row r="14740" spans="1:40" ht="15" hidden="1" x14ac:dyDescent="0.25">
      <c r="A14740" s="13" t="s">
        <v>20198</v>
      </c>
      <c r="B14740" s="13" t="s">
        <v>50</v>
      </c>
      <c r="C14740" s="13" t="s">
        <v>51</v>
      </c>
      <c r="D14740" s="11" t="s">
        <v>14629</v>
      </c>
      <c r="E14740" s="11">
        <v>21101600</v>
      </c>
      <c r="F14740" s="11">
        <v>21102600</v>
      </c>
      <c r="G14740" s="11">
        <v>46600800</v>
      </c>
      <c r="H14740" s="13" t="s">
        <v>866</v>
      </c>
      <c r="I14740" s="13" t="s">
        <v>54</v>
      </c>
      <c r="J14740" s="15">
        <v>43648</v>
      </c>
      <c r="K14740" s="15">
        <v>43648</v>
      </c>
      <c r="L14740" s="13" t="s">
        <v>1161</v>
      </c>
      <c r="M14740" s="13" t="s">
        <v>20197</v>
      </c>
      <c r="N14740" s="13" t="s">
        <v>1536</v>
      </c>
      <c r="O14740" s="13">
        <v>21830</v>
      </c>
      <c r="P14740" s="13">
        <v>0</v>
      </c>
      <c r="Q14740" s="13">
        <v>21830</v>
      </c>
      <c r="R14740" s="13">
        <v>1</v>
      </c>
      <c r="S14740" s="13" t="s">
        <v>529</v>
      </c>
      <c r="T14740" s="13" t="s">
        <v>59</v>
      </c>
      <c r="U14740" s="13">
        <v>-14296.56</v>
      </c>
      <c r="V14740" s="13">
        <v>0</v>
      </c>
      <c r="W14740" s="13">
        <v>0</v>
      </c>
      <c r="X14740" s="13">
        <v>-711.74</v>
      </c>
      <c r="Y14740" s="13">
        <v>0</v>
      </c>
      <c r="Z14740" s="13">
        <v>-14296.56</v>
      </c>
      <c r="AA14740" s="13">
        <v>7533.44</v>
      </c>
      <c r="AB14740" s="13">
        <v>6821.7</v>
      </c>
      <c r="AC14740" s="13" t="s">
        <v>14630</v>
      </c>
      <c r="AD14740" s="13" t="s">
        <v>14630</v>
      </c>
      <c r="AE14740" s="16">
        <v>901001</v>
      </c>
      <c r="AF14740" s="17" t="s">
        <v>61</v>
      </c>
      <c r="AG14740" s="13" t="s">
        <v>62</v>
      </c>
      <c r="AH14740" s="13" t="s">
        <v>62</v>
      </c>
      <c r="AI14740" s="13" t="str">
        <f t="shared" si="468"/>
        <v>More than 180 days</v>
      </c>
      <c r="AJ14740" s="13" t="str">
        <f t="shared" si="469"/>
        <v>Additions</v>
      </c>
      <c r="AK14740" s="2"/>
      <c r="AL14740" s="2"/>
      <c r="AM14740" s="2"/>
      <c r="AN14740" s="2"/>
    </row>
    <row r="14741" spans="1:40" ht="15" hidden="1" x14ac:dyDescent="0.25">
      <c r="A14741" s="13" t="s">
        <v>20199</v>
      </c>
      <c r="B14741" s="13" t="s">
        <v>50</v>
      </c>
      <c r="C14741" s="13" t="s">
        <v>51</v>
      </c>
      <c r="D14741" s="11" t="s">
        <v>14629</v>
      </c>
      <c r="E14741" s="11">
        <v>21101600</v>
      </c>
      <c r="F14741" s="11">
        <v>21102600</v>
      </c>
      <c r="G14741" s="11">
        <v>46600800</v>
      </c>
      <c r="H14741" s="13" t="s">
        <v>866</v>
      </c>
      <c r="I14741" s="13" t="s">
        <v>54</v>
      </c>
      <c r="J14741" s="15">
        <v>43648</v>
      </c>
      <c r="K14741" s="15">
        <v>43648</v>
      </c>
      <c r="L14741" s="13" t="s">
        <v>1161</v>
      </c>
      <c r="M14741" s="13" t="s">
        <v>20200</v>
      </c>
      <c r="N14741" s="13" t="s">
        <v>1536</v>
      </c>
      <c r="O14741" s="13">
        <v>27730</v>
      </c>
      <c r="P14741" s="13">
        <v>0</v>
      </c>
      <c r="Q14741" s="13">
        <v>27730</v>
      </c>
      <c r="R14741" s="13">
        <v>1</v>
      </c>
      <c r="S14741" s="13" t="s">
        <v>529</v>
      </c>
      <c r="T14741" s="13" t="s">
        <v>59</v>
      </c>
      <c r="U14741" s="13">
        <v>-18161.330000000002</v>
      </c>
      <c r="V14741" s="13">
        <v>0</v>
      </c>
      <c r="W14741" s="13">
        <v>0</v>
      </c>
      <c r="X14741" s="13">
        <v>-903.99</v>
      </c>
      <c r="Y14741" s="13">
        <v>0</v>
      </c>
      <c r="Z14741" s="13">
        <v>-18161.330000000002</v>
      </c>
      <c r="AA14741" s="13">
        <v>9568.67</v>
      </c>
      <c r="AB14741" s="13">
        <v>8664.68</v>
      </c>
      <c r="AC14741" s="13" t="s">
        <v>14630</v>
      </c>
      <c r="AD14741" s="13" t="s">
        <v>14630</v>
      </c>
      <c r="AE14741" s="16">
        <v>901001</v>
      </c>
      <c r="AF14741" s="17" t="s">
        <v>61</v>
      </c>
      <c r="AG14741" s="13" t="s">
        <v>62</v>
      </c>
      <c r="AH14741" s="13" t="s">
        <v>62</v>
      </c>
      <c r="AI14741" s="13" t="str">
        <f t="shared" si="468"/>
        <v>More than 180 days</v>
      </c>
      <c r="AJ14741" s="13" t="str">
        <f t="shared" si="469"/>
        <v>Additions</v>
      </c>
      <c r="AK14741" s="2"/>
      <c r="AL14741" s="2"/>
      <c r="AM14741" s="2"/>
      <c r="AN14741" s="2"/>
    </row>
    <row r="14742" spans="1:40" ht="15" hidden="1" x14ac:dyDescent="0.25">
      <c r="A14742" s="13" t="s">
        <v>20201</v>
      </c>
      <c r="B14742" s="13" t="s">
        <v>50</v>
      </c>
      <c r="C14742" s="13" t="s">
        <v>51</v>
      </c>
      <c r="D14742" s="11" t="s">
        <v>14629</v>
      </c>
      <c r="E14742" s="11">
        <v>21101600</v>
      </c>
      <c r="F14742" s="11">
        <v>21102600</v>
      </c>
      <c r="G14742" s="11">
        <v>46600800</v>
      </c>
      <c r="H14742" s="13" t="s">
        <v>866</v>
      </c>
      <c r="I14742" s="13" t="s">
        <v>54</v>
      </c>
      <c r="J14742" s="15">
        <v>43648</v>
      </c>
      <c r="K14742" s="15">
        <v>43648</v>
      </c>
      <c r="L14742" s="13" t="s">
        <v>1161</v>
      </c>
      <c r="M14742" s="13" t="s">
        <v>20200</v>
      </c>
      <c r="N14742" s="13" t="s">
        <v>1536</v>
      </c>
      <c r="O14742" s="13">
        <v>27730</v>
      </c>
      <c r="P14742" s="13">
        <v>0</v>
      </c>
      <c r="Q14742" s="13">
        <v>27730</v>
      </c>
      <c r="R14742" s="13">
        <v>1</v>
      </c>
      <c r="S14742" s="13" t="s">
        <v>529</v>
      </c>
      <c r="T14742" s="13" t="s">
        <v>59</v>
      </c>
      <c r="U14742" s="13">
        <v>-18161.330000000002</v>
      </c>
      <c r="V14742" s="13">
        <v>0</v>
      </c>
      <c r="W14742" s="13">
        <v>0</v>
      </c>
      <c r="X14742" s="13">
        <v>-903.99</v>
      </c>
      <c r="Y14742" s="13">
        <v>0</v>
      </c>
      <c r="Z14742" s="13">
        <v>-18161.330000000002</v>
      </c>
      <c r="AA14742" s="13">
        <v>9568.67</v>
      </c>
      <c r="AB14742" s="13">
        <v>8664.68</v>
      </c>
      <c r="AC14742" s="13" t="s">
        <v>14630</v>
      </c>
      <c r="AD14742" s="13" t="s">
        <v>14630</v>
      </c>
      <c r="AE14742" s="16">
        <v>901001</v>
      </c>
      <c r="AF14742" s="17" t="s">
        <v>61</v>
      </c>
      <c r="AG14742" s="13" t="s">
        <v>62</v>
      </c>
      <c r="AH14742" s="13" t="s">
        <v>62</v>
      </c>
      <c r="AI14742" s="13" t="str">
        <f t="shared" si="468"/>
        <v>More than 180 days</v>
      </c>
      <c r="AJ14742" s="13" t="str">
        <f t="shared" si="469"/>
        <v>Additions</v>
      </c>
      <c r="AK14742" s="2"/>
      <c r="AL14742" s="2"/>
      <c r="AM14742" s="2"/>
      <c r="AN14742" s="2"/>
    </row>
    <row r="14743" spans="1:40" ht="15" hidden="1" x14ac:dyDescent="0.25">
      <c r="A14743" s="13" t="s">
        <v>20202</v>
      </c>
      <c r="B14743" s="13" t="s">
        <v>50</v>
      </c>
      <c r="C14743" s="13" t="s">
        <v>51</v>
      </c>
      <c r="D14743" s="11" t="s">
        <v>14629</v>
      </c>
      <c r="E14743" s="11">
        <v>21101600</v>
      </c>
      <c r="F14743" s="11">
        <v>21102600</v>
      </c>
      <c r="G14743" s="11">
        <v>46600800</v>
      </c>
      <c r="H14743" s="13" t="s">
        <v>866</v>
      </c>
      <c r="I14743" s="13" t="s">
        <v>204</v>
      </c>
      <c r="J14743" s="15">
        <v>43697</v>
      </c>
      <c r="K14743" s="15">
        <v>43697</v>
      </c>
      <c r="L14743" s="13" t="s">
        <v>205</v>
      </c>
      <c r="M14743" s="13" t="s">
        <v>19975</v>
      </c>
      <c r="N14743" s="13" t="s">
        <v>1536</v>
      </c>
      <c r="O14743" s="13">
        <v>12711.86</v>
      </c>
      <c r="P14743" s="13">
        <v>0</v>
      </c>
      <c r="Q14743" s="13">
        <v>12711.86</v>
      </c>
      <c r="R14743" s="13">
        <v>2</v>
      </c>
      <c r="S14743" s="13" t="s">
        <v>529</v>
      </c>
      <c r="T14743" s="13" t="s">
        <v>59</v>
      </c>
      <c r="U14743" s="13">
        <v>-8372.5499999999993</v>
      </c>
      <c r="V14743" s="13">
        <v>0</v>
      </c>
      <c r="W14743" s="13">
        <v>0</v>
      </c>
      <c r="X14743" s="13">
        <v>-565.13</v>
      </c>
      <c r="Y14743" s="13">
        <v>0</v>
      </c>
      <c r="Z14743" s="13">
        <v>-8372.5499999999993</v>
      </c>
      <c r="AA14743" s="13">
        <v>4339.3100000000004</v>
      </c>
      <c r="AB14743" s="13">
        <v>3774.18</v>
      </c>
      <c r="AC14743" s="13" t="s">
        <v>14630</v>
      </c>
      <c r="AD14743" s="13" t="s">
        <v>14630</v>
      </c>
      <c r="AE14743" s="16">
        <v>201017</v>
      </c>
      <c r="AF14743" s="17" t="s">
        <v>207</v>
      </c>
      <c r="AG14743" s="13" t="s">
        <v>73</v>
      </c>
      <c r="AH14743" s="13" t="s">
        <v>73</v>
      </c>
      <c r="AI14743" s="13" t="str">
        <f t="shared" si="468"/>
        <v>More than 180 days</v>
      </c>
      <c r="AJ14743" s="13" t="str">
        <f t="shared" si="469"/>
        <v>Additions</v>
      </c>
      <c r="AK14743" s="2"/>
      <c r="AL14743" s="2"/>
      <c r="AM14743" s="2"/>
      <c r="AN14743" s="2"/>
    </row>
    <row r="14744" spans="1:40" ht="15" hidden="1" x14ac:dyDescent="0.25">
      <c r="A14744" s="13" t="s">
        <v>20203</v>
      </c>
      <c r="B14744" s="13" t="s">
        <v>50</v>
      </c>
      <c r="C14744" s="13" t="s">
        <v>51</v>
      </c>
      <c r="D14744" s="11" t="s">
        <v>14629</v>
      </c>
      <c r="E14744" s="11">
        <v>21101600</v>
      </c>
      <c r="F14744" s="11">
        <v>21102600</v>
      </c>
      <c r="G14744" s="11">
        <v>46600800</v>
      </c>
      <c r="H14744" s="13" t="s">
        <v>866</v>
      </c>
      <c r="I14744" s="13" t="s">
        <v>204</v>
      </c>
      <c r="J14744" s="15">
        <v>43697</v>
      </c>
      <c r="K14744" s="15">
        <v>43697</v>
      </c>
      <c r="L14744" s="13" t="s">
        <v>205</v>
      </c>
      <c r="M14744" s="13" t="s">
        <v>13408</v>
      </c>
      <c r="N14744" s="13" t="s">
        <v>1536</v>
      </c>
      <c r="O14744" s="13">
        <v>2957.63</v>
      </c>
      <c r="P14744" s="13">
        <v>0</v>
      </c>
      <c r="Q14744" s="13">
        <v>2957.63</v>
      </c>
      <c r="R14744" s="13">
        <v>2</v>
      </c>
      <c r="S14744" s="13" t="s">
        <v>529</v>
      </c>
      <c r="T14744" s="13" t="s">
        <v>59</v>
      </c>
      <c r="U14744" s="13">
        <v>-1948.18</v>
      </c>
      <c r="V14744" s="13">
        <v>0</v>
      </c>
      <c r="W14744" s="13">
        <v>0</v>
      </c>
      <c r="X14744" s="13">
        <v>-131.46</v>
      </c>
      <c r="Y14744" s="13">
        <v>0</v>
      </c>
      <c r="Z14744" s="13">
        <v>-1948.18</v>
      </c>
      <c r="AA14744" s="13">
        <v>1009.45</v>
      </c>
      <c r="AB14744" s="13">
        <v>877.99</v>
      </c>
      <c r="AC14744" s="13" t="s">
        <v>14630</v>
      </c>
      <c r="AD14744" s="13" t="s">
        <v>14630</v>
      </c>
      <c r="AE14744" s="16">
        <v>201017</v>
      </c>
      <c r="AF14744" s="17" t="s">
        <v>207</v>
      </c>
      <c r="AG14744" s="13" t="s">
        <v>73</v>
      </c>
      <c r="AH14744" s="13" t="s">
        <v>73</v>
      </c>
      <c r="AI14744" s="13" t="str">
        <f t="shared" si="468"/>
        <v>More than 180 days</v>
      </c>
      <c r="AJ14744" s="13" t="str">
        <f t="shared" si="469"/>
        <v>Additions</v>
      </c>
      <c r="AK14744" s="2"/>
      <c r="AL14744" s="2"/>
      <c r="AM14744" s="2"/>
      <c r="AN14744" s="2"/>
    </row>
    <row r="14745" spans="1:40" ht="15" hidden="1" x14ac:dyDescent="0.25">
      <c r="A14745" s="13" t="s">
        <v>20204</v>
      </c>
      <c r="B14745" s="13" t="s">
        <v>50</v>
      </c>
      <c r="C14745" s="13" t="s">
        <v>51</v>
      </c>
      <c r="D14745" s="11" t="s">
        <v>14629</v>
      </c>
      <c r="E14745" s="11">
        <v>21101600</v>
      </c>
      <c r="F14745" s="11">
        <v>21102600</v>
      </c>
      <c r="G14745" s="11">
        <v>46600800</v>
      </c>
      <c r="H14745" s="13" t="s">
        <v>866</v>
      </c>
      <c r="I14745" s="13" t="s">
        <v>204</v>
      </c>
      <c r="J14745" s="15">
        <v>43697</v>
      </c>
      <c r="K14745" s="15">
        <v>43697</v>
      </c>
      <c r="L14745" s="13" t="s">
        <v>205</v>
      </c>
      <c r="M14745" s="13" t="s">
        <v>14566</v>
      </c>
      <c r="N14745" s="13" t="s">
        <v>1536</v>
      </c>
      <c r="O14745" s="13">
        <v>5847.46</v>
      </c>
      <c r="P14745" s="13">
        <v>0</v>
      </c>
      <c r="Q14745" s="13">
        <v>5847.46</v>
      </c>
      <c r="R14745" s="13">
        <v>2</v>
      </c>
      <c r="S14745" s="13" t="s">
        <v>529</v>
      </c>
      <c r="T14745" s="13" t="s">
        <v>59</v>
      </c>
      <c r="U14745" s="13">
        <v>-3851.68</v>
      </c>
      <c r="V14745" s="13">
        <v>0</v>
      </c>
      <c r="W14745" s="13">
        <v>0</v>
      </c>
      <c r="X14745" s="13">
        <v>-259.89999999999998</v>
      </c>
      <c r="Y14745" s="13">
        <v>0</v>
      </c>
      <c r="Z14745" s="13">
        <v>-3851.68</v>
      </c>
      <c r="AA14745" s="13">
        <v>1995.78</v>
      </c>
      <c r="AB14745" s="13">
        <v>1735.88</v>
      </c>
      <c r="AC14745" s="13" t="s">
        <v>14630</v>
      </c>
      <c r="AD14745" s="13" t="s">
        <v>14630</v>
      </c>
      <c r="AE14745" s="16">
        <v>201017</v>
      </c>
      <c r="AF14745" s="17" t="s">
        <v>207</v>
      </c>
      <c r="AG14745" s="13" t="s">
        <v>73</v>
      </c>
      <c r="AH14745" s="13" t="s">
        <v>73</v>
      </c>
      <c r="AI14745" s="13" t="str">
        <f t="shared" si="468"/>
        <v>More than 180 days</v>
      </c>
      <c r="AJ14745" s="13" t="str">
        <f t="shared" si="469"/>
        <v>Additions</v>
      </c>
      <c r="AK14745" s="2"/>
      <c r="AL14745" s="2"/>
      <c r="AM14745" s="2"/>
      <c r="AN14745" s="2"/>
    </row>
    <row r="14746" spans="1:40" ht="15" hidden="1" x14ac:dyDescent="0.25">
      <c r="A14746" s="13" t="s">
        <v>20205</v>
      </c>
      <c r="B14746" s="13" t="s">
        <v>50</v>
      </c>
      <c r="C14746" s="13" t="s">
        <v>51</v>
      </c>
      <c r="D14746" s="11" t="s">
        <v>14629</v>
      </c>
      <c r="E14746" s="11">
        <v>21101600</v>
      </c>
      <c r="F14746" s="11">
        <v>21102600</v>
      </c>
      <c r="G14746" s="11">
        <v>46600800</v>
      </c>
      <c r="H14746" s="13" t="s">
        <v>866</v>
      </c>
      <c r="I14746" s="13" t="s">
        <v>204</v>
      </c>
      <c r="J14746" s="15">
        <v>43697</v>
      </c>
      <c r="K14746" s="15">
        <v>43697</v>
      </c>
      <c r="L14746" s="13" t="s">
        <v>205</v>
      </c>
      <c r="M14746" s="13" t="s">
        <v>14566</v>
      </c>
      <c r="N14746" s="13" t="s">
        <v>1536</v>
      </c>
      <c r="O14746" s="13">
        <v>5847.46</v>
      </c>
      <c r="P14746" s="13">
        <v>0</v>
      </c>
      <c r="Q14746" s="13">
        <v>5847.46</v>
      </c>
      <c r="R14746" s="13">
        <v>2</v>
      </c>
      <c r="S14746" s="13" t="s">
        <v>529</v>
      </c>
      <c r="T14746" s="13" t="s">
        <v>59</v>
      </c>
      <c r="U14746" s="13">
        <v>-3851.68</v>
      </c>
      <c r="V14746" s="13">
        <v>0</v>
      </c>
      <c r="W14746" s="13">
        <v>0</v>
      </c>
      <c r="X14746" s="13">
        <v>-259.89999999999998</v>
      </c>
      <c r="Y14746" s="13">
        <v>0</v>
      </c>
      <c r="Z14746" s="13">
        <v>-3851.68</v>
      </c>
      <c r="AA14746" s="13">
        <v>1995.78</v>
      </c>
      <c r="AB14746" s="13">
        <v>1735.88</v>
      </c>
      <c r="AC14746" s="13" t="s">
        <v>14630</v>
      </c>
      <c r="AD14746" s="13" t="s">
        <v>14630</v>
      </c>
      <c r="AE14746" s="16">
        <v>201017</v>
      </c>
      <c r="AF14746" s="17" t="s">
        <v>207</v>
      </c>
      <c r="AG14746" s="13" t="s">
        <v>73</v>
      </c>
      <c r="AH14746" s="13" t="s">
        <v>73</v>
      </c>
      <c r="AI14746" s="13" t="str">
        <f t="shared" si="468"/>
        <v>More than 180 days</v>
      </c>
      <c r="AJ14746" s="13" t="str">
        <f t="shared" si="469"/>
        <v>Additions</v>
      </c>
      <c r="AK14746" s="2"/>
      <c r="AL14746" s="2"/>
      <c r="AM14746" s="2"/>
      <c r="AN14746" s="2"/>
    </row>
    <row r="14747" spans="1:40" ht="15" hidden="1" x14ac:dyDescent="0.25">
      <c r="A14747" s="13" t="s">
        <v>20206</v>
      </c>
      <c r="B14747" s="13" t="s">
        <v>50</v>
      </c>
      <c r="C14747" s="13" t="s">
        <v>51</v>
      </c>
      <c r="D14747" s="11" t="s">
        <v>14629</v>
      </c>
      <c r="E14747" s="11">
        <v>21101600</v>
      </c>
      <c r="F14747" s="11">
        <v>21102600</v>
      </c>
      <c r="G14747" s="11">
        <v>46600800</v>
      </c>
      <c r="H14747" s="13" t="s">
        <v>866</v>
      </c>
      <c r="I14747" s="13" t="s">
        <v>204</v>
      </c>
      <c r="J14747" s="15">
        <v>43697</v>
      </c>
      <c r="K14747" s="15">
        <v>43697</v>
      </c>
      <c r="L14747" s="13" t="s">
        <v>205</v>
      </c>
      <c r="M14747" s="13" t="s">
        <v>14566</v>
      </c>
      <c r="N14747" s="13" t="s">
        <v>1536</v>
      </c>
      <c r="O14747" s="13">
        <v>5847.46</v>
      </c>
      <c r="P14747" s="13">
        <v>0</v>
      </c>
      <c r="Q14747" s="13">
        <v>5847.46</v>
      </c>
      <c r="R14747" s="13">
        <v>2</v>
      </c>
      <c r="S14747" s="13" t="s">
        <v>529</v>
      </c>
      <c r="T14747" s="13" t="s">
        <v>59</v>
      </c>
      <c r="U14747" s="13">
        <v>-3851.68</v>
      </c>
      <c r="V14747" s="13">
        <v>0</v>
      </c>
      <c r="W14747" s="13">
        <v>0</v>
      </c>
      <c r="X14747" s="13">
        <v>-259.89999999999998</v>
      </c>
      <c r="Y14747" s="13">
        <v>0</v>
      </c>
      <c r="Z14747" s="13">
        <v>-3851.68</v>
      </c>
      <c r="AA14747" s="13">
        <v>1995.78</v>
      </c>
      <c r="AB14747" s="13">
        <v>1735.88</v>
      </c>
      <c r="AC14747" s="13" t="s">
        <v>14630</v>
      </c>
      <c r="AD14747" s="13" t="s">
        <v>14630</v>
      </c>
      <c r="AE14747" s="16">
        <v>201017</v>
      </c>
      <c r="AF14747" s="17" t="s">
        <v>207</v>
      </c>
      <c r="AG14747" s="13" t="s">
        <v>73</v>
      </c>
      <c r="AH14747" s="13" t="s">
        <v>73</v>
      </c>
      <c r="AI14747" s="13" t="str">
        <f t="shared" si="468"/>
        <v>More than 180 days</v>
      </c>
      <c r="AJ14747" s="13" t="str">
        <f t="shared" si="469"/>
        <v>Additions</v>
      </c>
      <c r="AK14747" s="2"/>
      <c r="AL14747" s="2"/>
      <c r="AM14747" s="2"/>
      <c r="AN14747" s="2"/>
    </row>
    <row r="14748" spans="1:40" ht="15" hidden="1" x14ac:dyDescent="0.25">
      <c r="A14748" s="13" t="s">
        <v>20207</v>
      </c>
      <c r="B14748" s="13" t="s">
        <v>50</v>
      </c>
      <c r="C14748" s="13" t="s">
        <v>51</v>
      </c>
      <c r="D14748" s="11" t="s">
        <v>14629</v>
      </c>
      <c r="E14748" s="11">
        <v>21101600</v>
      </c>
      <c r="F14748" s="11">
        <v>21102600</v>
      </c>
      <c r="G14748" s="11">
        <v>46600800</v>
      </c>
      <c r="H14748" s="13" t="s">
        <v>866</v>
      </c>
      <c r="I14748" s="13" t="s">
        <v>2976</v>
      </c>
      <c r="J14748" s="15">
        <v>43687</v>
      </c>
      <c r="K14748" s="15">
        <v>43687</v>
      </c>
      <c r="L14748" s="13" t="s">
        <v>6816</v>
      </c>
      <c r="M14748" s="13" t="s">
        <v>20208</v>
      </c>
      <c r="N14748" s="13" t="s">
        <v>1536</v>
      </c>
      <c r="O14748" s="13">
        <v>9500</v>
      </c>
      <c r="P14748" s="13">
        <v>0</v>
      </c>
      <c r="Q14748" s="13">
        <v>9500</v>
      </c>
      <c r="R14748" s="13">
        <v>1</v>
      </c>
      <c r="S14748" s="13" t="s">
        <v>529</v>
      </c>
      <c r="T14748" s="13" t="s">
        <v>59</v>
      </c>
      <c r="U14748" s="13">
        <v>-6120.99</v>
      </c>
      <c r="V14748" s="13">
        <v>0</v>
      </c>
      <c r="W14748" s="13">
        <v>0</v>
      </c>
      <c r="X14748" s="13">
        <v>-320.39999999999998</v>
      </c>
      <c r="Y14748" s="13">
        <v>0</v>
      </c>
      <c r="Z14748" s="13">
        <v>-6120.99</v>
      </c>
      <c r="AA14748" s="13">
        <v>3379.01</v>
      </c>
      <c r="AB14748" s="13">
        <v>3058.61</v>
      </c>
      <c r="AC14748" s="13" t="s">
        <v>14630</v>
      </c>
      <c r="AD14748" s="13" t="s">
        <v>14630</v>
      </c>
      <c r="AE14748" s="16">
        <v>401024</v>
      </c>
      <c r="AF14748" s="17" t="s">
        <v>2979</v>
      </c>
      <c r="AG14748" s="13" t="s">
        <v>2980</v>
      </c>
      <c r="AH14748" s="13" t="s">
        <v>2980</v>
      </c>
      <c r="AI14748" s="13" t="str">
        <f t="shared" si="468"/>
        <v>More than 180 days</v>
      </c>
      <c r="AJ14748" s="13" t="str">
        <f t="shared" si="469"/>
        <v>Additions</v>
      </c>
      <c r="AK14748" s="2"/>
      <c r="AL14748" s="2"/>
      <c r="AM14748" s="2"/>
      <c r="AN14748" s="2"/>
    </row>
    <row r="14749" spans="1:40" ht="15" hidden="1" x14ac:dyDescent="0.25">
      <c r="A14749" s="13" t="s">
        <v>20209</v>
      </c>
      <c r="B14749" s="13" t="s">
        <v>50</v>
      </c>
      <c r="C14749" s="13" t="s">
        <v>51</v>
      </c>
      <c r="D14749" s="11" t="s">
        <v>14629</v>
      </c>
      <c r="E14749" s="11">
        <v>21101600</v>
      </c>
      <c r="F14749" s="11">
        <v>21102600</v>
      </c>
      <c r="G14749" s="11">
        <v>46600800</v>
      </c>
      <c r="H14749" s="13" t="s">
        <v>866</v>
      </c>
      <c r="I14749" s="13" t="s">
        <v>2976</v>
      </c>
      <c r="J14749" s="15">
        <v>43687</v>
      </c>
      <c r="K14749" s="15">
        <v>43687</v>
      </c>
      <c r="L14749" s="13" t="s">
        <v>6816</v>
      </c>
      <c r="M14749" s="13" t="s">
        <v>11888</v>
      </c>
      <c r="N14749" s="13" t="s">
        <v>1536</v>
      </c>
      <c r="O14749" s="13">
        <v>6800</v>
      </c>
      <c r="P14749" s="13">
        <v>0</v>
      </c>
      <c r="Q14749" s="13">
        <v>6800</v>
      </c>
      <c r="R14749" s="13">
        <v>1</v>
      </c>
      <c r="S14749" s="13" t="s">
        <v>529</v>
      </c>
      <c r="T14749" s="13" t="s">
        <v>59</v>
      </c>
      <c r="U14749" s="13">
        <v>-4381.4799999999996</v>
      </c>
      <c r="V14749" s="13">
        <v>0</v>
      </c>
      <c r="W14749" s="13">
        <v>0</v>
      </c>
      <c r="X14749" s="13">
        <v>-229.32</v>
      </c>
      <c r="Y14749" s="13">
        <v>0</v>
      </c>
      <c r="Z14749" s="13">
        <v>-4381.4799999999996</v>
      </c>
      <c r="AA14749" s="13">
        <v>2418.52</v>
      </c>
      <c r="AB14749" s="13">
        <v>2189.1999999999998</v>
      </c>
      <c r="AC14749" s="13" t="s">
        <v>14630</v>
      </c>
      <c r="AD14749" s="13" t="s">
        <v>14630</v>
      </c>
      <c r="AE14749" s="16">
        <v>401024</v>
      </c>
      <c r="AF14749" s="17" t="s">
        <v>2979</v>
      </c>
      <c r="AG14749" s="13" t="s">
        <v>2980</v>
      </c>
      <c r="AH14749" s="13" t="s">
        <v>2980</v>
      </c>
      <c r="AI14749" s="13" t="str">
        <f t="shared" si="468"/>
        <v>More than 180 days</v>
      </c>
      <c r="AJ14749" s="13" t="str">
        <f t="shared" si="469"/>
        <v>Additions</v>
      </c>
      <c r="AK14749" s="2"/>
      <c r="AL14749" s="2"/>
      <c r="AM14749" s="2"/>
      <c r="AN14749" s="2"/>
    </row>
    <row r="14750" spans="1:40" ht="15" hidden="1" x14ac:dyDescent="0.25">
      <c r="A14750" s="13" t="s">
        <v>20210</v>
      </c>
      <c r="B14750" s="13" t="s">
        <v>50</v>
      </c>
      <c r="C14750" s="13" t="s">
        <v>51</v>
      </c>
      <c r="D14750" s="11" t="s">
        <v>14629</v>
      </c>
      <c r="E14750" s="11">
        <v>21101600</v>
      </c>
      <c r="F14750" s="11">
        <v>21102600</v>
      </c>
      <c r="G14750" s="11">
        <v>46600800</v>
      </c>
      <c r="H14750" s="13" t="s">
        <v>866</v>
      </c>
      <c r="I14750" s="13" t="s">
        <v>2976</v>
      </c>
      <c r="J14750" s="15">
        <v>43687</v>
      </c>
      <c r="K14750" s="15">
        <v>43687</v>
      </c>
      <c r="L14750" s="13" t="s">
        <v>6816</v>
      </c>
      <c r="M14750" s="13" t="s">
        <v>11888</v>
      </c>
      <c r="N14750" s="13" t="s">
        <v>1536</v>
      </c>
      <c r="O14750" s="13">
        <v>6800</v>
      </c>
      <c r="P14750" s="13">
        <v>0</v>
      </c>
      <c r="Q14750" s="13">
        <v>6800</v>
      </c>
      <c r="R14750" s="13">
        <v>1</v>
      </c>
      <c r="S14750" s="13" t="s">
        <v>529</v>
      </c>
      <c r="T14750" s="13" t="s">
        <v>59</v>
      </c>
      <c r="U14750" s="13">
        <v>-4381.4799999999996</v>
      </c>
      <c r="V14750" s="13">
        <v>0</v>
      </c>
      <c r="W14750" s="13">
        <v>0</v>
      </c>
      <c r="X14750" s="13">
        <v>-229.32</v>
      </c>
      <c r="Y14750" s="13">
        <v>0</v>
      </c>
      <c r="Z14750" s="13">
        <v>-4381.4799999999996</v>
      </c>
      <c r="AA14750" s="13">
        <v>2418.52</v>
      </c>
      <c r="AB14750" s="13">
        <v>2189.1999999999998</v>
      </c>
      <c r="AC14750" s="13" t="s">
        <v>14630</v>
      </c>
      <c r="AD14750" s="13" t="s">
        <v>14630</v>
      </c>
      <c r="AE14750" s="16">
        <v>401024</v>
      </c>
      <c r="AF14750" s="17" t="s">
        <v>2979</v>
      </c>
      <c r="AG14750" s="13" t="s">
        <v>2980</v>
      </c>
      <c r="AH14750" s="13" t="s">
        <v>2980</v>
      </c>
      <c r="AI14750" s="13" t="str">
        <f t="shared" si="468"/>
        <v>More than 180 days</v>
      </c>
      <c r="AJ14750" s="13" t="str">
        <f t="shared" si="469"/>
        <v>Additions</v>
      </c>
      <c r="AK14750" s="2"/>
      <c r="AL14750" s="2"/>
      <c r="AM14750" s="2"/>
      <c r="AN14750" s="2"/>
    </row>
    <row r="14751" spans="1:40" ht="15" hidden="1" x14ac:dyDescent="0.25">
      <c r="A14751" s="13" t="s">
        <v>20211</v>
      </c>
      <c r="B14751" s="13" t="s">
        <v>50</v>
      </c>
      <c r="C14751" s="13" t="s">
        <v>51</v>
      </c>
      <c r="D14751" s="11" t="s">
        <v>14629</v>
      </c>
      <c r="E14751" s="11">
        <v>21101600</v>
      </c>
      <c r="F14751" s="11">
        <v>21102600</v>
      </c>
      <c r="G14751" s="11">
        <v>46600800</v>
      </c>
      <c r="H14751" s="13" t="s">
        <v>866</v>
      </c>
      <c r="I14751" s="13" t="s">
        <v>2976</v>
      </c>
      <c r="J14751" s="15">
        <v>43687</v>
      </c>
      <c r="K14751" s="15">
        <v>43687</v>
      </c>
      <c r="L14751" s="13" t="s">
        <v>6816</v>
      </c>
      <c r="M14751" s="13" t="s">
        <v>11888</v>
      </c>
      <c r="N14751" s="13" t="s">
        <v>1536</v>
      </c>
      <c r="O14751" s="13">
        <v>6800</v>
      </c>
      <c r="P14751" s="13">
        <v>0</v>
      </c>
      <c r="Q14751" s="13">
        <v>6800</v>
      </c>
      <c r="R14751" s="13">
        <v>1</v>
      </c>
      <c r="S14751" s="13" t="s">
        <v>529</v>
      </c>
      <c r="T14751" s="13" t="s">
        <v>59</v>
      </c>
      <c r="U14751" s="13">
        <v>-4381.4799999999996</v>
      </c>
      <c r="V14751" s="13">
        <v>0</v>
      </c>
      <c r="W14751" s="13">
        <v>0</v>
      </c>
      <c r="X14751" s="13">
        <v>-229.32</v>
      </c>
      <c r="Y14751" s="13">
        <v>0</v>
      </c>
      <c r="Z14751" s="13">
        <v>-4381.4799999999996</v>
      </c>
      <c r="AA14751" s="13">
        <v>2418.52</v>
      </c>
      <c r="AB14751" s="13">
        <v>2189.1999999999998</v>
      </c>
      <c r="AC14751" s="13" t="s">
        <v>14630</v>
      </c>
      <c r="AD14751" s="13" t="s">
        <v>14630</v>
      </c>
      <c r="AE14751" s="16">
        <v>401024</v>
      </c>
      <c r="AF14751" s="17" t="s">
        <v>2979</v>
      </c>
      <c r="AG14751" s="13" t="s">
        <v>2980</v>
      </c>
      <c r="AH14751" s="13" t="s">
        <v>2980</v>
      </c>
      <c r="AI14751" s="13" t="str">
        <f t="shared" si="468"/>
        <v>More than 180 days</v>
      </c>
      <c r="AJ14751" s="13" t="str">
        <f t="shared" si="469"/>
        <v>Additions</v>
      </c>
      <c r="AK14751" s="2"/>
      <c r="AL14751" s="2"/>
      <c r="AM14751" s="2"/>
      <c r="AN14751" s="2"/>
    </row>
    <row r="14752" spans="1:40" ht="15" hidden="1" x14ac:dyDescent="0.25">
      <c r="A14752" s="13" t="s">
        <v>20212</v>
      </c>
      <c r="B14752" s="13" t="s">
        <v>50</v>
      </c>
      <c r="C14752" s="13" t="s">
        <v>51</v>
      </c>
      <c r="D14752" s="11" t="s">
        <v>14629</v>
      </c>
      <c r="E14752" s="11">
        <v>21101600</v>
      </c>
      <c r="F14752" s="11">
        <v>21102600</v>
      </c>
      <c r="G14752" s="11">
        <v>46600800</v>
      </c>
      <c r="H14752" s="13" t="s">
        <v>866</v>
      </c>
      <c r="I14752" s="13" t="s">
        <v>2976</v>
      </c>
      <c r="J14752" s="15">
        <v>43687</v>
      </c>
      <c r="K14752" s="15">
        <v>43687</v>
      </c>
      <c r="L14752" s="13" t="s">
        <v>6816</v>
      </c>
      <c r="M14752" s="13" t="s">
        <v>20213</v>
      </c>
      <c r="N14752" s="13" t="s">
        <v>1536</v>
      </c>
      <c r="O14752" s="13">
        <v>4322.03</v>
      </c>
      <c r="P14752" s="13">
        <v>0</v>
      </c>
      <c r="Q14752" s="13">
        <v>4322.03</v>
      </c>
      <c r="R14752" s="13">
        <v>1</v>
      </c>
      <c r="S14752" s="13" t="s">
        <v>529</v>
      </c>
      <c r="T14752" s="13" t="s">
        <v>59</v>
      </c>
      <c r="U14752" s="13">
        <v>-2785.31</v>
      </c>
      <c r="V14752" s="13">
        <v>0</v>
      </c>
      <c r="W14752" s="13">
        <v>0</v>
      </c>
      <c r="X14752" s="13">
        <v>-145.69</v>
      </c>
      <c r="Y14752" s="13">
        <v>0</v>
      </c>
      <c r="Z14752" s="13">
        <v>-2785.31</v>
      </c>
      <c r="AA14752" s="13">
        <v>1536.72</v>
      </c>
      <c r="AB14752" s="13">
        <v>1391.03</v>
      </c>
      <c r="AC14752" s="13" t="s">
        <v>14630</v>
      </c>
      <c r="AD14752" s="13" t="s">
        <v>14630</v>
      </c>
      <c r="AE14752" s="16">
        <v>401024</v>
      </c>
      <c r="AF14752" s="17" t="s">
        <v>2979</v>
      </c>
      <c r="AG14752" s="13" t="s">
        <v>2980</v>
      </c>
      <c r="AH14752" s="13" t="s">
        <v>2980</v>
      </c>
      <c r="AI14752" s="13" t="str">
        <f t="shared" si="468"/>
        <v>More than 180 days</v>
      </c>
      <c r="AJ14752" s="13" t="str">
        <f t="shared" si="469"/>
        <v>Additions</v>
      </c>
      <c r="AK14752" s="2"/>
      <c r="AL14752" s="2"/>
      <c r="AM14752" s="2"/>
      <c r="AN14752" s="2"/>
    </row>
    <row r="14753" spans="1:40" ht="15" hidden="1" x14ac:dyDescent="0.25">
      <c r="A14753" s="13" t="s">
        <v>20214</v>
      </c>
      <c r="B14753" s="13" t="s">
        <v>50</v>
      </c>
      <c r="C14753" s="13" t="s">
        <v>51</v>
      </c>
      <c r="D14753" s="11" t="s">
        <v>14629</v>
      </c>
      <c r="E14753" s="11">
        <v>21101600</v>
      </c>
      <c r="F14753" s="11">
        <v>21102600</v>
      </c>
      <c r="G14753" s="11">
        <v>46600800</v>
      </c>
      <c r="H14753" s="13" t="s">
        <v>866</v>
      </c>
      <c r="I14753" s="13" t="s">
        <v>2976</v>
      </c>
      <c r="J14753" s="15">
        <v>43687</v>
      </c>
      <c r="K14753" s="15">
        <v>43687</v>
      </c>
      <c r="L14753" s="13" t="s">
        <v>6816</v>
      </c>
      <c r="M14753" s="13" t="s">
        <v>20215</v>
      </c>
      <c r="N14753" s="13" t="s">
        <v>1536</v>
      </c>
      <c r="O14753" s="13">
        <v>600</v>
      </c>
      <c r="P14753" s="13">
        <v>0</v>
      </c>
      <c r="Q14753" s="13">
        <v>600</v>
      </c>
      <c r="R14753" s="13">
        <v>1</v>
      </c>
      <c r="S14753" s="13" t="s">
        <v>529</v>
      </c>
      <c r="T14753" s="13" t="s">
        <v>59</v>
      </c>
      <c r="U14753" s="13">
        <v>-386.9</v>
      </c>
      <c r="V14753" s="13">
        <v>0</v>
      </c>
      <c r="W14753" s="13">
        <v>0</v>
      </c>
      <c r="X14753" s="13">
        <v>-20.190000000000001</v>
      </c>
      <c r="Y14753" s="13">
        <v>0</v>
      </c>
      <c r="Z14753" s="13">
        <v>-386.9</v>
      </c>
      <c r="AA14753" s="13">
        <v>213.1</v>
      </c>
      <c r="AB14753" s="13">
        <v>192.91</v>
      </c>
      <c r="AC14753" s="13" t="s">
        <v>14630</v>
      </c>
      <c r="AD14753" s="13" t="s">
        <v>14630</v>
      </c>
      <c r="AE14753" s="16">
        <v>401024</v>
      </c>
      <c r="AF14753" s="17" t="s">
        <v>2979</v>
      </c>
      <c r="AG14753" s="13" t="s">
        <v>2980</v>
      </c>
      <c r="AH14753" s="13" t="s">
        <v>2980</v>
      </c>
      <c r="AI14753" s="13" t="str">
        <f t="shared" si="468"/>
        <v>More than 180 days</v>
      </c>
      <c r="AJ14753" s="13" t="str">
        <f t="shared" si="469"/>
        <v>Additions</v>
      </c>
      <c r="AK14753" s="2"/>
      <c r="AL14753" s="2"/>
      <c r="AM14753" s="2"/>
      <c r="AN14753" s="2"/>
    </row>
    <row r="14754" spans="1:40" ht="15" hidden="1" x14ac:dyDescent="0.25">
      <c r="A14754" s="13" t="s">
        <v>20216</v>
      </c>
      <c r="B14754" s="13" t="s">
        <v>50</v>
      </c>
      <c r="C14754" s="13" t="s">
        <v>51</v>
      </c>
      <c r="D14754" s="11" t="s">
        <v>14629</v>
      </c>
      <c r="E14754" s="11">
        <v>21101600</v>
      </c>
      <c r="F14754" s="11">
        <v>21102600</v>
      </c>
      <c r="G14754" s="11">
        <v>46600800</v>
      </c>
      <c r="H14754" s="13" t="s">
        <v>866</v>
      </c>
      <c r="I14754" s="13" t="s">
        <v>2976</v>
      </c>
      <c r="J14754" s="15">
        <v>43687</v>
      </c>
      <c r="K14754" s="15">
        <v>43687</v>
      </c>
      <c r="L14754" s="13" t="s">
        <v>6816</v>
      </c>
      <c r="M14754" s="13" t="s">
        <v>20215</v>
      </c>
      <c r="N14754" s="13" t="s">
        <v>1536</v>
      </c>
      <c r="O14754" s="13">
        <v>600</v>
      </c>
      <c r="P14754" s="13">
        <v>0</v>
      </c>
      <c r="Q14754" s="13">
        <v>600</v>
      </c>
      <c r="R14754" s="13">
        <v>1</v>
      </c>
      <c r="S14754" s="13" t="s">
        <v>529</v>
      </c>
      <c r="T14754" s="13" t="s">
        <v>59</v>
      </c>
      <c r="U14754" s="13">
        <v>-386.9</v>
      </c>
      <c r="V14754" s="13">
        <v>0</v>
      </c>
      <c r="W14754" s="13">
        <v>0</v>
      </c>
      <c r="X14754" s="13">
        <v>-20.190000000000001</v>
      </c>
      <c r="Y14754" s="13">
        <v>0</v>
      </c>
      <c r="Z14754" s="13">
        <v>-386.9</v>
      </c>
      <c r="AA14754" s="13">
        <v>213.1</v>
      </c>
      <c r="AB14754" s="13">
        <v>192.91</v>
      </c>
      <c r="AC14754" s="13" t="s">
        <v>14630</v>
      </c>
      <c r="AD14754" s="13" t="s">
        <v>14630</v>
      </c>
      <c r="AE14754" s="16">
        <v>401024</v>
      </c>
      <c r="AF14754" s="17" t="s">
        <v>2979</v>
      </c>
      <c r="AG14754" s="13" t="s">
        <v>2980</v>
      </c>
      <c r="AH14754" s="13" t="s">
        <v>2980</v>
      </c>
      <c r="AI14754" s="13" t="str">
        <f t="shared" si="468"/>
        <v>More than 180 days</v>
      </c>
      <c r="AJ14754" s="13" t="str">
        <f t="shared" si="469"/>
        <v>Additions</v>
      </c>
      <c r="AK14754" s="2"/>
      <c r="AL14754" s="2"/>
      <c r="AM14754" s="2"/>
      <c r="AN14754" s="2"/>
    </row>
    <row r="14755" spans="1:40" ht="15" hidden="1" x14ac:dyDescent="0.25">
      <c r="A14755" s="13" t="s">
        <v>20217</v>
      </c>
      <c r="B14755" s="13" t="s">
        <v>50</v>
      </c>
      <c r="C14755" s="13" t="s">
        <v>51</v>
      </c>
      <c r="D14755" s="11" t="s">
        <v>14629</v>
      </c>
      <c r="E14755" s="11">
        <v>21101600</v>
      </c>
      <c r="F14755" s="11">
        <v>21102600</v>
      </c>
      <c r="G14755" s="11">
        <v>46600800</v>
      </c>
      <c r="H14755" s="13" t="s">
        <v>866</v>
      </c>
      <c r="I14755" s="13" t="s">
        <v>2976</v>
      </c>
      <c r="J14755" s="15">
        <v>43687</v>
      </c>
      <c r="K14755" s="15">
        <v>43687</v>
      </c>
      <c r="L14755" s="13" t="s">
        <v>6816</v>
      </c>
      <c r="M14755" s="13" t="s">
        <v>20215</v>
      </c>
      <c r="N14755" s="13" t="s">
        <v>1536</v>
      </c>
      <c r="O14755" s="13">
        <v>600</v>
      </c>
      <c r="P14755" s="13">
        <v>0</v>
      </c>
      <c r="Q14755" s="13">
        <v>600</v>
      </c>
      <c r="R14755" s="13">
        <v>1</v>
      </c>
      <c r="S14755" s="13" t="s">
        <v>529</v>
      </c>
      <c r="T14755" s="13" t="s">
        <v>59</v>
      </c>
      <c r="U14755" s="13">
        <v>-386.9</v>
      </c>
      <c r="V14755" s="13">
        <v>0</v>
      </c>
      <c r="W14755" s="13">
        <v>0</v>
      </c>
      <c r="X14755" s="13">
        <v>-20.190000000000001</v>
      </c>
      <c r="Y14755" s="13">
        <v>0</v>
      </c>
      <c r="Z14755" s="13">
        <v>-386.9</v>
      </c>
      <c r="AA14755" s="13">
        <v>213.1</v>
      </c>
      <c r="AB14755" s="13">
        <v>192.91</v>
      </c>
      <c r="AC14755" s="13" t="s">
        <v>14630</v>
      </c>
      <c r="AD14755" s="13" t="s">
        <v>14630</v>
      </c>
      <c r="AE14755" s="16">
        <v>401024</v>
      </c>
      <c r="AF14755" s="17" t="s">
        <v>2979</v>
      </c>
      <c r="AG14755" s="13" t="s">
        <v>2980</v>
      </c>
      <c r="AH14755" s="13" t="s">
        <v>2980</v>
      </c>
      <c r="AI14755" s="13" t="str">
        <f t="shared" si="468"/>
        <v>More than 180 days</v>
      </c>
      <c r="AJ14755" s="13" t="str">
        <f t="shared" si="469"/>
        <v>Additions</v>
      </c>
      <c r="AK14755" s="2"/>
      <c r="AL14755" s="2"/>
      <c r="AM14755" s="2"/>
      <c r="AN14755" s="2"/>
    </row>
    <row r="14756" spans="1:40" ht="15" hidden="1" x14ac:dyDescent="0.25">
      <c r="A14756" s="13" t="s">
        <v>20218</v>
      </c>
      <c r="B14756" s="13" t="s">
        <v>50</v>
      </c>
      <c r="C14756" s="13" t="s">
        <v>51</v>
      </c>
      <c r="D14756" s="11" t="s">
        <v>14629</v>
      </c>
      <c r="E14756" s="11">
        <v>21101600</v>
      </c>
      <c r="F14756" s="11">
        <v>21102600</v>
      </c>
      <c r="G14756" s="11">
        <v>46600800</v>
      </c>
      <c r="H14756" s="13" t="s">
        <v>866</v>
      </c>
      <c r="I14756" s="13" t="s">
        <v>2976</v>
      </c>
      <c r="J14756" s="15">
        <v>43687</v>
      </c>
      <c r="K14756" s="15">
        <v>43687</v>
      </c>
      <c r="L14756" s="13" t="s">
        <v>6816</v>
      </c>
      <c r="M14756" s="13" t="s">
        <v>20215</v>
      </c>
      <c r="N14756" s="13" t="s">
        <v>1536</v>
      </c>
      <c r="O14756" s="13">
        <v>600</v>
      </c>
      <c r="P14756" s="13">
        <v>0</v>
      </c>
      <c r="Q14756" s="13">
        <v>600</v>
      </c>
      <c r="R14756" s="13">
        <v>1</v>
      </c>
      <c r="S14756" s="13" t="s">
        <v>529</v>
      </c>
      <c r="T14756" s="13" t="s">
        <v>59</v>
      </c>
      <c r="U14756" s="13">
        <v>-386.9</v>
      </c>
      <c r="V14756" s="13">
        <v>0</v>
      </c>
      <c r="W14756" s="13">
        <v>0</v>
      </c>
      <c r="X14756" s="13">
        <v>-20.190000000000001</v>
      </c>
      <c r="Y14756" s="13">
        <v>0</v>
      </c>
      <c r="Z14756" s="13">
        <v>-386.9</v>
      </c>
      <c r="AA14756" s="13">
        <v>213.1</v>
      </c>
      <c r="AB14756" s="13">
        <v>192.91</v>
      </c>
      <c r="AC14756" s="13" t="s">
        <v>14630</v>
      </c>
      <c r="AD14756" s="13" t="s">
        <v>14630</v>
      </c>
      <c r="AE14756" s="16">
        <v>401024</v>
      </c>
      <c r="AF14756" s="17" t="s">
        <v>2979</v>
      </c>
      <c r="AG14756" s="13" t="s">
        <v>2980</v>
      </c>
      <c r="AH14756" s="13" t="s">
        <v>2980</v>
      </c>
      <c r="AI14756" s="13" t="str">
        <f t="shared" si="468"/>
        <v>More than 180 days</v>
      </c>
      <c r="AJ14756" s="13" t="str">
        <f t="shared" si="469"/>
        <v>Additions</v>
      </c>
      <c r="AK14756" s="2"/>
      <c r="AL14756" s="2"/>
      <c r="AM14756" s="2"/>
      <c r="AN14756" s="2"/>
    </row>
    <row r="14757" spans="1:40" ht="15" hidden="1" x14ac:dyDescent="0.25">
      <c r="A14757" s="13" t="s">
        <v>20219</v>
      </c>
      <c r="B14757" s="13" t="s">
        <v>50</v>
      </c>
      <c r="C14757" s="13" t="s">
        <v>51</v>
      </c>
      <c r="D14757" s="11" t="s">
        <v>14629</v>
      </c>
      <c r="E14757" s="11">
        <v>21101600</v>
      </c>
      <c r="F14757" s="11">
        <v>21102600</v>
      </c>
      <c r="G14757" s="11">
        <v>46600800</v>
      </c>
      <c r="H14757" s="13" t="s">
        <v>866</v>
      </c>
      <c r="I14757" s="13" t="s">
        <v>2976</v>
      </c>
      <c r="J14757" s="15">
        <v>43687</v>
      </c>
      <c r="K14757" s="15">
        <v>43687</v>
      </c>
      <c r="L14757" s="13" t="s">
        <v>6816</v>
      </c>
      <c r="M14757" s="13" t="s">
        <v>20215</v>
      </c>
      <c r="N14757" s="13" t="s">
        <v>1536</v>
      </c>
      <c r="O14757" s="13">
        <v>600</v>
      </c>
      <c r="P14757" s="13">
        <v>0</v>
      </c>
      <c r="Q14757" s="13">
        <v>600</v>
      </c>
      <c r="R14757" s="13">
        <v>1</v>
      </c>
      <c r="S14757" s="13" t="s">
        <v>529</v>
      </c>
      <c r="T14757" s="13" t="s">
        <v>59</v>
      </c>
      <c r="U14757" s="13">
        <v>-386.9</v>
      </c>
      <c r="V14757" s="13">
        <v>0</v>
      </c>
      <c r="W14757" s="13">
        <v>0</v>
      </c>
      <c r="X14757" s="13">
        <v>-20.190000000000001</v>
      </c>
      <c r="Y14757" s="13">
        <v>0</v>
      </c>
      <c r="Z14757" s="13">
        <v>-386.9</v>
      </c>
      <c r="AA14757" s="13">
        <v>213.1</v>
      </c>
      <c r="AB14757" s="13">
        <v>192.91</v>
      </c>
      <c r="AC14757" s="13" t="s">
        <v>14630</v>
      </c>
      <c r="AD14757" s="13" t="s">
        <v>14630</v>
      </c>
      <c r="AE14757" s="16">
        <v>401024</v>
      </c>
      <c r="AF14757" s="17" t="s">
        <v>2979</v>
      </c>
      <c r="AG14757" s="13" t="s">
        <v>2980</v>
      </c>
      <c r="AH14757" s="13" t="s">
        <v>2980</v>
      </c>
      <c r="AI14757" s="13" t="str">
        <f t="shared" si="468"/>
        <v>More than 180 days</v>
      </c>
      <c r="AJ14757" s="13" t="str">
        <f t="shared" si="469"/>
        <v>Additions</v>
      </c>
      <c r="AK14757" s="2"/>
      <c r="AL14757" s="2"/>
      <c r="AM14757" s="2"/>
      <c r="AN14757" s="2"/>
    </row>
    <row r="14758" spans="1:40" ht="15" hidden="1" x14ac:dyDescent="0.25">
      <c r="A14758" s="13" t="s">
        <v>20220</v>
      </c>
      <c r="B14758" s="13" t="s">
        <v>50</v>
      </c>
      <c r="C14758" s="13" t="s">
        <v>51</v>
      </c>
      <c r="D14758" s="11" t="s">
        <v>14629</v>
      </c>
      <c r="E14758" s="11">
        <v>21101600</v>
      </c>
      <c r="F14758" s="11">
        <v>21102600</v>
      </c>
      <c r="G14758" s="11">
        <v>46600800</v>
      </c>
      <c r="H14758" s="13" t="s">
        <v>866</v>
      </c>
      <c r="I14758" s="13" t="s">
        <v>2976</v>
      </c>
      <c r="J14758" s="15">
        <v>43687</v>
      </c>
      <c r="K14758" s="15">
        <v>43687</v>
      </c>
      <c r="L14758" s="13" t="s">
        <v>6816</v>
      </c>
      <c r="M14758" s="13" t="s">
        <v>20215</v>
      </c>
      <c r="N14758" s="13" t="s">
        <v>1536</v>
      </c>
      <c r="O14758" s="13">
        <v>600</v>
      </c>
      <c r="P14758" s="13">
        <v>0</v>
      </c>
      <c r="Q14758" s="13">
        <v>600</v>
      </c>
      <c r="R14758" s="13">
        <v>1</v>
      </c>
      <c r="S14758" s="13" t="s">
        <v>529</v>
      </c>
      <c r="T14758" s="13" t="s">
        <v>59</v>
      </c>
      <c r="U14758" s="13">
        <v>-386.9</v>
      </c>
      <c r="V14758" s="13">
        <v>0</v>
      </c>
      <c r="W14758" s="13">
        <v>0</v>
      </c>
      <c r="X14758" s="13">
        <v>-20.190000000000001</v>
      </c>
      <c r="Y14758" s="13">
        <v>0</v>
      </c>
      <c r="Z14758" s="13">
        <v>-386.9</v>
      </c>
      <c r="AA14758" s="13">
        <v>213.1</v>
      </c>
      <c r="AB14758" s="13">
        <v>192.91</v>
      </c>
      <c r="AC14758" s="13" t="s">
        <v>14630</v>
      </c>
      <c r="AD14758" s="13" t="s">
        <v>14630</v>
      </c>
      <c r="AE14758" s="16">
        <v>401024</v>
      </c>
      <c r="AF14758" s="17" t="s">
        <v>2979</v>
      </c>
      <c r="AG14758" s="13" t="s">
        <v>2980</v>
      </c>
      <c r="AH14758" s="13" t="s">
        <v>2980</v>
      </c>
      <c r="AI14758" s="13" t="str">
        <f t="shared" si="468"/>
        <v>More than 180 days</v>
      </c>
      <c r="AJ14758" s="13" t="str">
        <f t="shared" si="469"/>
        <v>Additions</v>
      </c>
      <c r="AK14758" s="2"/>
      <c r="AL14758" s="2"/>
      <c r="AM14758" s="2"/>
      <c r="AN14758" s="2"/>
    </row>
    <row r="14759" spans="1:40" ht="15" hidden="1" x14ac:dyDescent="0.25">
      <c r="A14759" s="13" t="s">
        <v>20221</v>
      </c>
      <c r="B14759" s="13" t="s">
        <v>50</v>
      </c>
      <c r="C14759" s="13" t="s">
        <v>51</v>
      </c>
      <c r="D14759" s="11" t="s">
        <v>14629</v>
      </c>
      <c r="E14759" s="11">
        <v>21101600</v>
      </c>
      <c r="F14759" s="11">
        <v>21102600</v>
      </c>
      <c r="G14759" s="11">
        <v>46600800</v>
      </c>
      <c r="H14759" s="13" t="s">
        <v>866</v>
      </c>
      <c r="I14759" s="13" t="s">
        <v>2976</v>
      </c>
      <c r="J14759" s="15">
        <v>43687</v>
      </c>
      <c r="K14759" s="15">
        <v>43687</v>
      </c>
      <c r="L14759" s="13" t="s">
        <v>6816</v>
      </c>
      <c r="M14759" s="13" t="s">
        <v>20215</v>
      </c>
      <c r="N14759" s="13" t="s">
        <v>1536</v>
      </c>
      <c r="O14759" s="13">
        <v>600</v>
      </c>
      <c r="P14759" s="13">
        <v>0</v>
      </c>
      <c r="Q14759" s="13">
        <v>600</v>
      </c>
      <c r="R14759" s="13">
        <v>1</v>
      </c>
      <c r="S14759" s="13" t="s">
        <v>529</v>
      </c>
      <c r="T14759" s="13" t="s">
        <v>59</v>
      </c>
      <c r="U14759" s="13">
        <v>-386.9</v>
      </c>
      <c r="V14759" s="13">
        <v>0</v>
      </c>
      <c r="W14759" s="13">
        <v>0</v>
      </c>
      <c r="X14759" s="13">
        <v>-20.190000000000001</v>
      </c>
      <c r="Y14759" s="13">
        <v>0</v>
      </c>
      <c r="Z14759" s="13">
        <v>-386.9</v>
      </c>
      <c r="AA14759" s="13">
        <v>213.1</v>
      </c>
      <c r="AB14759" s="13">
        <v>192.91</v>
      </c>
      <c r="AC14759" s="13" t="s">
        <v>14630</v>
      </c>
      <c r="AD14759" s="13" t="s">
        <v>14630</v>
      </c>
      <c r="AE14759" s="16">
        <v>401024</v>
      </c>
      <c r="AF14759" s="17" t="s">
        <v>2979</v>
      </c>
      <c r="AG14759" s="13" t="s">
        <v>2980</v>
      </c>
      <c r="AH14759" s="13" t="s">
        <v>2980</v>
      </c>
      <c r="AI14759" s="13" t="str">
        <f t="shared" si="468"/>
        <v>More than 180 days</v>
      </c>
      <c r="AJ14759" s="13" t="str">
        <f t="shared" si="469"/>
        <v>Additions</v>
      </c>
      <c r="AK14759" s="2"/>
      <c r="AL14759" s="2"/>
      <c r="AM14759" s="2"/>
      <c r="AN14759" s="2"/>
    </row>
    <row r="14760" spans="1:40" ht="15" hidden="1" x14ac:dyDescent="0.25">
      <c r="A14760" s="13" t="s">
        <v>20222</v>
      </c>
      <c r="B14760" s="13" t="s">
        <v>50</v>
      </c>
      <c r="C14760" s="13" t="s">
        <v>51</v>
      </c>
      <c r="D14760" s="11" t="s">
        <v>14629</v>
      </c>
      <c r="E14760" s="11">
        <v>21101600</v>
      </c>
      <c r="F14760" s="11">
        <v>21102600</v>
      </c>
      <c r="G14760" s="11">
        <v>46600800</v>
      </c>
      <c r="H14760" s="13" t="s">
        <v>866</v>
      </c>
      <c r="I14760" s="13" t="s">
        <v>2976</v>
      </c>
      <c r="J14760" s="15">
        <v>43687</v>
      </c>
      <c r="K14760" s="15">
        <v>43687</v>
      </c>
      <c r="L14760" s="13" t="s">
        <v>6816</v>
      </c>
      <c r="M14760" s="13" t="s">
        <v>20215</v>
      </c>
      <c r="N14760" s="13" t="s">
        <v>1536</v>
      </c>
      <c r="O14760" s="13">
        <v>600</v>
      </c>
      <c r="P14760" s="13">
        <v>0</v>
      </c>
      <c r="Q14760" s="13">
        <v>600</v>
      </c>
      <c r="R14760" s="13">
        <v>1</v>
      </c>
      <c r="S14760" s="13" t="s">
        <v>529</v>
      </c>
      <c r="T14760" s="13" t="s">
        <v>59</v>
      </c>
      <c r="U14760" s="13">
        <v>-386.9</v>
      </c>
      <c r="V14760" s="13">
        <v>0</v>
      </c>
      <c r="W14760" s="13">
        <v>0</v>
      </c>
      <c r="X14760" s="13">
        <v>-20.190000000000001</v>
      </c>
      <c r="Y14760" s="13">
        <v>0</v>
      </c>
      <c r="Z14760" s="13">
        <v>-386.9</v>
      </c>
      <c r="AA14760" s="13">
        <v>213.1</v>
      </c>
      <c r="AB14760" s="13">
        <v>192.91</v>
      </c>
      <c r="AC14760" s="13" t="s">
        <v>14630</v>
      </c>
      <c r="AD14760" s="13" t="s">
        <v>14630</v>
      </c>
      <c r="AE14760" s="16">
        <v>401024</v>
      </c>
      <c r="AF14760" s="17" t="s">
        <v>2979</v>
      </c>
      <c r="AG14760" s="13" t="s">
        <v>2980</v>
      </c>
      <c r="AH14760" s="13" t="s">
        <v>2980</v>
      </c>
      <c r="AI14760" s="13" t="str">
        <f t="shared" si="468"/>
        <v>More than 180 days</v>
      </c>
      <c r="AJ14760" s="13" t="str">
        <f t="shared" si="469"/>
        <v>Additions</v>
      </c>
      <c r="AK14760" s="2"/>
      <c r="AL14760" s="2"/>
      <c r="AM14760" s="2"/>
      <c r="AN14760" s="2"/>
    </row>
    <row r="14761" spans="1:40" ht="15" hidden="1" x14ac:dyDescent="0.25">
      <c r="A14761" s="13" t="s">
        <v>20223</v>
      </c>
      <c r="B14761" s="13" t="s">
        <v>50</v>
      </c>
      <c r="C14761" s="13" t="s">
        <v>51</v>
      </c>
      <c r="D14761" s="11" t="s">
        <v>14629</v>
      </c>
      <c r="E14761" s="11">
        <v>21101600</v>
      </c>
      <c r="F14761" s="11">
        <v>21102600</v>
      </c>
      <c r="G14761" s="11">
        <v>46600800</v>
      </c>
      <c r="H14761" s="13" t="s">
        <v>866</v>
      </c>
      <c r="I14761" s="13" t="s">
        <v>2976</v>
      </c>
      <c r="J14761" s="15">
        <v>43687</v>
      </c>
      <c r="K14761" s="15">
        <v>43687</v>
      </c>
      <c r="L14761" s="13" t="s">
        <v>6816</v>
      </c>
      <c r="M14761" s="13" t="s">
        <v>20215</v>
      </c>
      <c r="N14761" s="13" t="s">
        <v>1536</v>
      </c>
      <c r="O14761" s="13">
        <v>600</v>
      </c>
      <c r="P14761" s="13">
        <v>0</v>
      </c>
      <c r="Q14761" s="13">
        <v>600</v>
      </c>
      <c r="R14761" s="13">
        <v>1</v>
      </c>
      <c r="S14761" s="13" t="s">
        <v>529</v>
      </c>
      <c r="T14761" s="13" t="s">
        <v>59</v>
      </c>
      <c r="U14761" s="13">
        <v>-386.9</v>
      </c>
      <c r="V14761" s="13">
        <v>0</v>
      </c>
      <c r="W14761" s="13">
        <v>0</v>
      </c>
      <c r="X14761" s="13">
        <v>-20.190000000000001</v>
      </c>
      <c r="Y14761" s="13">
        <v>0</v>
      </c>
      <c r="Z14761" s="13">
        <v>-386.9</v>
      </c>
      <c r="AA14761" s="13">
        <v>213.1</v>
      </c>
      <c r="AB14761" s="13">
        <v>192.91</v>
      </c>
      <c r="AC14761" s="13" t="s">
        <v>14630</v>
      </c>
      <c r="AD14761" s="13" t="s">
        <v>14630</v>
      </c>
      <c r="AE14761" s="16">
        <v>401024</v>
      </c>
      <c r="AF14761" s="17" t="s">
        <v>2979</v>
      </c>
      <c r="AG14761" s="13" t="s">
        <v>2980</v>
      </c>
      <c r="AH14761" s="13" t="s">
        <v>2980</v>
      </c>
      <c r="AI14761" s="13" t="str">
        <f t="shared" si="468"/>
        <v>More than 180 days</v>
      </c>
      <c r="AJ14761" s="13" t="str">
        <f t="shared" si="469"/>
        <v>Additions</v>
      </c>
      <c r="AK14761" s="2"/>
      <c r="AL14761" s="2"/>
      <c r="AM14761" s="2"/>
      <c r="AN14761" s="2"/>
    </row>
    <row r="14762" spans="1:40" ht="15" hidden="1" x14ac:dyDescent="0.25">
      <c r="A14762" s="13" t="s">
        <v>20224</v>
      </c>
      <c r="B14762" s="13" t="s">
        <v>50</v>
      </c>
      <c r="C14762" s="13" t="s">
        <v>51</v>
      </c>
      <c r="D14762" s="11" t="s">
        <v>14629</v>
      </c>
      <c r="E14762" s="11">
        <v>21101600</v>
      </c>
      <c r="F14762" s="11">
        <v>21102600</v>
      </c>
      <c r="G14762" s="11">
        <v>46600800</v>
      </c>
      <c r="H14762" s="13" t="s">
        <v>866</v>
      </c>
      <c r="I14762" s="13" t="s">
        <v>2976</v>
      </c>
      <c r="J14762" s="15">
        <v>43687</v>
      </c>
      <c r="K14762" s="15">
        <v>43687</v>
      </c>
      <c r="L14762" s="13" t="s">
        <v>6816</v>
      </c>
      <c r="M14762" s="13" t="s">
        <v>20215</v>
      </c>
      <c r="N14762" s="13" t="s">
        <v>1536</v>
      </c>
      <c r="O14762" s="13">
        <v>600</v>
      </c>
      <c r="P14762" s="13">
        <v>0</v>
      </c>
      <c r="Q14762" s="13">
        <v>600</v>
      </c>
      <c r="R14762" s="13">
        <v>1</v>
      </c>
      <c r="S14762" s="13" t="s">
        <v>529</v>
      </c>
      <c r="T14762" s="13" t="s">
        <v>59</v>
      </c>
      <c r="U14762" s="13">
        <v>-386.9</v>
      </c>
      <c r="V14762" s="13">
        <v>0</v>
      </c>
      <c r="W14762" s="13">
        <v>0</v>
      </c>
      <c r="X14762" s="13">
        <v>-20.190000000000001</v>
      </c>
      <c r="Y14762" s="13">
        <v>0</v>
      </c>
      <c r="Z14762" s="13">
        <v>-386.9</v>
      </c>
      <c r="AA14762" s="13">
        <v>213.1</v>
      </c>
      <c r="AB14762" s="13">
        <v>192.91</v>
      </c>
      <c r="AC14762" s="13" t="s">
        <v>14630</v>
      </c>
      <c r="AD14762" s="13" t="s">
        <v>14630</v>
      </c>
      <c r="AE14762" s="16">
        <v>401024</v>
      </c>
      <c r="AF14762" s="17" t="s">
        <v>2979</v>
      </c>
      <c r="AG14762" s="13" t="s">
        <v>2980</v>
      </c>
      <c r="AH14762" s="13" t="s">
        <v>2980</v>
      </c>
      <c r="AI14762" s="13" t="str">
        <f t="shared" si="468"/>
        <v>More than 180 days</v>
      </c>
      <c r="AJ14762" s="13" t="str">
        <f t="shared" si="469"/>
        <v>Additions</v>
      </c>
      <c r="AK14762" s="2"/>
      <c r="AL14762" s="2"/>
      <c r="AM14762" s="2"/>
      <c r="AN14762" s="2"/>
    </row>
    <row r="14763" spans="1:40" ht="15" hidden="1" x14ac:dyDescent="0.25">
      <c r="A14763" s="13" t="s">
        <v>20225</v>
      </c>
      <c r="B14763" s="13" t="s">
        <v>50</v>
      </c>
      <c r="C14763" s="13" t="s">
        <v>51</v>
      </c>
      <c r="D14763" s="11" t="s">
        <v>14629</v>
      </c>
      <c r="E14763" s="11">
        <v>21101600</v>
      </c>
      <c r="F14763" s="11">
        <v>21102600</v>
      </c>
      <c r="G14763" s="11">
        <v>46600800</v>
      </c>
      <c r="H14763" s="13" t="s">
        <v>866</v>
      </c>
      <c r="I14763" s="13" t="s">
        <v>2976</v>
      </c>
      <c r="J14763" s="15">
        <v>43706</v>
      </c>
      <c r="K14763" s="15">
        <v>43706</v>
      </c>
      <c r="L14763" s="13" t="s">
        <v>6816</v>
      </c>
      <c r="M14763" s="13" t="s">
        <v>20226</v>
      </c>
      <c r="N14763" s="13" t="s">
        <v>1536</v>
      </c>
      <c r="O14763" s="13">
        <v>27823.72</v>
      </c>
      <c r="P14763" s="13">
        <v>0</v>
      </c>
      <c r="Q14763" s="13">
        <v>27823.72</v>
      </c>
      <c r="R14763" s="13">
        <v>1</v>
      </c>
      <c r="S14763" s="13" t="s">
        <v>529</v>
      </c>
      <c r="T14763" s="13" t="s">
        <v>59</v>
      </c>
      <c r="U14763" s="13">
        <v>-17784.62</v>
      </c>
      <c r="V14763" s="13">
        <v>0</v>
      </c>
      <c r="W14763" s="13">
        <v>0</v>
      </c>
      <c r="X14763" s="13">
        <v>-953.38</v>
      </c>
      <c r="Y14763" s="13">
        <v>0</v>
      </c>
      <c r="Z14763" s="13">
        <v>-17784.62</v>
      </c>
      <c r="AA14763" s="13">
        <v>10039.1</v>
      </c>
      <c r="AB14763" s="13">
        <v>9085.7199999999993</v>
      </c>
      <c r="AC14763" s="13" t="s">
        <v>14630</v>
      </c>
      <c r="AD14763" s="13" t="s">
        <v>14630</v>
      </c>
      <c r="AE14763" s="16">
        <v>401024</v>
      </c>
      <c r="AF14763" s="17" t="s">
        <v>2979</v>
      </c>
      <c r="AG14763" s="13" t="s">
        <v>2980</v>
      </c>
      <c r="AH14763" s="13" t="s">
        <v>2980</v>
      </c>
      <c r="AI14763" s="13" t="str">
        <f t="shared" si="468"/>
        <v>More than 180 days</v>
      </c>
      <c r="AJ14763" s="13" t="str">
        <f t="shared" si="469"/>
        <v>Additions</v>
      </c>
      <c r="AK14763" s="2"/>
      <c r="AL14763" s="2"/>
      <c r="AM14763" s="2"/>
      <c r="AN14763" s="2"/>
    </row>
    <row r="14764" spans="1:40" ht="15" hidden="1" x14ac:dyDescent="0.25">
      <c r="A14764" s="13" t="s">
        <v>20227</v>
      </c>
      <c r="B14764" s="13" t="s">
        <v>50</v>
      </c>
      <c r="C14764" s="13" t="s">
        <v>51</v>
      </c>
      <c r="D14764" s="11" t="s">
        <v>14629</v>
      </c>
      <c r="E14764" s="11">
        <v>21101600</v>
      </c>
      <c r="F14764" s="11">
        <v>21102600</v>
      </c>
      <c r="G14764" s="11">
        <v>46600800</v>
      </c>
      <c r="H14764" s="13" t="s">
        <v>866</v>
      </c>
      <c r="I14764" s="13" t="s">
        <v>6825</v>
      </c>
      <c r="J14764" s="15">
        <v>43713</v>
      </c>
      <c r="K14764" s="15">
        <v>43713</v>
      </c>
      <c r="L14764" s="13" t="s">
        <v>6826</v>
      </c>
      <c r="M14764" s="13" t="s">
        <v>20228</v>
      </c>
      <c r="N14764" s="13" t="s">
        <v>1536</v>
      </c>
      <c r="O14764" s="13">
        <v>16016.95</v>
      </c>
      <c r="P14764" s="13">
        <v>0</v>
      </c>
      <c r="Q14764" s="13">
        <v>16016.95</v>
      </c>
      <c r="R14764" s="13">
        <v>1</v>
      </c>
      <c r="S14764" s="13" t="s">
        <v>529</v>
      </c>
      <c r="T14764" s="13" t="s">
        <v>59</v>
      </c>
      <c r="U14764" s="13">
        <v>-10206.93</v>
      </c>
      <c r="V14764" s="13">
        <v>0</v>
      </c>
      <c r="W14764" s="13">
        <v>0</v>
      </c>
      <c r="X14764" s="13">
        <v>-552.09</v>
      </c>
      <c r="Y14764" s="13">
        <v>0</v>
      </c>
      <c r="Z14764" s="13">
        <v>-10206.93</v>
      </c>
      <c r="AA14764" s="13">
        <v>5810.02</v>
      </c>
      <c r="AB14764" s="13">
        <v>5257.93</v>
      </c>
      <c r="AC14764" s="13" t="s">
        <v>14630</v>
      </c>
      <c r="AD14764" s="13" t="s">
        <v>14630</v>
      </c>
      <c r="AE14764" s="16">
        <v>901033</v>
      </c>
      <c r="AF14764" s="17" t="s">
        <v>6828</v>
      </c>
      <c r="AG14764" s="13" t="s">
        <v>62</v>
      </c>
      <c r="AH14764" s="13" t="s">
        <v>62</v>
      </c>
      <c r="AI14764" s="13" t="str">
        <f t="shared" si="468"/>
        <v>More than 180 days</v>
      </c>
      <c r="AJ14764" s="13" t="str">
        <f t="shared" si="469"/>
        <v>Additions</v>
      </c>
      <c r="AK14764" s="2"/>
      <c r="AL14764" s="2"/>
      <c r="AM14764" s="2"/>
      <c r="AN14764" s="2"/>
    </row>
    <row r="14765" spans="1:40" ht="15" hidden="1" x14ac:dyDescent="0.25">
      <c r="A14765" s="13" t="s">
        <v>20229</v>
      </c>
      <c r="B14765" s="13" t="s">
        <v>50</v>
      </c>
      <c r="C14765" s="13" t="s">
        <v>51</v>
      </c>
      <c r="D14765" s="11" t="s">
        <v>14629</v>
      </c>
      <c r="E14765" s="11">
        <v>21101600</v>
      </c>
      <c r="F14765" s="11">
        <v>21102600</v>
      </c>
      <c r="G14765" s="11">
        <v>46600800</v>
      </c>
      <c r="H14765" s="13" t="s">
        <v>866</v>
      </c>
      <c r="I14765" s="13" t="s">
        <v>54</v>
      </c>
      <c r="J14765" s="15">
        <v>43749</v>
      </c>
      <c r="K14765" s="15">
        <v>43749</v>
      </c>
      <c r="L14765" s="13" t="s">
        <v>13034</v>
      </c>
      <c r="M14765" s="13" t="s">
        <v>12476</v>
      </c>
      <c r="N14765" s="13" t="s">
        <v>1536</v>
      </c>
      <c r="O14765" s="13">
        <v>6844</v>
      </c>
      <c r="P14765" s="13">
        <v>0</v>
      </c>
      <c r="Q14765" s="13">
        <v>6844</v>
      </c>
      <c r="R14765" s="13">
        <v>2</v>
      </c>
      <c r="S14765" s="13" t="s">
        <v>529</v>
      </c>
      <c r="T14765" s="13" t="s">
        <v>59</v>
      </c>
      <c r="U14765" s="13">
        <v>-6394.5</v>
      </c>
      <c r="V14765" s="13">
        <v>0</v>
      </c>
      <c r="W14765" s="13">
        <v>0</v>
      </c>
      <c r="X14765" s="13">
        <v>-6.36</v>
      </c>
      <c r="Y14765" s="13">
        <v>0</v>
      </c>
      <c r="Z14765" s="13">
        <v>-6394.5</v>
      </c>
      <c r="AA14765" s="13">
        <v>449.5</v>
      </c>
      <c r="AB14765" s="13">
        <v>443.14</v>
      </c>
      <c r="AC14765" s="13" t="s">
        <v>14630</v>
      </c>
      <c r="AD14765" s="13" t="s">
        <v>14630</v>
      </c>
      <c r="AE14765" s="16">
        <v>901001</v>
      </c>
      <c r="AF14765" s="17" t="s">
        <v>61</v>
      </c>
      <c r="AG14765" s="13" t="s">
        <v>62</v>
      </c>
      <c r="AH14765" s="13" t="s">
        <v>62</v>
      </c>
      <c r="AI14765" s="13" t="str">
        <f t="shared" si="468"/>
        <v>More than 180 days</v>
      </c>
      <c r="AJ14765" s="13" t="str">
        <f t="shared" si="469"/>
        <v>Additions</v>
      </c>
      <c r="AK14765" s="2"/>
      <c r="AL14765" s="2"/>
      <c r="AM14765" s="2"/>
      <c r="AN14765" s="2"/>
    </row>
    <row r="14766" spans="1:40" ht="15" hidden="1" x14ac:dyDescent="0.25">
      <c r="A14766" s="13" t="s">
        <v>20229</v>
      </c>
      <c r="B14766" s="13" t="s">
        <v>5099</v>
      </c>
      <c r="C14766" s="13" t="s">
        <v>51</v>
      </c>
      <c r="D14766" s="11" t="s">
        <v>14629</v>
      </c>
      <c r="E14766" s="11">
        <v>21101600</v>
      </c>
      <c r="F14766" s="11">
        <v>21102600</v>
      </c>
      <c r="G14766" s="11">
        <v>46600800</v>
      </c>
      <c r="H14766" s="13" t="s">
        <v>866</v>
      </c>
      <c r="I14766" s="13" t="s">
        <v>54</v>
      </c>
      <c r="J14766" s="15">
        <v>43749</v>
      </c>
      <c r="K14766" s="15">
        <v>43749</v>
      </c>
      <c r="L14766" s="13" t="s">
        <v>13034</v>
      </c>
      <c r="M14766" s="13" t="s">
        <v>12476</v>
      </c>
      <c r="N14766" s="13" t="s">
        <v>1536</v>
      </c>
      <c r="O14766" s="13">
        <v>6844</v>
      </c>
      <c r="P14766" s="13">
        <v>0</v>
      </c>
      <c r="Q14766" s="13">
        <v>6844</v>
      </c>
      <c r="R14766" s="13">
        <v>2</v>
      </c>
      <c r="S14766" s="13" t="s">
        <v>529</v>
      </c>
      <c r="T14766" s="13" t="s">
        <v>59</v>
      </c>
      <c r="U14766" s="13">
        <v>-4294.34</v>
      </c>
      <c r="V14766" s="13">
        <v>0</v>
      </c>
      <c r="W14766" s="13">
        <v>0</v>
      </c>
      <c r="X14766" s="13">
        <v>-242.92</v>
      </c>
      <c r="Y14766" s="13">
        <v>0</v>
      </c>
      <c r="Z14766" s="13">
        <v>-4294.34</v>
      </c>
      <c r="AA14766" s="13">
        <v>2549.66</v>
      </c>
      <c r="AB14766" s="13">
        <v>2306.7399999999998</v>
      </c>
      <c r="AC14766" s="13" t="s">
        <v>14630</v>
      </c>
      <c r="AD14766" s="13" t="s">
        <v>14630</v>
      </c>
      <c r="AE14766" s="16">
        <v>901001</v>
      </c>
      <c r="AF14766" s="17" t="s">
        <v>61</v>
      </c>
      <c r="AG14766" s="13" t="s">
        <v>62</v>
      </c>
      <c r="AH14766" s="13" t="s">
        <v>62</v>
      </c>
      <c r="AI14766" s="13" t="str">
        <f t="shared" si="468"/>
        <v>More than 180 days</v>
      </c>
      <c r="AJ14766" s="13" t="str">
        <f t="shared" si="469"/>
        <v>Additions</v>
      </c>
      <c r="AK14766" s="2"/>
      <c r="AL14766" s="2"/>
      <c r="AM14766" s="2"/>
      <c r="AN14766" s="2"/>
    </row>
    <row r="14767" spans="1:40" ht="15" hidden="1" x14ac:dyDescent="0.25">
      <c r="A14767" s="13" t="s">
        <v>20229</v>
      </c>
      <c r="B14767" s="13" t="s">
        <v>5100</v>
      </c>
      <c r="C14767" s="13" t="s">
        <v>51</v>
      </c>
      <c r="D14767" s="11" t="s">
        <v>14629</v>
      </c>
      <c r="E14767" s="11">
        <v>21101600</v>
      </c>
      <c r="F14767" s="11">
        <v>21102600</v>
      </c>
      <c r="G14767" s="11">
        <v>46600800</v>
      </c>
      <c r="H14767" s="13" t="s">
        <v>866</v>
      </c>
      <c r="I14767" s="13" t="s">
        <v>54</v>
      </c>
      <c r="J14767" s="15">
        <v>43749</v>
      </c>
      <c r="K14767" s="15">
        <v>43749</v>
      </c>
      <c r="L14767" s="13" t="s">
        <v>13034</v>
      </c>
      <c r="M14767" s="13" t="s">
        <v>12476</v>
      </c>
      <c r="N14767" s="13" t="s">
        <v>1536</v>
      </c>
      <c r="O14767" s="13">
        <v>6844</v>
      </c>
      <c r="P14767" s="13">
        <v>0</v>
      </c>
      <c r="Q14767" s="13">
        <v>6844</v>
      </c>
      <c r="R14767" s="13">
        <v>2</v>
      </c>
      <c r="S14767" s="13" t="s">
        <v>529</v>
      </c>
      <c r="T14767" s="13" t="s">
        <v>59</v>
      </c>
      <c r="U14767" s="13">
        <v>-4294.34</v>
      </c>
      <c r="V14767" s="13">
        <v>0</v>
      </c>
      <c r="W14767" s="13">
        <v>0</v>
      </c>
      <c r="X14767" s="13">
        <v>-242.92</v>
      </c>
      <c r="Y14767" s="13">
        <v>0</v>
      </c>
      <c r="Z14767" s="13">
        <v>-4294.34</v>
      </c>
      <c r="AA14767" s="13">
        <v>2549.66</v>
      </c>
      <c r="AB14767" s="13">
        <v>2306.7399999999998</v>
      </c>
      <c r="AC14767" s="13" t="s">
        <v>14630</v>
      </c>
      <c r="AD14767" s="13" t="s">
        <v>14630</v>
      </c>
      <c r="AE14767" s="16">
        <v>901001</v>
      </c>
      <c r="AF14767" s="17" t="s">
        <v>61</v>
      </c>
      <c r="AG14767" s="13" t="s">
        <v>62</v>
      </c>
      <c r="AH14767" s="13" t="s">
        <v>62</v>
      </c>
      <c r="AI14767" s="13" t="str">
        <f t="shared" si="468"/>
        <v>More than 180 days</v>
      </c>
      <c r="AJ14767" s="13" t="str">
        <f t="shared" si="469"/>
        <v>Additions</v>
      </c>
      <c r="AK14767" s="2"/>
      <c r="AL14767" s="2"/>
      <c r="AM14767" s="2"/>
      <c r="AN14767" s="2"/>
    </row>
    <row r="14768" spans="1:40" ht="15" hidden="1" x14ac:dyDescent="0.25">
      <c r="A14768" s="13" t="s">
        <v>20229</v>
      </c>
      <c r="B14768" s="13" t="s">
        <v>5101</v>
      </c>
      <c r="C14768" s="13" t="s">
        <v>51</v>
      </c>
      <c r="D14768" s="11" t="s">
        <v>14629</v>
      </c>
      <c r="E14768" s="11">
        <v>21101600</v>
      </c>
      <c r="F14768" s="11">
        <v>21102600</v>
      </c>
      <c r="G14768" s="11">
        <v>46600800</v>
      </c>
      <c r="H14768" s="13" t="s">
        <v>866</v>
      </c>
      <c r="I14768" s="13" t="s">
        <v>54</v>
      </c>
      <c r="J14768" s="15">
        <v>43749</v>
      </c>
      <c r="K14768" s="15">
        <v>43749</v>
      </c>
      <c r="L14768" s="13" t="s">
        <v>13034</v>
      </c>
      <c r="M14768" s="13" t="s">
        <v>12476</v>
      </c>
      <c r="N14768" s="13" t="s">
        <v>1536</v>
      </c>
      <c r="O14768" s="13">
        <v>6844</v>
      </c>
      <c r="P14768" s="13">
        <v>0</v>
      </c>
      <c r="Q14768" s="13">
        <v>6844</v>
      </c>
      <c r="R14768" s="13">
        <v>2</v>
      </c>
      <c r="S14768" s="13" t="s">
        <v>529</v>
      </c>
      <c r="T14768" s="13" t="s">
        <v>59</v>
      </c>
      <c r="U14768" s="13">
        <v>-4294.34</v>
      </c>
      <c r="V14768" s="13">
        <v>0</v>
      </c>
      <c r="W14768" s="13">
        <v>0</v>
      </c>
      <c r="X14768" s="13">
        <v>-242.92</v>
      </c>
      <c r="Y14768" s="13">
        <v>0</v>
      </c>
      <c r="Z14768" s="13">
        <v>-4294.34</v>
      </c>
      <c r="AA14768" s="13">
        <v>2549.66</v>
      </c>
      <c r="AB14768" s="13">
        <v>2306.7399999999998</v>
      </c>
      <c r="AC14768" s="13" t="s">
        <v>14630</v>
      </c>
      <c r="AD14768" s="13" t="s">
        <v>14630</v>
      </c>
      <c r="AE14768" s="16">
        <v>901001</v>
      </c>
      <c r="AF14768" s="17" t="s">
        <v>61</v>
      </c>
      <c r="AG14768" s="13" t="s">
        <v>62</v>
      </c>
      <c r="AH14768" s="13" t="s">
        <v>62</v>
      </c>
      <c r="AI14768" s="13" t="str">
        <f t="shared" si="468"/>
        <v>More than 180 days</v>
      </c>
      <c r="AJ14768" s="13" t="str">
        <f t="shared" si="469"/>
        <v>Additions</v>
      </c>
      <c r="AK14768" s="2"/>
      <c r="AL14768" s="2"/>
      <c r="AM14768" s="2"/>
      <c r="AN14768" s="2"/>
    </row>
    <row r="14769" spans="1:40" ht="15" hidden="1" x14ac:dyDescent="0.25">
      <c r="A14769" s="13" t="s">
        <v>20229</v>
      </c>
      <c r="B14769" s="13" t="s">
        <v>5102</v>
      </c>
      <c r="C14769" s="13" t="s">
        <v>51</v>
      </c>
      <c r="D14769" s="11" t="s">
        <v>14629</v>
      </c>
      <c r="E14769" s="11">
        <v>21101600</v>
      </c>
      <c r="F14769" s="11">
        <v>21102600</v>
      </c>
      <c r="G14769" s="11">
        <v>46600800</v>
      </c>
      <c r="H14769" s="13" t="s">
        <v>866</v>
      </c>
      <c r="I14769" s="13" t="s">
        <v>54</v>
      </c>
      <c r="J14769" s="15">
        <v>43749</v>
      </c>
      <c r="K14769" s="15">
        <v>43749</v>
      </c>
      <c r="L14769" s="13" t="s">
        <v>13034</v>
      </c>
      <c r="M14769" s="13" t="s">
        <v>12476</v>
      </c>
      <c r="N14769" s="13" t="s">
        <v>1536</v>
      </c>
      <c r="O14769" s="13">
        <v>6844</v>
      </c>
      <c r="P14769" s="13">
        <v>0</v>
      </c>
      <c r="Q14769" s="13">
        <v>6844</v>
      </c>
      <c r="R14769" s="13">
        <v>2</v>
      </c>
      <c r="S14769" s="13" t="s">
        <v>529</v>
      </c>
      <c r="T14769" s="13" t="s">
        <v>59</v>
      </c>
      <c r="U14769" s="13">
        <v>-4294.34</v>
      </c>
      <c r="V14769" s="13">
        <v>0</v>
      </c>
      <c r="W14769" s="13">
        <v>0</v>
      </c>
      <c r="X14769" s="13">
        <v>-242.92</v>
      </c>
      <c r="Y14769" s="13">
        <v>0</v>
      </c>
      <c r="Z14769" s="13">
        <v>-4294.34</v>
      </c>
      <c r="AA14769" s="13">
        <v>2549.66</v>
      </c>
      <c r="AB14769" s="13">
        <v>2306.7399999999998</v>
      </c>
      <c r="AC14769" s="13" t="s">
        <v>14630</v>
      </c>
      <c r="AD14769" s="13" t="s">
        <v>14630</v>
      </c>
      <c r="AE14769" s="16">
        <v>901001</v>
      </c>
      <c r="AF14769" s="17" t="s">
        <v>61</v>
      </c>
      <c r="AG14769" s="13" t="s">
        <v>62</v>
      </c>
      <c r="AH14769" s="13" t="s">
        <v>62</v>
      </c>
      <c r="AI14769" s="13" t="str">
        <f t="shared" si="468"/>
        <v>More than 180 days</v>
      </c>
      <c r="AJ14769" s="13" t="str">
        <f t="shared" si="469"/>
        <v>Additions</v>
      </c>
      <c r="AK14769" s="2"/>
      <c r="AL14769" s="2"/>
      <c r="AM14769" s="2"/>
      <c r="AN14769" s="2"/>
    </row>
    <row r="14770" spans="1:40" ht="15" hidden="1" x14ac:dyDescent="0.25">
      <c r="A14770" s="13" t="s">
        <v>20229</v>
      </c>
      <c r="B14770" s="13" t="s">
        <v>5103</v>
      </c>
      <c r="C14770" s="13" t="s">
        <v>51</v>
      </c>
      <c r="D14770" s="11" t="s">
        <v>14629</v>
      </c>
      <c r="E14770" s="11">
        <v>21101600</v>
      </c>
      <c r="F14770" s="11">
        <v>21102600</v>
      </c>
      <c r="G14770" s="11">
        <v>46600800</v>
      </c>
      <c r="H14770" s="13" t="s">
        <v>866</v>
      </c>
      <c r="I14770" s="13" t="s">
        <v>54</v>
      </c>
      <c r="J14770" s="15">
        <v>43749</v>
      </c>
      <c r="K14770" s="15">
        <v>43749</v>
      </c>
      <c r="L14770" s="13" t="s">
        <v>13034</v>
      </c>
      <c r="M14770" s="13" t="s">
        <v>12476</v>
      </c>
      <c r="N14770" s="13" t="s">
        <v>1536</v>
      </c>
      <c r="O14770" s="13">
        <v>6844</v>
      </c>
      <c r="P14770" s="13">
        <v>0</v>
      </c>
      <c r="Q14770" s="13">
        <v>6844</v>
      </c>
      <c r="R14770" s="13">
        <v>2</v>
      </c>
      <c r="S14770" s="13" t="s">
        <v>529</v>
      </c>
      <c r="T14770" s="13" t="s">
        <v>59</v>
      </c>
      <c r="U14770" s="13">
        <v>-4294.34</v>
      </c>
      <c r="V14770" s="13">
        <v>0</v>
      </c>
      <c r="W14770" s="13">
        <v>0</v>
      </c>
      <c r="X14770" s="13">
        <v>-242.92</v>
      </c>
      <c r="Y14770" s="13">
        <v>0</v>
      </c>
      <c r="Z14770" s="13">
        <v>-4294.34</v>
      </c>
      <c r="AA14770" s="13">
        <v>2549.66</v>
      </c>
      <c r="AB14770" s="13">
        <v>2306.7399999999998</v>
      </c>
      <c r="AC14770" s="13" t="s">
        <v>14630</v>
      </c>
      <c r="AD14770" s="13" t="s">
        <v>14630</v>
      </c>
      <c r="AE14770" s="16">
        <v>901001</v>
      </c>
      <c r="AF14770" s="17" t="s">
        <v>61</v>
      </c>
      <c r="AG14770" s="13" t="s">
        <v>62</v>
      </c>
      <c r="AH14770" s="13" t="s">
        <v>62</v>
      </c>
      <c r="AI14770" s="13" t="str">
        <f t="shared" si="468"/>
        <v>More than 180 days</v>
      </c>
      <c r="AJ14770" s="13" t="str">
        <f t="shared" si="469"/>
        <v>Additions</v>
      </c>
      <c r="AK14770" s="2"/>
      <c r="AL14770" s="2"/>
      <c r="AM14770" s="2"/>
      <c r="AN14770" s="2"/>
    </row>
    <row r="14771" spans="1:40" ht="15" hidden="1" x14ac:dyDescent="0.25">
      <c r="A14771" s="13" t="s">
        <v>20229</v>
      </c>
      <c r="B14771" s="13" t="s">
        <v>5104</v>
      </c>
      <c r="C14771" s="13" t="s">
        <v>51</v>
      </c>
      <c r="D14771" s="11" t="s">
        <v>14629</v>
      </c>
      <c r="E14771" s="11">
        <v>21101600</v>
      </c>
      <c r="F14771" s="11">
        <v>21102600</v>
      </c>
      <c r="G14771" s="11">
        <v>46600800</v>
      </c>
      <c r="H14771" s="13" t="s">
        <v>866</v>
      </c>
      <c r="I14771" s="13" t="s">
        <v>54</v>
      </c>
      <c r="J14771" s="15">
        <v>43749</v>
      </c>
      <c r="K14771" s="15">
        <v>43749</v>
      </c>
      <c r="L14771" s="13" t="s">
        <v>13034</v>
      </c>
      <c r="M14771" s="13" t="s">
        <v>12476</v>
      </c>
      <c r="N14771" s="13" t="s">
        <v>1536</v>
      </c>
      <c r="O14771" s="13">
        <v>6844</v>
      </c>
      <c r="P14771" s="13">
        <v>0</v>
      </c>
      <c r="Q14771" s="13">
        <v>6844</v>
      </c>
      <c r="R14771" s="13">
        <v>2</v>
      </c>
      <c r="S14771" s="13" t="s">
        <v>529</v>
      </c>
      <c r="T14771" s="13" t="s">
        <v>59</v>
      </c>
      <c r="U14771" s="13">
        <v>-4294.34</v>
      </c>
      <c r="V14771" s="13">
        <v>0</v>
      </c>
      <c r="W14771" s="13">
        <v>0</v>
      </c>
      <c r="X14771" s="13">
        <v>-242.92</v>
      </c>
      <c r="Y14771" s="13">
        <v>0</v>
      </c>
      <c r="Z14771" s="13">
        <v>-4294.34</v>
      </c>
      <c r="AA14771" s="13">
        <v>2549.66</v>
      </c>
      <c r="AB14771" s="13">
        <v>2306.7399999999998</v>
      </c>
      <c r="AC14771" s="13" t="s">
        <v>14630</v>
      </c>
      <c r="AD14771" s="13" t="s">
        <v>14630</v>
      </c>
      <c r="AE14771" s="16">
        <v>901001</v>
      </c>
      <c r="AF14771" s="17" t="s">
        <v>61</v>
      </c>
      <c r="AG14771" s="13" t="s">
        <v>62</v>
      </c>
      <c r="AH14771" s="13" t="s">
        <v>62</v>
      </c>
      <c r="AI14771" s="13" t="str">
        <f t="shared" si="468"/>
        <v>More than 180 days</v>
      </c>
      <c r="AJ14771" s="13" t="str">
        <f t="shared" si="469"/>
        <v>Additions</v>
      </c>
      <c r="AK14771" s="2"/>
      <c r="AL14771" s="2"/>
      <c r="AM14771" s="2"/>
      <c r="AN14771" s="2"/>
    </row>
    <row r="14772" spans="1:40" ht="15" hidden="1" x14ac:dyDescent="0.25">
      <c r="A14772" s="13" t="s">
        <v>20229</v>
      </c>
      <c r="B14772" s="13" t="s">
        <v>5105</v>
      </c>
      <c r="C14772" s="13" t="s">
        <v>51</v>
      </c>
      <c r="D14772" s="11" t="s">
        <v>14629</v>
      </c>
      <c r="E14772" s="11">
        <v>21101600</v>
      </c>
      <c r="F14772" s="11">
        <v>21102600</v>
      </c>
      <c r="G14772" s="11">
        <v>46600800</v>
      </c>
      <c r="H14772" s="13" t="s">
        <v>866</v>
      </c>
      <c r="I14772" s="13" t="s">
        <v>54</v>
      </c>
      <c r="J14772" s="15">
        <v>43749</v>
      </c>
      <c r="K14772" s="15">
        <v>43749</v>
      </c>
      <c r="L14772" s="13" t="s">
        <v>13034</v>
      </c>
      <c r="M14772" s="13" t="s">
        <v>12476</v>
      </c>
      <c r="N14772" s="13" t="s">
        <v>1536</v>
      </c>
      <c r="O14772" s="13">
        <v>6844</v>
      </c>
      <c r="P14772" s="13">
        <v>0</v>
      </c>
      <c r="Q14772" s="13">
        <v>6844</v>
      </c>
      <c r="R14772" s="13">
        <v>2</v>
      </c>
      <c r="S14772" s="13" t="s">
        <v>529</v>
      </c>
      <c r="T14772" s="13" t="s">
        <v>59</v>
      </c>
      <c r="U14772" s="13">
        <v>-4294.34</v>
      </c>
      <c r="V14772" s="13">
        <v>0</v>
      </c>
      <c r="W14772" s="13">
        <v>0</v>
      </c>
      <c r="X14772" s="13">
        <v>-242.92</v>
      </c>
      <c r="Y14772" s="13">
        <v>0</v>
      </c>
      <c r="Z14772" s="13">
        <v>-4294.34</v>
      </c>
      <c r="AA14772" s="13">
        <v>2549.66</v>
      </c>
      <c r="AB14772" s="13">
        <v>2306.7399999999998</v>
      </c>
      <c r="AC14772" s="13" t="s">
        <v>14630</v>
      </c>
      <c r="AD14772" s="13" t="s">
        <v>14630</v>
      </c>
      <c r="AE14772" s="16">
        <v>901001</v>
      </c>
      <c r="AF14772" s="17" t="s">
        <v>61</v>
      </c>
      <c r="AG14772" s="13" t="s">
        <v>62</v>
      </c>
      <c r="AH14772" s="13" t="s">
        <v>62</v>
      </c>
      <c r="AI14772" s="13" t="str">
        <f t="shared" si="468"/>
        <v>More than 180 days</v>
      </c>
      <c r="AJ14772" s="13" t="str">
        <f t="shared" si="469"/>
        <v>Additions</v>
      </c>
      <c r="AK14772" s="2"/>
      <c r="AL14772" s="2"/>
      <c r="AM14772" s="2"/>
      <c r="AN14772" s="2"/>
    </row>
    <row r="14773" spans="1:40" ht="15" hidden="1" x14ac:dyDescent="0.25">
      <c r="A14773" s="13" t="s">
        <v>20229</v>
      </c>
      <c r="B14773" s="13" t="s">
        <v>5106</v>
      </c>
      <c r="C14773" s="13" t="s">
        <v>51</v>
      </c>
      <c r="D14773" s="11" t="s">
        <v>14629</v>
      </c>
      <c r="E14773" s="11">
        <v>21101600</v>
      </c>
      <c r="F14773" s="11">
        <v>21102600</v>
      </c>
      <c r="G14773" s="11">
        <v>46600800</v>
      </c>
      <c r="H14773" s="13" t="s">
        <v>866</v>
      </c>
      <c r="I14773" s="13" t="s">
        <v>54</v>
      </c>
      <c r="J14773" s="15">
        <v>43749</v>
      </c>
      <c r="K14773" s="15">
        <v>43749</v>
      </c>
      <c r="L14773" s="13" t="s">
        <v>13034</v>
      </c>
      <c r="M14773" s="13" t="s">
        <v>12476</v>
      </c>
      <c r="N14773" s="13" t="s">
        <v>1536</v>
      </c>
      <c r="O14773" s="13">
        <v>6844</v>
      </c>
      <c r="P14773" s="13">
        <v>0</v>
      </c>
      <c r="Q14773" s="13">
        <v>6844</v>
      </c>
      <c r="R14773" s="13">
        <v>2</v>
      </c>
      <c r="S14773" s="13" t="s">
        <v>529</v>
      </c>
      <c r="T14773" s="13" t="s">
        <v>59</v>
      </c>
      <c r="U14773" s="13">
        <v>-4294.34</v>
      </c>
      <c r="V14773" s="13">
        <v>0</v>
      </c>
      <c r="W14773" s="13">
        <v>0</v>
      </c>
      <c r="X14773" s="13">
        <v>-242.92</v>
      </c>
      <c r="Y14773" s="13">
        <v>0</v>
      </c>
      <c r="Z14773" s="13">
        <v>-4294.34</v>
      </c>
      <c r="AA14773" s="13">
        <v>2549.66</v>
      </c>
      <c r="AB14773" s="13">
        <v>2306.7399999999998</v>
      </c>
      <c r="AC14773" s="13" t="s">
        <v>14630</v>
      </c>
      <c r="AD14773" s="13" t="s">
        <v>14630</v>
      </c>
      <c r="AE14773" s="16">
        <v>901001</v>
      </c>
      <c r="AF14773" s="17" t="s">
        <v>61</v>
      </c>
      <c r="AG14773" s="13" t="s">
        <v>62</v>
      </c>
      <c r="AH14773" s="13" t="s">
        <v>62</v>
      </c>
      <c r="AI14773" s="13" t="str">
        <f t="shared" si="468"/>
        <v>More than 180 days</v>
      </c>
      <c r="AJ14773" s="13" t="str">
        <f t="shared" si="469"/>
        <v>Additions</v>
      </c>
      <c r="AK14773" s="2"/>
      <c r="AL14773" s="2"/>
      <c r="AM14773" s="2"/>
      <c r="AN14773" s="2"/>
    </row>
    <row r="14774" spans="1:40" ht="15" hidden="1" x14ac:dyDescent="0.25">
      <c r="A14774" s="13" t="s">
        <v>20229</v>
      </c>
      <c r="B14774" s="13" t="s">
        <v>5117</v>
      </c>
      <c r="C14774" s="13" t="s">
        <v>51</v>
      </c>
      <c r="D14774" s="11" t="s">
        <v>14629</v>
      </c>
      <c r="E14774" s="11">
        <v>21101600</v>
      </c>
      <c r="F14774" s="11">
        <v>21102600</v>
      </c>
      <c r="G14774" s="11">
        <v>46600800</v>
      </c>
      <c r="H14774" s="13" t="s">
        <v>866</v>
      </c>
      <c r="I14774" s="13" t="s">
        <v>54</v>
      </c>
      <c r="J14774" s="15">
        <v>43749</v>
      </c>
      <c r="K14774" s="15">
        <v>43749</v>
      </c>
      <c r="L14774" s="13" t="s">
        <v>13034</v>
      </c>
      <c r="M14774" s="13" t="s">
        <v>12476</v>
      </c>
      <c r="N14774" s="13" t="s">
        <v>1536</v>
      </c>
      <c r="O14774" s="13">
        <v>6844</v>
      </c>
      <c r="P14774" s="13">
        <v>0</v>
      </c>
      <c r="Q14774" s="13">
        <v>6844</v>
      </c>
      <c r="R14774" s="13">
        <v>2</v>
      </c>
      <c r="S14774" s="13" t="s">
        <v>529</v>
      </c>
      <c r="T14774" s="13" t="s">
        <v>59</v>
      </c>
      <c r="U14774" s="13">
        <v>-4294.34</v>
      </c>
      <c r="V14774" s="13">
        <v>0</v>
      </c>
      <c r="W14774" s="13">
        <v>0</v>
      </c>
      <c r="X14774" s="13">
        <v>-242.92</v>
      </c>
      <c r="Y14774" s="13">
        <v>0</v>
      </c>
      <c r="Z14774" s="13">
        <v>-4294.34</v>
      </c>
      <c r="AA14774" s="13">
        <v>2549.66</v>
      </c>
      <c r="AB14774" s="13">
        <v>2306.7399999999998</v>
      </c>
      <c r="AC14774" s="13" t="s">
        <v>14630</v>
      </c>
      <c r="AD14774" s="13" t="s">
        <v>14630</v>
      </c>
      <c r="AE14774" s="16">
        <v>901001</v>
      </c>
      <c r="AF14774" s="17" t="s">
        <v>61</v>
      </c>
      <c r="AG14774" s="13" t="s">
        <v>62</v>
      </c>
      <c r="AH14774" s="13" t="s">
        <v>62</v>
      </c>
      <c r="AI14774" s="13" t="str">
        <f t="shared" si="468"/>
        <v>More than 180 days</v>
      </c>
      <c r="AJ14774" s="13" t="str">
        <f t="shared" si="469"/>
        <v>Additions</v>
      </c>
      <c r="AK14774" s="2"/>
      <c r="AL14774" s="2"/>
      <c r="AM14774" s="2"/>
      <c r="AN14774" s="2"/>
    </row>
    <row r="14775" spans="1:40" ht="15" hidden="1" x14ac:dyDescent="0.25">
      <c r="A14775" s="13" t="s">
        <v>20229</v>
      </c>
      <c r="B14775" s="13" t="s">
        <v>5118</v>
      </c>
      <c r="C14775" s="13" t="s">
        <v>51</v>
      </c>
      <c r="D14775" s="11" t="s">
        <v>14629</v>
      </c>
      <c r="E14775" s="11">
        <v>21101600</v>
      </c>
      <c r="F14775" s="11">
        <v>21102600</v>
      </c>
      <c r="G14775" s="11">
        <v>46600800</v>
      </c>
      <c r="H14775" s="13" t="s">
        <v>866</v>
      </c>
      <c r="I14775" s="13" t="s">
        <v>54</v>
      </c>
      <c r="J14775" s="15">
        <v>43749</v>
      </c>
      <c r="K14775" s="15">
        <v>43749</v>
      </c>
      <c r="L14775" s="13" t="s">
        <v>13034</v>
      </c>
      <c r="M14775" s="13" t="s">
        <v>12476</v>
      </c>
      <c r="N14775" s="13" t="s">
        <v>1536</v>
      </c>
      <c r="O14775" s="13">
        <v>6844</v>
      </c>
      <c r="P14775" s="13">
        <v>0</v>
      </c>
      <c r="Q14775" s="13">
        <v>6844</v>
      </c>
      <c r="R14775" s="13">
        <v>2</v>
      </c>
      <c r="S14775" s="13" t="s">
        <v>529</v>
      </c>
      <c r="T14775" s="13" t="s">
        <v>59</v>
      </c>
      <c r="U14775" s="13">
        <v>-4294.34</v>
      </c>
      <c r="V14775" s="13">
        <v>0</v>
      </c>
      <c r="W14775" s="13">
        <v>0</v>
      </c>
      <c r="X14775" s="13">
        <v>-242.92</v>
      </c>
      <c r="Y14775" s="13">
        <v>0</v>
      </c>
      <c r="Z14775" s="13">
        <v>-4294.34</v>
      </c>
      <c r="AA14775" s="13">
        <v>2549.66</v>
      </c>
      <c r="AB14775" s="13">
        <v>2306.7399999999998</v>
      </c>
      <c r="AC14775" s="13" t="s">
        <v>14630</v>
      </c>
      <c r="AD14775" s="13" t="s">
        <v>14630</v>
      </c>
      <c r="AE14775" s="16">
        <v>901001</v>
      </c>
      <c r="AF14775" s="17" t="s">
        <v>61</v>
      </c>
      <c r="AG14775" s="13" t="s">
        <v>62</v>
      </c>
      <c r="AH14775" s="13" t="s">
        <v>62</v>
      </c>
      <c r="AI14775" s="13" t="str">
        <f t="shared" si="468"/>
        <v>More than 180 days</v>
      </c>
      <c r="AJ14775" s="13" t="str">
        <f t="shared" si="469"/>
        <v>Additions</v>
      </c>
      <c r="AK14775" s="2"/>
      <c r="AL14775" s="2"/>
      <c r="AM14775" s="2"/>
      <c r="AN14775" s="2"/>
    </row>
    <row r="14776" spans="1:40" ht="15" hidden="1" x14ac:dyDescent="0.25">
      <c r="A14776" s="13" t="s">
        <v>20229</v>
      </c>
      <c r="B14776" s="13" t="s">
        <v>5119</v>
      </c>
      <c r="C14776" s="13" t="s">
        <v>51</v>
      </c>
      <c r="D14776" s="11" t="s">
        <v>14629</v>
      </c>
      <c r="E14776" s="11">
        <v>21101600</v>
      </c>
      <c r="F14776" s="11">
        <v>21102600</v>
      </c>
      <c r="G14776" s="11">
        <v>46600800</v>
      </c>
      <c r="H14776" s="13" t="s">
        <v>866</v>
      </c>
      <c r="I14776" s="13" t="s">
        <v>54</v>
      </c>
      <c r="J14776" s="15">
        <v>43749</v>
      </c>
      <c r="K14776" s="15">
        <v>43749</v>
      </c>
      <c r="L14776" s="13" t="s">
        <v>13034</v>
      </c>
      <c r="M14776" s="13" t="s">
        <v>12476</v>
      </c>
      <c r="N14776" s="13" t="s">
        <v>1536</v>
      </c>
      <c r="O14776" s="13">
        <v>6844</v>
      </c>
      <c r="P14776" s="13">
        <v>0</v>
      </c>
      <c r="Q14776" s="13">
        <v>6844</v>
      </c>
      <c r="R14776" s="13">
        <v>2</v>
      </c>
      <c r="S14776" s="13" t="s">
        <v>529</v>
      </c>
      <c r="T14776" s="13" t="s">
        <v>59</v>
      </c>
      <c r="U14776" s="13">
        <v>-4294.34</v>
      </c>
      <c r="V14776" s="13">
        <v>0</v>
      </c>
      <c r="W14776" s="13">
        <v>0</v>
      </c>
      <c r="X14776" s="13">
        <v>-242.92</v>
      </c>
      <c r="Y14776" s="13">
        <v>0</v>
      </c>
      <c r="Z14776" s="13">
        <v>-4294.34</v>
      </c>
      <c r="AA14776" s="13">
        <v>2549.66</v>
      </c>
      <c r="AB14776" s="13">
        <v>2306.7399999999998</v>
      </c>
      <c r="AC14776" s="13" t="s">
        <v>14630</v>
      </c>
      <c r="AD14776" s="13" t="s">
        <v>14630</v>
      </c>
      <c r="AE14776" s="16">
        <v>901001</v>
      </c>
      <c r="AF14776" s="17" t="s">
        <v>61</v>
      </c>
      <c r="AG14776" s="13" t="s">
        <v>62</v>
      </c>
      <c r="AH14776" s="13" t="s">
        <v>62</v>
      </c>
      <c r="AI14776" s="13" t="str">
        <f t="shared" si="468"/>
        <v>More than 180 days</v>
      </c>
      <c r="AJ14776" s="13" t="str">
        <f t="shared" si="469"/>
        <v>Additions</v>
      </c>
      <c r="AK14776" s="2"/>
      <c r="AL14776" s="2"/>
      <c r="AM14776" s="2"/>
      <c r="AN14776" s="2"/>
    </row>
    <row r="14777" spans="1:40" ht="15" hidden="1" x14ac:dyDescent="0.25">
      <c r="A14777" s="13" t="s">
        <v>20229</v>
      </c>
      <c r="B14777" s="13" t="s">
        <v>5120</v>
      </c>
      <c r="C14777" s="13" t="s">
        <v>51</v>
      </c>
      <c r="D14777" s="11" t="s">
        <v>14629</v>
      </c>
      <c r="E14777" s="11">
        <v>21101600</v>
      </c>
      <c r="F14777" s="11">
        <v>21102600</v>
      </c>
      <c r="G14777" s="11">
        <v>46600800</v>
      </c>
      <c r="H14777" s="13" t="s">
        <v>866</v>
      </c>
      <c r="I14777" s="13" t="s">
        <v>54</v>
      </c>
      <c r="J14777" s="15">
        <v>43749</v>
      </c>
      <c r="K14777" s="15">
        <v>43749</v>
      </c>
      <c r="L14777" s="13" t="s">
        <v>13034</v>
      </c>
      <c r="M14777" s="13" t="s">
        <v>12476</v>
      </c>
      <c r="N14777" s="13" t="s">
        <v>1536</v>
      </c>
      <c r="O14777" s="13">
        <v>6844</v>
      </c>
      <c r="P14777" s="13">
        <v>0</v>
      </c>
      <c r="Q14777" s="13">
        <v>6844</v>
      </c>
      <c r="R14777" s="13">
        <v>2</v>
      </c>
      <c r="S14777" s="13" t="s">
        <v>529</v>
      </c>
      <c r="T14777" s="13" t="s">
        <v>59</v>
      </c>
      <c r="U14777" s="13">
        <v>-4294.34</v>
      </c>
      <c r="V14777" s="13">
        <v>0</v>
      </c>
      <c r="W14777" s="13">
        <v>0</v>
      </c>
      <c r="X14777" s="13">
        <v>-242.92</v>
      </c>
      <c r="Y14777" s="13">
        <v>0</v>
      </c>
      <c r="Z14777" s="13">
        <v>-4294.34</v>
      </c>
      <c r="AA14777" s="13">
        <v>2549.66</v>
      </c>
      <c r="AB14777" s="13">
        <v>2306.7399999999998</v>
      </c>
      <c r="AC14777" s="13" t="s">
        <v>14630</v>
      </c>
      <c r="AD14777" s="13" t="s">
        <v>14630</v>
      </c>
      <c r="AE14777" s="16">
        <v>901001</v>
      </c>
      <c r="AF14777" s="17" t="s">
        <v>61</v>
      </c>
      <c r="AG14777" s="13" t="s">
        <v>62</v>
      </c>
      <c r="AH14777" s="13" t="s">
        <v>62</v>
      </c>
      <c r="AI14777" s="13" t="str">
        <f t="shared" si="468"/>
        <v>More than 180 days</v>
      </c>
      <c r="AJ14777" s="13" t="str">
        <f t="shared" si="469"/>
        <v>Additions</v>
      </c>
      <c r="AK14777" s="2"/>
      <c r="AL14777" s="2"/>
      <c r="AM14777" s="2"/>
      <c r="AN14777" s="2"/>
    </row>
    <row r="14778" spans="1:40" ht="15" hidden="1" x14ac:dyDescent="0.25">
      <c r="A14778" s="13" t="s">
        <v>20229</v>
      </c>
      <c r="B14778" s="13" t="s">
        <v>5121</v>
      </c>
      <c r="C14778" s="13" t="s">
        <v>51</v>
      </c>
      <c r="D14778" s="11" t="s">
        <v>14629</v>
      </c>
      <c r="E14778" s="11">
        <v>21101600</v>
      </c>
      <c r="F14778" s="11">
        <v>21102600</v>
      </c>
      <c r="G14778" s="11">
        <v>46600800</v>
      </c>
      <c r="H14778" s="13" t="s">
        <v>866</v>
      </c>
      <c r="I14778" s="13" t="s">
        <v>54</v>
      </c>
      <c r="J14778" s="15">
        <v>43749</v>
      </c>
      <c r="K14778" s="15">
        <v>43749</v>
      </c>
      <c r="L14778" s="13" t="s">
        <v>13034</v>
      </c>
      <c r="M14778" s="13" t="s">
        <v>12476</v>
      </c>
      <c r="N14778" s="13" t="s">
        <v>1536</v>
      </c>
      <c r="O14778" s="13">
        <v>6844</v>
      </c>
      <c r="P14778" s="13">
        <v>0</v>
      </c>
      <c r="Q14778" s="13">
        <v>6844</v>
      </c>
      <c r="R14778" s="13">
        <v>2</v>
      </c>
      <c r="S14778" s="13" t="s">
        <v>529</v>
      </c>
      <c r="T14778" s="13" t="s">
        <v>59</v>
      </c>
      <c r="U14778" s="13">
        <v>-4294.34</v>
      </c>
      <c r="V14778" s="13">
        <v>0</v>
      </c>
      <c r="W14778" s="13">
        <v>0</v>
      </c>
      <c r="X14778" s="13">
        <v>-242.92</v>
      </c>
      <c r="Y14778" s="13">
        <v>0</v>
      </c>
      <c r="Z14778" s="13">
        <v>-4294.34</v>
      </c>
      <c r="AA14778" s="13">
        <v>2549.66</v>
      </c>
      <c r="AB14778" s="13">
        <v>2306.7399999999998</v>
      </c>
      <c r="AC14778" s="13" t="s">
        <v>14630</v>
      </c>
      <c r="AD14778" s="13" t="s">
        <v>14630</v>
      </c>
      <c r="AE14778" s="16">
        <v>901001</v>
      </c>
      <c r="AF14778" s="17" t="s">
        <v>61</v>
      </c>
      <c r="AG14778" s="13" t="s">
        <v>62</v>
      </c>
      <c r="AH14778" s="13" t="s">
        <v>62</v>
      </c>
      <c r="AI14778" s="13" t="str">
        <f t="shared" si="468"/>
        <v>More than 180 days</v>
      </c>
      <c r="AJ14778" s="13" t="str">
        <f t="shared" si="469"/>
        <v>Additions</v>
      </c>
      <c r="AK14778" s="2"/>
      <c r="AL14778" s="2"/>
      <c r="AM14778" s="2"/>
      <c r="AN14778" s="2"/>
    </row>
    <row r="14779" spans="1:40" ht="15" hidden="1" x14ac:dyDescent="0.25">
      <c r="A14779" s="13" t="s">
        <v>20229</v>
      </c>
      <c r="B14779" s="13" t="s">
        <v>5122</v>
      </c>
      <c r="C14779" s="13" t="s">
        <v>51</v>
      </c>
      <c r="D14779" s="11" t="s">
        <v>14629</v>
      </c>
      <c r="E14779" s="11">
        <v>21101600</v>
      </c>
      <c r="F14779" s="11">
        <v>21102600</v>
      </c>
      <c r="G14779" s="11">
        <v>46600800</v>
      </c>
      <c r="H14779" s="13" t="s">
        <v>866</v>
      </c>
      <c r="I14779" s="13" t="s">
        <v>54</v>
      </c>
      <c r="J14779" s="15">
        <v>43749</v>
      </c>
      <c r="K14779" s="15">
        <v>43749</v>
      </c>
      <c r="L14779" s="13" t="s">
        <v>13034</v>
      </c>
      <c r="M14779" s="13" t="s">
        <v>12476</v>
      </c>
      <c r="N14779" s="13" t="s">
        <v>1536</v>
      </c>
      <c r="O14779" s="13">
        <v>6844</v>
      </c>
      <c r="P14779" s="13">
        <v>0</v>
      </c>
      <c r="Q14779" s="13">
        <v>6844</v>
      </c>
      <c r="R14779" s="13">
        <v>2</v>
      </c>
      <c r="S14779" s="13" t="s">
        <v>529</v>
      </c>
      <c r="T14779" s="13" t="s">
        <v>59</v>
      </c>
      <c r="U14779" s="13">
        <v>-4294.34</v>
      </c>
      <c r="V14779" s="13">
        <v>0</v>
      </c>
      <c r="W14779" s="13">
        <v>0</v>
      </c>
      <c r="X14779" s="13">
        <v>-242.92</v>
      </c>
      <c r="Y14779" s="13">
        <v>0</v>
      </c>
      <c r="Z14779" s="13">
        <v>-4294.34</v>
      </c>
      <c r="AA14779" s="13">
        <v>2549.66</v>
      </c>
      <c r="AB14779" s="13">
        <v>2306.7399999999998</v>
      </c>
      <c r="AC14779" s="13" t="s">
        <v>14630</v>
      </c>
      <c r="AD14779" s="13" t="s">
        <v>14630</v>
      </c>
      <c r="AE14779" s="16">
        <v>901001</v>
      </c>
      <c r="AF14779" s="17" t="s">
        <v>61</v>
      </c>
      <c r="AG14779" s="13" t="s">
        <v>62</v>
      </c>
      <c r="AH14779" s="13" t="s">
        <v>62</v>
      </c>
      <c r="AI14779" s="13" t="str">
        <f t="shared" si="468"/>
        <v>More than 180 days</v>
      </c>
      <c r="AJ14779" s="13" t="str">
        <f t="shared" si="469"/>
        <v>Additions</v>
      </c>
      <c r="AK14779" s="2"/>
      <c r="AL14779" s="2"/>
      <c r="AM14779" s="2"/>
      <c r="AN14779" s="2"/>
    </row>
    <row r="14780" spans="1:40" ht="15" hidden="1" x14ac:dyDescent="0.25">
      <c r="A14780" s="13" t="s">
        <v>20229</v>
      </c>
      <c r="B14780" s="13" t="s">
        <v>5123</v>
      </c>
      <c r="C14780" s="13" t="s">
        <v>51</v>
      </c>
      <c r="D14780" s="11" t="s">
        <v>14629</v>
      </c>
      <c r="E14780" s="11">
        <v>21101600</v>
      </c>
      <c r="F14780" s="11">
        <v>21102600</v>
      </c>
      <c r="G14780" s="11">
        <v>46600800</v>
      </c>
      <c r="H14780" s="13" t="s">
        <v>866</v>
      </c>
      <c r="I14780" s="13" t="s">
        <v>54</v>
      </c>
      <c r="J14780" s="15">
        <v>43749</v>
      </c>
      <c r="K14780" s="15">
        <v>43749</v>
      </c>
      <c r="L14780" s="13" t="s">
        <v>1161</v>
      </c>
      <c r="M14780" s="13" t="s">
        <v>12476</v>
      </c>
      <c r="N14780" s="13" t="s">
        <v>1536</v>
      </c>
      <c r="O14780" s="13">
        <v>6844</v>
      </c>
      <c r="P14780" s="13">
        <v>0</v>
      </c>
      <c r="Q14780" s="13">
        <v>6844</v>
      </c>
      <c r="R14780" s="13">
        <v>2</v>
      </c>
      <c r="S14780" s="13" t="s">
        <v>529</v>
      </c>
      <c r="T14780" s="13" t="s">
        <v>59</v>
      </c>
      <c r="U14780" s="13">
        <v>-4294.34</v>
      </c>
      <c r="V14780" s="13">
        <v>0</v>
      </c>
      <c r="W14780" s="13">
        <v>0</v>
      </c>
      <c r="X14780" s="13">
        <v>-242.92</v>
      </c>
      <c r="Y14780" s="13">
        <v>0</v>
      </c>
      <c r="Z14780" s="13">
        <v>-4294.34</v>
      </c>
      <c r="AA14780" s="13">
        <v>2549.66</v>
      </c>
      <c r="AB14780" s="13">
        <v>2306.7399999999998</v>
      </c>
      <c r="AC14780" s="13" t="s">
        <v>14630</v>
      </c>
      <c r="AD14780" s="13" t="s">
        <v>14630</v>
      </c>
      <c r="AE14780" s="16">
        <v>901001</v>
      </c>
      <c r="AF14780" s="17" t="s">
        <v>61</v>
      </c>
      <c r="AG14780" s="13" t="s">
        <v>62</v>
      </c>
      <c r="AH14780" s="13" t="s">
        <v>62</v>
      </c>
      <c r="AI14780" s="13" t="str">
        <f t="shared" si="468"/>
        <v>More than 180 days</v>
      </c>
      <c r="AJ14780" s="13" t="str">
        <f t="shared" si="469"/>
        <v>Additions</v>
      </c>
      <c r="AK14780" s="2"/>
      <c r="AL14780" s="2"/>
      <c r="AM14780" s="2"/>
      <c r="AN14780" s="2"/>
    </row>
    <row r="14781" spans="1:40" ht="15" hidden="1" x14ac:dyDescent="0.25">
      <c r="A14781" s="13" t="s">
        <v>20230</v>
      </c>
      <c r="B14781" s="13" t="s">
        <v>50</v>
      </c>
      <c r="C14781" s="13" t="s">
        <v>51</v>
      </c>
      <c r="D14781" s="11" t="s">
        <v>14629</v>
      </c>
      <c r="E14781" s="11">
        <v>21101600</v>
      </c>
      <c r="F14781" s="11">
        <v>21102600</v>
      </c>
      <c r="G14781" s="11">
        <v>46600800</v>
      </c>
      <c r="H14781" s="13" t="s">
        <v>866</v>
      </c>
      <c r="I14781" s="13" t="s">
        <v>54</v>
      </c>
      <c r="J14781" s="15">
        <v>43701</v>
      </c>
      <c r="K14781" s="15">
        <v>43701</v>
      </c>
      <c r="L14781" s="13" t="s">
        <v>1161</v>
      </c>
      <c r="M14781" s="13" t="s">
        <v>20231</v>
      </c>
      <c r="N14781" s="13" t="s">
        <v>1536</v>
      </c>
      <c r="O14781" s="13">
        <v>96760</v>
      </c>
      <c r="P14781" s="13">
        <v>0</v>
      </c>
      <c r="Q14781" s="13">
        <v>96760</v>
      </c>
      <c r="R14781" s="13">
        <v>1</v>
      </c>
      <c r="S14781" s="13" t="s">
        <v>529</v>
      </c>
      <c r="T14781" s="13" t="s">
        <v>59</v>
      </c>
      <c r="U14781" s="13">
        <v>-66816.399999999994</v>
      </c>
      <c r="V14781" s="13">
        <v>0</v>
      </c>
      <c r="W14781" s="13">
        <v>0</v>
      </c>
      <c r="X14781" s="13">
        <v>-2647.06</v>
      </c>
      <c r="Y14781" s="13">
        <v>0</v>
      </c>
      <c r="Z14781" s="13">
        <v>-66816.399999999994</v>
      </c>
      <c r="AA14781" s="13">
        <v>29943.599999999999</v>
      </c>
      <c r="AB14781" s="13">
        <v>27296.54</v>
      </c>
      <c r="AC14781" s="13" t="s">
        <v>14630</v>
      </c>
      <c r="AD14781" s="13" t="s">
        <v>14630</v>
      </c>
      <c r="AE14781" s="16">
        <v>901001</v>
      </c>
      <c r="AF14781" s="17" t="s">
        <v>61</v>
      </c>
      <c r="AG14781" s="13" t="s">
        <v>62</v>
      </c>
      <c r="AH14781" s="13" t="s">
        <v>62</v>
      </c>
      <c r="AI14781" s="13" t="str">
        <f t="shared" si="468"/>
        <v>More than 180 days</v>
      </c>
      <c r="AJ14781" s="13" t="str">
        <f t="shared" si="469"/>
        <v>Additions</v>
      </c>
      <c r="AK14781" s="2"/>
      <c r="AL14781" s="2"/>
      <c r="AM14781" s="2"/>
      <c r="AN14781" s="2"/>
    </row>
    <row r="14782" spans="1:40" ht="15" hidden="1" x14ac:dyDescent="0.25">
      <c r="A14782" s="13" t="s">
        <v>20230</v>
      </c>
      <c r="B14782" s="13" t="s">
        <v>5099</v>
      </c>
      <c r="C14782" s="13" t="s">
        <v>51</v>
      </c>
      <c r="D14782" s="11" t="s">
        <v>14629</v>
      </c>
      <c r="E14782" s="11">
        <v>21101600</v>
      </c>
      <c r="F14782" s="11">
        <v>21102600</v>
      </c>
      <c r="G14782" s="11">
        <v>46600800</v>
      </c>
      <c r="H14782" s="13" t="s">
        <v>866</v>
      </c>
      <c r="I14782" s="13" t="s">
        <v>54</v>
      </c>
      <c r="J14782" s="15">
        <v>43701</v>
      </c>
      <c r="K14782" s="15">
        <v>43701</v>
      </c>
      <c r="L14782" s="13" t="s">
        <v>1161</v>
      </c>
      <c r="M14782" s="13" t="s">
        <v>20232</v>
      </c>
      <c r="N14782" s="13" t="s">
        <v>1536</v>
      </c>
      <c r="O14782" s="13">
        <v>95580</v>
      </c>
      <c r="P14782" s="13">
        <v>0</v>
      </c>
      <c r="Q14782" s="13">
        <v>95580</v>
      </c>
      <c r="R14782" s="13">
        <v>1</v>
      </c>
      <c r="S14782" s="13" t="s">
        <v>529</v>
      </c>
      <c r="T14782" s="13" t="s">
        <v>59</v>
      </c>
      <c r="U14782" s="13">
        <v>-61223</v>
      </c>
      <c r="V14782" s="13">
        <v>0</v>
      </c>
      <c r="W14782" s="13">
        <v>0</v>
      </c>
      <c r="X14782" s="13">
        <v>-3261.46</v>
      </c>
      <c r="Y14782" s="13">
        <v>0</v>
      </c>
      <c r="Z14782" s="13">
        <v>-61223</v>
      </c>
      <c r="AA14782" s="13">
        <v>34357</v>
      </c>
      <c r="AB14782" s="13">
        <v>31095.54</v>
      </c>
      <c r="AC14782" s="13" t="s">
        <v>14630</v>
      </c>
      <c r="AD14782" s="13" t="s">
        <v>14630</v>
      </c>
      <c r="AE14782" s="16">
        <v>901001</v>
      </c>
      <c r="AF14782" s="17" t="s">
        <v>61</v>
      </c>
      <c r="AG14782" s="13" t="s">
        <v>62</v>
      </c>
      <c r="AH14782" s="13" t="s">
        <v>62</v>
      </c>
      <c r="AI14782" s="13" t="str">
        <f t="shared" si="468"/>
        <v>More than 180 days</v>
      </c>
      <c r="AJ14782" s="13" t="str">
        <f t="shared" si="469"/>
        <v>Additions</v>
      </c>
      <c r="AK14782" s="2"/>
      <c r="AL14782" s="2"/>
      <c r="AM14782" s="2"/>
      <c r="AN14782" s="2"/>
    </row>
    <row r="14783" spans="1:40" ht="15" hidden="1" x14ac:dyDescent="0.25">
      <c r="A14783" s="13" t="s">
        <v>20230</v>
      </c>
      <c r="B14783" s="13" t="s">
        <v>5100</v>
      </c>
      <c r="C14783" s="13" t="s">
        <v>51</v>
      </c>
      <c r="D14783" s="11" t="s">
        <v>14629</v>
      </c>
      <c r="E14783" s="11">
        <v>21101600</v>
      </c>
      <c r="F14783" s="11">
        <v>21102600</v>
      </c>
      <c r="G14783" s="11">
        <v>46600800</v>
      </c>
      <c r="H14783" s="13" t="s">
        <v>866</v>
      </c>
      <c r="I14783" s="13" t="s">
        <v>54</v>
      </c>
      <c r="J14783" s="15">
        <v>43701</v>
      </c>
      <c r="K14783" s="15">
        <v>43701</v>
      </c>
      <c r="L14783" s="13" t="s">
        <v>1161</v>
      </c>
      <c r="M14783" s="13" t="s">
        <v>20233</v>
      </c>
      <c r="N14783" s="13" t="s">
        <v>1536</v>
      </c>
      <c r="O14783" s="13">
        <v>82600</v>
      </c>
      <c r="P14783" s="13">
        <v>0</v>
      </c>
      <c r="Q14783" s="13">
        <v>82600</v>
      </c>
      <c r="R14783" s="13">
        <v>1</v>
      </c>
      <c r="S14783" s="13" t="s">
        <v>529</v>
      </c>
      <c r="T14783" s="13" t="s">
        <v>59</v>
      </c>
      <c r="U14783" s="13">
        <v>-52908.94</v>
      </c>
      <c r="V14783" s="13">
        <v>0</v>
      </c>
      <c r="W14783" s="13">
        <v>0</v>
      </c>
      <c r="X14783" s="13">
        <v>-2818.53</v>
      </c>
      <c r="Y14783" s="13">
        <v>0</v>
      </c>
      <c r="Z14783" s="13">
        <v>-52908.94</v>
      </c>
      <c r="AA14783" s="13">
        <v>29691.06</v>
      </c>
      <c r="AB14783" s="13">
        <v>26872.53</v>
      </c>
      <c r="AC14783" s="13" t="s">
        <v>14630</v>
      </c>
      <c r="AD14783" s="13" t="s">
        <v>14630</v>
      </c>
      <c r="AE14783" s="16">
        <v>901001</v>
      </c>
      <c r="AF14783" s="17" t="s">
        <v>61</v>
      </c>
      <c r="AG14783" s="13" t="s">
        <v>62</v>
      </c>
      <c r="AH14783" s="13" t="s">
        <v>62</v>
      </c>
      <c r="AI14783" s="13" t="str">
        <f t="shared" si="468"/>
        <v>More than 180 days</v>
      </c>
      <c r="AJ14783" s="13" t="str">
        <f t="shared" si="469"/>
        <v>Additions</v>
      </c>
      <c r="AK14783" s="2"/>
      <c r="AL14783" s="2"/>
      <c r="AM14783" s="2"/>
      <c r="AN14783" s="2"/>
    </row>
    <row r="14784" spans="1:40" ht="15" hidden="1" x14ac:dyDescent="0.25">
      <c r="A14784" s="13" t="s">
        <v>20230</v>
      </c>
      <c r="B14784" s="13" t="s">
        <v>5101</v>
      </c>
      <c r="C14784" s="13" t="s">
        <v>51</v>
      </c>
      <c r="D14784" s="11" t="s">
        <v>14629</v>
      </c>
      <c r="E14784" s="11">
        <v>21101600</v>
      </c>
      <c r="F14784" s="11">
        <v>21102600</v>
      </c>
      <c r="G14784" s="11">
        <v>46600800</v>
      </c>
      <c r="H14784" s="13" t="s">
        <v>866</v>
      </c>
      <c r="I14784" s="13" t="s">
        <v>54</v>
      </c>
      <c r="J14784" s="15">
        <v>43701</v>
      </c>
      <c r="K14784" s="15">
        <v>43701</v>
      </c>
      <c r="L14784" s="13" t="s">
        <v>1161</v>
      </c>
      <c r="M14784" s="13" t="s">
        <v>20234</v>
      </c>
      <c r="N14784" s="13" t="s">
        <v>1536</v>
      </c>
      <c r="O14784" s="13">
        <v>24190</v>
      </c>
      <c r="P14784" s="13">
        <v>0</v>
      </c>
      <c r="Q14784" s="13">
        <v>24190</v>
      </c>
      <c r="R14784" s="13">
        <v>1</v>
      </c>
      <c r="S14784" s="13" t="s">
        <v>529</v>
      </c>
      <c r="T14784" s="13" t="s">
        <v>59</v>
      </c>
      <c r="U14784" s="13">
        <v>-15495.15</v>
      </c>
      <c r="V14784" s="13">
        <v>0</v>
      </c>
      <c r="W14784" s="13">
        <v>0</v>
      </c>
      <c r="X14784" s="13">
        <v>-825.37</v>
      </c>
      <c r="Y14784" s="13">
        <v>0</v>
      </c>
      <c r="Z14784" s="13">
        <v>-15495.15</v>
      </c>
      <c r="AA14784" s="13">
        <v>8694.85</v>
      </c>
      <c r="AB14784" s="13">
        <v>7869.48</v>
      </c>
      <c r="AC14784" s="13" t="s">
        <v>14630</v>
      </c>
      <c r="AD14784" s="13" t="s">
        <v>14630</v>
      </c>
      <c r="AE14784" s="16">
        <v>901001</v>
      </c>
      <c r="AF14784" s="17" t="s">
        <v>61</v>
      </c>
      <c r="AG14784" s="13" t="s">
        <v>62</v>
      </c>
      <c r="AH14784" s="13" t="s">
        <v>62</v>
      </c>
      <c r="AI14784" s="13" t="str">
        <f t="shared" si="468"/>
        <v>More than 180 days</v>
      </c>
      <c r="AJ14784" s="13" t="str">
        <f t="shared" si="469"/>
        <v>Additions</v>
      </c>
      <c r="AK14784" s="2"/>
      <c r="AL14784" s="2"/>
      <c r="AM14784" s="2"/>
      <c r="AN14784" s="2"/>
    </row>
    <row r="14785" spans="1:40" ht="15" hidden="1" x14ac:dyDescent="0.25">
      <c r="A14785" s="13" t="s">
        <v>20230</v>
      </c>
      <c r="B14785" s="13" t="s">
        <v>5102</v>
      </c>
      <c r="C14785" s="13" t="s">
        <v>51</v>
      </c>
      <c r="D14785" s="11" t="s">
        <v>14629</v>
      </c>
      <c r="E14785" s="11">
        <v>21101600</v>
      </c>
      <c r="F14785" s="11">
        <v>21102600</v>
      </c>
      <c r="G14785" s="11">
        <v>46600800</v>
      </c>
      <c r="H14785" s="13" t="s">
        <v>866</v>
      </c>
      <c r="I14785" s="13" t="s">
        <v>54</v>
      </c>
      <c r="J14785" s="15">
        <v>43701</v>
      </c>
      <c r="K14785" s="15">
        <v>43701</v>
      </c>
      <c r="L14785" s="13" t="s">
        <v>1161</v>
      </c>
      <c r="M14785" s="13" t="s">
        <v>20234</v>
      </c>
      <c r="N14785" s="13" t="s">
        <v>1536</v>
      </c>
      <c r="O14785" s="13">
        <v>24190</v>
      </c>
      <c r="P14785" s="13">
        <v>0</v>
      </c>
      <c r="Q14785" s="13">
        <v>24190</v>
      </c>
      <c r="R14785" s="13">
        <v>1</v>
      </c>
      <c r="S14785" s="13" t="s">
        <v>529</v>
      </c>
      <c r="T14785" s="13" t="s">
        <v>59</v>
      </c>
      <c r="U14785" s="13">
        <v>-15495.15</v>
      </c>
      <c r="V14785" s="13">
        <v>0</v>
      </c>
      <c r="W14785" s="13">
        <v>0</v>
      </c>
      <c r="X14785" s="13">
        <v>-825.37</v>
      </c>
      <c r="Y14785" s="13">
        <v>0</v>
      </c>
      <c r="Z14785" s="13">
        <v>-15495.15</v>
      </c>
      <c r="AA14785" s="13">
        <v>8694.85</v>
      </c>
      <c r="AB14785" s="13">
        <v>7869.48</v>
      </c>
      <c r="AC14785" s="13" t="s">
        <v>14630</v>
      </c>
      <c r="AD14785" s="13" t="s">
        <v>14630</v>
      </c>
      <c r="AE14785" s="16">
        <v>901001</v>
      </c>
      <c r="AF14785" s="17" t="s">
        <v>61</v>
      </c>
      <c r="AG14785" s="13" t="s">
        <v>62</v>
      </c>
      <c r="AH14785" s="13" t="s">
        <v>62</v>
      </c>
      <c r="AI14785" s="13" t="str">
        <f t="shared" si="468"/>
        <v>More than 180 days</v>
      </c>
      <c r="AJ14785" s="13" t="str">
        <f t="shared" si="469"/>
        <v>Additions</v>
      </c>
      <c r="AK14785" s="2"/>
      <c r="AL14785" s="2"/>
      <c r="AM14785" s="2"/>
      <c r="AN14785" s="2"/>
    </row>
    <row r="14786" spans="1:40" ht="15" hidden="1" x14ac:dyDescent="0.25">
      <c r="A14786" s="13" t="s">
        <v>20235</v>
      </c>
      <c r="B14786" s="13" t="s">
        <v>50</v>
      </c>
      <c r="C14786" s="13" t="s">
        <v>51</v>
      </c>
      <c r="D14786" s="11" t="s">
        <v>14629</v>
      </c>
      <c r="E14786" s="11">
        <v>21101600</v>
      </c>
      <c r="F14786" s="11">
        <v>21102600</v>
      </c>
      <c r="G14786" s="11">
        <v>46600800</v>
      </c>
      <c r="H14786" s="13" t="s">
        <v>866</v>
      </c>
      <c r="I14786" s="13" t="s">
        <v>54</v>
      </c>
      <c r="J14786" s="15">
        <v>43736</v>
      </c>
      <c r="K14786" s="15">
        <v>43736</v>
      </c>
      <c r="L14786" s="13" t="s">
        <v>1161</v>
      </c>
      <c r="M14786" s="13" t="s">
        <v>20236</v>
      </c>
      <c r="N14786" s="13" t="s">
        <v>1536</v>
      </c>
      <c r="O14786" s="13">
        <v>166600</v>
      </c>
      <c r="P14786" s="13">
        <v>0</v>
      </c>
      <c r="Q14786" s="13">
        <v>166600</v>
      </c>
      <c r="R14786" s="13">
        <v>1</v>
      </c>
      <c r="S14786" s="13" t="s">
        <v>529</v>
      </c>
      <c r="T14786" s="13" t="s">
        <v>59</v>
      </c>
      <c r="U14786" s="13">
        <v>-105131.98</v>
      </c>
      <c r="V14786" s="13">
        <v>0</v>
      </c>
      <c r="W14786" s="13">
        <v>0</v>
      </c>
      <c r="X14786" s="13">
        <v>-5850.73</v>
      </c>
      <c r="Y14786" s="13">
        <v>0</v>
      </c>
      <c r="Z14786" s="13">
        <v>-105131.98</v>
      </c>
      <c r="AA14786" s="13">
        <v>61468.02</v>
      </c>
      <c r="AB14786" s="13">
        <v>55617.29</v>
      </c>
      <c r="AC14786" s="13" t="s">
        <v>14630</v>
      </c>
      <c r="AD14786" s="13" t="s">
        <v>14630</v>
      </c>
      <c r="AE14786" s="16">
        <v>901001</v>
      </c>
      <c r="AF14786" s="17" t="s">
        <v>61</v>
      </c>
      <c r="AG14786" s="13" t="s">
        <v>62</v>
      </c>
      <c r="AH14786" s="13" t="s">
        <v>62</v>
      </c>
      <c r="AI14786" s="13" t="str">
        <f t="shared" si="468"/>
        <v>More than 180 days</v>
      </c>
      <c r="AJ14786" s="13" t="str">
        <f t="shared" si="469"/>
        <v>Additions</v>
      </c>
      <c r="AK14786" s="2"/>
      <c r="AL14786" s="2"/>
      <c r="AM14786" s="2"/>
      <c r="AN14786" s="2"/>
    </row>
    <row r="14787" spans="1:40" ht="15" hidden="1" x14ac:dyDescent="0.25">
      <c r="A14787" s="13" t="s">
        <v>20237</v>
      </c>
      <c r="B14787" s="13" t="s">
        <v>50</v>
      </c>
      <c r="C14787" s="13" t="s">
        <v>51</v>
      </c>
      <c r="D14787" s="11" t="s">
        <v>14629</v>
      </c>
      <c r="E14787" s="11">
        <v>21101600</v>
      </c>
      <c r="F14787" s="11">
        <v>21102600</v>
      </c>
      <c r="G14787" s="11">
        <v>46600800</v>
      </c>
      <c r="H14787" s="13" t="s">
        <v>866</v>
      </c>
      <c r="I14787" s="13" t="s">
        <v>54</v>
      </c>
      <c r="J14787" s="15">
        <v>43736</v>
      </c>
      <c r="K14787" s="15">
        <v>43736</v>
      </c>
      <c r="L14787" s="13" t="s">
        <v>1161</v>
      </c>
      <c r="M14787" s="13" t="s">
        <v>20238</v>
      </c>
      <c r="N14787" s="13" t="s">
        <v>1536</v>
      </c>
      <c r="O14787" s="13">
        <v>92480</v>
      </c>
      <c r="P14787" s="13">
        <v>0</v>
      </c>
      <c r="Q14787" s="13">
        <v>92480</v>
      </c>
      <c r="R14787" s="13">
        <v>1</v>
      </c>
      <c r="S14787" s="13" t="s">
        <v>529</v>
      </c>
      <c r="T14787" s="13" t="s">
        <v>59</v>
      </c>
      <c r="U14787" s="13">
        <v>-58358.85</v>
      </c>
      <c r="V14787" s="13">
        <v>0</v>
      </c>
      <c r="W14787" s="13">
        <v>0</v>
      </c>
      <c r="X14787" s="13">
        <v>-3247.77</v>
      </c>
      <c r="Y14787" s="13">
        <v>0</v>
      </c>
      <c r="Z14787" s="13">
        <v>-58358.85</v>
      </c>
      <c r="AA14787" s="13">
        <v>34121.15</v>
      </c>
      <c r="AB14787" s="13">
        <v>30873.38</v>
      </c>
      <c r="AC14787" s="13" t="s">
        <v>14630</v>
      </c>
      <c r="AD14787" s="13" t="s">
        <v>14630</v>
      </c>
      <c r="AE14787" s="16">
        <v>901001</v>
      </c>
      <c r="AF14787" s="17" t="s">
        <v>61</v>
      </c>
      <c r="AG14787" s="13" t="s">
        <v>62</v>
      </c>
      <c r="AH14787" s="13" t="s">
        <v>62</v>
      </c>
      <c r="AI14787" s="13" t="str">
        <f t="shared" si="468"/>
        <v>More than 180 days</v>
      </c>
      <c r="AJ14787" s="13" t="str">
        <f t="shared" si="469"/>
        <v>Additions</v>
      </c>
      <c r="AK14787" s="2"/>
      <c r="AL14787" s="2"/>
      <c r="AM14787" s="2"/>
      <c r="AN14787" s="2"/>
    </row>
    <row r="14788" spans="1:40" ht="15" hidden="1" x14ac:dyDescent="0.25">
      <c r="A14788" s="13" t="s">
        <v>20239</v>
      </c>
      <c r="B14788" s="13" t="s">
        <v>50</v>
      </c>
      <c r="C14788" s="13" t="s">
        <v>51</v>
      </c>
      <c r="D14788" s="11" t="s">
        <v>14629</v>
      </c>
      <c r="E14788" s="11">
        <v>21101600</v>
      </c>
      <c r="F14788" s="11">
        <v>21102600</v>
      </c>
      <c r="G14788" s="11">
        <v>46600800</v>
      </c>
      <c r="H14788" s="13" t="s">
        <v>866</v>
      </c>
      <c r="I14788" s="13" t="s">
        <v>54</v>
      </c>
      <c r="J14788" s="15">
        <v>43736</v>
      </c>
      <c r="K14788" s="15">
        <v>43736</v>
      </c>
      <c r="L14788" s="13" t="s">
        <v>1161</v>
      </c>
      <c r="M14788" s="13" t="s">
        <v>20240</v>
      </c>
      <c r="N14788" s="13" t="s">
        <v>1536</v>
      </c>
      <c r="O14788" s="13">
        <v>40799.99</v>
      </c>
      <c r="P14788" s="13">
        <v>0</v>
      </c>
      <c r="Q14788" s="13">
        <v>40799.99</v>
      </c>
      <c r="R14788" s="13">
        <v>1</v>
      </c>
      <c r="S14788" s="13" t="s">
        <v>529</v>
      </c>
      <c r="T14788" s="13" t="s">
        <v>59</v>
      </c>
      <c r="U14788" s="13">
        <v>-25747.13</v>
      </c>
      <c r="V14788" s="13">
        <v>0</v>
      </c>
      <c r="W14788" s="13">
        <v>0</v>
      </c>
      <c r="X14788" s="13">
        <v>-1432.76</v>
      </c>
      <c r="Y14788" s="13">
        <v>0</v>
      </c>
      <c r="Z14788" s="13">
        <v>-25747.13</v>
      </c>
      <c r="AA14788" s="13">
        <v>15052.86</v>
      </c>
      <c r="AB14788" s="13">
        <v>13620.1</v>
      </c>
      <c r="AC14788" s="13" t="s">
        <v>14630</v>
      </c>
      <c r="AD14788" s="13" t="s">
        <v>14630</v>
      </c>
      <c r="AE14788" s="16">
        <v>901001</v>
      </c>
      <c r="AF14788" s="17" t="s">
        <v>61</v>
      </c>
      <c r="AG14788" s="13" t="s">
        <v>62</v>
      </c>
      <c r="AH14788" s="13" t="s">
        <v>62</v>
      </c>
      <c r="AI14788" s="13" t="str">
        <f t="shared" si="468"/>
        <v>More than 180 days</v>
      </c>
      <c r="AJ14788" s="13" t="str">
        <f t="shared" si="469"/>
        <v>Additions</v>
      </c>
      <c r="AK14788" s="2"/>
      <c r="AL14788" s="2"/>
      <c r="AM14788" s="2"/>
      <c r="AN14788" s="2"/>
    </row>
    <row r="14789" spans="1:40" ht="15" hidden="1" x14ac:dyDescent="0.25">
      <c r="A14789" s="13" t="s">
        <v>20241</v>
      </c>
      <c r="B14789" s="13" t="s">
        <v>50</v>
      </c>
      <c r="C14789" s="13" t="s">
        <v>51</v>
      </c>
      <c r="D14789" s="11" t="s">
        <v>14629</v>
      </c>
      <c r="E14789" s="11">
        <v>21101600</v>
      </c>
      <c r="F14789" s="11">
        <v>21102600</v>
      </c>
      <c r="G14789" s="11">
        <v>46600800</v>
      </c>
      <c r="H14789" s="13" t="s">
        <v>866</v>
      </c>
      <c r="I14789" s="13" t="s">
        <v>54</v>
      </c>
      <c r="J14789" s="15">
        <v>43736</v>
      </c>
      <c r="K14789" s="15">
        <v>43736</v>
      </c>
      <c r="L14789" s="13" t="s">
        <v>1161</v>
      </c>
      <c r="M14789" s="13" t="s">
        <v>20242</v>
      </c>
      <c r="N14789" s="13" t="s">
        <v>1536</v>
      </c>
      <c r="O14789" s="13">
        <v>96050.51</v>
      </c>
      <c r="P14789" s="13">
        <v>0</v>
      </c>
      <c r="Q14789" s="13">
        <v>96050.51</v>
      </c>
      <c r="R14789" s="13">
        <v>1</v>
      </c>
      <c r="S14789" s="13" t="s">
        <v>529</v>
      </c>
      <c r="T14789" s="13" t="s">
        <v>59</v>
      </c>
      <c r="U14789" s="13">
        <v>-60612.14</v>
      </c>
      <c r="V14789" s="13">
        <v>0</v>
      </c>
      <c r="W14789" s="13">
        <v>0</v>
      </c>
      <c r="X14789" s="13">
        <v>-3373.14</v>
      </c>
      <c r="Y14789" s="13">
        <v>0</v>
      </c>
      <c r="Z14789" s="13">
        <v>-60612.14</v>
      </c>
      <c r="AA14789" s="13">
        <v>35438.370000000003</v>
      </c>
      <c r="AB14789" s="13">
        <v>32065.23</v>
      </c>
      <c r="AC14789" s="13" t="s">
        <v>14630</v>
      </c>
      <c r="AD14789" s="13" t="s">
        <v>14630</v>
      </c>
      <c r="AE14789" s="16">
        <v>901001</v>
      </c>
      <c r="AF14789" s="17" t="s">
        <v>61</v>
      </c>
      <c r="AG14789" s="13" t="s">
        <v>62</v>
      </c>
      <c r="AH14789" s="13" t="s">
        <v>62</v>
      </c>
      <c r="AI14789" s="13" t="str">
        <f t="shared" ref="AI14789:AI14852" si="470">IF(J14789&lt;$AH$3,"More than 180 days","Less than 180 days")</f>
        <v>More than 180 days</v>
      </c>
      <c r="AJ14789" s="13" t="str">
        <f t="shared" si="469"/>
        <v>Additions</v>
      </c>
      <c r="AK14789" s="2"/>
      <c r="AL14789" s="2"/>
      <c r="AM14789" s="2"/>
      <c r="AN14789" s="2"/>
    </row>
    <row r="14790" spans="1:40" ht="15" hidden="1" x14ac:dyDescent="0.25">
      <c r="A14790" s="13" t="s">
        <v>20243</v>
      </c>
      <c r="B14790" s="13" t="s">
        <v>50</v>
      </c>
      <c r="C14790" s="13" t="s">
        <v>51</v>
      </c>
      <c r="D14790" s="11" t="s">
        <v>14629</v>
      </c>
      <c r="E14790" s="11">
        <v>21101600</v>
      </c>
      <c r="F14790" s="11">
        <v>21102600</v>
      </c>
      <c r="G14790" s="11">
        <v>46600800</v>
      </c>
      <c r="H14790" s="13" t="s">
        <v>866</v>
      </c>
      <c r="I14790" s="13" t="s">
        <v>54</v>
      </c>
      <c r="J14790" s="15">
        <v>43736</v>
      </c>
      <c r="K14790" s="15">
        <v>43736</v>
      </c>
      <c r="L14790" s="13" t="s">
        <v>1161</v>
      </c>
      <c r="M14790" s="13" t="s">
        <v>20244</v>
      </c>
      <c r="N14790" s="13" t="s">
        <v>1536</v>
      </c>
      <c r="O14790" s="13">
        <v>328899.99</v>
      </c>
      <c r="P14790" s="13">
        <v>0</v>
      </c>
      <c r="Q14790" s="13">
        <v>328899.99</v>
      </c>
      <c r="R14790" s="13">
        <v>1</v>
      </c>
      <c r="S14790" s="13" t="s">
        <v>529</v>
      </c>
      <c r="T14790" s="13" t="s">
        <v>59</v>
      </c>
      <c r="U14790" s="13">
        <v>-207551.18</v>
      </c>
      <c r="V14790" s="13">
        <v>0</v>
      </c>
      <c r="W14790" s="13">
        <v>0</v>
      </c>
      <c r="X14790" s="13">
        <v>-11550.35</v>
      </c>
      <c r="Y14790" s="13">
        <v>0</v>
      </c>
      <c r="Z14790" s="13">
        <v>-207551.18</v>
      </c>
      <c r="AA14790" s="13">
        <v>121348.81</v>
      </c>
      <c r="AB14790" s="13">
        <v>109798.46</v>
      </c>
      <c r="AC14790" s="13" t="s">
        <v>14630</v>
      </c>
      <c r="AD14790" s="13" t="s">
        <v>14630</v>
      </c>
      <c r="AE14790" s="16">
        <v>901001</v>
      </c>
      <c r="AF14790" s="17" t="s">
        <v>61</v>
      </c>
      <c r="AG14790" s="13" t="s">
        <v>62</v>
      </c>
      <c r="AH14790" s="13" t="s">
        <v>62</v>
      </c>
      <c r="AI14790" s="13" t="str">
        <f t="shared" si="470"/>
        <v>More than 180 days</v>
      </c>
      <c r="AJ14790" s="13" t="str">
        <f t="shared" ref="AJ14790:AJ14853" si="471">IF(P14790&gt;=0,"Additions","Sale")</f>
        <v>Additions</v>
      </c>
      <c r="AK14790" s="2"/>
      <c r="AL14790" s="2"/>
      <c r="AM14790" s="2"/>
      <c r="AN14790" s="2"/>
    </row>
    <row r="14791" spans="1:40" ht="15" hidden="1" x14ac:dyDescent="0.25">
      <c r="A14791" s="13" t="s">
        <v>20245</v>
      </c>
      <c r="B14791" s="13" t="s">
        <v>50</v>
      </c>
      <c r="C14791" s="13" t="s">
        <v>51</v>
      </c>
      <c r="D14791" s="11" t="s">
        <v>14629</v>
      </c>
      <c r="E14791" s="11">
        <v>21101600</v>
      </c>
      <c r="F14791" s="11">
        <v>21102600</v>
      </c>
      <c r="G14791" s="11">
        <v>46600800</v>
      </c>
      <c r="H14791" s="13" t="s">
        <v>866</v>
      </c>
      <c r="I14791" s="13" t="s">
        <v>54</v>
      </c>
      <c r="J14791" s="15">
        <v>43759</v>
      </c>
      <c r="K14791" s="15">
        <v>43759</v>
      </c>
      <c r="L14791" s="13" t="s">
        <v>1161</v>
      </c>
      <c r="M14791" s="13" t="s">
        <v>20246</v>
      </c>
      <c r="N14791" s="13" t="s">
        <v>1536</v>
      </c>
      <c r="O14791" s="13">
        <v>232020.93</v>
      </c>
      <c r="P14791" s="13">
        <v>0</v>
      </c>
      <c r="Q14791" s="13">
        <v>232020.93</v>
      </c>
      <c r="R14791" s="13">
        <v>1</v>
      </c>
      <c r="S14791" s="13" t="s">
        <v>529</v>
      </c>
      <c r="T14791" s="13" t="s">
        <v>59</v>
      </c>
      <c r="U14791" s="13">
        <v>-149121.82999999999</v>
      </c>
      <c r="V14791" s="13">
        <v>0</v>
      </c>
      <c r="W14791" s="13">
        <v>0</v>
      </c>
      <c r="X14791" s="13">
        <v>-7730.36</v>
      </c>
      <c r="Y14791" s="13">
        <v>0</v>
      </c>
      <c r="Z14791" s="13">
        <v>-149121.82999999999</v>
      </c>
      <c r="AA14791" s="13">
        <v>82899.100000000006</v>
      </c>
      <c r="AB14791" s="13">
        <v>75168.740000000005</v>
      </c>
      <c r="AC14791" s="13" t="s">
        <v>14630</v>
      </c>
      <c r="AD14791" s="13" t="s">
        <v>14630</v>
      </c>
      <c r="AE14791" s="16">
        <v>901001</v>
      </c>
      <c r="AF14791" s="17" t="s">
        <v>61</v>
      </c>
      <c r="AG14791" s="13" t="s">
        <v>62</v>
      </c>
      <c r="AH14791" s="13" t="s">
        <v>62</v>
      </c>
      <c r="AI14791" s="13" t="str">
        <f t="shared" si="470"/>
        <v>More than 180 days</v>
      </c>
      <c r="AJ14791" s="13" t="str">
        <f t="shared" si="471"/>
        <v>Additions</v>
      </c>
      <c r="AK14791" s="2"/>
      <c r="AL14791" s="2"/>
      <c r="AM14791" s="2"/>
      <c r="AN14791" s="2"/>
    </row>
    <row r="14792" spans="1:40" ht="15" hidden="1" x14ac:dyDescent="0.25">
      <c r="A14792" s="13" t="s">
        <v>20245</v>
      </c>
      <c r="B14792" s="13" t="s">
        <v>5099</v>
      </c>
      <c r="C14792" s="13" t="s">
        <v>51</v>
      </c>
      <c r="D14792" s="11" t="s">
        <v>14629</v>
      </c>
      <c r="E14792" s="11">
        <v>21101600</v>
      </c>
      <c r="F14792" s="11">
        <v>21102600</v>
      </c>
      <c r="G14792" s="11">
        <v>46600800</v>
      </c>
      <c r="H14792" s="13" t="s">
        <v>866</v>
      </c>
      <c r="I14792" s="13" t="s">
        <v>54</v>
      </c>
      <c r="J14792" s="15">
        <v>43759</v>
      </c>
      <c r="K14792" s="15">
        <v>43759</v>
      </c>
      <c r="L14792" s="13" t="s">
        <v>1161</v>
      </c>
      <c r="M14792" s="13" t="s">
        <v>20247</v>
      </c>
      <c r="N14792" s="13" t="s">
        <v>1536</v>
      </c>
      <c r="O14792" s="13">
        <v>24423.25</v>
      </c>
      <c r="P14792" s="13">
        <v>0</v>
      </c>
      <c r="Q14792" s="13">
        <v>24423.25</v>
      </c>
      <c r="R14792" s="13">
        <v>1</v>
      </c>
      <c r="S14792" s="13" t="s">
        <v>529</v>
      </c>
      <c r="T14792" s="13" t="s">
        <v>59</v>
      </c>
      <c r="U14792" s="13">
        <v>-15259.78</v>
      </c>
      <c r="V14792" s="13">
        <v>0</v>
      </c>
      <c r="W14792" s="13">
        <v>0</v>
      </c>
      <c r="X14792" s="13">
        <v>-873.58</v>
      </c>
      <c r="Y14792" s="13">
        <v>0</v>
      </c>
      <c r="Z14792" s="13">
        <v>-15259.78</v>
      </c>
      <c r="AA14792" s="13">
        <v>9163.4699999999993</v>
      </c>
      <c r="AB14792" s="13">
        <v>8289.89</v>
      </c>
      <c r="AC14792" s="13" t="s">
        <v>14630</v>
      </c>
      <c r="AD14792" s="13" t="s">
        <v>14630</v>
      </c>
      <c r="AE14792" s="16">
        <v>901001</v>
      </c>
      <c r="AF14792" s="17" t="s">
        <v>61</v>
      </c>
      <c r="AG14792" s="13" t="s">
        <v>62</v>
      </c>
      <c r="AH14792" s="13" t="s">
        <v>62</v>
      </c>
      <c r="AI14792" s="13" t="str">
        <f t="shared" si="470"/>
        <v>More than 180 days</v>
      </c>
      <c r="AJ14792" s="13" t="str">
        <f t="shared" si="471"/>
        <v>Additions</v>
      </c>
      <c r="AK14792" s="2"/>
      <c r="AL14792" s="2"/>
      <c r="AM14792" s="2"/>
      <c r="AN14792" s="2"/>
    </row>
    <row r="14793" spans="1:40" ht="15" hidden="1" x14ac:dyDescent="0.25">
      <c r="A14793" s="13" t="s">
        <v>20245</v>
      </c>
      <c r="B14793" s="13" t="s">
        <v>5100</v>
      </c>
      <c r="C14793" s="13" t="s">
        <v>51</v>
      </c>
      <c r="D14793" s="11" t="s">
        <v>14629</v>
      </c>
      <c r="E14793" s="11">
        <v>21101600</v>
      </c>
      <c r="F14793" s="11">
        <v>21102600</v>
      </c>
      <c r="G14793" s="11">
        <v>46600800</v>
      </c>
      <c r="H14793" s="13" t="s">
        <v>866</v>
      </c>
      <c r="I14793" s="13" t="s">
        <v>54</v>
      </c>
      <c r="J14793" s="15">
        <v>43759</v>
      </c>
      <c r="K14793" s="15">
        <v>43759</v>
      </c>
      <c r="L14793" s="13" t="s">
        <v>1161</v>
      </c>
      <c r="M14793" s="13" t="s">
        <v>20247</v>
      </c>
      <c r="N14793" s="13" t="s">
        <v>1536</v>
      </c>
      <c r="O14793" s="13">
        <v>24423.25</v>
      </c>
      <c r="P14793" s="13">
        <v>0</v>
      </c>
      <c r="Q14793" s="13">
        <v>24423.25</v>
      </c>
      <c r="R14793" s="13">
        <v>1</v>
      </c>
      <c r="S14793" s="13" t="s">
        <v>529</v>
      </c>
      <c r="T14793" s="13" t="s">
        <v>59</v>
      </c>
      <c r="U14793" s="13">
        <v>-15259.78</v>
      </c>
      <c r="V14793" s="13">
        <v>0</v>
      </c>
      <c r="W14793" s="13">
        <v>0</v>
      </c>
      <c r="X14793" s="13">
        <v>-873.58</v>
      </c>
      <c r="Y14793" s="13">
        <v>0</v>
      </c>
      <c r="Z14793" s="13">
        <v>-15259.78</v>
      </c>
      <c r="AA14793" s="13">
        <v>9163.4699999999993</v>
      </c>
      <c r="AB14793" s="13">
        <v>8289.89</v>
      </c>
      <c r="AC14793" s="13" t="s">
        <v>14630</v>
      </c>
      <c r="AD14793" s="13" t="s">
        <v>14630</v>
      </c>
      <c r="AE14793" s="16">
        <v>901001</v>
      </c>
      <c r="AF14793" s="17" t="s">
        <v>61</v>
      </c>
      <c r="AG14793" s="13" t="s">
        <v>62</v>
      </c>
      <c r="AH14793" s="13" t="s">
        <v>62</v>
      </c>
      <c r="AI14793" s="13" t="str">
        <f t="shared" si="470"/>
        <v>More than 180 days</v>
      </c>
      <c r="AJ14793" s="13" t="str">
        <f t="shared" si="471"/>
        <v>Additions</v>
      </c>
      <c r="AK14793" s="2"/>
      <c r="AL14793" s="2"/>
      <c r="AM14793" s="2"/>
      <c r="AN14793" s="2"/>
    </row>
    <row r="14794" spans="1:40" ht="15" hidden="1" x14ac:dyDescent="0.25">
      <c r="A14794" s="13" t="s">
        <v>20245</v>
      </c>
      <c r="B14794" s="13" t="s">
        <v>5101</v>
      </c>
      <c r="C14794" s="13" t="s">
        <v>51</v>
      </c>
      <c r="D14794" s="11" t="s">
        <v>14629</v>
      </c>
      <c r="E14794" s="11">
        <v>21101600</v>
      </c>
      <c r="F14794" s="11">
        <v>21102600</v>
      </c>
      <c r="G14794" s="11">
        <v>46600800</v>
      </c>
      <c r="H14794" s="13" t="s">
        <v>866</v>
      </c>
      <c r="I14794" s="13" t="s">
        <v>54</v>
      </c>
      <c r="J14794" s="15">
        <v>43759</v>
      </c>
      <c r="K14794" s="15">
        <v>43759</v>
      </c>
      <c r="L14794" s="13" t="s">
        <v>1161</v>
      </c>
      <c r="M14794" s="13" t="s">
        <v>20248</v>
      </c>
      <c r="N14794" s="13" t="s">
        <v>1536</v>
      </c>
      <c r="O14794" s="13">
        <v>34803.14</v>
      </c>
      <c r="P14794" s="13">
        <v>0</v>
      </c>
      <c r="Q14794" s="13">
        <v>34803.14</v>
      </c>
      <c r="R14794" s="13">
        <v>1</v>
      </c>
      <c r="S14794" s="13" t="s">
        <v>529</v>
      </c>
      <c r="T14794" s="13" t="s">
        <v>59</v>
      </c>
      <c r="U14794" s="13">
        <v>-21744.67</v>
      </c>
      <c r="V14794" s="13">
        <v>0</v>
      </c>
      <c r="W14794" s="13">
        <v>0</v>
      </c>
      <c r="X14794" s="13">
        <v>-1244.9100000000001</v>
      </c>
      <c r="Y14794" s="13">
        <v>0</v>
      </c>
      <c r="Z14794" s="13">
        <v>-21744.67</v>
      </c>
      <c r="AA14794" s="13">
        <v>13058.47</v>
      </c>
      <c r="AB14794" s="13">
        <v>11813.56</v>
      </c>
      <c r="AC14794" s="13" t="s">
        <v>14630</v>
      </c>
      <c r="AD14794" s="13" t="s">
        <v>14630</v>
      </c>
      <c r="AE14794" s="16">
        <v>901001</v>
      </c>
      <c r="AF14794" s="17" t="s">
        <v>61</v>
      </c>
      <c r="AG14794" s="13" t="s">
        <v>62</v>
      </c>
      <c r="AH14794" s="13" t="s">
        <v>62</v>
      </c>
      <c r="AI14794" s="13" t="str">
        <f t="shared" si="470"/>
        <v>More than 180 days</v>
      </c>
      <c r="AJ14794" s="13" t="str">
        <f t="shared" si="471"/>
        <v>Additions</v>
      </c>
      <c r="AK14794" s="2"/>
      <c r="AL14794" s="2"/>
      <c r="AM14794" s="2"/>
      <c r="AN14794" s="2"/>
    </row>
    <row r="14795" spans="1:40" ht="15" hidden="1" x14ac:dyDescent="0.25">
      <c r="A14795" s="13" t="s">
        <v>20245</v>
      </c>
      <c r="B14795" s="13" t="s">
        <v>5102</v>
      </c>
      <c r="C14795" s="13" t="s">
        <v>51</v>
      </c>
      <c r="D14795" s="11" t="s">
        <v>14629</v>
      </c>
      <c r="E14795" s="11">
        <v>21101600</v>
      </c>
      <c r="F14795" s="11">
        <v>21102600</v>
      </c>
      <c r="G14795" s="11">
        <v>46600800</v>
      </c>
      <c r="H14795" s="13" t="s">
        <v>866</v>
      </c>
      <c r="I14795" s="13" t="s">
        <v>54</v>
      </c>
      <c r="J14795" s="15">
        <v>43759</v>
      </c>
      <c r="K14795" s="15">
        <v>43759</v>
      </c>
      <c r="L14795" s="13" t="s">
        <v>1161</v>
      </c>
      <c r="M14795" s="13" t="s">
        <v>20248</v>
      </c>
      <c r="N14795" s="13" t="s">
        <v>1536</v>
      </c>
      <c r="O14795" s="13">
        <v>34803.14</v>
      </c>
      <c r="P14795" s="13">
        <v>0</v>
      </c>
      <c r="Q14795" s="13">
        <v>34803.14</v>
      </c>
      <c r="R14795" s="13">
        <v>1</v>
      </c>
      <c r="S14795" s="13" t="s">
        <v>529</v>
      </c>
      <c r="T14795" s="13" t="s">
        <v>59</v>
      </c>
      <c r="U14795" s="13">
        <v>-21744.67</v>
      </c>
      <c r="V14795" s="13">
        <v>0</v>
      </c>
      <c r="W14795" s="13">
        <v>0</v>
      </c>
      <c r="X14795" s="13">
        <v>-1244.9100000000001</v>
      </c>
      <c r="Y14795" s="13">
        <v>0</v>
      </c>
      <c r="Z14795" s="13">
        <v>-21744.67</v>
      </c>
      <c r="AA14795" s="13">
        <v>13058.47</v>
      </c>
      <c r="AB14795" s="13">
        <v>11813.56</v>
      </c>
      <c r="AC14795" s="13" t="s">
        <v>14630</v>
      </c>
      <c r="AD14795" s="13" t="s">
        <v>14630</v>
      </c>
      <c r="AE14795" s="16">
        <v>901001</v>
      </c>
      <c r="AF14795" s="17" t="s">
        <v>61</v>
      </c>
      <c r="AG14795" s="13" t="s">
        <v>62</v>
      </c>
      <c r="AH14795" s="13" t="s">
        <v>62</v>
      </c>
      <c r="AI14795" s="13" t="str">
        <f t="shared" si="470"/>
        <v>More than 180 days</v>
      </c>
      <c r="AJ14795" s="13" t="str">
        <f t="shared" si="471"/>
        <v>Additions</v>
      </c>
      <c r="AK14795" s="2"/>
      <c r="AL14795" s="2"/>
      <c r="AM14795" s="2"/>
      <c r="AN14795" s="2"/>
    </row>
    <row r="14796" spans="1:40" ht="15" hidden="1" x14ac:dyDescent="0.25">
      <c r="A14796" s="13" t="s">
        <v>20245</v>
      </c>
      <c r="B14796" s="13" t="s">
        <v>5103</v>
      </c>
      <c r="C14796" s="13" t="s">
        <v>51</v>
      </c>
      <c r="D14796" s="11" t="s">
        <v>14629</v>
      </c>
      <c r="E14796" s="11">
        <v>21101600</v>
      </c>
      <c r="F14796" s="11">
        <v>21102600</v>
      </c>
      <c r="G14796" s="11">
        <v>46600800</v>
      </c>
      <c r="H14796" s="13" t="s">
        <v>866</v>
      </c>
      <c r="I14796" s="13" t="s">
        <v>54</v>
      </c>
      <c r="J14796" s="15">
        <v>43759</v>
      </c>
      <c r="K14796" s="15">
        <v>43759</v>
      </c>
      <c r="L14796" s="13" t="s">
        <v>1161</v>
      </c>
      <c r="M14796" s="13" t="s">
        <v>20249</v>
      </c>
      <c r="N14796" s="13" t="s">
        <v>1536</v>
      </c>
      <c r="O14796" s="13">
        <v>34803.14</v>
      </c>
      <c r="P14796" s="13">
        <v>0</v>
      </c>
      <c r="Q14796" s="13">
        <v>34803.14</v>
      </c>
      <c r="R14796" s="13">
        <v>1</v>
      </c>
      <c r="S14796" s="13" t="s">
        <v>529</v>
      </c>
      <c r="T14796" s="13" t="s">
        <v>59</v>
      </c>
      <c r="U14796" s="13">
        <v>-21744.67</v>
      </c>
      <c r="V14796" s="13">
        <v>0</v>
      </c>
      <c r="W14796" s="13">
        <v>0</v>
      </c>
      <c r="X14796" s="13">
        <v>-1244.9100000000001</v>
      </c>
      <c r="Y14796" s="13">
        <v>0</v>
      </c>
      <c r="Z14796" s="13">
        <v>-21744.67</v>
      </c>
      <c r="AA14796" s="13">
        <v>13058.47</v>
      </c>
      <c r="AB14796" s="13">
        <v>11813.56</v>
      </c>
      <c r="AC14796" s="13" t="s">
        <v>14630</v>
      </c>
      <c r="AD14796" s="13" t="s">
        <v>14630</v>
      </c>
      <c r="AE14796" s="16">
        <v>901001</v>
      </c>
      <c r="AF14796" s="17" t="s">
        <v>61</v>
      </c>
      <c r="AG14796" s="13" t="s">
        <v>62</v>
      </c>
      <c r="AH14796" s="13" t="s">
        <v>62</v>
      </c>
      <c r="AI14796" s="13" t="str">
        <f t="shared" si="470"/>
        <v>More than 180 days</v>
      </c>
      <c r="AJ14796" s="13" t="str">
        <f t="shared" si="471"/>
        <v>Additions</v>
      </c>
      <c r="AK14796" s="2"/>
      <c r="AL14796" s="2"/>
      <c r="AM14796" s="2"/>
      <c r="AN14796" s="2"/>
    </row>
    <row r="14797" spans="1:40" ht="15" hidden="1" x14ac:dyDescent="0.25">
      <c r="A14797" s="13" t="s">
        <v>20245</v>
      </c>
      <c r="B14797" s="13" t="s">
        <v>5104</v>
      </c>
      <c r="C14797" s="13" t="s">
        <v>51</v>
      </c>
      <c r="D14797" s="11" t="s">
        <v>14629</v>
      </c>
      <c r="E14797" s="11">
        <v>21101600</v>
      </c>
      <c r="F14797" s="11">
        <v>21102600</v>
      </c>
      <c r="G14797" s="11">
        <v>46600800</v>
      </c>
      <c r="H14797" s="13" t="s">
        <v>866</v>
      </c>
      <c r="I14797" s="13" t="s">
        <v>54</v>
      </c>
      <c r="J14797" s="15">
        <v>43759</v>
      </c>
      <c r="K14797" s="15">
        <v>43759</v>
      </c>
      <c r="L14797" s="13" t="s">
        <v>1161</v>
      </c>
      <c r="M14797" s="13" t="s">
        <v>20249</v>
      </c>
      <c r="N14797" s="13" t="s">
        <v>1536</v>
      </c>
      <c r="O14797" s="13">
        <v>34803.14</v>
      </c>
      <c r="P14797" s="13">
        <v>0</v>
      </c>
      <c r="Q14797" s="13">
        <v>34803.14</v>
      </c>
      <c r="R14797" s="13">
        <v>1</v>
      </c>
      <c r="S14797" s="13" t="s">
        <v>529</v>
      </c>
      <c r="T14797" s="13" t="s">
        <v>59</v>
      </c>
      <c r="U14797" s="13">
        <v>-21744.67</v>
      </c>
      <c r="V14797" s="13">
        <v>0</v>
      </c>
      <c r="W14797" s="13">
        <v>0</v>
      </c>
      <c r="X14797" s="13">
        <v>-1244.9100000000001</v>
      </c>
      <c r="Y14797" s="13">
        <v>0</v>
      </c>
      <c r="Z14797" s="13">
        <v>-21744.67</v>
      </c>
      <c r="AA14797" s="13">
        <v>13058.47</v>
      </c>
      <c r="AB14797" s="13">
        <v>11813.56</v>
      </c>
      <c r="AC14797" s="13" t="s">
        <v>14630</v>
      </c>
      <c r="AD14797" s="13" t="s">
        <v>14630</v>
      </c>
      <c r="AE14797" s="16">
        <v>901001</v>
      </c>
      <c r="AF14797" s="17" t="s">
        <v>61</v>
      </c>
      <c r="AG14797" s="13" t="s">
        <v>62</v>
      </c>
      <c r="AH14797" s="13" t="s">
        <v>62</v>
      </c>
      <c r="AI14797" s="13" t="str">
        <f t="shared" si="470"/>
        <v>More than 180 days</v>
      </c>
      <c r="AJ14797" s="13" t="str">
        <f t="shared" si="471"/>
        <v>Additions</v>
      </c>
      <c r="AK14797" s="2"/>
      <c r="AL14797" s="2"/>
      <c r="AM14797" s="2"/>
      <c r="AN14797" s="2"/>
    </row>
    <row r="14798" spans="1:40" ht="15" hidden="1" x14ac:dyDescent="0.25">
      <c r="A14798" s="13" t="s">
        <v>20250</v>
      </c>
      <c r="B14798" s="13" t="s">
        <v>50</v>
      </c>
      <c r="C14798" s="13" t="s">
        <v>51</v>
      </c>
      <c r="D14798" s="11" t="s">
        <v>14629</v>
      </c>
      <c r="E14798" s="11">
        <v>21101600</v>
      </c>
      <c r="F14798" s="11">
        <v>21102600</v>
      </c>
      <c r="G14798" s="11">
        <v>46600800</v>
      </c>
      <c r="H14798" s="13" t="s">
        <v>866</v>
      </c>
      <c r="I14798" s="13" t="s">
        <v>54</v>
      </c>
      <c r="J14798" s="15">
        <v>43763</v>
      </c>
      <c r="K14798" s="15">
        <v>43763</v>
      </c>
      <c r="L14798" s="13" t="s">
        <v>1161</v>
      </c>
      <c r="M14798" s="13" t="s">
        <v>20251</v>
      </c>
      <c r="N14798" s="13" t="s">
        <v>1536</v>
      </c>
      <c r="O14798" s="13">
        <v>119180</v>
      </c>
      <c r="P14798" s="13">
        <v>0</v>
      </c>
      <c r="Q14798" s="13">
        <v>119180</v>
      </c>
      <c r="R14798" s="13">
        <v>1</v>
      </c>
      <c r="S14798" s="13" t="s">
        <v>529</v>
      </c>
      <c r="T14798" s="13" t="s">
        <v>59</v>
      </c>
      <c r="U14798" s="13">
        <v>-74334.210000000006</v>
      </c>
      <c r="V14798" s="13">
        <v>0</v>
      </c>
      <c r="W14798" s="13">
        <v>0</v>
      </c>
      <c r="X14798" s="13">
        <v>-4276.3500000000004</v>
      </c>
      <c r="Y14798" s="13">
        <v>0</v>
      </c>
      <c r="Z14798" s="13">
        <v>-74334.210000000006</v>
      </c>
      <c r="AA14798" s="13">
        <v>44845.79</v>
      </c>
      <c r="AB14798" s="13">
        <v>40569.440000000002</v>
      </c>
      <c r="AC14798" s="13" t="s">
        <v>14630</v>
      </c>
      <c r="AD14798" s="13" t="s">
        <v>14630</v>
      </c>
      <c r="AE14798" s="16">
        <v>901001</v>
      </c>
      <c r="AF14798" s="17" t="s">
        <v>61</v>
      </c>
      <c r="AG14798" s="13" t="s">
        <v>62</v>
      </c>
      <c r="AH14798" s="13" t="s">
        <v>62</v>
      </c>
      <c r="AI14798" s="13" t="str">
        <f t="shared" si="470"/>
        <v>More than 180 days</v>
      </c>
      <c r="AJ14798" s="13" t="str">
        <f t="shared" si="471"/>
        <v>Additions</v>
      </c>
      <c r="AK14798" s="2"/>
      <c r="AL14798" s="2"/>
      <c r="AM14798" s="2"/>
      <c r="AN14798" s="2"/>
    </row>
    <row r="14799" spans="1:40" ht="15" hidden="1" x14ac:dyDescent="0.25">
      <c r="A14799" s="13" t="s">
        <v>20252</v>
      </c>
      <c r="B14799" s="13" t="s">
        <v>50</v>
      </c>
      <c r="C14799" s="13" t="s">
        <v>51</v>
      </c>
      <c r="D14799" s="11" t="s">
        <v>14629</v>
      </c>
      <c r="E14799" s="11">
        <v>21101600</v>
      </c>
      <c r="F14799" s="11">
        <v>21102600</v>
      </c>
      <c r="G14799" s="11">
        <v>46600800</v>
      </c>
      <c r="H14799" s="13" t="s">
        <v>866</v>
      </c>
      <c r="I14799" s="13" t="s">
        <v>54</v>
      </c>
      <c r="J14799" s="15">
        <v>43796</v>
      </c>
      <c r="K14799" s="15">
        <v>43796</v>
      </c>
      <c r="L14799" s="13" t="s">
        <v>55</v>
      </c>
      <c r="M14799" s="13" t="s">
        <v>8741</v>
      </c>
      <c r="N14799" s="13" t="s">
        <v>1536</v>
      </c>
      <c r="O14799" s="13">
        <v>12831.82</v>
      </c>
      <c r="P14799" s="13">
        <v>0</v>
      </c>
      <c r="Q14799" s="13">
        <v>12831.82</v>
      </c>
      <c r="R14799" s="13">
        <v>2</v>
      </c>
      <c r="S14799" s="13" t="s">
        <v>529</v>
      </c>
      <c r="T14799" s="13" t="s">
        <v>59</v>
      </c>
      <c r="U14799" s="13">
        <v>-7888.19</v>
      </c>
      <c r="V14799" s="13">
        <v>0</v>
      </c>
      <c r="W14799" s="13">
        <v>0</v>
      </c>
      <c r="X14799" s="13">
        <v>-472.35</v>
      </c>
      <c r="Y14799" s="13">
        <v>0</v>
      </c>
      <c r="Z14799" s="13">
        <v>-7888.19</v>
      </c>
      <c r="AA14799" s="13">
        <v>4943.63</v>
      </c>
      <c r="AB14799" s="13">
        <v>4471.28</v>
      </c>
      <c r="AC14799" s="13" t="s">
        <v>14630</v>
      </c>
      <c r="AD14799" s="13" t="s">
        <v>14630</v>
      </c>
      <c r="AE14799" s="16">
        <v>901001</v>
      </c>
      <c r="AF14799" s="17" t="s">
        <v>61</v>
      </c>
      <c r="AG14799" s="13" t="s">
        <v>62</v>
      </c>
      <c r="AH14799" s="13" t="s">
        <v>62</v>
      </c>
      <c r="AI14799" s="13" t="str">
        <f t="shared" si="470"/>
        <v>More than 180 days</v>
      </c>
      <c r="AJ14799" s="13" t="str">
        <f t="shared" si="471"/>
        <v>Additions</v>
      </c>
      <c r="AK14799" s="2"/>
      <c r="AL14799" s="2"/>
      <c r="AM14799" s="2"/>
      <c r="AN14799" s="2"/>
    </row>
    <row r="14800" spans="1:40" ht="15" hidden="1" x14ac:dyDescent="0.25">
      <c r="A14800" s="13" t="s">
        <v>20253</v>
      </c>
      <c r="B14800" s="13" t="s">
        <v>50</v>
      </c>
      <c r="C14800" s="13" t="s">
        <v>51</v>
      </c>
      <c r="D14800" s="11" t="s">
        <v>14629</v>
      </c>
      <c r="E14800" s="11">
        <v>21101600</v>
      </c>
      <c r="F14800" s="11">
        <v>21102600</v>
      </c>
      <c r="G14800" s="11">
        <v>46600800</v>
      </c>
      <c r="H14800" s="13" t="s">
        <v>866</v>
      </c>
      <c r="I14800" s="13" t="s">
        <v>54</v>
      </c>
      <c r="J14800" s="15">
        <v>43796</v>
      </c>
      <c r="K14800" s="15">
        <v>43796</v>
      </c>
      <c r="L14800" s="13" t="s">
        <v>55</v>
      </c>
      <c r="M14800" s="13" t="s">
        <v>8741</v>
      </c>
      <c r="N14800" s="13" t="s">
        <v>1536</v>
      </c>
      <c r="O14800" s="13">
        <v>12831.82</v>
      </c>
      <c r="P14800" s="13">
        <v>0</v>
      </c>
      <c r="Q14800" s="13">
        <v>12831.82</v>
      </c>
      <c r="R14800" s="13">
        <v>2</v>
      </c>
      <c r="S14800" s="13" t="s">
        <v>529</v>
      </c>
      <c r="T14800" s="13" t="s">
        <v>59</v>
      </c>
      <c r="U14800" s="13">
        <v>-7888.19</v>
      </c>
      <c r="V14800" s="13">
        <v>0</v>
      </c>
      <c r="W14800" s="13">
        <v>0</v>
      </c>
      <c r="X14800" s="13">
        <v>-472.35</v>
      </c>
      <c r="Y14800" s="13">
        <v>0</v>
      </c>
      <c r="Z14800" s="13">
        <v>-7888.19</v>
      </c>
      <c r="AA14800" s="13">
        <v>4943.63</v>
      </c>
      <c r="AB14800" s="13">
        <v>4471.28</v>
      </c>
      <c r="AC14800" s="13" t="s">
        <v>14630</v>
      </c>
      <c r="AD14800" s="13" t="s">
        <v>14630</v>
      </c>
      <c r="AE14800" s="16">
        <v>901001</v>
      </c>
      <c r="AF14800" s="17" t="s">
        <v>61</v>
      </c>
      <c r="AG14800" s="13" t="s">
        <v>62</v>
      </c>
      <c r="AH14800" s="13" t="s">
        <v>62</v>
      </c>
      <c r="AI14800" s="13" t="str">
        <f t="shared" si="470"/>
        <v>More than 180 days</v>
      </c>
      <c r="AJ14800" s="13" t="str">
        <f t="shared" si="471"/>
        <v>Additions</v>
      </c>
      <c r="AK14800" s="2"/>
      <c r="AL14800" s="2"/>
      <c r="AM14800" s="2"/>
      <c r="AN14800" s="2"/>
    </row>
    <row r="14801" spans="1:40" ht="15" hidden="1" x14ac:dyDescent="0.25">
      <c r="A14801" s="13" t="s">
        <v>20254</v>
      </c>
      <c r="B14801" s="13" t="s">
        <v>50</v>
      </c>
      <c r="C14801" s="13" t="s">
        <v>51</v>
      </c>
      <c r="D14801" s="11" t="s">
        <v>14629</v>
      </c>
      <c r="E14801" s="11">
        <v>21101600</v>
      </c>
      <c r="F14801" s="11">
        <v>21102600</v>
      </c>
      <c r="G14801" s="11">
        <v>46600800</v>
      </c>
      <c r="H14801" s="13" t="s">
        <v>866</v>
      </c>
      <c r="I14801" s="13" t="s">
        <v>54</v>
      </c>
      <c r="J14801" s="15">
        <v>43796</v>
      </c>
      <c r="K14801" s="15">
        <v>43796</v>
      </c>
      <c r="L14801" s="13" t="s">
        <v>55</v>
      </c>
      <c r="M14801" s="13" t="s">
        <v>8741</v>
      </c>
      <c r="N14801" s="13" t="s">
        <v>1536</v>
      </c>
      <c r="O14801" s="13">
        <v>12831.82</v>
      </c>
      <c r="P14801" s="13">
        <v>0</v>
      </c>
      <c r="Q14801" s="13">
        <v>12831.82</v>
      </c>
      <c r="R14801" s="13">
        <v>2</v>
      </c>
      <c r="S14801" s="13" t="s">
        <v>529</v>
      </c>
      <c r="T14801" s="13" t="s">
        <v>59</v>
      </c>
      <c r="U14801" s="13">
        <v>-7888.19</v>
      </c>
      <c r="V14801" s="13">
        <v>0</v>
      </c>
      <c r="W14801" s="13">
        <v>0</v>
      </c>
      <c r="X14801" s="13">
        <v>-472.35</v>
      </c>
      <c r="Y14801" s="13">
        <v>0</v>
      </c>
      <c r="Z14801" s="13">
        <v>-7888.19</v>
      </c>
      <c r="AA14801" s="13">
        <v>4943.63</v>
      </c>
      <c r="AB14801" s="13">
        <v>4471.28</v>
      </c>
      <c r="AC14801" s="13" t="s">
        <v>14630</v>
      </c>
      <c r="AD14801" s="13" t="s">
        <v>14630</v>
      </c>
      <c r="AE14801" s="16">
        <v>901001</v>
      </c>
      <c r="AF14801" s="17" t="s">
        <v>61</v>
      </c>
      <c r="AG14801" s="13" t="s">
        <v>62</v>
      </c>
      <c r="AH14801" s="13" t="s">
        <v>62</v>
      </c>
      <c r="AI14801" s="13" t="str">
        <f t="shared" si="470"/>
        <v>More than 180 days</v>
      </c>
      <c r="AJ14801" s="13" t="str">
        <f t="shared" si="471"/>
        <v>Additions</v>
      </c>
      <c r="AK14801" s="2"/>
      <c r="AL14801" s="2"/>
      <c r="AM14801" s="2"/>
      <c r="AN14801" s="2"/>
    </row>
    <row r="14802" spans="1:40" ht="15" hidden="1" x14ac:dyDescent="0.25">
      <c r="A14802" s="13" t="s">
        <v>20255</v>
      </c>
      <c r="B14802" s="13" t="s">
        <v>50</v>
      </c>
      <c r="C14802" s="13" t="s">
        <v>51</v>
      </c>
      <c r="D14802" s="11" t="s">
        <v>14629</v>
      </c>
      <c r="E14802" s="11">
        <v>21101600</v>
      </c>
      <c r="F14802" s="11">
        <v>21102600</v>
      </c>
      <c r="G14802" s="11">
        <v>46600800</v>
      </c>
      <c r="H14802" s="13" t="s">
        <v>866</v>
      </c>
      <c r="I14802" s="13" t="s">
        <v>54</v>
      </c>
      <c r="J14802" s="15">
        <v>43796</v>
      </c>
      <c r="K14802" s="15">
        <v>43796</v>
      </c>
      <c r="L14802" s="13" t="s">
        <v>55</v>
      </c>
      <c r="M14802" s="13" t="s">
        <v>8741</v>
      </c>
      <c r="N14802" s="13" t="s">
        <v>1536</v>
      </c>
      <c r="O14802" s="13">
        <v>12831.82</v>
      </c>
      <c r="P14802" s="13">
        <v>0</v>
      </c>
      <c r="Q14802" s="13">
        <v>12831.82</v>
      </c>
      <c r="R14802" s="13">
        <v>2</v>
      </c>
      <c r="S14802" s="13" t="s">
        <v>529</v>
      </c>
      <c r="T14802" s="13" t="s">
        <v>59</v>
      </c>
      <c r="U14802" s="13">
        <v>-7888.19</v>
      </c>
      <c r="V14802" s="13">
        <v>0</v>
      </c>
      <c r="W14802" s="13">
        <v>0</v>
      </c>
      <c r="X14802" s="13">
        <v>-472.35</v>
      </c>
      <c r="Y14802" s="13">
        <v>0</v>
      </c>
      <c r="Z14802" s="13">
        <v>-7888.19</v>
      </c>
      <c r="AA14802" s="13">
        <v>4943.63</v>
      </c>
      <c r="AB14802" s="13">
        <v>4471.28</v>
      </c>
      <c r="AC14802" s="13" t="s">
        <v>14630</v>
      </c>
      <c r="AD14802" s="13" t="s">
        <v>14630</v>
      </c>
      <c r="AE14802" s="16">
        <v>901001</v>
      </c>
      <c r="AF14802" s="17" t="s">
        <v>61</v>
      </c>
      <c r="AG14802" s="13" t="s">
        <v>62</v>
      </c>
      <c r="AH14802" s="13" t="s">
        <v>62</v>
      </c>
      <c r="AI14802" s="13" t="str">
        <f t="shared" si="470"/>
        <v>More than 180 days</v>
      </c>
      <c r="AJ14802" s="13" t="str">
        <f t="shared" si="471"/>
        <v>Additions</v>
      </c>
      <c r="AK14802" s="2"/>
      <c r="AL14802" s="2"/>
      <c r="AM14802" s="2"/>
      <c r="AN14802" s="2"/>
    </row>
    <row r="14803" spans="1:40" ht="15" hidden="1" x14ac:dyDescent="0.25">
      <c r="A14803" s="13" t="s">
        <v>20256</v>
      </c>
      <c r="B14803" s="13" t="s">
        <v>50</v>
      </c>
      <c r="C14803" s="13" t="s">
        <v>51</v>
      </c>
      <c r="D14803" s="11" t="s">
        <v>14629</v>
      </c>
      <c r="E14803" s="11">
        <v>21101600</v>
      </c>
      <c r="F14803" s="11">
        <v>21102600</v>
      </c>
      <c r="G14803" s="11">
        <v>46600800</v>
      </c>
      <c r="H14803" s="13" t="s">
        <v>866</v>
      </c>
      <c r="I14803" s="13" t="s">
        <v>54</v>
      </c>
      <c r="J14803" s="15">
        <v>43796</v>
      </c>
      <c r="K14803" s="15">
        <v>43796</v>
      </c>
      <c r="L14803" s="13" t="s">
        <v>55</v>
      </c>
      <c r="M14803" s="13" t="s">
        <v>8741</v>
      </c>
      <c r="N14803" s="13" t="s">
        <v>1536</v>
      </c>
      <c r="O14803" s="13">
        <v>12831.82</v>
      </c>
      <c r="P14803" s="13">
        <v>0</v>
      </c>
      <c r="Q14803" s="13">
        <v>12831.82</v>
      </c>
      <c r="R14803" s="13">
        <v>2</v>
      </c>
      <c r="S14803" s="13" t="s">
        <v>529</v>
      </c>
      <c r="T14803" s="13" t="s">
        <v>59</v>
      </c>
      <c r="U14803" s="13">
        <v>-7888.19</v>
      </c>
      <c r="V14803" s="13">
        <v>0</v>
      </c>
      <c r="W14803" s="13">
        <v>0</v>
      </c>
      <c r="X14803" s="13">
        <v>-472.35</v>
      </c>
      <c r="Y14803" s="13">
        <v>0</v>
      </c>
      <c r="Z14803" s="13">
        <v>-7888.19</v>
      </c>
      <c r="AA14803" s="13">
        <v>4943.63</v>
      </c>
      <c r="AB14803" s="13">
        <v>4471.28</v>
      </c>
      <c r="AC14803" s="13" t="s">
        <v>14630</v>
      </c>
      <c r="AD14803" s="13" t="s">
        <v>14630</v>
      </c>
      <c r="AE14803" s="16">
        <v>901001</v>
      </c>
      <c r="AF14803" s="17" t="s">
        <v>61</v>
      </c>
      <c r="AG14803" s="13" t="s">
        <v>62</v>
      </c>
      <c r="AH14803" s="13" t="s">
        <v>62</v>
      </c>
      <c r="AI14803" s="13" t="str">
        <f t="shared" si="470"/>
        <v>More than 180 days</v>
      </c>
      <c r="AJ14803" s="13" t="str">
        <f t="shared" si="471"/>
        <v>Additions</v>
      </c>
      <c r="AK14803" s="2"/>
      <c r="AL14803" s="2"/>
      <c r="AM14803" s="2"/>
      <c r="AN14803" s="2"/>
    </row>
    <row r="14804" spans="1:40" ht="15" hidden="1" x14ac:dyDescent="0.25">
      <c r="A14804" s="13" t="s">
        <v>20257</v>
      </c>
      <c r="B14804" s="13" t="s">
        <v>50</v>
      </c>
      <c r="C14804" s="13" t="s">
        <v>51</v>
      </c>
      <c r="D14804" s="11" t="s">
        <v>14629</v>
      </c>
      <c r="E14804" s="11">
        <v>21101600</v>
      </c>
      <c r="F14804" s="11">
        <v>21102600</v>
      </c>
      <c r="G14804" s="11">
        <v>46600800</v>
      </c>
      <c r="H14804" s="13" t="s">
        <v>866</v>
      </c>
      <c r="I14804" s="13" t="s">
        <v>54</v>
      </c>
      <c r="J14804" s="15">
        <v>43796</v>
      </c>
      <c r="K14804" s="15">
        <v>43796</v>
      </c>
      <c r="L14804" s="13" t="s">
        <v>55</v>
      </c>
      <c r="M14804" s="13" t="s">
        <v>8741</v>
      </c>
      <c r="N14804" s="13" t="s">
        <v>1536</v>
      </c>
      <c r="O14804" s="13">
        <v>12831.82</v>
      </c>
      <c r="P14804" s="13">
        <v>0</v>
      </c>
      <c r="Q14804" s="13">
        <v>12831.82</v>
      </c>
      <c r="R14804" s="13">
        <v>2</v>
      </c>
      <c r="S14804" s="13" t="s">
        <v>529</v>
      </c>
      <c r="T14804" s="13" t="s">
        <v>59</v>
      </c>
      <c r="U14804" s="13">
        <v>-7888.19</v>
      </c>
      <c r="V14804" s="13">
        <v>0</v>
      </c>
      <c r="W14804" s="13">
        <v>0</v>
      </c>
      <c r="X14804" s="13">
        <v>-472.35</v>
      </c>
      <c r="Y14804" s="13">
        <v>0</v>
      </c>
      <c r="Z14804" s="13">
        <v>-7888.19</v>
      </c>
      <c r="AA14804" s="13">
        <v>4943.63</v>
      </c>
      <c r="AB14804" s="13">
        <v>4471.28</v>
      </c>
      <c r="AC14804" s="13" t="s">
        <v>14630</v>
      </c>
      <c r="AD14804" s="13" t="s">
        <v>14630</v>
      </c>
      <c r="AE14804" s="16">
        <v>901001</v>
      </c>
      <c r="AF14804" s="17" t="s">
        <v>61</v>
      </c>
      <c r="AG14804" s="13" t="s">
        <v>62</v>
      </c>
      <c r="AH14804" s="13" t="s">
        <v>62</v>
      </c>
      <c r="AI14804" s="13" t="str">
        <f t="shared" si="470"/>
        <v>More than 180 days</v>
      </c>
      <c r="AJ14804" s="13" t="str">
        <f t="shared" si="471"/>
        <v>Additions</v>
      </c>
      <c r="AK14804" s="2"/>
      <c r="AL14804" s="2"/>
      <c r="AM14804" s="2"/>
      <c r="AN14804" s="2"/>
    </row>
    <row r="14805" spans="1:40" ht="15" hidden="1" x14ac:dyDescent="0.25">
      <c r="A14805" s="13" t="s">
        <v>20258</v>
      </c>
      <c r="B14805" s="13" t="s">
        <v>50</v>
      </c>
      <c r="C14805" s="13" t="s">
        <v>51</v>
      </c>
      <c r="D14805" s="11" t="s">
        <v>14629</v>
      </c>
      <c r="E14805" s="11">
        <v>21101600</v>
      </c>
      <c r="F14805" s="11">
        <v>21102600</v>
      </c>
      <c r="G14805" s="11">
        <v>46600800</v>
      </c>
      <c r="H14805" s="13" t="s">
        <v>866</v>
      </c>
      <c r="I14805" s="13" t="s">
        <v>54</v>
      </c>
      <c r="J14805" s="15">
        <v>43796</v>
      </c>
      <c r="K14805" s="15">
        <v>43796</v>
      </c>
      <c r="L14805" s="13" t="s">
        <v>55</v>
      </c>
      <c r="M14805" s="13" t="s">
        <v>8741</v>
      </c>
      <c r="N14805" s="13" t="s">
        <v>1536</v>
      </c>
      <c r="O14805" s="13">
        <v>12831.82</v>
      </c>
      <c r="P14805" s="13">
        <v>0</v>
      </c>
      <c r="Q14805" s="13">
        <v>12831.82</v>
      </c>
      <c r="R14805" s="13">
        <v>2</v>
      </c>
      <c r="S14805" s="13" t="s">
        <v>529</v>
      </c>
      <c r="T14805" s="13" t="s">
        <v>59</v>
      </c>
      <c r="U14805" s="13">
        <v>-7888.19</v>
      </c>
      <c r="V14805" s="13">
        <v>0</v>
      </c>
      <c r="W14805" s="13">
        <v>0</v>
      </c>
      <c r="X14805" s="13">
        <v>-472.35</v>
      </c>
      <c r="Y14805" s="13">
        <v>0</v>
      </c>
      <c r="Z14805" s="13">
        <v>-7888.19</v>
      </c>
      <c r="AA14805" s="13">
        <v>4943.63</v>
      </c>
      <c r="AB14805" s="13">
        <v>4471.28</v>
      </c>
      <c r="AC14805" s="13" t="s">
        <v>14630</v>
      </c>
      <c r="AD14805" s="13" t="s">
        <v>14630</v>
      </c>
      <c r="AE14805" s="16">
        <v>901001</v>
      </c>
      <c r="AF14805" s="17" t="s">
        <v>61</v>
      </c>
      <c r="AG14805" s="13" t="s">
        <v>62</v>
      </c>
      <c r="AH14805" s="13" t="s">
        <v>62</v>
      </c>
      <c r="AI14805" s="13" t="str">
        <f t="shared" si="470"/>
        <v>More than 180 days</v>
      </c>
      <c r="AJ14805" s="13" t="str">
        <f t="shared" si="471"/>
        <v>Additions</v>
      </c>
      <c r="AK14805" s="2"/>
      <c r="AL14805" s="2"/>
      <c r="AM14805" s="2"/>
      <c r="AN14805" s="2"/>
    </row>
    <row r="14806" spans="1:40" ht="15" hidden="1" x14ac:dyDescent="0.25">
      <c r="A14806" s="13" t="s">
        <v>20259</v>
      </c>
      <c r="B14806" s="13" t="s">
        <v>50</v>
      </c>
      <c r="C14806" s="13" t="s">
        <v>51</v>
      </c>
      <c r="D14806" s="11" t="s">
        <v>14629</v>
      </c>
      <c r="E14806" s="11">
        <v>21101600</v>
      </c>
      <c r="F14806" s="11">
        <v>21102600</v>
      </c>
      <c r="G14806" s="11">
        <v>46600800</v>
      </c>
      <c r="H14806" s="13" t="s">
        <v>866</v>
      </c>
      <c r="I14806" s="13" t="s">
        <v>54</v>
      </c>
      <c r="J14806" s="15">
        <v>43796</v>
      </c>
      <c r="K14806" s="15">
        <v>43796</v>
      </c>
      <c r="L14806" s="13" t="s">
        <v>55</v>
      </c>
      <c r="M14806" s="13" t="s">
        <v>8741</v>
      </c>
      <c r="N14806" s="13" t="s">
        <v>1536</v>
      </c>
      <c r="O14806" s="13">
        <v>12831.81</v>
      </c>
      <c r="P14806" s="13">
        <v>0</v>
      </c>
      <c r="Q14806" s="13">
        <v>12831.81</v>
      </c>
      <c r="R14806" s="13">
        <v>2</v>
      </c>
      <c r="S14806" s="13" t="s">
        <v>529</v>
      </c>
      <c r="T14806" s="13" t="s">
        <v>59</v>
      </c>
      <c r="U14806" s="13">
        <v>-7888.18</v>
      </c>
      <c r="V14806" s="13">
        <v>0</v>
      </c>
      <c r="W14806" s="13">
        <v>0</v>
      </c>
      <c r="X14806" s="13">
        <v>-472.35</v>
      </c>
      <c r="Y14806" s="13">
        <v>0</v>
      </c>
      <c r="Z14806" s="13">
        <v>-7888.18</v>
      </c>
      <c r="AA14806" s="13">
        <v>4943.63</v>
      </c>
      <c r="AB14806" s="13">
        <v>4471.28</v>
      </c>
      <c r="AC14806" s="13" t="s">
        <v>14630</v>
      </c>
      <c r="AD14806" s="13" t="s">
        <v>14630</v>
      </c>
      <c r="AE14806" s="16">
        <v>901001</v>
      </c>
      <c r="AF14806" s="17" t="s">
        <v>61</v>
      </c>
      <c r="AG14806" s="13" t="s">
        <v>62</v>
      </c>
      <c r="AH14806" s="13" t="s">
        <v>62</v>
      </c>
      <c r="AI14806" s="13" t="str">
        <f t="shared" si="470"/>
        <v>More than 180 days</v>
      </c>
      <c r="AJ14806" s="13" t="str">
        <f t="shared" si="471"/>
        <v>Additions</v>
      </c>
      <c r="AK14806" s="2"/>
      <c r="AL14806" s="2"/>
      <c r="AM14806" s="2"/>
      <c r="AN14806" s="2"/>
    </row>
    <row r="14807" spans="1:40" ht="15" hidden="1" x14ac:dyDescent="0.25">
      <c r="A14807" s="13" t="s">
        <v>20260</v>
      </c>
      <c r="B14807" s="13" t="s">
        <v>50</v>
      </c>
      <c r="C14807" s="13" t="s">
        <v>51</v>
      </c>
      <c r="D14807" s="11" t="s">
        <v>14629</v>
      </c>
      <c r="E14807" s="11">
        <v>21101600</v>
      </c>
      <c r="F14807" s="11">
        <v>21102600</v>
      </c>
      <c r="G14807" s="11">
        <v>46600800</v>
      </c>
      <c r="H14807" s="13" t="s">
        <v>866</v>
      </c>
      <c r="I14807" s="13" t="s">
        <v>54</v>
      </c>
      <c r="J14807" s="15">
        <v>43796</v>
      </c>
      <c r="K14807" s="15">
        <v>43796</v>
      </c>
      <c r="L14807" s="13" t="s">
        <v>55</v>
      </c>
      <c r="M14807" s="13" t="s">
        <v>8741</v>
      </c>
      <c r="N14807" s="13" t="s">
        <v>1536</v>
      </c>
      <c r="O14807" s="13">
        <v>12831.82</v>
      </c>
      <c r="P14807" s="13">
        <v>0</v>
      </c>
      <c r="Q14807" s="13">
        <v>12831.82</v>
      </c>
      <c r="R14807" s="13">
        <v>2</v>
      </c>
      <c r="S14807" s="13" t="s">
        <v>529</v>
      </c>
      <c r="T14807" s="13" t="s">
        <v>59</v>
      </c>
      <c r="U14807" s="13">
        <v>-7888.19</v>
      </c>
      <c r="V14807" s="13">
        <v>0</v>
      </c>
      <c r="W14807" s="13">
        <v>0</v>
      </c>
      <c r="X14807" s="13">
        <v>-472.35</v>
      </c>
      <c r="Y14807" s="13">
        <v>0</v>
      </c>
      <c r="Z14807" s="13">
        <v>-7888.19</v>
      </c>
      <c r="AA14807" s="13">
        <v>4943.63</v>
      </c>
      <c r="AB14807" s="13">
        <v>4471.28</v>
      </c>
      <c r="AC14807" s="13" t="s">
        <v>14630</v>
      </c>
      <c r="AD14807" s="13" t="s">
        <v>14630</v>
      </c>
      <c r="AE14807" s="16">
        <v>901001</v>
      </c>
      <c r="AF14807" s="17" t="s">
        <v>61</v>
      </c>
      <c r="AG14807" s="13" t="s">
        <v>62</v>
      </c>
      <c r="AH14807" s="13" t="s">
        <v>62</v>
      </c>
      <c r="AI14807" s="13" t="str">
        <f t="shared" si="470"/>
        <v>More than 180 days</v>
      </c>
      <c r="AJ14807" s="13" t="str">
        <f t="shared" si="471"/>
        <v>Additions</v>
      </c>
      <c r="AK14807" s="2"/>
      <c r="AL14807" s="2"/>
      <c r="AM14807" s="2"/>
      <c r="AN14807" s="2"/>
    </row>
    <row r="14808" spans="1:40" ht="15" hidden="1" x14ac:dyDescent="0.25">
      <c r="A14808" s="13" t="s">
        <v>20261</v>
      </c>
      <c r="B14808" s="13" t="s">
        <v>50</v>
      </c>
      <c r="C14808" s="13" t="s">
        <v>51</v>
      </c>
      <c r="D14808" s="11" t="s">
        <v>14629</v>
      </c>
      <c r="E14808" s="11">
        <v>21101600</v>
      </c>
      <c r="F14808" s="11">
        <v>21102600</v>
      </c>
      <c r="G14808" s="11">
        <v>46600800</v>
      </c>
      <c r="H14808" s="13" t="s">
        <v>866</v>
      </c>
      <c r="I14808" s="13" t="s">
        <v>54</v>
      </c>
      <c r="J14808" s="15">
        <v>43796</v>
      </c>
      <c r="K14808" s="15">
        <v>43796</v>
      </c>
      <c r="L14808" s="13" t="s">
        <v>55</v>
      </c>
      <c r="M14808" s="13" t="s">
        <v>8741</v>
      </c>
      <c r="N14808" s="13" t="s">
        <v>1536</v>
      </c>
      <c r="O14808" s="13">
        <v>12831.81</v>
      </c>
      <c r="P14808" s="13">
        <v>0</v>
      </c>
      <c r="Q14808" s="13">
        <v>12831.81</v>
      </c>
      <c r="R14808" s="13">
        <v>2</v>
      </c>
      <c r="S14808" s="13" t="s">
        <v>529</v>
      </c>
      <c r="T14808" s="13" t="s">
        <v>59</v>
      </c>
      <c r="U14808" s="13">
        <v>-7888.18</v>
      </c>
      <c r="V14808" s="13">
        <v>0</v>
      </c>
      <c r="W14808" s="13">
        <v>0</v>
      </c>
      <c r="X14808" s="13">
        <v>-472.35</v>
      </c>
      <c r="Y14808" s="13">
        <v>0</v>
      </c>
      <c r="Z14808" s="13">
        <v>-7888.18</v>
      </c>
      <c r="AA14808" s="13">
        <v>4943.63</v>
      </c>
      <c r="AB14808" s="13">
        <v>4471.28</v>
      </c>
      <c r="AC14808" s="13" t="s">
        <v>14630</v>
      </c>
      <c r="AD14808" s="13" t="s">
        <v>14630</v>
      </c>
      <c r="AE14808" s="16">
        <v>901001</v>
      </c>
      <c r="AF14808" s="17" t="s">
        <v>61</v>
      </c>
      <c r="AG14808" s="13" t="s">
        <v>62</v>
      </c>
      <c r="AH14808" s="13" t="s">
        <v>62</v>
      </c>
      <c r="AI14808" s="13" t="str">
        <f t="shared" si="470"/>
        <v>More than 180 days</v>
      </c>
      <c r="AJ14808" s="13" t="str">
        <f t="shared" si="471"/>
        <v>Additions</v>
      </c>
      <c r="AK14808" s="2"/>
      <c r="AL14808" s="2"/>
      <c r="AM14808" s="2"/>
      <c r="AN14808" s="2"/>
    </row>
    <row r="14809" spans="1:40" ht="15" hidden="1" x14ac:dyDescent="0.25">
      <c r="A14809" s="13" t="s">
        <v>20262</v>
      </c>
      <c r="B14809" s="13" t="s">
        <v>50</v>
      </c>
      <c r="C14809" s="13" t="s">
        <v>51</v>
      </c>
      <c r="D14809" s="11" t="s">
        <v>14629</v>
      </c>
      <c r="E14809" s="11">
        <v>21101600</v>
      </c>
      <c r="F14809" s="11">
        <v>21102600</v>
      </c>
      <c r="G14809" s="11">
        <v>46600800</v>
      </c>
      <c r="H14809" s="13" t="s">
        <v>866</v>
      </c>
      <c r="I14809" s="13" t="s">
        <v>54</v>
      </c>
      <c r="J14809" s="15">
        <v>43728</v>
      </c>
      <c r="K14809" s="15">
        <v>43728</v>
      </c>
      <c r="L14809" s="13" t="s">
        <v>1161</v>
      </c>
      <c r="M14809" s="13" t="s">
        <v>20263</v>
      </c>
      <c r="N14809" s="13" t="s">
        <v>1536</v>
      </c>
      <c r="O14809" s="13">
        <v>82600</v>
      </c>
      <c r="P14809" s="13">
        <v>0</v>
      </c>
      <c r="Q14809" s="13">
        <v>82600</v>
      </c>
      <c r="R14809" s="13">
        <v>1</v>
      </c>
      <c r="S14809" s="13" t="s">
        <v>529</v>
      </c>
      <c r="T14809" s="13" t="s">
        <v>59</v>
      </c>
      <c r="U14809" s="13">
        <v>-52303.42</v>
      </c>
      <c r="V14809" s="13">
        <v>0</v>
      </c>
      <c r="W14809" s="13">
        <v>0</v>
      </c>
      <c r="X14809" s="13">
        <v>-2882.08</v>
      </c>
      <c r="Y14809" s="13">
        <v>0</v>
      </c>
      <c r="Z14809" s="13">
        <v>-52303.42</v>
      </c>
      <c r="AA14809" s="13">
        <v>30296.58</v>
      </c>
      <c r="AB14809" s="13">
        <v>27414.5</v>
      </c>
      <c r="AC14809" s="13" t="s">
        <v>14630</v>
      </c>
      <c r="AD14809" s="13" t="s">
        <v>14630</v>
      </c>
      <c r="AE14809" s="16">
        <v>901001</v>
      </c>
      <c r="AF14809" s="17" t="s">
        <v>61</v>
      </c>
      <c r="AG14809" s="13" t="s">
        <v>62</v>
      </c>
      <c r="AH14809" s="13" t="s">
        <v>62</v>
      </c>
      <c r="AI14809" s="13" t="str">
        <f t="shared" si="470"/>
        <v>More than 180 days</v>
      </c>
      <c r="AJ14809" s="13" t="str">
        <f t="shared" si="471"/>
        <v>Additions</v>
      </c>
      <c r="AK14809" s="2"/>
      <c r="AL14809" s="2"/>
      <c r="AM14809" s="2"/>
      <c r="AN14809" s="2"/>
    </row>
    <row r="14810" spans="1:40" ht="15" hidden="1" x14ac:dyDescent="0.25">
      <c r="A14810" s="13" t="s">
        <v>20264</v>
      </c>
      <c r="B14810" s="13" t="s">
        <v>50</v>
      </c>
      <c r="C14810" s="13" t="s">
        <v>51</v>
      </c>
      <c r="D14810" s="11" t="s">
        <v>14629</v>
      </c>
      <c r="E14810" s="11">
        <v>21101600</v>
      </c>
      <c r="F14810" s="11">
        <v>21102600</v>
      </c>
      <c r="G14810" s="11">
        <v>46600800</v>
      </c>
      <c r="H14810" s="13" t="s">
        <v>866</v>
      </c>
      <c r="I14810" s="13" t="s">
        <v>54</v>
      </c>
      <c r="J14810" s="15">
        <v>43728</v>
      </c>
      <c r="K14810" s="15">
        <v>43728</v>
      </c>
      <c r="L14810" s="13" t="s">
        <v>1161</v>
      </c>
      <c r="M14810" s="13" t="s">
        <v>20265</v>
      </c>
      <c r="N14810" s="13" t="s">
        <v>1536</v>
      </c>
      <c r="O14810" s="13">
        <v>49700</v>
      </c>
      <c r="P14810" s="13">
        <v>0</v>
      </c>
      <c r="Q14810" s="13">
        <v>49700</v>
      </c>
      <c r="R14810" s="13">
        <v>1</v>
      </c>
      <c r="S14810" s="13" t="s">
        <v>529</v>
      </c>
      <c r="T14810" s="13" t="s">
        <v>59</v>
      </c>
      <c r="U14810" s="13">
        <v>-31470.47</v>
      </c>
      <c r="V14810" s="13">
        <v>0</v>
      </c>
      <c r="W14810" s="13">
        <v>0</v>
      </c>
      <c r="X14810" s="13">
        <v>-1734.16</v>
      </c>
      <c r="Y14810" s="13">
        <v>0</v>
      </c>
      <c r="Z14810" s="13">
        <v>-31470.47</v>
      </c>
      <c r="AA14810" s="13">
        <v>18229.53</v>
      </c>
      <c r="AB14810" s="13">
        <v>16495.37</v>
      </c>
      <c r="AC14810" s="13" t="s">
        <v>14630</v>
      </c>
      <c r="AD14810" s="13" t="s">
        <v>14630</v>
      </c>
      <c r="AE14810" s="16">
        <v>901001</v>
      </c>
      <c r="AF14810" s="17" t="s">
        <v>61</v>
      </c>
      <c r="AG14810" s="13" t="s">
        <v>62</v>
      </c>
      <c r="AH14810" s="13" t="s">
        <v>62</v>
      </c>
      <c r="AI14810" s="13" t="str">
        <f t="shared" si="470"/>
        <v>More than 180 days</v>
      </c>
      <c r="AJ14810" s="13" t="str">
        <f t="shared" si="471"/>
        <v>Additions</v>
      </c>
      <c r="AK14810" s="2"/>
      <c r="AL14810" s="2"/>
      <c r="AM14810" s="2"/>
      <c r="AN14810" s="2"/>
    </row>
    <row r="14811" spans="1:40" ht="15" hidden="1" x14ac:dyDescent="0.25">
      <c r="A14811" s="13" t="s">
        <v>20266</v>
      </c>
      <c r="B14811" s="13" t="s">
        <v>50</v>
      </c>
      <c r="C14811" s="13" t="s">
        <v>51</v>
      </c>
      <c r="D14811" s="11" t="s">
        <v>14629</v>
      </c>
      <c r="E14811" s="11">
        <v>21101600</v>
      </c>
      <c r="F14811" s="11">
        <v>21102600</v>
      </c>
      <c r="G14811" s="11">
        <v>46600800</v>
      </c>
      <c r="H14811" s="13" t="s">
        <v>866</v>
      </c>
      <c r="I14811" s="13" t="s">
        <v>54</v>
      </c>
      <c r="J14811" s="15">
        <v>43728</v>
      </c>
      <c r="K14811" s="15">
        <v>43728</v>
      </c>
      <c r="L14811" s="13" t="s">
        <v>1161</v>
      </c>
      <c r="M14811" s="13" t="s">
        <v>20267</v>
      </c>
      <c r="N14811" s="13" t="s">
        <v>1536</v>
      </c>
      <c r="O14811" s="13">
        <v>34600</v>
      </c>
      <c r="P14811" s="13">
        <v>0</v>
      </c>
      <c r="Q14811" s="13">
        <v>34600</v>
      </c>
      <c r="R14811" s="13">
        <v>1</v>
      </c>
      <c r="S14811" s="13" t="s">
        <v>529</v>
      </c>
      <c r="T14811" s="13" t="s">
        <v>59</v>
      </c>
      <c r="U14811" s="13">
        <v>-21909.53</v>
      </c>
      <c r="V14811" s="13">
        <v>0</v>
      </c>
      <c r="W14811" s="13">
        <v>0</v>
      </c>
      <c r="X14811" s="13">
        <v>-1207.21</v>
      </c>
      <c r="Y14811" s="13">
        <v>0</v>
      </c>
      <c r="Z14811" s="13">
        <v>-21909.53</v>
      </c>
      <c r="AA14811" s="13">
        <v>12690.47</v>
      </c>
      <c r="AB14811" s="13">
        <v>11483.26</v>
      </c>
      <c r="AC14811" s="13" t="s">
        <v>14630</v>
      </c>
      <c r="AD14811" s="13" t="s">
        <v>14630</v>
      </c>
      <c r="AE14811" s="16">
        <v>901001</v>
      </c>
      <c r="AF14811" s="17" t="s">
        <v>61</v>
      </c>
      <c r="AG14811" s="13" t="s">
        <v>62</v>
      </c>
      <c r="AH14811" s="13" t="s">
        <v>62</v>
      </c>
      <c r="AI14811" s="13" t="str">
        <f t="shared" si="470"/>
        <v>More than 180 days</v>
      </c>
      <c r="AJ14811" s="13" t="str">
        <f t="shared" si="471"/>
        <v>Additions</v>
      </c>
      <c r="AK14811" s="2"/>
      <c r="AL14811" s="2"/>
      <c r="AM14811" s="2"/>
      <c r="AN14811" s="2"/>
    </row>
    <row r="14812" spans="1:40" ht="15" hidden="1" x14ac:dyDescent="0.25">
      <c r="A14812" s="13" t="s">
        <v>20268</v>
      </c>
      <c r="B14812" s="13" t="s">
        <v>50</v>
      </c>
      <c r="C14812" s="13" t="s">
        <v>51</v>
      </c>
      <c r="D14812" s="11" t="s">
        <v>14629</v>
      </c>
      <c r="E14812" s="11">
        <v>21101600</v>
      </c>
      <c r="F14812" s="11">
        <v>21102600</v>
      </c>
      <c r="G14812" s="11">
        <v>46600800</v>
      </c>
      <c r="H14812" s="13" t="s">
        <v>866</v>
      </c>
      <c r="I14812" s="13" t="s">
        <v>54</v>
      </c>
      <c r="J14812" s="15">
        <v>43728</v>
      </c>
      <c r="K14812" s="15">
        <v>43728</v>
      </c>
      <c r="L14812" s="13" t="s">
        <v>1161</v>
      </c>
      <c r="M14812" s="13" t="s">
        <v>20269</v>
      </c>
      <c r="N14812" s="13" t="s">
        <v>1536</v>
      </c>
      <c r="O14812" s="13">
        <v>49700</v>
      </c>
      <c r="P14812" s="13">
        <v>0</v>
      </c>
      <c r="Q14812" s="13">
        <v>49700</v>
      </c>
      <c r="R14812" s="13">
        <v>1</v>
      </c>
      <c r="S14812" s="13" t="s">
        <v>529</v>
      </c>
      <c r="T14812" s="13" t="s">
        <v>59</v>
      </c>
      <c r="U14812" s="13">
        <v>-31470.47</v>
      </c>
      <c r="V14812" s="13">
        <v>0</v>
      </c>
      <c r="W14812" s="13">
        <v>0</v>
      </c>
      <c r="X14812" s="13">
        <v>-1734.16</v>
      </c>
      <c r="Y14812" s="13">
        <v>0</v>
      </c>
      <c r="Z14812" s="13">
        <v>-31470.47</v>
      </c>
      <c r="AA14812" s="13">
        <v>18229.53</v>
      </c>
      <c r="AB14812" s="13">
        <v>16495.37</v>
      </c>
      <c r="AC14812" s="13" t="s">
        <v>14630</v>
      </c>
      <c r="AD14812" s="13" t="s">
        <v>14630</v>
      </c>
      <c r="AE14812" s="16">
        <v>901001</v>
      </c>
      <c r="AF14812" s="17" t="s">
        <v>61</v>
      </c>
      <c r="AG14812" s="13" t="s">
        <v>62</v>
      </c>
      <c r="AH14812" s="13" t="s">
        <v>62</v>
      </c>
      <c r="AI14812" s="13" t="str">
        <f t="shared" si="470"/>
        <v>More than 180 days</v>
      </c>
      <c r="AJ14812" s="13" t="str">
        <f t="shared" si="471"/>
        <v>Additions</v>
      </c>
      <c r="AK14812" s="2"/>
      <c r="AL14812" s="2"/>
      <c r="AM14812" s="2"/>
      <c r="AN14812" s="2"/>
    </row>
    <row r="14813" spans="1:40" ht="15" hidden="1" x14ac:dyDescent="0.25">
      <c r="A14813" s="13" t="s">
        <v>20270</v>
      </c>
      <c r="B14813" s="13" t="s">
        <v>50</v>
      </c>
      <c r="C14813" s="13" t="s">
        <v>51</v>
      </c>
      <c r="D14813" s="11" t="s">
        <v>14629</v>
      </c>
      <c r="E14813" s="11">
        <v>21101600</v>
      </c>
      <c r="F14813" s="11">
        <v>21102600</v>
      </c>
      <c r="G14813" s="11">
        <v>46600800</v>
      </c>
      <c r="H14813" s="13" t="s">
        <v>866</v>
      </c>
      <c r="I14813" s="13" t="s">
        <v>54</v>
      </c>
      <c r="J14813" s="15">
        <v>43728</v>
      </c>
      <c r="K14813" s="15">
        <v>43728</v>
      </c>
      <c r="L14813" s="13" t="s">
        <v>1161</v>
      </c>
      <c r="M14813" s="13" t="s">
        <v>20271</v>
      </c>
      <c r="N14813" s="13" t="s">
        <v>1536</v>
      </c>
      <c r="O14813" s="13">
        <v>61900</v>
      </c>
      <c r="P14813" s="13">
        <v>0</v>
      </c>
      <c r="Q14813" s="13">
        <v>61900</v>
      </c>
      <c r="R14813" s="13">
        <v>1</v>
      </c>
      <c r="S14813" s="13" t="s">
        <v>529</v>
      </c>
      <c r="T14813" s="13" t="s">
        <v>59</v>
      </c>
      <c r="U14813" s="13">
        <v>-39195.99</v>
      </c>
      <c r="V14813" s="13">
        <v>0</v>
      </c>
      <c r="W14813" s="13">
        <v>0</v>
      </c>
      <c r="X14813" s="13">
        <v>-2159.8000000000002</v>
      </c>
      <c r="Y14813" s="13">
        <v>0</v>
      </c>
      <c r="Z14813" s="13">
        <v>-39195.99</v>
      </c>
      <c r="AA14813" s="13">
        <v>22704.01</v>
      </c>
      <c r="AB14813" s="13">
        <v>20544.21</v>
      </c>
      <c r="AC14813" s="13" t="s">
        <v>14630</v>
      </c>
      <c r="AD14813" s="13" t="s">
        <v>14630</v>
      </c>
      <c r="AE14813" s="16">
        <v>901001</v>
      </c>
      <c r="AF14813" s="17" t="s">
        <v>61</v>
      </c>
      <c r="AG14813" s="13" t="s">
        <v>62</v>
      </c>
      <c r="AH14813" s="13" t="s">
        <v>62</v>
      </c>
      <c r="AI14813" s="13" t="str">
        <f t="shared" si="470"/>
        <v>More than 180 days</v>
      </c>
      <c r="AJ14813" s="13" t="str">
        <f t="shared" si="471"/>
        <v>Additions</v>
      </c>
      <c r="AK14813" s="2"/>
      <c r="AL14813" s="2"/>
      <c r="AM14813" s="2"/>
      <c r="AN14813" s="2"/>
    </row>
    <row r="14814" spans="1:40" ht="15" hidden="1" x14ac:dyDescent="0.25">
      <c r="A14814" s="13" t="s">
        <v>20272</v>
      </c>
      <c r="B14814" s="13" t="s">
        <v>50</v>
      </c>
      <c r="C14814" s="13" t="s">
        <v>51</v>
      </c>
      <c r="D14814" s="11" t="s">
        <v>14629</v>
      </c>
      <c r="E14814" s="11">
        <v>21101600</v>
      </c>
      <c r="F14814" s="11">
        <v>21102600</v>
      </c>
      <c r="G14814" s="11">
        <v>46600800</v>
      </c>
      <c r="H14814" s="13" t="s">
        <v>866</v>
      </c>
      <c r="I14814" s="13" t="s">
        <v>54</v>
      </c>
      <c r="J14814" s="15">
        <v>43728</v>
      </c>
      <c r="K14814" s="15">
        <v>43728</v>
      </c>
      <c r="L14814" s="13" t="s">
        <v>1161</v>
      </c>
      <c r="M14814" s="13" t="s">
        <v>20273</v>
      </c>
      <c r="N14814" s="13" t="s">
        <v>1536</v>
      </c>
      <c r="O14814" s="13">
        <v>94600</v>
      </c>
      <c r="P14814" s="13">
        <v>0</v>
      </c>
      <c r="Q14814" s="13">
        <v>94600</v>
      </c>
      <c r="R14814" s="13">
        <v>1</v>
      </c>
      <c r="S14814" s="13" t="s">
        <v>529</v>
      </c>
      <c r="T14814" s="13" t="s">
        <v>59</v>
      </c>
      <c r="U14814" s="13">
        <v>-59902.65</v>
      </c>
      <c r="V14814" s="13">
        <v>0</v>
      </c>
      <c r="W14814" s="13">
        <v>0</v>
      </c>
      <c r="X14814" s="13">
        <v>-3300.69</v>
      </c>
      <c r="Y14814" s="13">
        <v>0</v>
      </c>
      <c r="Z14814" s="13">
        <v>-59902.65</v>
      </c>
      <c r="AA14814" s="13">
        <v>34697.35</v>
      </c>
      <c r="AB14814" s="13">
        <v>31396.66</v>
      </c>
      <c r="AC14814" s="13" t="s">
        <v>14630</v>
      </c>
      <c r="AD14814" s="13" t="s">
        <v>14630</v>
      </c>
      <c r="AE14814" s="16">
        <v>901001</v>
      </c>
      <c r="AF14814" s="17" t="s">
        <v>61</v>
      </c>
      <c r="AG14814" s="13" t="s">
        <v>62</v>
      </c>
      <c r="AH14814" s="13" t="s">
        <v>62</v>
      </c>
      <c r="AI14814" s="13" t="str">
        <f t="shared" si="470"/>
        <v>More than 180 days</v>
      </c>
      <c r="AJ14814" s="13" t="str">
        <f t="shared" si="471"/>
        <v>Additions</v>
      </c>
      <c r="AK14814" s="2"/>
      <c r="AL14814" s="2"/>
      <c r="AM14814" s="2"/>
      <c r="AN14814" s="2"/>
    </row>
    <row r="14815" spans="1:40" ht="15" hidden="1" x14ac:dyDescent="0.25">
      <c r="A14815" s="13" t="s">
        <v>20274</v>
      </c>
      <c r="B14815" s="13" t="s">
        <v>50</v>
      </c>
      <c r="C14815" s="13" t="s">
        <v>51</v>
      </c>
      <c r="D14815" s="11" t="s">
        <v>14629</v>
      </c>
      <c r="E14815" s="11">
        <v>21101600</v>
      </c>
      <c r="F14815" s="11">
        <v>21102600</v>
      </c>
      <c r="G14815" s="11">
        <v>46600800</v>
      </c>
      <c r="H14815" s="13" t="s">
        <v>866</v>
      </c>
      <c r="I14815" s="13" t="s">
        <v>54</v>
      </c>
      <c r="J14815" s="15">
        <v>43728</v>
      </c>
      <c r="K14815" s="15">
        <v>43728</v>
      </c>
      <c r="L14815" s="13" t="s">
        <v>1161</v>
      </c>
      <c r="M14815" s="13" t="s">
        <v>20275</v>
      </c>
      <c r="N14815" s="13" t="s">
        <v>1536</v>
      </c>
      <c r="O14815" s="13">
        <v>68500</v>
      </c>
      <c r="P14815" s="13">
        <v>0</v>
      </c>
      <c r="Q14815" s="13">
        <v>68500</v>
      </c>
      <c r="R14815" s="13">
        <v>1</v>
      </c>
      <c r="S14815" s="13" t="s">
        <v>529</v>
      </c>
      <c r="T14815" s="13" t="s">
        <v>59</v>
      </c>
      <c r="U14815" s="13">
        <v>-43375</v>
      </c>
      <c r="V14815" s="13">
        <v>0</v>
      </c>
      <c r="W14815" s="13">
        <v>0</v>
      </c>
      <c r="X14815" s="13">
        <v>-2390.12</v>
      </c>
      <c r="Y14815" s="13">
        <v>0</v>
      </c>
      <c r="Z14815" s="13">
        <v>-43375</v>
      </c>
      <c r="AA14815" s="13">
        <v>25125</v>
      </c>
      <c r="AB14815" s="13">
        <v>22734.880000000001</v>
      </c>
      <c r="AC14815" s="13" t="s">
        <v>14630</v>
      </c>
      <c r="AD14815" s="13" t="s">
        <v>14630</v>
      </c>
      <c r="AE14815" s="16">
        <v>901001</v>
      </c>
      <c r="AF14815" s="17" t="s">
        <v>61</v>
      </c>
      <c r="AG14815" s="13" t="s">
        <v>62</v>
      </c>
      <c r="AH14815" s="13" t="s">
        <v>62</v>
      </c>
      <c r="AI14815" s="13" t="str">
        <f t="shared" si="470"/>
        <v>More than 180 days</v>
      </c>
      <c r="AJ14815" s="13" t="str">
        <f t="shared" si="471"/>
        <v>Additions</v>
      </c>
      <c r="AK14815" s="2"/>
      <c r="AL14815" s="2"/>
      <c r="AM14815" s="2"/>
      <c r="AN14815" s="2"/>
    </row>
    <row r="14816" spans="1:40" ht="15" hidden="1" x14ac:dyDescent="0.25">
      <c r="A14816" s="13" t="s">
        <v>20276</v>
      </c>
      <c r="B14816" s="13" t="s">
        <v>50</v>
      </c>
      <c r="C14816" s="13" t="s">
        <v>51</v>
      </c>
      <c r="D14816" s="11" t="s">
        <v>14629</v>
      </c>
      <c r="E14816" s="11">
        <v>21101600</v>
      </c>
      <c r="F14816" s="11">
        <v>21102600</v>
      </c>
      <c r="G14816" s="11">
        <v>46600800</v>
      </c>
      <c r="H14816" s="13" t="s">
        <v>866</v>
      </c>
      <c r="I14816" s="13" t="s">
        <v>54</v>
      </c>
      <c r="J14816" s="15">
        <v>43728</v>
      </c>
      <c r="K14816" s="15">
        <v>43728</v>
      </c>
      <c r="L14816" s="13" t="s">
        <v>1161</v>
      </c>
      <c r="M14816" s="13" t="s">
        <v>20277</v>
      </c>
      <c r="N14816" s="13" t="s">
        <v>1536</v>
      </c>
      <c r="O14816" s="13">
        <v>46900</v>
      </c>
      <c r="P14816" s="13">
        <v>0</v>
      </c>
      <c r="Q14816" s="13">
        <v>46900</v>
      </c>
      <c r="R14816" s="13">
        <v>1</v>
      </c>
      <c r="S14816" s="13" t="s">
        <v>529</v>
      </c>
      <c r="T14816" s="13" t="s">
        <v>59</v>
      </c>
      <c r="U14816" s="13">
        <v>-29698.22</v>
      </c>
      <c r="V14816" s="13">
        <v>0</v>
      </c>
      <c r="W14816" s="13">
        <v>0</v>
      </c>
      <c r="X14816" s="13">
        <v>-1636.36</v>
      </c>
      <c r="Y14816" s="13">
        <v>0</v>
      </c>
      <c r="Z14816" s="13">
        <v>-29698.22</v>
      </c>
      <c r="AA14816" s="13">
        <v>17201.78</v>
      </c>
      <c r="AB14816" s="13">
        <v>15565.42</v>
      </c>
      <c r="AC14816" s="13" t="s">
        <v>14630</v>
      </c>
      <c r="AD14816" s="13" t="s">
        <v>14630</v>
      </c>
      <c r="AE14816" s="16">
        <v>901001</v>
      </c>
      <c r="AF14816" s="17" t="s">
        <v>61</v>
      </c>
      <c r="AG14816" s="13" t="s">
        <v>62</v>
      </c>
      <c r="AH14816" s="13" t="s">
        <v>62</v>
      </c>
      <c r="AI14816" s="13" t="str">
        <f t="shared" si="470"/>
        <v>More than 180 days</v>
      </c>
      <c r="AJ14816" s="13" t="str">
        <f t="shared" si="471"/>
        <v>Additions</v>
      </c>
      <c r="AK14816" s="2"/>
      <c r="AL14816" s="2"/>
      <c r="AM14816" s="2"/>
      <c r="AN14816" s="2"/>
    </row>
    <row r="14817" spans="1:40" ht="15" hidden="1" x14ac:dyDescent="0.25">
      <c r="A14817" s="13" t="s">
        <v>20278</v>
      </c>
      <c r="B14817" s="13" t="s">
        <v>50</v>
      </c>
      <c r="C14817" s="13" t="s">
        <v>51</v>
      </c>
      <c r="D14817" s="11" t="s">
        <v>14629</v>
      </c>
      <c r="E14817" s="11">
        <v>21101600</v>
      </c>
      <c r="F14817" s="11">
        <v>21102600</v>
      </c>
      <c r="G14817" s="11">
        <v>46600800</v>
      </c>
      <c r="H14817" s="13" t="s">
        <v>866</v>
      </c>
      <c r="I14817" s="13" t="s">
        <v>54</v>
      </c>
      <c r="J14817" s="15">
        <v>43728</v>
      </c>
      <c r="K14817" s="15">
        <v>43728</v>
      </c>
      <c r="L14817" s="13" t="s">
        <v>1161</v>
      </c>
      <c r="M14817" s="13" t="s">
        <v>20279</v>
      </c>
      <c r="N14817" s="13" t="s">
        <v>1536</v>
      </c>
      <c r="O14817" s="13">
        <v>113320</v>
      </c>
      <c r="P14817" s="13">
        <v>0</v>
      </c>
      <c r="Q14817" s="13">
        <v>113320</v>
      </c>
      <c r="R14817" s="13">
        <v>1</v>
      </c>
      <c r="S14817" s="13" t="s">
        <v>529</v>
      </c>
      <c r="T14817" s="13" t="s">
        <v>59</v>
      </c>
      <c r="U14817" s="13">
        <v>-71756.259999999995</v>
      </c>
      <c r="V14817" s="13">
        <v>0</v>
      </c>
      <c r="W14817" s="13">
        <v>0</v>
      </c>
      <c r="X14817" s="13">
        <v>-3953.89</v>
      </c>
      <c r="Y14817" s="13">
        <v>0</v>
      </c>
      <c r="Z14817" s="13">
        <v>-71756.259999999995</v>
      </c>
      <c r="AA14817" s="13">
        <v>41563.74</v>
      </c>
      <c r="AB14817" s="13">
        <v>37609.85</v>
      </c>
      <c r="AC14817" s="13" t="s">
        <v>14630</v>
      </c>
      <c r="AD14817" s="13" t="s">
        <v>14630</v>
      </c>
      <c r="AE14817" s="16">
        <v>901001</v>
      </c>
      <c r="AF14817" s="17" t="s">
        <v>61</v>
      </c>
      <c r="AG14817" s="13" t="s">
        <v>62</v>
      </c>
      <c r="AH14817" s="13" t="s">
        <v>62</v>
      </c>
      <c r="AI14817" s="13" t="str">
        <f t="shared" si="470"/>
        <v>More than 180 days</v>
      </c>
      <c r="AJ14817" s="13" t="str">
        <f t="shared" si="471"/>
        <v>Additions</v>
      </c>
      <c r="AK14817" s="2"/>
      <c r="AL14817" s="2"/>
      <c r="AM14817" s="2"/>
      <c r="AN14817" s="2"/>
    </row>
    <row r="14818" spans="1:40" ht="15" hidden="1" x14ac:dyDescent="0.25">
      <c r="A14818" s="13" t="s">
        <v>20280</v>
      </c>
      <c r="B14818" s="13" t="s">
        <v>50</v>
      </c>
      <c r="C14818" s="13" t="s">
        <v>51</v>
      </c>
      <c r="D14818" s="11" t="s">
        <v>14629</v>
      </c>
      <c r="E14818" s="11">
        <v>21101600</v>
      </c>
      <c r="F14818" s="11">
        <v>21102600</v>
      </c>
      <c r="G14818" s="11">
        <v>46600800</v>
      </c>
      <c r="H14818" s="13" t="s">
        <v>866</v>
      </c>
      <c r="I14818" s="13" t="s">
        <v>54</v>
      </c>
      <c r="J14818" s="15">
        <v>43728</v>
      </c>
      <c r="K14818" s="15">
        <v>43728</v>
      </c>
      <c r="L14818" s="13" t="s">
        <v>1161</v>
      </c>
      <c r="M14818" s="13" t="s">
        <v>20281</v>
      </c>
      <c r="N14818" s="13" t="s">
        <v>1536</v>
      </c>
      <c r="O14818" s="13">
        <v>59800</v>
      </c>
      <c r="P14818" s="13">
        <v>0</v>
      </c>
      <c r="Q14818" s="13">
        <v>59800</v>
      </c>
      <c r="R14818" s="13">
        <v>1</v>
      </c>
      <c r="S14818" s="13" t="s">
        <v>529</v>
      </c>
      <c r="T14818" s="13" t="s">
        <v>59</v>
      </c>
      <c r="U14818" s="13">
        <v>-37866.800000000003</v>
      </c>
      <c r="V14818" s="13">
        <v>0</v>
      </c>
      <c r="W14818" s="13">
        <v>0</v>
      </c>
      <c r="X14818" s="13">
        <v>-2086.4499999999998</v>
      </c>
      <c r="Y14818" s="13">
        <v>0</v>
      </c>
      <c r="Z14818" s="13">
        <v>-37866.800000000003</v>
      </c>
      <c r="AA14818" s="13">
        <v>21933.200000000001</v>
      </c>
      <c r="AB14818" s="13">
        <v>19846.75</v>
      </c>
      <c r="AC14818" s="13" t="s">
        <v>14630</v>
      </c>
      <c r="AD14818" s="13" t="s">
        <v>14630</v>
      </c>
      <c r="AE14818" s="16">
        <v>901001</v>
      </c>
      <c r="AF14818" s="17" t="s">
        <v>61</v>
      </c>
      <c r="AG14818" s="13" t="s">
        <v>62</v>
      </c>
      <c r="AH14818" s="13" t="s">
        <v>62</v>
      </c>
      <c r="AI14818" s="13" t="str">
        <f t="shared" si="470"/>
        <v>More than 180 days</v>
      </c>
      <c r="AJ14818" s="13" t="str">
        <f t="shared" si="471"/>
        <v>Additions</v>
      </c>
      <c r="AK14818" s="2"/>
      <c r="AL14818" s="2"/>
      <c r="AM14818" s="2"/>
      <c r="AN14818" s="2"/>
    </row>
    <row r="14819" spans="1:40" ht="15" hidden="1" x14ac:dyDescent="0.25">
      <c r="A14819" s="13" t="s">
        <v>20282</v>
      </c>
      <c r="B14819" s="13" t="s">
        <v>50</v>
      </c>
      <c r="C14819" s="13" t="s">
        <v>51</v>
      </c>
      <c r="D14819" s="11" t="s">
        <v>14629</v>
      </c>
      <c r="E14819" s="11">
        <v>21101600</v>
      </c>
      <c r="F14819" s="11">
        <v>21102600</v>
      </c>
      <c r="G14819" s="11">
        <v>46600800</v>
      </c>
      <c r="H14819" s="13" t="s">
        <v>866</v>
      </c>
      <c r="I14819" s="13" t="s">
        <v>54</v>
      </c>
      <c r="J14819" s="15">
        <v>43728</v>
      </c>
      <c r="K14819" s="15">
        <v>43728</v>
      </c>
      <c r="L14819" s="13" t="s">
        <v>1161</v>
      </c>
      <c r="M14819" s="13" t="s">
        <v>20283</v>
      </c>
      <c r="N14819" s="13" t="s">
        <v>1536</v>
      </c>
      <c r="O14819" s="13">
        <v>96500</v>
      </c>
      <c r="P14819" s="13">
        <v>0</v>
      </c>
      <c r="Q14819" s="13">
        <v>96500</v>
      </c>
      <c r="R14819" s="13">
        <v>1</v>
      </c>
      <c r="S14819" s="13" t="s">
        <v>529</v>
      </c>
      <c r="T14819" s="13" t="s">
        <v>59</v>
      </c>
      <c r="U14819" s="13">
        <v>-61105.53</v>
      </c>
      <c r="V14819" s="13">
        <v>0</v>
      </c>
      <c r="W14819" s="13">
        <v>0</v>
      </c>
      <c r="X14819" s="13">
        <v>-3367.01</v>
      </c>
      <c r="Y14819" s="13">
        <v>0</v>
      </c>
      <c r="Z14819" s="13">
        <v>-61105.53</v>
      </c>
      <c r="AA14819" s="13">
        <v>35394.47</v>
      </c>
      <c r="AB14819" s="13">
        <v>32027.46</v>
      </c>
      <c r="AC14819" s="13" t="s">
        <v>14630</v>
      </c>
      <c r="AD14819" s="13" t="s">
        <v>14630</v>
      </c>
      <c r="AE14819" s="16">
        <v>901001</v>
      </c>
      <c r="AF14819" s="17" t="s">
        <v>61</v>
      </c>
      <c r="AG14819" s="13" t="s">
        <v>62</v>
      </c>
      <c r="AH14819" s="13" t="s">
        <v>62</v>
      </c>
      <c r="AI14819" s="13" t="str">
        <f t="shared" si="470"/>
        <v>More than 180 days</v>
      </c>
      <c r="AJ14819" s="13" t="str">
        <f t="shared" si="471"/>
        <v>Additions</v>
      </c>
      <c r="AK14819" s="2"/>
      <c r="AL14819" s="2"/>
      <c r="AM14819" s="2"/>
      <c r="AN14819" s="2"/>
    </row>
    <row r="14820" spans="1:40" ht="15" hidden="1" x14ac:dyDescent="0.25">
      <c r="A14820" s="13" t="s">
        <v>20284</v>
      </c>
      <c r="B14820" s="13" t="s">
        <v>50</v>
      </c>
      <c r="C14820" s="13" t="s">
        <v>51</v>
      </c>
      <c r="D14820" s="11" t="s">
        <v>14629</v>
      </c>
      <c r="E14820" s="11">
        <v>21101600</v>
      </c>
      <c r="F14820" s="11">
        <v>21102600</v>
      </c>
      <c r="G14820" s="11">
        <v>46600800</v>
      </c>
      <c r="H14820" s="13" t="s">
        <v>866</v>
      </c>
      <c r="I14820" s="13" t="s">
        <v>54</v>
      </c>
      <c r="J14820" s="15">
        <v>43728</v>
      </c>
      <c r="K14820" s="15">
        <v>43728</v>
      </c>
      <c r="L14820" s="13" t="s">
        <v>1161</v>
      </c>
      <c r="M14820" s="13" t="s">
        <v>20285</v>
      </c>
      <c r="N14820" s="13" t="s">
        <v>1536</v>
      </c>
      <c r="O14820" s="13">
        <v>58736</v>
      </c>
      <c r="P14820" s="13">
        <v>0</v>
      </c>
      <c r="Q14820" s="13">
        <v>58736</v>
      </c>
      <c r="R14820" s="13">
        <v>1</v>
      </c>
      <c r="S14820" s="13" t="s">
        <v>529</v>
      </c>
      <c r="T14820" s="13" t="s">
        <v>59</v>
      </c>
      <c r="U14820" s="13">
        <v>-37192.15</v>
      </c>
      <c r="V14820" s="13">
        <v>0</v>
      </c>
      <c r="W14820" s="13">
        <v>0</v>
      </c>
      <c r="X14820" s="13">
        <v>-2049.4499999999998</v>
      </c>
      <c r="Y14820" s="13">
        <v>0</v>
      </c>
      <c r="Z14820" s="13">
        <v>-37192.15</v>
      </c>
      <c r="AA14820" s="13">
        <v>21543.85</v>
      </c>
      <c r="AB14820" s="13">
        <v>19494.400000000001</v>
      </c>
      <c r="AC14820" s="13" t="s">
        <v>14630</v>
      </c>
      <c r="AD14820" s="13" t="s">
        <v>14630</v>
      </c>
      <c r="AE14820" s="16">
        <v>901001</v>
      </c>
      <c r="AF14820" s="17" t="s">
        <v>61</v>
      </c>
      <c r="AG14820" s="13" t="s">
        <v>62</v>
      </c>
      <c r="AH14820" s="13" t="s">
        <v>62</v>
      </c>
      <c r="AI14820" s="13" t="str">
        <f t="shared" si="470"/>
        <v>More than 180 days</v>
      </c>
      <c r="AJ14820" s="13" t="str">
        <f t="shared" si="471"/>
        <v>Additions</v>
      </c>
      <c r="AK14820" s="2"/>
      <c r="AL14820" s="2"/>
      <c r="AM14820" s="2"/>
      <c r="AN14820" s="2"/>
    </row>
    <row r="14821" spans="1:40" ht="15" hidden="1" x14ac:dyDescent="0.25">
      <c r="A14821" s="13" t="s">
        <v>20286</v>
      </c>
      <c r="B14821" s="13" t="s">
        <v>50</v>
      </c>
      <c r="C14821" s="13" t="s">
        <v>51</v>
      </c>
      <c r="D14821" s="11" t="s">
        <v>14629</v>
      </c>
      <c r="E14821" s="11">
        <v>21101600</v>
      </c>
      <c r="F14821" s="11">
        <v>21102600</v>
      </c>
      <c r="G14821" s="11">
        <v>46600800</v>
      </c>
      <c r="H14821" s="13" t="s">
        <v>866</v>
      </c>
      <c r="I14821" s="13" t="s">
        <v>54</v>
      </c>
      <c r="J14821" s="15">
        <v>43780</v>
      </c>
      <c r="K14821" s="15">
        <v>43780</v>
      </c>
      <c r="L14821" s="13" t="s">
        <v>1161</v>
      </c>
      <c r="M14821" s="13" t="s">
        <v>20287</v>
      </c>
      <c r="N14821" s="13" t="s">
        <v>1536</v>
      </c>
      <c r="O14821" s="13">
        <v>83928</v>
      </c>
      <c r="P14821" s="13">
        <v>0</v>
      </c>
      <c r="Q14821" s="13">
        <v>83928</v>
      </c>
      <c r="R14821" s="13">
        <v>1</v>
      </c>
      <c r="S14821" s="13" t="s">
        <v>529</v>
      </c>
      <c r="T14821" s="13" t="s">
        <v>59</v>
      </c>
      <c r="U14821" s="13">
        <v>-51960.22</v>
      </c>
      <c r="V14821" s="13">
        <v>0</v>
      </c>
      <c r="W14821" s="13">
        <v>0</v>
      </c>
      <c r="X14821" s="13">
        <v>-3051.52</v>
      </c>
      <c r="Y14821" s="13">
        <v>0</v>
      </c>
      <c r="Z14821" s="13">
        <v>-51960.22</v>
      </c>
      <c r="AA14821" s="13">
        <v>31967.78</v>
      </c>
      <c r="AB14821" s="13">
        <v>28916.26</v>
      </c>
      <c r="AC14821" s="13" t="s">
        <v>14630</v>
      </c>
      <c r="AD14821" s="13" t="s">
        <v>14630</v>
      </c>
      <c r="AE14821" s="16">
        <v>901001</v>
      </c>
      <c r="AF14821" s="17" t="s">
        <v>61</v>
      </c>
      <c r="AG14821" s="13" t="s">
        <v>62</v>
      </c>
      <c r="AH14821" s="13" t="s">
        <v>62</v>
      </c>
      <c r="AI14821" s="13" t="str">
        <f t="shared" si="470"/>
        <v>More than 180 days</v>
      </c>
      <c r="AJ14821" s="13" t="str">
        <f t="shared" si="471"/>
        <v>Additions</v>
      </c>
      <c r="AK14821" s="2"/>
      <c r="AL14821" s="2"/>
      <c r="AM14821" s="2"/>
      <c r="AN14821" s="2"/>
    </row>
    <row r="14822" spans="1:40" ht="15" hidden="1" x14ac:dyDescent="0.25">
      <c r="A14822" s="13" t="s">
        <v>20288</v>
      </c>
      <c r="B14822" s="13" t="s">
        <v>50</v>
      </c>
      <c r="C14822" s="13" t="s">
        <v>51</v>
      </c>
      <c r="D14822" s="11" t="s">
        <v>14629</v>
      </c>
      <c r="E14822" s="11">
        <v>21101600</v>
      </c>
      <c r="F14822" s="11">
        <v>21102600</v>
      </c>
      <c r="G14822" s="11">
        <v>46600800</v>
      </c>
      <c r="H14822" s="13" t="s">
        <v>866</v>
      </c>
      <c r="I14822" s="13" t="s">
        <v>54</v>
      </c>
      <c r="J14822" s="15">
        <v>43780</v>
      </c>
      <c r="K14822" s="15">
        <v>43780</v>
      </c>
      <c r="L14822" s="13" t="s">
        <v>1161</v>
      </c>
      <c r="M14822" s="13" t="s">
        <v>20287</v>
      </c>
      <c r="N14822" s="13" t="s">
        <v>1536</v>
      </c>
      <c r="O14822" s="13">
        <v>77880</v>
      </c>
      <c r="P14822" s="13">
        <v>0</v>
      </c>
      <c r="Q14822" s="13">
        <v>77880</v>
      </c>
      <c r="R14822" s="13">
        <v>1</v>
      </c>
      <c r="S14822" s="13" t="s">
        <v>529</v>
      </c>
      <c r="T14822" s="13" t="s">
        <v>59</v>
      </c>
      <c r="U14822" s="13">
        <v>-48215.35</v>
      </c>
      <c r="V14822" s="13">
        <v>0</v>
      </c>
      <c r="W14822" s="13">
        <v>0</v>
      </c>
      <c r="X14822" s="13">
        <v>-2831.7</v>
      </c>
      <c r="Y14822" s="13">
        <v>0</v>
      </c>
      <c r="Z14822" s="13">
        <v>-48215.35</v>
      </c>
      <c r="AA14822" s="13">
        <v>29664.65</v>
      </c>
      <c r="AB14822" s="13">
        <v>26832.95</v>
      </c>
      <c r="AC14822" s="13" t="s">
        <v>14630</v>
      </c>
      <c r="AD14822" s="13" t="s">
        <v>14630</v>
      </c>
      <c r="AE14822" s="16">
        <v>901001</v>
      </c>
      <c r="AF14822" s="17" t="s">
        <v>61</v>
      </c>
      <c r="AG14822" s="13" t="s">
        <v>62</v>
      </c>
      <c r="AH14822" s="13" t="s">
        <v>62</v>
      </c>
      <c r="AI14822" s="13" t="str">
        <f t="shared" si="470"/>
        <v>More than 180 days</v>
      </c>
      <c r="AJ14822" s="13" t="str">
        <f t="shared" si="471"/>
        <v>Additions</v>
      </c>
      <c r="AK14822" s="2"/>
      <c r="AL14822" s="2"/>
      <c r="AM14822" s="2"/>
      <c r="AN14822" s="2"/>
    </row>
    <row r="14823" spans="1:40" ht="15" hidden="1" x14ac:dyDescent="0.25">
      <c r="A14823" s="13" t="s">
        <v>20289</v>
      </c>
      <c r="B14823" s="13" t="s">
        <v>50</v>
      </c>
      <c r="C14823" s="13" t="s">
        <v>51</v>
      </c>
      <c r="D14823" s="11" t="s">
        <v>14629</v>
      </c>
      <c r="E14823" s="11">
        <v>21101600</v>
      </c>
      <c r="F14823" s="11">
        <v>21102600</v>
      </c>
      <c r="G14823" s="11">
        <v>46600800</v>
      </c>
      <c r="H14823" s="13" t="s">
        <v>866</v>
      </c>
      <c r="I14823" s="13" t="s">
        <v>54</v>
      </c>
      <c r="J14823" s="15">
        <v>43780</v>
      </c>
      <c r="K14823" s="15">
        <v>43780</v>
      </c>
      <c r="L14823" s="13" t="s">
        <v>1161</v>
      </c>
      <c r="M14823" s="13" t="s">
        <v>20290</v>
      </c>
      <c r="N14823" s="13" t="s">
        <v>1536</v>
      </c>
      <c r="O14823" s="13">
        <v>43808</v>
      </c>
      <c r="P14823" s="13">
        <v>0</v>
      </c>
      <c r="Q14823" s="13">
        <v>43808</v>
      </c>
      <c r="R14823" s="13">
        <v>1</v>
      </c>
      <c r="S14823" s="13" t="s">
        <v>529</v>
      </c>
      <c r="T14823" s="13" t="s">
        <v>59</v>
      </c>
      <c r="U14823" s="13">
        <v>-27121.43</v>
      </c>
      <c r="V14823" s="13">
        <v>0</v>
      </c>
      <c r="W14823" s="13">
        <v>0</v>
      </c>
      <c r="X14823" s="13">
        <v>-1592.85</v>
      </c>
      <c r="Y14823" s="13">
        <v>0</v>
      </c>
      <c r="Z14823" s="13">
        <v>-27121.43</v>
      </c>
      <c r="AA14823" s="13">
        <v>16686.57</v>
      </c>
      <c r="AB14823" s="13">
        <v>15093.72</v>
      </c>
      <c r="AC14823" s="13" t="s">
        <v>14630</v>
      </c>
      <c r="AD14823" s="13" t="s">
        <v>14630</v>
      </c>
      <c r="AE14823" s="16">
        <v>901001</v>
      </c>
      <c r="AF14823" s="17" t="s">
        <v>61</v>
      </c>
      <c r="AG14823" s="13" t="s">
        <v>62</v>
      </c>
      <c r="AH14823" s="13" t="s">
        <v>62</v>
      </c>
      <c r="AI14823" s="13" t="str">
        <f t="shared" si="470"/>
        <v>More than 180 days</v>
      </c>
      <c r="AJ14823" s="13" t="str">
        <f t="shared" si="471"/>
        <v>Additions</v>
      </c>
      <c r="AK14823" s="2"/>
      <c r="AL14823" s="2"/>
      <c r="AM14823" s="2"/>
      <c r="AN14823" s="2"/>
    </row>
    <row r="14824" spans="1:40" ht="15" hidden="1" x14ac:dyDescent="0.25">
      <c r="A14824" s="13" t="s">
        <v>20291</v>
      </c>
      <c r="B14824" s="13" t="s">
        <v>50</v>
      </c>
      <c r="C14824" s="13" t="s">
        <v>51</v>
      </c>
      <c r="D14824" s="11" t="s">
        <v>14629</v>
      </c>
      <c r="E14824" s="11">
        <v>21101600</v>
      </c>
      <c r="F14824" s="11">
        <v>21102600</v>
      </c>
      <c r="G14824" s="11">
        <v>46600800</v>
      </c>
      <c r="H14824" s="13" t="s">
        <v>866</v>
      </c>
      <c r="I14824" s="13" t="s">
        <v>54</v>
      </c>
      <c r="J14824" s="15">
        <v>43780</v>
      </c>
      <c r="K14824" s="15">
        <v>43780</v>
      </c>
      <c r="L14824" s="13" t="s">
        <v>1161</v>
      </c>
      <c r="M14824" s="13" t="s">
        <v>20290</v>
      </c>
      <c r="N14824" s="13" t="s">
        <v>1536</v>
      </c>
      <c r="O14824" s="13">
        <v>37760</v>
      </c>
      <c r="P14824" s="13">
        <v>0</v>
      </c>
      <c r="Q14824" s="13">
        <v>37760</v>
      </c>
      <c r="R14824" s="13">
        <v>1</v>
      </c>
      <c r="S14824" s="13" t="s">
        <v>529</v>
      </c>
      <c r="T14824" s="13" t="s">
        <v>59</v>
      </c>
      <c r="U14824" s="13">
        <v>-23377.56</v>
      </c>
      <c r="V14824" s="13">
        <v>0</v>
      </c>
      <c r="W14824" s="13">
        <v>0</v>
      </c>
      <c r="X14824" s="13">
        <v>-1372.89</v>
      </c>
      <c r="Y14824" s="13">
        <v>0</v>
      </c>
      <c r="Z14824" s="13">
        <v>-23377.56</v>
      </c>
      <c r="AA14824" s="13">
        <v>14382.44</v>
      </c>
      <c r="AB14824" s="13">
        <v>13009.55</v>
      </c>
      <c r="AC14824" s="13" t="s">
        <v>14630</v>
      </c>
      <c r="AD14824" s="13" t="s">
        <v>14630</v>
      </c>
      <c r="AE14824" s="16">
        <v>901001</v>
      </c>
      <c r="AF14824" s="17" t="s">
        <v>61</v>
      </c>
      <c r="AG14824" s="13" t="s">
        <v>62</v>
      </c>
      <c r="AH14824" s="13" t="s">
        <v>62</v>
      </c>
      <c r="AI14824" s="13" t="str">
        <f t="shared" si="470"/>
        <v>More than 180 days</v>
      </c>
      <c r="AJ14824" s="13" t="str">
        <f t="shared" si="471"/>
        <v>Additions</v>
      </c>
      <c r="AK14824" s="2"/>
      <c r="AL14824" s="2"/>
      <c r="AM14824" s="2"/>
      <c r="AN14824" s="2"/>
    </row>
    <row r="14825" spans="1:40" ht="15" hidden="1" x14ac:dyDescent="0.25">
      <c r="A14825" s="13" t="s">
        <v>20292</v>
      </c>
      <c r="B14825" s="13" t="s">
        <v>50</v>
      </c>
      <c r="C14825" s="13" t="s">
        <v>51</v>
      </c>
      <c r="D14825" s="11" t="s">
        <v>14629</v>
      </c>
      <c r="E14825" s="11">
        <v>21101600</v>
      </c>
      <c r="F14825" s="11">
        <v>21102600</v>
      </c>
      <c r="G14825" s="11">
        <v>46600800</v>
      </c>
      <c r="H14825" s="13" t="s">
        <v>866</v>
      </c>
      <c r="I14825" s="13" t="s">
        <v>54</v>
      </c>
      <c r="J14825" s="15">
        <v>43782</v>
      </c>
      <c r="K14825" s="15">
        <v>43782</v>
      </c>
      <c r="L14825" s="13" t="s">
        <v>1161</v>
      </c>
      <c r="M14825" s="13" t="s">
        <v>20293</v>
      </c>
      <c r="N14825" s="13" t="s">
        <v>1536</v>
      </c>
      <c r="O14825" s="13">
        <v>259600</v>
      </c>
      <c r="P14825" s="13">
        <v>0</v>
      </c>
      <c r="Q14825" s="13">
        <v>259600</v>
      </c>
      <c r="R14825" s="13">
        <v>1</v>
      </c>
      <c r="S14825" s="13" t="s">
        <v>529</v>
      </c>
      <c r="T14825" s="13" t="s">
        <v>59</v>
      </c>
      <c r="U14825" s="13">
        <v>-160577.70000000001</v>
      </c>
      <c r="V14825" s="13">
        <v>0</v>
      </c>
      <c r="W14825" s="13">
        <v>0</v>
      </c>
      <c r="X14825" s="13">
        <v>-9453.42</v>
      </c>
      <c r="Y14825" s="13">
        <v>0</v>
      </c>
      <c r="Z14825" s="13">
        <v>-160577.70000000001</v>
      </c>
      <c r="AA14825" s="13">
        <v>99022.3</v>
      </c>
      <c r="AB14825" s="13">
        <v>89568.88</v>
      </c>
      <c r="AC14825" s="13" t="s">
        <v>14630</v>
      </c>
      <c r="AD14825" s="13" t="s">
        <v>14630</v>
      </c>
      <c r="AE14825" s="16">
        <v>901001</v>
      </c>
      <c r="AF14825" s="17" t="s">
        <v>61</v>
      </c>
      <c r="AG14825" s="13" t="s">
        <v>62</v>
      </c>
      <c r="AH14825" s="13" t="s">
        <v>62</v>
      </c>
      <c r="AI14825" s="13" t="str">
        <f t="shared" si="470"/>
        <v>More than 180 days</v>
      </c>
      <c r="AJ14825" s="13" t="str">
        <f t="shared" si="471"/>
        <v>Additions</v>
      </c>
      <c r="AK14825" s="2"/>
      <c r="AL14825" s="2"/>
      <c r="AM14825" s="2"/>
      <c r="AN14825" s="2"/>
    </row>
    <row r="14826" spans="1:40" ht="15" hidden="1" x14ac:dyDescent="0.25">
      <c r="A14826" s="13" t="s">
        <v>20294</v>
      </c>
      <c r="B14826" s="13" t="s">
        <v>50</v>
      </c>
      <c r="C14826" s="13" t="s">
        <v>51</v>
      </c>
      <c r="D14826" s="11" t="s">
        <v>14629</v>
      </c>
      <c r="E14826" s="11">
        <v>21101600</v>
      </c>
      <c r="F14826" s="11">
        <v>21102600</v>
      </c>
      <c r="G14826" s="11">
        <v>46600800</v>
      </c>
      <c r="H14826" s="13" t="s">
        <v>866</v>
      </c>
      <c r="I14826" s="13" t="s">
        <v>54</v>
      </c>
      <c r="J14826" s="15">
        <v>43782</v>
      </c>
      <c r="K14826" s="15">
        <v>43782</v>
      </c>
      <c r="L14826" s="13" t="s">
        <v>1161</v>
      </c>
      <c r="M14826" s="13" t="s">
        <v>20295</v>
      </c>
      <c r="N14826" s="13" t="s">
        <v>1536</v>
      </c>
      <c r="O14826" s="13">
        <v>584100</v>
      </c>
      <c r="P14826" s="13">
        <v>0</v>
      </c>
      <c r="Q14826" s="13">
        <v>584100</v>
      </c>
      <c r="R14826" s="13">
        <v>1</v>
      </c>
      <c r="S14826" s="13" t="s">
        <v>529</v>
      </c>
      <c r="T14826" s="13" t="s">
        <v>59</v>
      </c>
      <c r="U14826" s="13">
        <v>-361299.56</v>
      </c>
      <c r="V14826" s="13">
        <v>0</v>
      </c>
      <c r="W14826" s="13">
        <v>0</v>
      </c>
      <c r="X14826" s="13">
        <v>-21270.23</v>
      </c>
      <c r="Y14826" s="13">
        <v>0</v>
      </c>
      <c r="Z14826" s="13">
        <v>-361299.56</v>
      </c>
      <c r="AA14826" s="13">
        <v>222800.44</v>
      </c>
      <c r="AB14826" s="13">
        <v>201530.21</v>
      </c>
      <c r="AC14826" s="13" t="s">
        <v>14630</v>
      </c>
      <c r="AD14826" s="13" t="s">
        <v>14630</v>
      </c>
      <c r="AE14826" s="16">
        <v>901001</v>
      </c>
      <c r="AF14826" s="17" t="s">
        <v>61</v>
      </c>
      <c r="AG14826" s="13" t="s">
        <v>62</v>
      </c>
      <c r="AH14826" s="13" t="s">
        <v>62</v>
      </c>
      <c r="AI14826" s="13" t="str">
        <f t="shared" si="470"/>
        <v>More than 180 days</v>
      </c>
      <c r="AJ14826" s="13" t="str">
        <f t="shared" si="471"/>
        <v>Additions</v>
      </c>
      <c r="AK14826" s="2"/>
      <c r="AL14826" s="2"/>
      <c r="AM14826" s="2"/>
      <c r="AN14826" s="2"/>
    </row>
    <row r="14827" spans="1:40" ht="15" hidden="1" x14ac:dyDescent="0.25">
      <c r="A14827" s="13" t="s">
        <v>20296</v>
      </c>
      <c r="B14827" s="13" t="s">
        <v>50</v>
      </c>
      <c r="C14827" s="13" t="s">
        <v>51</v>
      </c>
      <c r="D14827" s="11" t="s">
        <v>14629</v>
      </c>
      <c r="E14827" s="11">
        <v>21101600</v>
      </c>
      <c r="F14827" s="11">
        <v>21102600</v>
      </c>
      <c r="G14827" s="11">
        <v>46600800</v>
      </c>
      <c r="H14827" s="13" t="s">
        <v>866</v>
      </c>
      <c r="I14827" s="13" t="s">
        <v>54</v>
      </c>
      <c r="J14827" s="15">
        <v>43782</v>
      </c>
      <c r="K14827" s="15">
        <v>43782</v>
      </c>
      <c r="L14827" s="13" t="s">
        <v>1161</v>
      </c>
      <c r="M14827" s="13" t="s">
        <v>20297</v>
      </c>
      <c r="N14827" s="13" t="s">
        <v>1536</v>
      </c>
      <c r="O14827" s="13">
        <v>584100</v>
      </c>
      <c r="P14827" s="13">
        <v>0</v>
      </c>
      <c r="Q14827" s="13">
        <v>584100</v>
      </c>
      <c r="R14827" s="13">
        <v>1</v>
      </c>
      <c r="S14827" s="13" t="s">
        <v>529</v>
      </c>
      <c r="T14827" s="13" t="s">
        <v>59</v>
      </c>
      <c r="U14827" s="13">
        <v>-361299.56</v>
      </c>
      <c r="V14827" s="13">
        <v>0</v>
      </c>
      <c r="W14827" s="13">
        <v>0</v>
      </c>
      <c r="X14827" s="13">
        <v>-21270.23</v>
      </c>
      <c r="Y14827" s="13">
        <v>0</v>
      </c>
      <c r="Z14827" s="13">
        <v>-361299.56</v>
      </c>
      <c r="AA14827" s="13">
        <v>222800.44</v>
      </c>
      <c r="AB14827" s="13">
        <v>201530.21</v>
      </c>
      <c r="AC14827" s="13" t="s">
        <v>14630</v>
      </c>
      <c r="AD14827" s="13" t="s">
        <v>14630</v>
      </c>
      <c r="AE14827" s="16">
        <v>901001</v>
      </c>
      <c r="AF14827" s="17" t="s">
        <v>61</v>
      </c>
      <c r="AG14827" s="13" t="s">
        <v>62</v>
      </c>
      <c r="AH14827" s="13" t="s">
        <v>62</v>
      </c>
      <c r="AI14827" s="13" t="str">
        <f t="shared" si="470"/>
        <v>More than 180 days</v>
      </c>
      <c r="AJ14827" s="13" t="str">
        <f t="shared" si="471"/>
        <v>Additions</v>
      </c>
      <c r="AK14827" s="2"/>
      <c r="AL14827" s="2"/>
      <c r="AM14827" s="2"/>
      <c r="AN14827" s="2"/>
    </row>
    <row r="14828" spans="1:40" ht="15" hidden="1" x14ac:dyDescent="0.25">
      <c r="A14828" s="13" t="s">
        <v>20298</v>
      </c>
      <c r="B14828" s="13" t="s">
        <v>50</v>
      </c>
      <c r="C14828" s="13" t="s">
        <v>51</v>
      </c>
      <c r="D14828" s="11" t="s">
        <v>14629</v>
      </c>
      <c r="E14828" s="11">
        <v>21101600</v>
      </c>
      <c r="F14828" s="11">
        <v>21102600</v>
      </c>
      <c r="G14828" s="11">
        <v>46600800</v>
      </c>
      <c r="H14828" s="13" t="s">
        <v>866</v>
      </c>
      <c r="I14828" s="13" t="s">
        <v>54</v>
      </c>
      <c r="J14828" s="15">
        <v>43782</v>
      </c>
      <c r="K14828" s="15">
        <v>43782</v>
      </c>
      <c r="L14828" s="13" t="s">
        <v>1161</v>
      </c>
      <c r="M14828" s="13" t="s">
        <v>20299</v>
      </c>
      <c r="N14828" s="13" t="s">
        <v>1536</v>
      </c>
      <c r="O14828" s="13">
        <v>339840</v>
      </c>
      <c r="P14828" s="13">
        <v>0</v>
      </c>
      <c r="Q14828" s="13">
        <v>339840</v>
      </c>
      <c r="R14828" s="13">
        <v>1</v>
      </c>
      <c r="S14828" s="13" t="s">
        <v>529</v>
      </c>
      <c r="T14828" s="13" t="s">
        <v>59</v>
      </c>
      <c r="U14828" s="13">
        <v>-210210.57</v>
      </c>
      <c r="V14828" s="13">
        <v>0</v>
      </c>
      <c r="W14828" s="13">
        <v>0</v>
      </c>
      <c r="X14828" s="13">
        <v>-12375.42</v>
      </c>
      <c r="Y14828" s="13">
        <v>0</v>
      </c>
      <c r="Z14828" s="13">
        <v>-210210.57</v>
      </c>
      <c r="AA14828" s="13">
        <v>129629.43</v>
      </c>
      <c r="AB14828" s="13">
        <v>117254.01</v>
      </c>
      <c r="AC14828" s="13" t="s">
        <v>14630</v>
      </c>
      <c r="AD14828" s="13" t="s">
        <v>14630</v>
      </c>
      <c r="AE14828" s="16">
        <v>901001</v>
      </c>
      <c r="AF14828" s="17" t="s">
        <v>61</v>
      </c>
      <c r="AG14828" s="13" t="s">
        <v>62</v>
      </c>
      <c r="AH14828" s="13" t="s">
        <v>62</v>
      </c>
      <c r="AI14828" s="13" t="str">
        <f t="shared" si="470"/>
        <v>More than 180 days</v>
      </c>
      <c r="AJ14828" s="13" t="str">
        <f t="shared" si="471"/>
        <v>Additions</v>
      </c>
      <c r="AK14828" s="2"/>
      <c r="AL14828" s="2"/>
      <c r="AM14828" s="2"/>
      <c r="AN14828" s="2"/>
    </row>
    <row r="14829" spans="1:40" ht="15" hidden="1" x14ac:dyDescent="0.25">
      <c r="A14829" s="13" t="s">
        <v>20300</v>
      </c>
      <c r="B14829" s="13" t="s">
        <v>50</v>
      </c>
      <c r="C14829" s="13" t="s">
        <v>51</v>
      </c>
      <c r="D14829" s="11" t="s">
        <v>14629</v>
      </c>
      <c r="E14829" s="11">
        <v>21101600</v>
      </c>
      <c r="F14829" s="11">
        <v>21102600</v>
      </c>
      <c r="G14829" s="11">
        <v>46600800</v>
      </c>
      <c r="H14829" s="13" t="s">
        <v>866</v>
      </c>
      <c r="I14829" s="13" t="s">
        <v>54</v>
      </c>
      <c r="J14829" s="15">
        <v>43782</v>
      </c>
      <c r="K14829" s="15">
        <v>43782</v>
      </c>
      <c r="L14829" s="13" t="s">
        <v>1161</v>
      </c>
      <c r="M14829" s="13" t="s">
        <v>20301</v>
      </c>
      <c r="N14829" s="13" t="s">
        <v>1536</v>
      </c>
      <c r="O14829" s="13">
        <v>115050</v>
      </c>
      <c r="P14829" s="13">
        <v>0</v>
      </c>
      <c r="Q14829" s="13">
        <v>115050</v>
      </c>
      <c r="R14829" s="13">
        <v>1</v>
      </c>
      <c r="S14829" s="13" t="s">
        <v>529</v>
      </c>
      <c r="T14829" s="13" t="s">
        <v>59</v>
      </c>
      <c r="U14829" s="13">
        <v>-71165.350000000006</v>
      </c>
      <c r="V14829" s="13">
        <v>0</v>
      </c>
      <c r="W14829" s="13">
        <v>0</v>
      </c>
      <c r="X14829" s="13">
        <v>-4189.55</v>
      </c>
      <c r="Y14829" s="13">
        <v>0</v>
      </c>
      <c r="Z14829" s="13">
        <v>-71165.350000000006</v>
      </c>
      <c r="AA14829" s="13">
        <v>43884.65</v>
      </c>
      <c r="AB14829" s="13">
        <v>39695.1</v>
      </c>
      <c r="AC14829" s="13" t="s">
        <v>14630</v>
      </c>
      <c r="AD14829" s="13" t="s">
        <v>14630</v>
      </c>
      <c r="AE14829" s="16">
        <v>901001</v>
      </c>
      <c r="AF14829" s="17" t="s">
        <v>61</v>
      </c>
      <c r="AG14829" s="13" t="s">
        <v>62</v>
      </c>
      <c r="AH14829" s="13" t="s">
        <v>62</v>
      </c>
      <c r="AI14829" s="13" t="str">
        <f t="shared" si="470"/>
        <v>More than 180 days</v>
      </c>
      <c r="AJ14829" s="13" t="str">
        <f t="shared" si="471"/>
        <v>Additions</v>
      </c>
      <c r="AK14829" s="2"/>
      <c r="AL14829" s="2"/>
      <c r="AM14829" s="2"/>
      <c r="AN14829" s="2"/>
    </row>
    <row r="14830" spans="1:40" ht="15" hidden="1" x14ac:dyDescent="0.25">
      <c r="A14830" s="13" t="s">
        <v>20302</v>
      </c>
      <c r="B14830" s="13" t="s">
        <v>50</v>
      </c>
      <c r="C14830" s="13" t="s">
        <v>51</v>
      </c>
      <c r="D14830" s="11" t="s">
        <v>14629</v>
      </c>
      <c r="E14830" s="11">
        <v>21101600</v>
      </c>
      <c r="F14830" s="11">
        <v>21102600</v>
      </c>
      <c r="G14830" s="11">
        <v>46600800</v>
      </c>
      <c r="H14830" s="13" t="s">
        <v>866</v>
      </c>
      <c r="I14830" s="13" t="s">
        <v>54</v>
      </c>
      <c r="J14830" s="15">
        <v>43782</v>
      </c>
      <c r="K14830" s="15">
        <v>43782</v>
      </c>
      <c r="L14830" s="13" t="s">
        <v>1161</v>
      </c>
      <c r="M14830" s="13" t="s">
        <v>20303</v>
      </c>
      <c r="N14830" s="13" t="s">
        <v>1536</v>
      </c>
      <c r="O14830" s="13">
        <v>118000</v>
      </c>
      <c r="P14830" s="13">
        <v>0</v>
      </c>
      <c r="Q14830" s="13">
        <v>118000</v>
      </c>
      <c r="R14830" s="13">
        <v>1</v>
      </c>
      <c r="S14830" s="13" t="s">
        <v>529</v>
      </c>
      <c r="T14830" s="13" t="s">
        <v>59</v>
      </c>
      <c r="U14830" s="13">
        <v>-72989.960000000006</v>
      </c>
      <c r="V14830" s="13">
        <v>0</v>
      </c>
      <c r="W14830" s="13">
        <v>0</v>
      </c>
      <c r="X14830" s="13">
        <v>-4297</v>
      </c>
      <c r="Y14830" s="13">
        <v>0</v>
      </c>
      <c r="Z14830" s="13">
        <v>-72989.960000000006</v>
      </c>
      <c r="AA14830" s="13">
        <v>45010.04</v>
      </c>
      <c r="AB14830" s="13">
        <v>40713.040000000001</v>
      </c>
      <c r="AC14830" s="13" t="s">
        <v>14630</v>
      </c>
      <c r="AD14830" s="13" t="s">
        <v>14630</v>
      </c>
      <c r="AE14830" s="16">
        <v>901001</v>
      </c>
      <c r="AF14830" s="17" t="s">
        <v>61</v>
      </c>
      <c r="AG14830" s="13" t="s">
        <v>62</v>
      </c>
      <c r="AH14830" s="13" t="s">
        <v>62</v>
      </c>
      <c r="AI14830" s="13" t="str">
        <f t="shared" si="470"/>
        <v>More than 180 days</v>
      </c>
      <c r="AJ14830" s="13" t="str">
        <f t="shared" si="471"/>
        <v>Additions</v>
      </c>
      <c r="AK14830" s="2"/>
      <c r="AL14830" s="2"/>
      <c r="AM14830" s="2"/>
      <c r="AN14830" s="2"/>
    </row>
    <row r="14831" spans="1:40" ht="15" hidden="1" x14ac:dyDescent="0.25">
      <c r="A14831" s="13" t="s">
        <v>20304</v>
      </c>
      <c r="B14831" s="13" t="s">
        <v>50</v>
      </c>
      <c r="C14831" s="13" t="s">
        <v>51</v>
      </c>
      <c r="D14831" s="11" t="s">
        <v>14629</v>
      </c>
      <c r="E14831" s="11">
        <v>21101600</v>
      </c>
      <c r="F14831" s="11">
        <v>21102600</v>
      </c>
      <c r="G14831" s="11">
        <v>46600800</v>
      </c>
      <c r="H14831" s="13" t="s">
        <v>866</v>
      </c>
      <c r="I14831" s="13" t="s">
        <v>54</v>
      </c>
      <c r="J14831" s="15">
        <v>43782</v>
      </c>
      <c r="K14831" s="15">
        <v>43782</v>
      </c>
      <c r="L14831" s="13" t="s">
        <v>1161</v>
      </c>
      <c r="M14831" s="13" t="s">
        <v>20305</v>
      </c>
      <c r="N14831" s="13" t="s">
        <v>1536</v>
      </c>
      <c r="O14831" s="13">
        <v>354000</v>
      </c>
      <c r="P14831" s="13">
        <v>0</v>
      </c>
      <c r="Q14831" s="13">
        <v>354000</v>
      </c>
      <c r="R14831" s="13">
        <v>1</v>
      </c>
      <c r="S14831" s="13" t="s">
        <v>529</v>
      </c>
      <c r="T14831" s="13" t="s">
        <v>59</v>
      </c>
      <c r="U14831" s="13">
        <v>-218969.86</v>
      </c>
      <c r="V14831" s="13">
        <v>0</v>
      </c>
      <c r="W14831" s="13">
        <v>0</v>
      </c>
      <c r="X14831" s="13">
        <v>-12890.99</v>
      </c>
      <c r="Y14831" s="13">
        <v>0</v>
      </c>
      <c r="Z14831" s="13">
        <v>-218969.86</v>
      </c>
      <c r="AA14831" s="13">
        <v>135030.14000000001</v>
      </c>
      <c r="AB14831" s="13">
        <v>122139.15</v>
      </c>
      <c r="AC14831" s="13" t="s">
        <v>14630</v>
      </c>
      <c r="AD14831" s="13" t="s">
        <v>14630</v>
      </c>
      <c r="AE14831" s="16">
        <v>901001</v>
      </c>
      <c r="AF14831" s="17" t="s">
        <v>61</v>
      </c>
      <c r="AG14831" s="13" t="s">
        <v>62</v>
      </c>
      <c r="AH14831" s="13" t="s">
        <v>62</v>
      </c>
      <c r="AI14831" s="13" t="str">
        <f t="shared" si="470"/>
        <v>More than 180 days</v>
      </c>
      <c r="AJ14831" s="13" t="str">
        <f t="shared" si="471"/>
        <v>Additions</v>
      </c>
      <c r="AK14831" s="2"/>
      <c r="AL14831" s="2"/>
      <c r="AM14831" s="2"/>
      <c r="AN14831" s="2"/>
    </row>
    <row r="14832" spans="1:40" ht="15" hidden="1" x14ac:dyDescent="0.25">
      <c r="A14832" s="13" t="s">
        <v>20306</v>
      </c>
      <c r="B14832" s="13" t="s">
        <v>50</v>
      </c>
      <c r="C14832" s="13" t="s">
        <v>51</v>
      </c>
      <c r="D14832" s="11" t="s">
        <v>14629</v>
      </c>
      <c r="E14832" s="11">
        <v>21101600</v>
      </c>
      <c r="F14832" s="11">
        <v>21102600</v>
      </c>
      <c r="G14832" s="11">
        <v>46600800</v>
      </c>
      <c r="H14832" s="13" t="s">
        <v>866</v>
      </c>
      <c r="I14832" s="13" t="s">
        <v>2976</v>
      </c>
      <c r="J14832" s="15">
        <v>43788</v>
      </c>
      <c r="K14832" s="15">
        <v>43788</v>
      </c>
      <c r="L14832" s="13" t="s">
        <v>6816</v>
      </c>
      <c r="M14832" s="13" t="s">
        <v>20307</v>
      </c>
      <c r="N14832" s="13" t="s">
        <v>1536</v>
      </c>
      <c r="O14832" s="13">
        <v>7998.5</v>
      </c>
      <c r="P14832" s="13">
        <v>0</v>
      </c>
      <c r="Q14832" s="13">
        <v>7998.5</v>
      </c>
      <c r="R14832" s="13">
        <v>1</v>
      </c>
      <c r="S14832" s="13" t="s">
        <v>529</v>
      </c>
      <c r="T14832" s="13" t="s">
        <v>59</v>
      </c>
      <c r="U14832" s="13">
        <v>-4934.46</v>
      </c>
      <c r="V14832" s="13">
        <v>0</v>
      </c>
      <c r="W14832" s="13">
        <v>0</v>
      </c>
      <c r="X14832" s="13">
        <v>-292.62</v>
      </c>
      <c r="Y14832" s="13">
        <v>0</v>
      </c>
      <c r="Z14832" s="13">
        <v>-4934.46</v>
      </c>
      <c r="AA14832" s="13">
        <v>3064.04</v>
      </c>
      <c r="AB14832" s="13">
        <v>2771.42</v>
      </c>
      <c r="AC14832" s="13" t="s">
        <v>14630</v>
      </c>
      <c r="AD14832" s="13" t="s">
        <v>14630</v>
      </c>
      <c r="AE14832" s="16">
        <v>401024</v>
      </c>
      <c r="AF14832" s="17" t="s">
        <v>2979</v>
      </c>
      <c r="AG14832" s="13" t="s">
        <v>2980</v>
      </c>
      <c r="AH14832" s="13" t="s">
        <v>2980</v>
      </c>
      <c r="AI14832" s="13" t="str">
        <f t="shared" si="470"/>
        <v>More than 180 days</v>
      </c>
      <c r="AJ14832" s="13" t="str">
        <f t="shared" si="471"/>
        <v>Additions</v>
      </c>
      <c r="AK14832" s="2"/>
      <c r="AL14832" s="2"/>
      <c r="AM14832" s="2"/>
      <c r="AN14832" s="2"/>
    </row>
    <row r="14833" spans="1:40" ht="15" hidden="1" x14ac:dyDescent="0.25">
      <c r="A14833" s="13" t="s">
        <v>20308</v>
      </c>
      <c r="B14833" s="13" t="s">
        <v>50</v>
      </c>
      <c r="C14833" s="13" t="s">
        <v>51</v>
      </c>
      <c r="D14833" s="11" t="s">
        <v>14629</v>
      </c>
      <c r="E14833" s="11">
        <v>21101600</v>
      </c>
      <c r="F14833" s="11">
        <v>21102600</v>
      </c>
      <c r="G14833" s="11">
        <v>46600800</v>
      </c>
      <c r="H14833" s="13" t="s">
        <v>866</v>
      </c>
      <c r="I14833" s="13" t="s">
        <v>2976</v>
      </c>
      <c r="J14833" s="15">
        <v>43788</v>
      </c>
      <c r="K14833" s="15">
        <v>43788</v>
      </c>
      <c r="L14833" s="13" t="s">
        <v>6816</v>
      </c>
      <c r="M14833" s="13" t="s">
        <v>20307</v>
      </c>
      <c r="N14833" s="13" t="s">
        <v>1536</v>
      </c>
      <c r="O14833" s="13">
        <v>7998.5</v>
      </c>
      <c r="P14833" s="13">
        <v>0</v>
      </c>
      <c r="Q14833" s="13">
        <v>7998.5</v>
      </c>
      <c r="R14833" s="13">
        <v>1</v>
      </c>
      <c r="S14833" s="13" t="s">
        <v>529</v>
      </c>
      <c r="T14833" s="13" t="s">
        <v>59</v>
      </c>
      <c r="U14833" s="13">
        <v>-4934.46</v>
      </c>
      <c r="V14833" s="13">
        <v>0</v>
      </c>
      <c r="W14833" s="13">
        <v>0</v>
      </c>
      <c r="X14833" s="13">
        <v>-292.62</v>
      </c>
      <c r="Y14833" s="13">
        <v>0</v>
      </c>
      <c r="Z14833" s="13">
        <v>-4934.46</v>
      </c>
      <c r="AA14833" s="13">
        <v>3064.04</v>
      </c>
      <c r="AB14833" s="13">
        <v>2771.42</v>
      </c>
      <c r="AC14833" s="13" t="s">
        <v>14630</v>
      </c>
      <c r="AD14833" s="13" t="s">
        <v>14630</v>
      </c>
      <c r="AE14833" s="16">
        <v>401024</v>
      </c>
      <c r="AF14833" s="17" t="s">
        <v>2979</v>
      </c>
      <c r="AG14833" s="13" t="s">
        <v>2980</v>
      </c>
      <c r="AH14833" s="13" t="s">
        <v>2980</v>
      </c>
      <c r="AI14833" s="13" t="str">
        <f t="shared" si="470"/>
        <v>More than 180 days</v>
      </c>
      <c r="AJ14833" s="13" t="str">
        <f t="shared" si="471"/>
        <v>Additions</v>
      </c>
      <c r="AK14833" s="2"/>
      <c r="AL14833" s="2"/>
      <c r="AM14833" s="2"/>
      <c r="AN14833" s="2"/>
    </row>
    <row r="14834" spans="1:40" ht="15" hidden="1" x14ac:dyDescent="0.25">
      <c r="A14834" s="13" t="s">
        <v>20309</v>
      </c>
      <c r="B14834" s="13" t="s">
        <v>50</v>
      </c>
      <c r="C14834" s="13" t="s">
        <v>51</v>
      </c>
      <c r="D14834" s="11" t="s">
        <v>14629</v>
      </c>
      <c r="E14834" s="11">
        <v>21101600</v>
      </c>
      <c r="F14834" s="11">
        <v>21102600</v>
      </c>
      <c r="G14834" s="11">
        <v>46600800</v>
      </c>
      <c r="H14834" s="13" t="s">
        <v>866</v>
      </c>
      <c r="I14834" s="13" t="s">
        <v>2976</v>
      </c>
      <c r="J14834" s="15">
        <v>43838</v>
      </c>
      <c r="K14834" s="15">
        <v>43838</v>
      </c>
      <c r="L14834" s="13" t="s">
        <v>6816</v>
      </c>
      <c r="M14834" s="13" t="s">
        <v>20310</v>
      </c>
      <c r="N14834" s="13" t="s">
        <v>1536</v>
      </c>
      <c r="O14834" s="13">
        <v>1800</v>
      </c>
      <c r="P14834" s="13">
        <v>0</v>
      </c>
      <c r="Q14834" s="13">
        <v>1800</v>
      </c>
      <c r="R14834" s="13">
        <v>1</v>
      </c>
      <c r="S14834" s="13" t="s">
        <v>529</v>
      </c>
      <c r="T14834" s="13" t="s">
        <v>59</v>
      </c>
      <c r="U14834" s="13">
        <v>-1086.2</v>
      </c>
      <c r="V14834" s="13">
        <v>0</v>
      </c>
      <c r="W14834" s="13">
        <v>0</v>
      </c>
      <c r="X14834" s="13">
        <v>-68.34</v>
      </c>
      <c r="Y14834" s="13">
        <v>0</v>
      </c>
      <c r="Z14834" s="13">
        <v>-1086.2</v>
      </c>
      <c r="AA14834" s="13">
        <v>713.8</v>
      </c>
      <c r="AB14834" s="13">
        <v>645.46</v>
      </c>
      <c r="AC14834" s="13" t="s">
        <v>14630</v>
      </c>
      <c r="AD14834" s="13" t="s">
        <v>14630</v>
      </c>
      <c r="AE14834" s="16">
        <v>401024</v>
      </c>
      <c r="AF14834" s="17" t="s">
        <v>2979</v>
      </c>
      <c r="AG14834" s="13" t="s">
        <v>2980</v>
      </c>
      <c r="AH14834" s="13" t="s">
        <v>2980</v>
      </c>
      <c r="AI14834" s="13" t="str">
        <f t="shared" si="470"/>
        <v>More than 180 days</v>
      </c>
      <c r="AJ14834" s="13" t="str">
        <f t="shared" si="471"/>
        <v>Additions</v>
      </c>
      <c r="AK14834" s="2"/>
      <c r="AL14834" s="2"/>
      <c r="AM14834" s="2"/>
      <c r="AN14834" s="2"/>
    </row>
    <row r="14835" spans="1:40" ht="15" hidden="1" x14ac:dyDescent="0.25">
      <c r="A14835" s="13" t="s">
        <v>20311</v>
      </c>
      <c r="B14835" s="13" t="s">
        <v>50</v>
      </c>
      <c r="C14835" s="13" t="s">
        <v>51</v>
      </c>
      <c r="D14835" s="11" t="s">
        <v>14629</v>
      </c>
      <c r="E14835" s="11">
        <v>21101600</v>
      </c>
      <c r="F14835" s="11">
        <v>21102600</v>
      </c>
      <c r="G14835" s="11">
        <v>46600800</v>
      </c>
      <c r="H14835" s="13" t="s">
        <v>866</v>
      </c>
      <c r="I14835" s="13" t="s">
        <v>54</v>
      </c>
      <c r="J14835" s="15">
        <v>43851</v>
      </c>
      <c r="K14835" s="15">
        <v>43851</v>
      </c>
      <c r="L14835" s="13" t="s">
        <v>55</v>
      </c>
      <c r="M14835" s="13" t="s">
        <v>13157</v>
      </c>
      <c r="N14835" s="13" t="s">
        <v>1536</v>
      </c>
      <c r="O14835" s="13">
        <v>43199.8</v>
      </c>
      <c r="P14835" s="13">
        <v>0</v>
      </c>
      <c r="Q14835" s="13">
        <v>43199.8</v>
      </c>
      <c r="R14835" s="13">
        <v>2</v>
      </c>
      <c r="S14835" s="13" t="s">
        <v>529</v>
      </c>
      <c r="T14835" s="13" t="s">
        <v>59</v>
      </c>
      <c r="U14835" s="13">
        <v>-25911.73</v>
      </c>
      <c r="V14835" s="13">
        <v>0</v>
      </c>
      <c r="W14835" s="13">
        <v>0</v>
      </c>
      <c r="X14835" s="13">
        <v>-1656.2</v>
      </c>
      <c r="Y14835" s="13">
        <v>0</v>
      </c>
      <c r="Z14835" s="13">
        <v>-25911.73</v>
      </c>
      <c r="AA14835" s="13">
        <v>17288.07</v>
      </c>
      <c r="AB14835" s="13">
        <v>15631.87</v>
      </c>
      <c r="AC14835" s="13" t="s">
        <v>14630</v>
      </c>
      <c r="AD14835" s="13" t="s">
        <v>14630</v>
      </c>
      <c r="AE14835" s="16">
        <v>901001</v>
      </c>
      <c r="AF14835" s="17" t="s">
        <v>61</v>
      </c>
      <c r="AG14835" s="13" t="s">
        <v>62</v>
      </c>
      <c r="AH14835" s="13" t="s">
        <v>62</v>
      </c>
      <c r="AI14835" s="13" t="str">
        <f t="shared" si="470"/>
        <v>More than 180 days</v>
      </c>
      <c r="AJ14835" s="13" t="str">
        <f t="shared" si="471"/>
        <v>Additions</v>
      </c>
      <c r="AK14835" s="2"/>
      <c r="AL14835" s="2"/>
      <c r="AM14835" s="2"/>
      <c r="AN14835" s="2"/>
    </row>
    <row r="14836" spans="1:40" ht="15" hidden="1" x14ac:dyDescent="0.25">
      <c r="A14836" s="13" t="s">
        <v>20312</v>
      </c>
      <c r="B14836" s="13" t="s">
        <v>50</v>
      </c>
      <c r="C14836" s="13" t="s">
        <v>51</v>
      </c>
      <c r="D14836" s="11" t="s">
        <v>14629</v>
      </c>
      <c r="E14836" s="11">
        <v>21101600</v>
      </c>
      <c r="F14836" s="11">
        <v>21102600</v>
      </c>
      <c r="G14836" s="11">
        <v>46600800</v>
      </c>
      <c r="H14836" s="13" t="s">
        <v>866</v>
      </c>
      <c r="I14836" s="13" t="s">
        <v>2828</v>
      </c>
      <c r="J14836" s="15">
        <v>43847</v>
      </c>
      <c r="K14836" s="15">
        <v>43847</v>
      </c>
      <c r="L14836" s="13" t="s">
        <v>6743</v>
      </c>
      <c r="M14836" s="13" t="s">
        <v>9301</v>
      </c>
      <c r="N14836" s="13" t="s">
        <v>1536</v>
      </c>
      <c r="O14836" s="13">
        <v>5800</v>
      </c>
      <c r="P14836" s="13">
        <v>0</v>
      </c>
      <c r="Q14836" s="13">
        <v>5800</v>
      </c>
      <c r="R14836" s="13">
        <v>1</v>
      </c>
      <c r="S14836" s="13" t="s">
        <v>529</v>
      </c>
      <c r="T14836" s="13" t="s">
        <v>59</v>
      </c>
      <c r="U14836" s="13">
        <v>-3485.69</v>
      </c>
      <c r="V14836" s="13">
        <v>0</v>
      </c>
      <c r="W14836" s="13">
        <v>0</v>
      </c>
      <c r="X14836" s="13">
        <v>-221.65</v>
      </c>
      <c r="Y14836" s="13">
        <v>0</v>
      </c>
      <c r="Z14836" s="13">
        <v>-3485.69</v>
      </c>
      <c r="AA14836" s="13">
        <v>2314.31</v>
      </c>
      <c r="AB14836" s="13">
        <v>2092.66</v>
      </c>
      <c r="AC14836" s="13" t="s">
        <v>14630</v>
      </c>
      <c r="AD14836" s="13" t="s">
        <v>14630</v>
      </c>
      <c r="AE14836" s="16">
        <v>401023</v>
      </c>
      <c r="AF14836" s="17" t="s">
        <v>2831</v>
      </c>
      <c r="AG14836" s="13" t="s">
        <v>73</v>
      </c>
      <c r="AH14836" s="13" t="s">
        <v>73</v>
      </c>
      <c r="AI14836" s="13" t="str">
        <f t="shared" si="470"/>
        <v>More than 180 days</v>
      </c>
      <c r="AJ14836" s="13" t="str">
        <f t="shared" si="471"/>
        <v>Additions</v>
      </c>
      <c r="AK14836" s="2"/>
      <c r="AL14836" s="2"/>
      <c r="AM14836" s="2"/>
      <c r="AN14836" s="2"/>
    </row>
    <row r="14837" spans="1:40" ht="15" hidden="1" x14ac:dyDescent="0.25">
      <c r="A14837" s="13" t="s">
        <v>20313</v>
      </c>
      <c r="B14837" s="13" t="s">
        <v>50</v>
      </c>
      <c r="C14837" s="13" t="s">
        <v>51</v>
      </c>
      <c r="D14837" s="11" t="s">
        <v>14629</v>
      </c>
      <c r="E14837" s="11">
        <v>21101600</v>
      </c>
      <c r="F14837" s="11">
        <v>21102600</v>
      </c>
      <c r="G14837" s="11">
        <v>46600800</v>
      </c>
      <c r="H14837" s="13" t="s">
        <v>866</v>
      </c>
      <c r="I14837" s="13" t="s">
        <v>2828</v>
      </c>
      <c r="J14837" s="15">
        <v>43847</v>
      </c>
      <c r="K14837" s="15">
        <v>43847</v>
      </c>
      <c r="L14837" s="13" t="s">
        <v>6743</v>
      </c>
      <c r="M14837" s="13" t="s">
        <v>20314</v>
      </c>
      <c r="N14837" s="13" t="s">
        <v>1536</v>
      </c>
      <c r="O14837" s="13">
        <v>2700</v>
      </c>
      <c r="P14837" s="13">
        <v>0</v>
      </c>
      <c r="Q14837" s="13">
        <v>2700</v>
      </c>
      <c r="R14837" s="13">
        <v>1</v>
      </c>
      <c r="S14837" s="13" t="s">
        <v>529</v>
      </c>
      <c r="T14837" s="13" t="s">
        <v>59</v>
      </c>
      <c r="U14837" s="13">
        <v>-1622.33</v>
      </c>
      <c r="V14837" s="13">
        <v>0</v>
      </c>
      <c r="W14837" s="13">
        <v>0</v>
      </c>
      <c r="X14837" s="13">
        <v>-103.23</v>
      </c>
      <c r="Y14837" s="13">
        <v>0</v>
      </c>
      <c r="Z14837" s="13">
        <v>-1622.33</v>
      </c>
      <c r="AA14837" s="13">
        <v>1077.67</v>
      </c>
      <c r="AB14837" s="13">
        <v>974.44</v>
      </c>
      <c r="AC14837" s="13" t="s">
        <v>14630</v>
      </c>
      <c r="AD14837" s="13" t="s">
        <v>14630</v>
      </c>
      <c r="AE14837" s="16">
        <v>401023</v>
      </c>
      <c r="AF14837" s="17" t="s">
        <v>2831</v>
      </c>
      <c r="AG14837" s="13" t="s">
        <v>73</v>
      </c>
      <c r="AH14837" s="13" t="s">
        <v>73</v>
      </c>
      <c r="AI14837" s="13" t="str">
        <f t="shared" si="470"/>
        <v>More than 180 days</v>
      </c>
      <c r="AJ14837" s="13" t="str">
        <f t="shared" si="471"/>
        <v>Additions</v>
      </c>
      <c r="AK14837" s="2"/>
      <c r="AL14837" s="2"/>
      <c r="AM14837" s="2"/>
      <c r="AN14837" s="2"/>
    </row>
    <row r="14838" spans="1:40" ht="15" hidden="1" x14ac:dyDescent="0.25">
      <c r="A14838" s="13" t="s">
        <v>20315</v>
      </c>
      <c r="B14838" s="13" t="s">
        <v>50</v>
      </c>
      <c r="C14838" s="13" t="s">
        <v>51</v>
      </c>
      <c r="D14838" s="11" t="s">
        <v>14629</v>
      </c>
      <c r="E14838" s="11">
        <v>21101600</v>
      </c>
      <c r="F14838" s="11">
        <v>21102600</v>
      </c>
      <c r="G14838" s="11">
        <v>46600800</v>
      </c>
      <c r="H14838" s="13" t="s">
        <v>866</v>
      </c>
      <c r="I14838" s="13" t="s">
        <v>54</v>
      </c>
      <c r="J14838" s="15">
        <v>43941</v>
      </c>
      <c r="K14838" s="15">
        <v>43941</v>
      </c>
      <c r="L14838" s="13" t="s">
        <v>55</v>
      </c>
      <c r="M14838" s="13" t="s">
        <v>12904</v>
      </c>
      <c r="N14838" s="13" t="s">
        <v>1536</v>
      </c>
      <c r="O14838" s="13">
        <v>2950</v>
      </c>
      <c r="P14838" s="13">
        <v>0</v>
      </c>
      <c r="Q14838" s="13">
        <v>2950</v>
      </c>
      <c r="R14838" s="13">
        <v>2</v>
      </c>
      <c r="S14838" s="13" t="s">
        <v>529</v>
      </c>
      <c r="T14838" s="13" t="s">
        <v>59</v>
      </c>
      <c r="U14838" s="13">
        <v>-1692.39</v>
      </c>
      <c r="V14838" s="13">
        <v>0</v>
      </c>
      <c r="W14838" s="13">
        <v>0</v>
      </c>
      <c r="X14838" s="13">
        <v>-132.88</v>
      </c>
      <c r="Y14838" s="13">
        <v>0</v>
      </c>
      <c r="Z14838" s="13">
        <v>-1692.39</v>
      </c>
      <c r="AA14838" s="13">
        <v>1257.6099999999999</v>
      </c>
      <c r="AB14838" s="13">
        <v>1124.73</v>
      </c>
      <c r="AC14838" s="13" t="s">
        <v>14630</v>
      </c>
      <c r="AD14838" s="13" t="s">
        <v>14630</v>
      </c>
      <c r="AE14838" s="16">
        <v>901001</v>
      </c>
      <c r="AF14838" s="17" t="s">
        <v>61</v>
      </c>
      <c r="AG14838" s="13" t="s">
        <v>62</v>
      </c>
      <c r="AH14838" s="13" t="s">
        <v>62</v>
      </c>
      <c r="AI14838" s="13" t="str">
        <f t="shared" si="470"/>
        <v>More than 180 days</v>
      </c>
      <c r="AJ14838" s="13" t="str">
        <f t="shared" si="471"/>
        <v>Additions</v>
      </c>
      <c r="AK14838" s="2"/>
      <c r="AL14838" s="2"/>
      <c r="AM14838" s="2"/>
      <c r="AN14838" s="2"/>
    </row>
    <row r="14839" spans="1:40" ht="15" hidden="1" x14ac:dyDescent="0.25">
      <c r="A14839" s="13" t="s">
        <v>20316</v>
      </c>
      <c r="B14839" s="13" t="s">
        <v>50</v>
      </c>
      <c r="C14839" s="13" t="s">
        <v>51</v>
      </c>
      <c r="D14839" s="11" t="s">
        <v>14629</v>
      </c>
      <c r="E14839" s="11">
        <v>21101600</v>
      </c>
      <c r="F14839" s="11">
        <v>21102600</v>
      </c>
      <c r="G14839" s="11">
        <v>46600800</v>
      </c>
      <c r="H14839" s="13" t="s">
        <v>612</v>
      </c>
      <c r="I14839" s="13" t="s">
        <v>602</v>
      </c>
      <c r="J14839" s="15">
        <v>42735</v>
      </c>
      <c r="K14839" s="15">
        <v>42705</v>
      </c>
      <c r="L14839" s="13" t="s">
        <v>603</v>
      </c>
      <c r="M14839" s="13" t="s">
        <v>20317</v>
      </c>
      <c r="N14839" s="13" t="s">
        <v>1536</v>
      </c>
      <c r="O14839" s="13">
        <v>7900.67</v>
      </c>
      <c r="P14839" s="13">
        <v>0</v>
      </c>
      <c r="Q14839" s="13">
        <v>7900.67</v>
      </c>
      <c r="R14839" s="13">
        <v>2</v>
      </c>
      <c r="S14839" s="13" t="s">
        <v>529</v>
      </c>
      <c r="T14839" s="13" t="s">
        <v>59</v>
      </c>
      <c r="U14839" s="13">
        <v>-6710.46</v>
      </c>
      <c r="V14839" s="13">
        <v>0</v>
      </c>
      <c r="W14839" s="13">
        <v>0</v>
      </c>
      <c r="X14839" s="13">
        <v>-154.59</v>
      </c>
      <c r="Y14839" s="13">
        <v>0</v>
      </c>
      <c r="Z14839" s="13">
        <v>-6710.46</v>
      </c>
      <c r="AA14839" s="13">
        <v>1190.21</v>
      </c>
      <c r="AB14839" s="13">
        <v>1035.6199999999999</v>
      </c>
      <c r="AC14839" s="13" t="s">
        <v>14630</v>
      </c>
      <c r="AD14839" s="13" t="s">
        <v>14630</v>
      </c>
      <c r="AE14839" s="16">
        <v>201034</v>
      </c>
      <c r="AF14839" s="17" t="s">
        <v>604</v>
      </c>
      <c r="AG14839" s="13" t="s">
        <v>73</v>
      </c>
      <c r="AH14839" s="13" t="s">
        <v>73</v>
      </c>
      <c r="AI14839" s="13" t="str">
        <f t="shared" si="470"/>
        <v>More than 180 days</v>
      </c>
      <c r="AJ14839" s="13" t="str">
        <f t="shared" si="471"/>
        <v>Additions</v>
      </c>
      <c r="AK14839" s="2"/>
      <c r="AL14839" s="2"/>
      <c r="AM14839" s="2"/>
      <c r="AN14839" s="2"/>
    </row>
    <row r="14840" spans="1:40" ht="15" hidden="1" x14ac:dyDescent="0.25">
      <c r="A14840" s="13" t="s">
        <v>20318</v>
      </c>
      <c r="B14840" s="13" t="s">
        <v>50</v>
      </c>
      <c r="C14840" s="13" t="s">
        <v>51</v>
      </c>
      <c r="D14840" s="11" t="s">
        <v>14629</v>
      </c>
      <c r="E14840" s="11">
        <v>21101600</v>
      </c>
      <c r="F14840" s="11">
        <v>21102600</v>
      </c>
      <c r="G14840" s="11">
        <v>46600800</v>
      </c>
      <c r="H14840" s="13" t="s">
        <v>612</v>
      </c>
      <c r="I14840" s="13" t="s">
        <v>602</v>
      </c>
      <c r="J14840" s="15">
        <v>42735</v>
      </c>
      <c r="K14840" s="15">
        <v>42705</v>
      </c>
      <c r="L14840" s="13" t="s">
        <v>603</v>
      </c>
      <c r="M14840" s="13" t="s">
        <v>20317</v>
      </c>
      <c r="N14840" s="13" t="s">
        <v>1536</v>
      </c>
      <c r="O14840" s="13">
        <v>7900.67</v>
      </c>
      <c r="P14840" s="13">
        <v>0</v>
      </c>
      <c r="Q14840" s="13">
        <v>7900.67</v>
      </c>
      <c r="R14840" s="13">
        <v>2</v>
      </c>
      <c r="S14840" s="13" t="s">
        <v>529</v>
      </c>
      <c r="T14840" s="13" t="s">
        <v>59</v>
      </c>
      <c r="U14840" s="13">
        <v>-6710.46</v>
      </c>
      <c r="V14840" s="13">
        <v>0</v>
      </c>
      <c r="W14840" s="13">
        <v>0</v>
      </c>
      <c r="X14840" s="13">
        <v>-154.59</v>
      </c>
      <c r="Y14840" s="13">
        <v>0</v>
      </c>
      <c r="Z14840" s="13">
        <v>-6710.46</v>
      </c>
      <c r="AA14840" s="13">
        <v>1190.21</v>
      </c>
      <c r="AB14840" s="13">
        <v>1035.6199999999999</v>
      </c>
      <c r="AC14840" s="13" t="s">
        <v>14630</v>
      </c>
      <c r="AD14840" s="13" t="s">
        <v>14630</v>
      </c>
      <c r="AE14840" s="16">
        <v>201034</v>
      </c>
      <c r="AF14840" s="17" t="s">
        <v>604</v>
      </c>
      <c r="AG14840" s="13" t="s">
        <v>73</v>
      </c>
      <c r="AH14840" s="13" t="s">
        <v>73</v>
      </c>
      <c r="AI14840" s="13" t="str">
        <f t="shared" si="470"/>
        <v>More than 180 days</v>
      </c>
      <c r="AJ14840" s="13" t="str">
        <f t="shared" si="471"/>
        <v>Additions</v>
      </c>
      <c r="AK14840" s="2"/>
      <c r="AL14840" s="2"/>
      <c r="AM14840" s="2"/>
      <c r="AN14840" s="2"/>
    </row>
    <row r="14841" spans="1:40" ht="15" hidden="1" x14ac:dyDescent="0.25">
      <c r="A14841" s="13" t="s">
        <v>20319</v>
      </c>
      <c r="B14841" s="13" t="s">
        <v>50</v>
      </c>
      <c r="C14841" s="13" t="s">
        <v>51</v>
      </c>
      <c r="D14841" s="11" t="s">
        <v>14629</v>
      </c>
      <c r="E14841" s="11">
        <v>21101600</v>
      </c>
      <c r="F14841" s="11">
        <v>21102600</v>
      </c>
      <c r="G14841" s="11">
        <v>46600800</v>
      </c>
      <c r="H14841" s="13" t="s">
        <v>612</v>
      </c>
      <c r="I14841" s="13" t="s">
        <v>602</v>
      </c>
      <c r="J14841" s="15">
        <v>42735</v>
      </c>
      <c r="K14841" s="15">
        <v>42705</v>
      </c>
      <c r="L14841" s="13" t="s">
        <v>603</v>
      </c>
      <c r="M14841" s="13" t="s">
        <v>20317</v>
      </c>
      <c r="N14841" s="13" t="s">
        <v>1536</v>
      </c>
      <c r="O14841" s="13">
        <v>7900.66</v>
      </c>
      <c r="P14841" s="13">
        <v>0</v>
      </c>
      <c r="Q14841" s="13">
        <v>7900.66</v>
      </c>
      <c r="R14841" s="13">
        <v>2</v>
      </c>
      <c r="S14841" s="13" t="s">
        <v>529</v>
      </c>
      <c r="T14841" s="13" t="s">
        <v>59</v>
      </c>
      <c r="U14841" s="13">
        <v>-6710.45</v>
      </c>
      <c r="V14841" s="13">
        <v>0</v>
      </c>
      <c r="W14841" s="13">
        <v>0</v>
      </c>
      <c r="X14841" s="13">
        <v>-154.59</v>
      </c>
      <c r="Y14841" s="13">
        <v>0</v>
      </c>
      <c r="Z14841" s="13">
        <v>-6710.45</v>
      </c>
      <c r="AA14841" s="13">
        <v>1190.21</v>
      </c>
      <c r="AB14841" s="13">
        <v>1035.6199999999999</v>
      </c>
      <c r="AC14841" s="13" t="s">
        <v>14630</v>
      </c>
      <c r="AD14841" s="13" t="s">
        <v>14630</v>
      </c>
      <c r="AE14841" s="16">
        <v>201034</v>
      </c>
      <c r="AF14841" s="17" t="s">
        <v>604</v>
      </c>
      <c r="AG14841" s="13" t="s">
        <v>73</v>
      </c>
      <c r="AH14841" s="13" t="s">
        <v>73</v>
      </c>
      <c r="AI14841" s="13" t="str">
        <f t="shared" si="470"/>
        <v>More than 180 days</v>
      </c>
      <c r="AJ14841" s="13" t="str">
        <f t="shared" si="471"/>
        <v>Additions</v>
      </c>
      <c r="AK14841" s="2"/>
      <c r="AL14841" s="2"/>
      <c r="AM14841" s="2"/>
      <c r="AN14841" s="2"/>
    </row>
    <row r="14842" spans="1:40" ht="15" hidden="1" x14ac:dyDescent="0.25">
      <c r="A14842" s="13" t="s">
        <v>20320</v>
      </c>
      <c r="B14842" s="13" t="s">
        <v>50</v>
      </c>
      <c r="C14842" s="13" t="s">
        <v>51</v>
      </c>
      <c r="D14842" s="11" t="s">
        <v>14629</v>
      </c>
      <c r="E14842" s="11">
        <v>21101600</v>
      </c>
      <c r="F14842" s="11">
        <v>21102600</v>
      </c>
      <c r="G14842" s="11">
        <v>46600800</v>
      </c>
      <c r="H14842" s="13" t="s">
        <v>612</v>
      </c>
      <c r="I14842" s="13" t="s">
        <v>602</v>
      </c>
      <c r="J14842" s="15">
        <v>42735</v>
      </c>
      <c r="K14842" s="15">
        <v>42705</v>
      </c>
      <c r="L14842" s="13" t="s">
        <v>603</v>
      </c>
      <c r="M14842" s="13" t="s">
        <v>20321</v>
      </c>
      <c r="N14842" s="13" t="s">
        <v>1536</v>
      </c>
      <c r="O14842" s="13">
        <v>5152.5</v>
      </c>
      <c r="P14842" s="13">
        <v>0</v>
      </c>
      <c r="Q14842" s="13">
        <v>5152.5</v>
      </c>
      <c r="R14842" s="13">
        <v>2</v>
      </c>
      <c r="S14842" s="13" t="s">
        <v>529</v>
      </c>
      <c r="T14842" s="13" t="s">
        <v>59</v>
      </c>
      <c r="U14842" s="13">
        <v>-4375.93</v>
      </c>
      <c r="V14842" s="13">
        <v>0</v>
      </c>
      <c r="W14842" s="13">
        <v>0</v>
      </c>
      <c r="X14842" s="13">
        <v>-100.9</v>
      </c>
      <c r="Y14842" s="13">
        <v>0</v>
      </c>
      <c r="Z14842" s="13">
        <v>-4375.93</v>
      </c>
      <c r="AA14842" s="13">
        <v>776.57</v>
      </c>
      <c r="AB14842" s="13">
        <v>675.67</v>
      </c>
      <c r="AC14842" s="13" t="s">
        <v>14630</v>
      </c>
      <c r="AD14842" s="13" t="s">
        <v>14630</v>
      </c>
      <c r="AE14842" s="16">
        <v>201034</v>
      </c>
      <c r="AF14842" s="17" t="s">
        <v>604</v>
      </c>
      <c r="AG14842" s="13" t="s">
        <v>73</v>
      </c>
      <c r="AH14842" s="13" t="s">
        <v>73</v>
      </c>
      <c r="AI14842" s="13" t="str">
        <f t="shared" si="470"/>
        <v>More than 180 days</v>
      </c>
      <c r="AJ14842" s="13" t="str">
        <f t="shared" si="471"/>
        <v>Additions</v>
      </c>
      <c r="AK14842" s="2"/>
      <c r="AL14842" s="2"/>
      <c r="AM14842" s="2"/>
      <c r="AN14842" s="2"/>
    </row>
    <row r="14843" spans="1:40" ht="15" hidden="1" x14ac:dyDescent="0.25">
      <c r="A14843" s="13" t="s">
        <v>20322</v>
      </c>
      <c r="B14843" s="13" t="s">
        <v>50</v>
      </c>
      <c r="C14843" s="13" t="s">
        <v>51</v>
      </c>
      <c r="D14843" s="11" t="s">
        <v>14629</v>
      </c>
      <c r="E14843" s="11">
        <v>21101600</v>
      </c>
      <c r="F14843" s="11">
        <v>21102600</v>
      </c>
      <c r="G14843" s="11">
        <v>46600800</v>
      </c>
      <c r="H14843" s="13" t="s">
        <v>612</v>
      </c>
      <c r="I14843" s="13" t="s">
        <v>602</v>
      </c>
      <c r="J14843" s="15">
        <v>42735</v>
      </c>
      <c r="K14843" s="15">
        <v>42705</v>
      </c>
      <c r="L14843" s="13" t="s">
        <v>603</v>
      </c>
      <c r="M14843" s="13" t="s">
        <v>20321</v>
      </c>
      <c r="N14843" s="13" t="s">
        <v>1536</v>
      </c>
      <c r="O14843" s="13">
        <v>5152.5</v>
      </c>
      <c r="P14843" s="13">
        <v>0</v>
      </c>
      <c r="Q14843" s="13">
        <v>5152.5</v>
      </c>
      <c r="R14843" s="13">
        <v>2</v>
      </c>
      <c r="S14843" s="13" t="s">
        <v>529</v>
      </c>
      <c r="T14843" s="13" t="s">
        <v>59</v>
      </c>
      <c r="U14843" s="13">
        <v>-4375.93</v>
      </c>
      <c r="V14843" s="13">
        <v>0</v>
      </c>
      <c r="W14843" s="13">
        <v>0</v>
      </c>
      <c r="X14843" s="13">
        <v>-100.9</v>
      </c>
      <c r="Y14843" s="13">
        <v>0</v>
      </c>
      <c r="Z14843" s="13">
        <v>-4375.93</v>
      </c>
      <c r="AA14843" s="13">
        <v>776.57</v>
      </c>
      <c r="AB14843" s="13">
        <v>675.67</v>
      </c>
      <c r="AC14843" s="13" t="s">
        <v>14630</v>
      </c>
      <c r="AD14843" s="13" t="s">
        <v>14630</v>
      </c>
      <c r="AE14843" s="16">
        <v>201034</v>
      </c>
      <c r="AF14843" s="17" t="s">
        <v>604</v>
      </c>
      <c r="AG14843" s="13" t="s">
        <v>73</v>
      </c>
      <c r="AH14843" s="13" t="s">
        <v>73</v>
      </c>
      <c r="AI14843" s="13" t="str">
        <f t="shared" si="470"/>
        <v>More than 180 days</v>
      </c>
      <c r="AJ14843" s="13" t="str">
        <f t="shared" si="471"/>
        <v>Additions</v>
      </c>
      <c r="AK14843" s="2"/>
      <c r="AL14843" s="2"/>
      <c r="AM14843" s="2"/>
      <c r="AN14843" s="2"/>
    </row>
    <row r="14844" spans="1:40" ht="15" hidden="1" x14ac:dyDescent="0.25">
      <c r="A14844" s="13" t="s">
        <v>20323</v>
      </c>
      <c r="B14844" s="13" t="s">
        <v>50</v>
      </c>
      <c r="C14844" s="13" t="s">
        <v>51</v>
      </c>
      <c r="D14844" s="11" t="s">
        <v>14629</v>
      </c>
      <c r="E14844" s="11">
        <v>21101600</v>
      </c>
      <c r="F14844" s="11">
        <v>21102600</v>
      </c>
      <c r="G14844" s="11">
        <v>46600800</v>
      </c>
      <c r="H14844" s="13" t="s">
        <v>612</v>
      </c>
      <c r="I14844" s="13" t="s">
        <v>602</v>
      </c>
      <c r="J14844" s="15">
        <v>42735</v>
      </c>
      <c r="K14844" s="15">
        <v>42705</v>
      </c>
      <c r="L14844" s="13" t="s">
        <v>603</v>
      </c>
      <c r="M14844" s="13" t="s">
        <v>20324</v>
      </c>
      <c r="N14844" s="13" t="s">
        <v>1536</v>
      </c>
      <c r="O14844" s="13">
        <v>3435</v>
      </c>
      <c r="P14844" s="13">
        <v>0</v>
      </c>
      <c r="Q14844" s="13">
        <v>3435</v>
      </c>
      <c r="R14844" s="13">
        <v>2</v>
      </c>
      <c r="S14844" s="13" t="s">
        <v>529</v>
      </c>
      <c r="T14844" s="13" t="s">
        <v>59</v>
      </c>
      <c r="U14844" s="13">
        <v>-2916.96</v>
      </c>
      <c r="V14844" s="13">
        <v>0</v>
      </c>
      <c r="W14844" s="13">
        <v>0</v>
      </c>
      <c r="X14844" s="13">
        <v>-67.34</v>
      </c>
      <c r="Y14844" s="13">
        <v>0</v>
      </c>
      <c r="Z14844" s="13">
        <v>-2916.96</v>
      </c>
      <c r="AA14844" s="13">
        <v>518.04</v>
      </c>
      <c r="AB14844" s="13">
        <v>450.7</v>
      </c>
      <c r="AC14844" s="13" t="s">
        <v>14630</v>
      </c>
      <c r="AD14844" s="13" t="s">
        <v>14630</v>
      </c>
      <c r="AE14844" s="16">
        <v>201034</v>
      </c>
      <c r="AF14844" s="17" t="s">
        <v>604</v>
      </c>
      <c r="AG14844" s="13" t="s">
        <v>73</v>
      </c>
      <c r="AH14844" s="13" t="s">
        <v>73</v>
      </c>
      <c r="AI14844" s="13" t="str">
        <f t="shared" si="470"/>
        <v>More than 180 days</v>
      </c>
      <c r="AJ14844" s="13" t="str">
        <f t="shared" si="471"/>
        <v>Additions</v>
      </c>
      <c r="AK14844" s="2"/>
      <c r="AL14844" s="2"/>
      <c r="AM14844" s="2"/>
      <c r="AN14844" s="2"/>
    </row>
    <row r="14845" spans="1:40" ht="15" hidden="1" x14ac:dyDescent="0.25">
      <c r="A14845" s="13" t="s">
        <v>20325</v>
      </c>
      <c r="B14845" s="13" t="s">
        <v>50</v>
      </c>
      <c r="C14845" s="13" t="s">
        <v>51</v>
      </c>
      <c r="D14845" s="11" t="s">
        <v>14629</v>
      </c>
      <c r="E14845" s="11">
        <v>21101600</v>
      </c>
      <c r="F14845" s="11">
        <v>21102600</v>
      </c>
      <c r="G14845" s="11">
        <v>46600800</v>
      </c>
      <c r="H14845" s="13" t="s">
        <v>612</v>
      </c>
      <c r="I14845" s="13" t="s">
        <v>602</v>
      </c>
      <c r="J14845" s="15">
        <v>42735</v>
      </c>
      <c r="K14845" s="15">
        <v>42705</v>
      </c>
      <c r="L14845" s="13" t="s">
        <v>603</v>
      </c>
      <c r="M14845" s="13" t="s">
        <v>20324</v>
      </c>
      <c r="N14845" s="13" t="s">
        <v>1536</v>
      </c>
      <c r="O14845" s="13">
        <v>3435</v>
      </c>
      <c r="P14845" s="13">
        <v>0</v>
      </c>
      <c r="Q14845" s="13">
        <v>3435</v>
      </c>
      <c r="R14845" s="13">
        <v>2</v>
      </c>
      <c r="S14845" s="13" t="s">
        <v>529</v>
      </c>
      <c r="T14845" s="13" t="s">
        <v>59</v>
      </c>
      <c r="U14845" s="13">
        <v>-2916.96</v>
      </c>
      <c r="V14845" s="13">
        <v>0</v>
      </c>
      <c r="W14845" s="13">
        <v>0</v>
      </c>
      <c r="X14845" s="13">
        <v>-67.34</v>
      </c>
      <c r="Y14845" s="13">
        <v>0</v>
      </c>
      <c r="Z14845" s="13">
        <v>-2916.96</v>
      </c>
      <c r="AA14845" s="13">
        <v>518.04</v>
      </c>
      <c r="AB14845" s="13">
        <v>450.7</v>
      </c>
      <c r="AC14845" s="13" t="s">
        <v>14630</v>
      </c>
      <c r="AD14845" s="13" t="s">
        <v>14630</v>
      </c>
      <c r="AE14845" s="16">
        <v>201034</v>
      </c>
      <c r="AF14845" s="17" t="s">
        <v>604</v>
      </c>
      <c r="AG14845" s="13" t="s">
        <v>73</v>
      </c>
      <c r="AH14845" s="13" t="s">
        <v>73</v>
      </c>
      <c r="AI14845" s="13" t="str">
        <f t="shared" si="470"/>
        <v>More than 180 days</v>
      </c>
      <c r="AJ14845" s="13" t="str">
        <f t="shared" si="471"/>
        <v>Additions</v>
      </c>
      <c r="AK14845" s="2"/>
      <c r="AL14845" s="2"/>
      <c r="AM14845" s="2"/>
      <c r="AN14845" s="2"/>
    </row>
    <row r="14846" spans="1:40" ht="15" hidden="1" x14ac:dyDescent="0.25">
      <c r="A14846" s="13" t="s">
        <v>20326</v>
      </c>
      <c r="B14846" s="13" t="s">
        <v>50</v>
      </c>
      <c r="C14846" s="13" t="s">
        <v>51</v>
      </c>
      <c r="D14846" s="11" t="s">
        <v>14629</v>
      </c>
      <c r="E14846" s="11">
        <v>21101600</v>
      </c>
      <c r="F14846" s="11">
        <v>21102600</v>
      </c>
      <c r="G14846" s="11">
        <v>46600800</v>
      </c>
      <c r="H14846" s="13" t="s">
        <v>612</v>
      </c>
      <c r="I14846" s="13" t="s">
        <v>602</v>
      </c>
      <c r="J14846" s="15">
        <v>42735</v>
      </c>
      <c r="K14846" s="15">
        <v>42705</v>
      </c>
      <c r="L14846" s="13" t="s">
        <v>603</v>
      </c>
      <c r="M14846" s="13" t="s">
        <v>20324</v>
      </c>
      <c r="N14846" s="13" t="s">
        <v>1536</v>
      </c>
      <c r="O14846" s="13">
        <v>3435</v>
      </c>
      <c r="P14846" s="13">
        <v>0</v>
      </c>
      <c r="Q14846" s="13">
        <v>3435</v>
      </c>
      <c r="R14846" s="13">
        <v>2</v>
      </c>
      <c r="S14846" s="13" t="s">
        <v>529</v>
      </c>
      <c r="T14846" s="13" t="s">
        <v>59</v>
      </c>
      <c r="U14846" s="13">
        <v>-2916.96</v>
      </c>
      <c r="V14846" s="13">
        <v>0</v>
      </c>
      <c r="W14846" s="13">
        <v>0</v>
      </c>
      <c r="X14846" s="13">
        <v>-67.34</v>
      </c>
      <c r="Y14846" s="13">
        <v>0</v>
      </c>
      <c r="Z14846" s="13">
        <v>-2916.96</v>
      </c>
      <c r="AA14846" s="13">
        <v>518.04</v>
      </c>
      <c r="AB14846" s="13">
        <v>450.7</v>
      </c>
      <c r="AC14846" s="13" t="s">
        <v>14630</v>
      </c>
      <c r="AD14846" s="13" t="s">
        <v>14630</v>
      </c>
      <c r="AE14846" s="16">
        <v>201034</v>
      </c>
      <c r="AF14846" s="17" t="s">
        <v>604</v>
      </c>
      <c r="AG14846" s="13" t="s">
        <v>73</v>
      </c>
      <c r="AH14846" s="13" t="s">
        <v>73</v>
      </c>
      <c r="AI14846" s="13" t="str">
        <f t="shared" si="470"/>
        <v>More than 180 days</v>
      </c>
      <c r="AJ14846" s="13" t="str">
        <f t="shared" si="471"/>
        <v>Additions</v>
      </c>
      <c r="AK14846" s="2"/>
      <c r="AL14846" s="2"/>
      <c r="AM14846" s="2"/>
      <c r="AN14846" s="2"/>
    </row>
    <row r="14847" spans="1:40" ht="15" hidden="1" x14ac:dyDescent="0.25">
      <c r="A14847" s="13" t="s">
        <v>20327</v>
      </c>
      <c r="B14847" s="13" t="s">
        <v>50</v>
      </c>
      <c r="C14847" s="13" t="s">
        <v>51</v>
      </c>
      <c r="D14847" s="11" t="s">
        <v>14629</v>
      </c>
      <c r="E14847" s="11">
        <v>21101600</v>
      </c>
      <c r="F14847" s="11">
        <v>21102600</v>
      </c>
      <c r="G14847" s="11">
        <v>46600800</v>
      </c>
      <c r="H14847" s="13" t="s">
        <v>612</v>
      </c>
      <c r="I14847" s="13" t="s">
        <v>602</v>
      </c>
      <c r="J14847" s="15">
        <v>42735</v>
      </c>
      <c r="K14847" s="15">
        <v>42705</v>
      </c>
      <c r="L14847" s="13" t="s">
        <v>603</v>
      </c>
      <c r="M14847" s="13" t="s">
        <v>20324</v>
      </c>
      <c r="N14847" s="13" t="s">
        <v>1536</v>
      </c>
      <c r="O14847" s="13">
        <v>3435</v>
      </c>
      <c r="P14847" s="13">
        <v>0</v>
      </c>
      <c r="Q14847" s="13">
        <v>3435</v>
      </c>
      <c r="R14847" s="13">
        <v>2</v>
      </c>
      <c r="S14847" s="13" t="s">
        <v>529</v>
      </c>
      <c r="T14847" s="13" t="s">
        <v>59</v>
      </c>
      <c r="U14847" s="13">
        <v>-2916.96</v>
      </c>
      <c r="V14847" s="13">
        <v>0</v>
      </c>
      <c r="W14847" s="13">
        <v>0</v>
      </c>
      <c r="X14847" s="13">
        <v>-67.34</v>
      </c>
      <c r="Y14847" s="13">
        <v>0</v>
      </c>
      <c r="Z14847" s="13">
        <v>-2916.96</v>
      </c>
      <c r="AA14847" s="13">
        <v>518.04</v>
      </c>
      <c r="AB14847" s="13">
        <v>450.7</v>
      </c>
      <c r="AC14847" s="13" t="s">
        <v>14630</v>
      </c>
      <c r="AD14847" s="13" t="s">
        <v>14630</v>
      </c>
      <c r="AE14847" s="16">
        <v>201034</v>
      </c>
      <c r="AF14847" s="17" t="s">
        <v>604</v>
      </c>
      <c r="AG14847" s="13" t="s">
        <v>73</v>
      </c>
      <c r="AH14847" s="13" t="s">
        <v>73</v>
      </c>
      <c r="AI14847" s="13" t="str">
        <f t="shared" si="470"/>
        <v>More than 180 days</v>
      </c>
      <c r="AJ14847" s="13" t="str">
        <f t="shared" si="471"/>
        <v>Additions</v>
      </c>
      <c r="AK14847" s="2"/>
      <c r="AL14847" s="2"/>
      <c r="AM14847" s="2"/>
      <c r="AN14847" s="2"/>
    </row>
    <row r="14848" spans="1:40" ht="15" hidden="1" x14ac:dyDescent="0.25">
      <c r="A14848" s="13" t="s">
        <v>20328</v>
      </c>
      <c r="B14848" s="13" t="s">
        <v>50</v>
      </c>
      <c r="C14848" s="13" t="s">
        <v>51</v>
      </c>
      <c r="D14848" s="11" t="s">
        <v>14629</v>
      </c>
      <c r="E14848" s="11">
        <v>21101600</v>
      </c>
      <c r="F14848" s="11">
        <v>21102600</v>
      </c>
      <c r="G14848" s="11">
        <v>46600800</v>
      </c>
      <c r="H14848" s="13" t="s">
        <v>612</v>
      </c>
      <c r="I14848" s="13" t="s">
        <v>602</v>
      </c>
      <c r="J14848" s="15">
        <v>42735</v>
      </c>
      <c r="K14848" s="15">
        <v>42705</v>
      </c>
      <c r="L14848" s="13" t="s">
        <v>603</v>
      </c>
      <c r="M14848" s="13" t="s">
        <v>20324</v>
      </c>
      <c r="N14848" s="13" t="s">
        <v>1536</v>
      </c>
      <c r="O14848" s="13">
        <v>3435</v>
      </c>
      <c r="P14848" s="13">
        <v>0</v>
      </c>
      <c r="Q14848" s="13">
        <v>3435</v>
      </c>
      <c r="R14848" s="13">
        <v>2</v>
      </c>
      <c r="S14848" s="13" t="s">
        <v>529</v>
      </c>
      <c r="T14848" s="13" t="s">
        <v>59</v>
      </c>
      <c r="U14848" s="13">
        <v>-2916.96</v>
      </c>
      <c r="V14848" s="13">
        <v>0</v>
      </c>
      <c r="W14848" s="13">
        <v>0</v>
      </c>
      <c r="X14848" s="13">
        <v>-67.34</v>
      </c>
      <c r="Y14848" s="13">
        <v>0</v>
      </c>
      <c r="Z14848" s="13">
        <v>-2916.96</v>
      </c>
      <c r="AA14848" s="13">
        <v>518.04</v>
      </c>
      <c r="AB14848" s="13">
        <v>450.7</v>
      </c>
      <c r="AC14848" s="13" t="s">
        <v>14630</v>
      </c>
      <c r="AD14848" s="13" t="s">
        <v>14630</v>
      </c>
      <c r="AE14848" s="16">
        <v>201034</v>
      </c>
      <c r="AF14848" s="17" t="s">
        <v>604</v>
      </c>
      <c r="AG14848" s="13" t="s">
        <v>73</v>
      </c>
      <c r="AH14848" s="13" t="s">
        <v>73</v>
      </c>
      <c r="AI14848" s="13" t="str">
        <f t="shared" si="470"/>
        <v>More than 180 days</v>
      </c>
      <c r="AJ14848" s="13" t="str">
        <f t="shared" si="471"/>
        <v>Additions</v>
      </c>
      <c r="AK14848" s="2"/>
      <c r="AL14848" s="2"/>
      <c r="AM14848" s="2"/>
      <c r="AN14848" s="2"/>
    </row>
    <row r="14849" spans="1:40" ht="15" hidden="1" x14ac:dyDescent="0.25">
      <c r="A14849" s="13" t="s">
        <v>20329</v>
      </c>
      <c r="B14849" s="13" t="s">
        <v>50</v>
      </c>
      <c r="C14849" s="13" t="s">
        <v>51</v>
      </c>
      <c r="D14849" s="11" t="s">
        <v>14629</v>
      </c>
      <c r="E14849" s="11">
        <v>21101600</v>
      </c>
      <c r="F14849" s="11">
        <v>21102600</v>
      </c>
      <c r="G14849" s="11">
        <v>46600800</v>
      </c>
      <c r="H14849" s="13" t="s">
        <v>575</v>
      </c>
      <c r="I14849" s="13" t="s">
        <v>558</v>
      </c>
      <c r="J14849" s="15">
        <v>40356</v>
      </c>
      <c r="K14849" s="15">
        <v>40356</v>
      </c>
      <c r="L14849" s="13" t="s">
        <v>559</v>
      </c>
      <c r="M14849" s="13" t="s">
        <v>14379</v>
      </c>
      <c r="N14849" s="13" t="s">
        <v>2910</v>
      </c>
      <c r="O14849" s="13">
        <v>900</v>
      </c>
      <c r="P14849" s="13">
        <v>0</v>
      </c>
      <c r="Q14849" s="13">
        <v>900</v>
      </c>
      <c r="R14849" s="13">
        <v>1</v>
      </c>
      <c r="S14849" s="13" t="s">
        <v>529</v>
      </c>
      <c r="T14849" s="13" t="s">
        <v>59</v>
      </c>
      <c r="U14849" s="13">
        <v>-856.11</v>
      </c>
      <c r="V14849" s="13">
        <v>0</v>
      </c>
      <c r="W14849" s="13">
        <v>0</v>
      </c>
      <c r="X14849" s="13">
        <v>0</v>
      </c>
      <c r="Y14849" s="13">
        <v>0</v>
      </c>
      <c r="Z14849" s="13">
        <v>-856.11</v>
      </c>
      <c r="AA14849" s="13">
        <v>43.89</v>
      </c>
      <c r="AB14849" s="13">
        <v>43.89</v>
      </c>
      <c r="AC14849" s="13" t="s">
        <v>14630</v>
      </c>
      <c r="AD14849" s="13" t="s">
        <v>14630</v>
      </c>
      <c r="AE14849" s="16">
        <v>101035</v>
      </c>
      <c r="AF14849" s="17" t="s">
        <v>561</v>
      </c>
      <c r="AG14849" s="13" t="s">
        <v>238</v>
      </c>
      <c r="AH14849" s="13" t="s">
        <v>562</v>
      </c>
      <c r="AI14849" s="13" t="str">
        <f t="shared" si="470"/>
        <v>More than 180 days</v>
      </c>
      <c r="AJ14849" s="13" t="str">
        <f t="shared" si="471"/>
        <v>Additions</v>
      </c>
      <c r="AK14849" s="2"/>
      <c r="AL14849" s="2"/>
      <c r="AM14849" s="2"/>
      <c r="AN14849" s="2"/>
    </row>
    <row r="14850" spans="1:40" ht="15" hidden="1" x14ac:dyDescent="0.25">
      <c r="A14850" s="13" t="s">
        <v>20330</v>
      </c>
      <c r="B14850" s="13" t="s">
        <v>50</v>
      </c>
      <c r="C14850" s="13" t="s">
        <v>51</v>
      </c>
      <c r="D14850" s="11" t="s">
        <v>14629</v>
      </c>
      <c r="E14850" s="11">
        <v>21101600</v>
      </c>
      <c r="F14850" s="11">
        <v>21102600</v>
      </c>
      <c r="G14850" s="11">
        <v>46600800</v>
      </c>
      <c r="H14850" s="13" t="s">
        <v>575</v>
      </c>
      <c r="I14850" s="13" t="s">
        <v>558</v>
      </c>
      <c r="J14850" s="15">
        <v>40359</v>
      </c>
      <c r="K14850" s="15">
        <v>40359</v>
      </c>
      <c r="L14850" s="13" t="s">
        <v>559</v>
      </c>
      <c r="M14850" s="13" t="s">
        <v>14379</v>
      </c>
      <c r="N14850" s="13" t="s">
        <v>2910</v>
      </c>
      <c r="O14850" s="13">
        <v>27640</v>
      </c>
      <c r="P14850" s="13">
        <v>0</v>
      </c>
      <c r="Q14850" s="13">
        <v>27640</v>
      </c>
      <c r="R14850" s="13">
        <v>1</v>
      </c>
      <c r="S14850" s="13" t="s">
        <v>529</v>
      </c>
      <c r="T14850" s="13" t="s">
        <v>59</v>
      </c>
      <c r="U14850" s="13">
        <v>-26258</v>
      </c>
      <c r="V14850" s="13">
        <v>0</v>
      </c>
      <c r="W14850" s="13">
        <v>0</v>
      </c>
      <c r="X14850" s="13">
        <v>0</v>
      </c>
      <c r="Y14850" s="13">
        <v>0</v>
      </c>
      <c r="Z14850" s="13">
        <v>-26258</v>
      </c>
      <c r="AA14850" s="13">
        <v>1382</v>
      </c>
      <c r="AB14850" s="13">
        <v>1382</v>
      </c>
      <c r="AC14850" s="13" t="s">
        <v>14630</v>
      </c>
      <c r="AD14850" s="13" t="s">
        <v>14630</v>
      </c>
      <c r="AE14850" s="16">
        <v>101035</v>
      </c>
      <c r="AF14850" s="17" t="s">
        <v>561</v>
      </c>
      <c r="AG14850" s="13" t="s">
        <v>238</v>
      </c>
      <c r="AH14850" s="13" t="s">
        <v>562</v>
      </c>
      <c r="AI14850" s="13" t="str">
        <f t="shared" si="470"/>
        <v>More than 180 days</v>
      </c>
      <c r="AJ14850" s="13" t="str">
        <f t="shared" si="471"/>
        <v>Additions</v>
      </c>
      <c r="AK14850" s="2"/>
      <c r="AL14850" s="2"/>
      <c r="AM14850" s="2"/>
      <c r="AN14850" s="2"/>
    </row>
    <row r="14851" spans="1:40" ht="15" hidden="1" x14ac:dyDescent="0.25">
      <c r="A14851" s="13" t="s">
        <v>20331</v>
      </c>
      <c r="B14851" s="13" t="s">
        <v>50</v>
      </c>
      <c r="C14851" s="13" t="s">
        <v>51</v>
      </c>
      <c r="D14851" s="11" t="s">
        <v>14629</v>
      </c>
      <c r="E14851" s="11">
        <v>21101600</v>
      </c>
      <c r="F14851" s="11">
        <v>21102600</v>
      </c>
      <c r="G14851" s="11">
        <v>46600800</v>
      </c>
      <c r="H14851" s="13" t="s">
        <v>575</v>
      </c>
      <c r="I14851" s="13" t="s">
        <v>558</v>
      </c>
      <c r="J14851" s="15">
        <v>40441</v>
      </c>
      <c r="K14851" s="15">
        <v>40441</v>
      </c>
      <c r="L14851" s="13" t="s">
        <v>559</v>
      </c>
      <c r="M14851" s="13" t="s">
        <v>11552</v>
      </c>
      <c r="N14851" s="13" t="s">
        <v>2910</v>
      </c>
      <c r="O14851" s="13">
        <v>93670</v>
      </c>
      <c r="P14851" s="13">
        <v>0</v>
      </c>
      <c r="Q14851" s="13">
        <v>93670</v>
      </c>
      <c r="R14851" s="13">
        <v>1</v>
      </c>
      <c r="S14851" s="13" t="s">
        <v>529</v>
      </c>
      <c r="T14851" s="13" t="s">
        <v>59</v>
      </c>
      <c r="U14851" s="13">
        <v>-88986.5</v>
      </c>
      <c r="V14851" s="13">
        <v>0</v>
      </c>
      <c r="W14851" s="13">
        <v>0</v>
      </c>
      <c r="X14851" s="13">
        <v>0</v>
      </c>
      <c r="Y14851" s="13">
        <v>0</v>
      </c>
      <c r="Z14851" s="13">
        <v>-88986.5</v>
      </c>
      <c r="AA14851" s="13">
        <v>4683.5</v>
      </c>
      <c r="AB14851" s="13">
        <v>4683.5</v>
      </c>
      <c r="AC14851" s="13" t="s">
        <v>14630</v>
      </c>
      <c r="AD14851" s="13" t="s">
        <v>14630</v>
      </c>
      <c r="AE14851" s="16">
        <v>101035</v>
      </c>
      <c r="AF14851" s="17" t="s">
        <v>561</v>
      </c>
      <c r="AG14851" s="13" t="s">
        <v>238</v>
      </c>
      <c r="AH14851" s="13" t="s">
        <v>562</v>
      </c>
      <c r="AI14851" s="13" t="str">
        <f t="shared" si="470"/>
        <v>More than 180 days</v>
      </c>
      <c r="AJ14851" s="13" t="str">
        <f t="shared" si="471"/>
        <v>Additions</v>
      </c>
      <c r="AK14851" s="2"/>
      <c r="AL14851" s="2"/>
      <c r="AM14851" s="2"/>
      <c r="AN14851" s="2"/>
    </row>
    <row r="14852" spans="1:40" ht="15" hidden="1" x14ac:dyDescent="0.25">
      <c r="A14852" s="13" t="s">
        <v>20332</v>
      </c>
      <c r="B14852" s="13" t="s">
        <v>50</v>
      </c>
      <c r="C14852" s="13" t="s">
        <v>51</v>
      </c>
      <c r="D14852" s="11" t="s">
        <v>14629</v>
      </c>
      <c r="E14852" s="11">
        <v>21101600</v>
      </c>
      <c r="F14852" s="11">
        <v>21102600</v>
      </c>
      <c r="G14852" s="11">
        <v>46600800</v>
      </c>
      <c r="H14852" s="13" t="s">
        <v>575</v>
      </c>
      <c r="I14852" s="13" t="s">
        <v>558</v>
      </c>
      <c r="J14852" s="15">
        <v>40633</v>
      </c>
      <c r="K14852" s="15">
        <v>40633</v>
      </c>
      <c r="L14852" s="13" t="s">
        <v>559</v>
      </c>
      <c r="M14852" s="13" t="s">
        <v>20333</v>
      </c>
      <c r="N14852" s="13" t="s">
        <v>2910</v>
      </c>
      <c r="O14852" s="13">
        <v>676937</v>
      </c>
      <c r="P14852" s="13">
        <v>0</v>
      </c>
      <c r="Q14852" s="13">
        <v>676937</v>
      </c>
      <c r="R14852" s="13">
        <v>1</v>
      </c>
      <c r="S14852" s="13" t="s">
        <v>529</v>
      </c>
      <c r="T14852" s="13" t="s">
        <v>59</v>
      </c>
      <c r="U14852" s="13">
        <v>-643090.15</v>
      </c>
      <c r="V14852" s="13">
        <v>0</v>
      </c>
      <c r="W14852" s="13">
        <v>0</v>
      </c>
      <c r="X14852" s="13">
        <v>0</v>
      </c>
      <c r="Y14852" s="13">
        <v>0</v>
      </c>
      <c r="Z14852" s="13">
        <v>-643090.15</v>
      </c>
      <c r="AA14852" s="13">
        <v>33846.85</v>
      </c>
      <c r="AB14852" s="13">
        <v>33846.85</v>
      </c>
      <c r="AC14852" s="13" t="s">
        <v>14630</v>
      </c>
      <c r="AD14852" s="13" t="s">
        <v>14630</v>
      </c>
      <c r="AE14852" s="16">
        <v>101035</v>
      </c>
      <c r="AF14852" s="17" t="s">
        <v>561</v>
      </c>
      <c r="AG14852" s="13" t="s">
        <v>238</v>
      </c>
      <c r="AH14852" s="13" t="s">
        <v>562</v>
      </c>
      <c r="AI14852" s="13" t="str">
        <f t="shared" si="470"/>
        <v>More than 180 days</v>
      </c>
      <c r="AJ14852" s="13" t="str">
        <f t="shared" si="471"/>
        <v>Additions</v>
      </c>
      <c r="AK14852" s="2"/>
      <c r="AL14852" s="2"/>
      <c r="AM14852" s="2"/>
      <c r="AN14852" s="2"/>
    </row>
    <row r="14853" spans="1:40" ht="15" hidden="1" x14ac:dyDescent="0.25">
      <c r="A14853" s="13" t="s">
        <v>20334</v>
      </c>
      <c r="B14853" s="13" t="s">
        <v>50</v>
      </c>
      <c r="C14853" s="13" t="s">
        <v>51</v>
      </c>
      <c r="D14853" s="11" t="s">
        <v>14629</v>
      </c>
      <c r="E14853" s="11">
        <v>21101600</v>
      </c>
      <c r="F14853" s="11">
        <v>21102600</v>
      </c>
      <c r="G14853" s="11">
        <v>46600800</v>
      </c>
      <c r="H14853" s="13" t="s">
        <v>575</v>
      </c>
      <c r="I14853" s="13" t="s">
        <v>558</v>
      </c>
      <c r="J14853" s="15">
        <v>40641</v>
      </c>
      <c r="K14853" s="15">
        <v>40641</v>
      </c>
      <c r="L14853" s="13" t="s">
        <v>559</v>
      </c>
      <c r="M14853" s="13" t="s">
        <v>20335</v>
      </c>
      <c r="N14853" s="13" t="s">
        <v>2910</v>
      </c>
      <c r="O14853" s="13">
        <v>28000</v>
      </c>
      <c r="P14853" s="13">
        <v>0</v>
      </c>
      <c r="Q14853" s="13">
        <v>28000</v>
      </c>
      <c r="R14853" s="13">
        <v>1</v>
      </c>
      <c r="S14853" s="13" t="s">
        <v>529</v>
      </c>
      <c r="T14853" s="13" t="s">
        <v>59</v>
      </c>
      <c r="U14853" s="13">
        <v>-26564.58</v>
      </c>
      <c r="V14853" s="13">
        <v>0</v>
      </c>
      <c r="W14853" s="13">
        <v>0</v>
      </c>
      <c r="X14853" s="13">
        <v>-35.42</v>
      </c>
      <c r="Y14853" s="13">
        <v>0</v>
      </c>
      <c r="Z14853" s="13">
        <v>-26564.58</v>
      </c>
      <c r="AA14853" s="13">
        <v>1435.42</v>
      </c>
      <c r="AB14853" s="13">
        <v>1400</v>
      </c>
      <c r="AC14853" s="13" t="s">
        <v>14630</v>
      </c>
      <c r="AD14853" s="13" t="s">
        <v>14630</v>
      </c>
      <c r="AE14853" s="16">
        <v>101035</v>
      </c>
      <c r="AF14853" s="17" t="s">
        <v>561</v>
      </c>
      <c r="AG14853" s="13" t="s">
        <v>238</v>
      </c>
      <c r="AH14853" s="13" t="s">
        <v>562</v>
      </c>
      <c r="AI14853" s="13" t="str">
        <f t="shared" ref="AI14853:AI14916" si="472">IF(J14853&lt;$AH$3,"More than 180 days","Less than 180 days")</f>
        <v>More than 180 days</v>
      </c>
      <c r="AJ14853" s="13" t="str">
        <f t="shared" si="471"/>
        <v>Additions</v>
      </c>
      <c r="AK14853" s="2"/>
      <c r="AL14853" s="2"/>
      <c r="AM14853" s="2"/>
      <c r="AN14853" s="2"/>
    </row>
    <row r="14854" spans="1:40" ht="15" hidden="1" x14ac:dyDescent="0.25">
      <c r="A14854" s="13" t="s">
        <v>20336</v>
      </c>
      <c r="B14854" s="13" t="s">
        <v>50</v>
      </c>
      <c r="C14854" s="13" t="s">
        <v>51</v>
      </c>
      <c r="D14854" s="11" t="s">
        <v>14629</v>
      </c>
      <c r="E14854" s="11">
        <v>21101600</v>
      </c>
      <c r="F14854" s="11">
        <v>21102600</v>
      </c>
      <c r="G14854" s="11">
        <v>46600800</v>
      </c>
      <c r="H14854" s="13" t="s">
        <v>575</v>
      </c>
      <c r="I14854" s="13" t="s">
        <v>558</v>
      </c>
      <c r="J14854" s="15">
        <v>40772</v>
      </c>
      <c r="K14854" s="15">
        <v>40772</v>
      </c>
      <c r="L14854" s="13" t="s">
        <v>559</v>
      </c>
      <c r="M14854" s="13" t="s">
        <v>20337</v>
      </c>
      <c r="N14854" s="13" t="s">
        <v>2910</v>
      </c>
      <c r="O14854" s="13">
        <v>119077</v>
      </c>
      <c r="P14854" s="13">
        <v>0</v>
      </c>
      <c r="Q14854" s="13">
        <v>119077</v>
      </c>
      <c r="R14854" s="13">
        <v>1</v>
      </c>
      <c r="S14854" s="13" t="s">
        <v>529</v>
      </c>
      <c r="T14854" s="13" t="s">
        <v>59</v>
      </c>
      <c r="U14854" s="13">
        <v>-109590.75</v>
      </c>
      <c r="V14854" s="13">
        <v>0</v>
      </c>
      <c r="W14854" s="13">
        <v>0</v>
      </c>
      <c r="X14854" s="13">
        <v>-3532.4</v>
      </c>
      <c r="Y14854" s="13">
        <v>0</v>
      </c>
      <c r="Z14854" s="13">
        <v>-109590.75</v>
      </c>
      <c r="AA14854" s="13">
        <v>9486.25</v>
      </c>
      <c r="AB14854" s="13">
        <v>5953.85</v>
      </c>
      <c r="AC14854" s="13" t="s">
        <v>14630</v>
      </c>
      <c r="AD14854" s="13" t="s">
        <v>14630</v>
      </c>
      <c r="AE14854" s="16">
        <v>101035</v>
      </c>
      <c r="AF14854" s="17" t="s">
        <v>561</v>
      </c>
      <c r="AG14854" s="13" t="s">
        <v>238</v>
      </c>
      <c r="AH14854" s="13" t="s">
        <v>562</v>
      </c>
      <c r="AI14854" s="13" t="str">
        <f t="shared" si="472"/>
        <v>More than 180 days</v>
      </c>
      <c r="AJ14854" s="13" t="str">
        <f t="shared" ref="AJ14854:AJ14917" si="473">IF(P14854&gt;=0,"Additions","Sale")</f>
        <v>Additions</v>
      </c>
      <c r="AK14854" s="2"/>
      <c r="AL14854" s="2"/>
      <c r="AM14854" s="2"/>
      <c r="AN14854" s="2"/>
    </row>
    <row r="14855" spans="1:40" ht="15" hidden="1" x14ac:dyDescent="0.25">
      <c r="A14855" s="13" t="s">
        <v>20338</v>
      </c>
      <c r="B14855" s="13" t="s">
        <v>50</v>
      </c>
      <c r="C14855" s="13" t="s">
        <v>51</v>
      </c>
      <c r="D14855" s="11" t="s">
        <v>14629</v>
      </c>
      <c r="E14855" s="11">
        <v>21101600</v>
      </c>
      <c r="F14855" s="11">
        <v>21102600</v>
      </c>
      <c r="G14855" s="11">
        <v>46600800</v>
      </c>
      <c r="H14855" s="13" t="s">
        <v>575</v>
      </c>
      <c r="I14855" s="13" t="s">
        <v>558</v>
      </c>
      <c r="J14855" s="15">
        <v>40891</v>
      </c>
      <c r="K14855" s="15">
        <v>40891</v>
      </c>
      <c r="L14855" s="13" t="s">
        <v>559</v>
      </c>
      <c r="M14855" s="13" t="s">
        <v>20333</v>
      </c>
      <c r="N14855" s="13" t="s">
        <v>2910</v>
      </c>
      <c r="O14855" s="13">
        <v>353492</v>
      </c>
      <c r="P14855" s="13">
        <v>0</v>
      </c>
      <c r="Q14855" s="13">
        <v>353492</v>
      </c>
      <c r="R14855" s="13">
        <v>1</v>
      </c>
      <c r="S14855" s="13" t="s">
        <v>529</v>
      </c>
      <c r="T14855" s="13" t="s">
        <v>59</v>
      </c>
      <c r="U14855" s="13">
        <v>-316211.44</v>
      </c>
      <c r="V14855" s="13">
        <v>0</v>
      </c>
      <c r="W14855" s="13">
        <v>0</v>
      </c>
      <c r="X14855" s="13">
        <v>-13992.39</v>
      </c>
      <c r="Y14855" s="13">
        <v>0</v>
      </c>
      <c r="Z14855" s="13">
        <v>-316211.44</v>
      </c>
      <c r="AA14855" s="13">
        <v>37280.559999999998</v>
      </c>
      <c r="AB14855" s="13">
        <v>23288.17</v>
      </c>
      <c r="AC14855" s="13" t="s">
        <v>14630</v>
      </c>
      <c r="AD14855" s="13" t="s">
        <v>14630</v>
      </c>
      <c r="AE14855" s="16">
        <v>101035</v>
      </c>
      <c r="AF14855" s="17" t="s">
        <v>561</v>
      </c>
      <c r="AG14855" s="13" t="s">
        <v>238</v>
      </c>
      <c r="AH14855" s="13" t="s">
        <v>562</v>
      </c>
      <c r="AI14855" s="13" t="str">
        <f t="shared" si="472"/>
        <v>More than 180 days</v>
      </c>
      <c r="AJ14855" s="13" t="str">
        <f t="shared" si="473"/>
        <v>Additions</v>
      </c>
      <c r="AK14855" s="2"/>
      <c r="AL14855" s="2"/>
      <c r="AM14855" s="2"/>
      <c r="AN14855" s="2"/>
    </row>
    <row r="14856" spans="1:40" ht="15" hidden="1" x14ac:dyDescent="0.25">
      <c r="A14856" s="13" t="s">
        <v>20339</v>
      </c>
      <c r="B14856" s="13" t="s">
        <v>50</v>
      </c>
      <c r="C14856" s="13" t="s">
        <v>51</v>
      </c>
      <c r="D14856" s="11" t="s">
        <v>14629</v>
      </c>
      <c r="E14856" s="11">
        <v>21101600</v>
      </c>
      <c r="F14856" s="11">
        <v>21102600</v>
      </c>
      <c r="G14856" s="11">
        <v>46600800</v>
      </c>
      <c r="H14856" s="13" t="s">
        <v>575</v>
      </c>
      <c r="I14856" s="13" t="s">
        <v>558</v>
      </c>
      <c r="J14856" s="15">
        <v>40999</v>
      </c>
      <c r="K14856" s="15">
        <v>40999</v>
      </c>
      <c r="L14856" s="13" t="s">
        <v>559</v>
      </c>
      <c r="M14856" s="13" t="s">
        <v>20333</v>
      </c>
      <c r="N14856" s="13" t="s">
        <v>2910</v>
      </c>
      <c r="O14856" s="13">
        <v>1400</v>
      </c>
      <c r="P14856" s="13">
        <v>0</v>
      </c>
      <c r="Q14856" s="13">
        <v>1400</v>
      </c>
      <c r="R14856" s="13">
        <v>1</v>
      </c>
      <c r="S14856" s="13" t="s">
        <v>529</v>
      </c>
      <c r="T14856" s="13" t="s">
        <v>59</v>
      </c>
      <c r="U14856" s="13">
        <v>-1225.4000000000001</v>
      </c>
      <c r="V14856" s="13">
        <v>0</v>
      </c>
      <c r="W14856" s="13">
        <v>0</v>
      </c>
      <c r="X14856" s="13">
        <v>-58.33</v>
      </c>
      <c r="Y14856" s="13">
        <v>0</v>
      </c>
      <c r="Z14856" s="13">
        <v>-1225.4000000000001</v>
      </c>
      <c r="AA14856" s="13">
        <v>174.6</v>
      </c>
      <c r="AB14856" s="13">
        <v>116.27</v>
      </c>
      <c r="AC14856" s="13" t="s">
        <v>14630</v>
      </c>
      <c r="AD14856" s="13" t="s">
        <v>14630</v>
      </c>
      <c r="AE14856" s="16">
        <v>101035</v>
      </c>
      <c r="AF14856" s="17" t="s">
        <v>561</v>
      </c>
      <c r="AG14856" s="13" t="s">
        <v>238</v>
      </c>
      <c r="AH14856" s="13" t="s">
        <v>562</v>
      </c>
      <c r="AI14856" s="13" t="str">
        <f t="shared" si="472"/>
        <v>More than 180 days</v>
      </c>
      <c r="AJ14856" s="13" t="str">
        <f t="shared" si="473"/>
        <v>Additions</v>
      </c>
      <c r="AK14856" s="2"/>
      <c r="AL14856" s="2"/>
      <c r="AM14856" s="2"/>
      <c r="AN14856" s="2"/>
    </row>
    <row r="14857" spans="1:40" ht="15" hidden="1" x14ac:dyDescent="0.25">
      <c r="A14857" s="13" t="s">
        <v>20340</v>
      </c>
      <c r="B14857" s="13" t="s">
        <v>50</v>
      </c>
      <c r="C14857" s="13" t="s">
        <v>51</v>
      </c>
      <c r="D14857" s="11" t="s">
        <v>14629</v>
      </c>
      <c r="E14857" s="11">
        <v>21101600</v>
      </c>
      <c r="F14857" s="11">
        <v>21102600</v>
      </c>
      <c r="G14857" s="11">
        <v>46600800</v>
      </c>
      <c r="H14857" s="13" t="s">
        <v>575</v>
      </c>
      <c r="I14857" s="13" t="s">
        <v>558</v>
      </c>
      <c r="J14857" s="15">
        <v>40999</v>
      </c>
      <c r="K14857" s="15">
        <v>40999</v>
      </c>
      <c r="L14857" s="13" t="s">
        <v>559</v>
      </c>
      <c r="M14857" s="13" t="s">
        <v>20333</v>
      </c>
      <c r="N14857" s="13" t="s">
        <v>2910</v>
      </c>
      <c r="O14857" s="13">
        <v>113031</v>
      </c>
      <c r="P14857" s="13">
        <v>0</v>
      </c>
      <c r="Q14857" s="13">
        <v>113031</v>
      </c>
      <c r="R14857" s="13">
        <v>1</v>
      </c>
      <c r="S14857" s="13" t="s">
        <v>529</v>
      </c>
      <c r="T14857" s="13" t="s">
        <v>59</v>
      </c>
      <c r="U14857" s="13">
        <v>-98463.83</v>
      </c>
      <c r="V14857" s="13">
        <v>0</v>
      </c>
      <c r="W14857" s="13">
        <v>0</v>
      </c>
      <c r="X14857" s="13">
        <v>-4474.1400000000003</v>
      </c>
      <c r="Y14857" s="13">
        <v>0</v>
      </c>
      <c r="Z14857" s="13">
        <v>-98463.83</v>
      </c>
      <c r="AA14857" s="13">
        <v>14567.17</v>
      </c>
      <c r="AB14857" s="13">
        <v>10093.030000000001</v>
      </c>
      <c r="AC14857" s="13" t="s">
        <v>14630</v>
      </c>
      <c r="AD14857" s="13" t="s">
        <v>14630</v>
      </c>
      <c r="AE14857" s="16">
        <v>101035</v>
      </c>
      <c r="AF14857" s="17" t="s">
        <v>561</v>
      </c>
      <c r="AG14857" s="13" t="s">
        <v>238</v>
      </c>
      <c r="AH14857" s="13" t="s">
        <v>562</v>
      </c>
      <c r="AI14857" s="13" t="str">
        <f t="shared" si="472"/>
        <v>More than 180 days</v>
      </c>
      <c r="AJ14857" s="13" t="str">
        <f t="shared" si="473"/>
        <v>Additions</v>
      </c>
      <c r="AK14857" s="2"/>
      <c r="AL14857" s="2"/>
      <c r="AM14857" s="2"/>
      <c r="AN14857" s="2"/>
    </row>
    <row r="14858" spans="1:40" ht="15" hidden="1" x14ac:dyDescent="0.25">
      <c r="A14858" s="13" t="s">
        <v>20341</v>
      </c>
      <c r="B14858" s="13" t="s">
        <v>50</v>
      </c>
      <c r="C14858" s="13" t="s">
        <v>51</v>
      </c>
      <c r="D14858" s="11" t="s">
        <v>14629</v>
      </c>
      <c r="E14858" s="11">
        <v>21101600</v>
      </c>
      <c r="F14858" s="11">
        <v>21102600</v>
      </c>
      <c r="G14858" s="11">
        <v>46600800</v>
      </c>
      <c r="H14858" s="13" t="s">
        <v>575</v>
      </c>
      <c r="I14858" s="13" t="s">
        <v>558</v>
      </c>
      <c r="J14858" s="15">
        <v>41090</v>
      </c>
      <c r="K14858" s="15">
        <v>41090</v>
      </c>
      <c r="L14858" s="13" t="s">
        <v>559</v>
      </c>
      <c r="M14858" s="13" t="s">
        <v>20333</v>
      </c>
      <c r="N14858" s="13" t="s">
        <v>2910</v>
      </c>
      <c r="O14858" s="13">
        <v>99820</v>
      </c>
      <c r="P14858" s="13">
        <v>0</v>
      </c>
      <c r="Q14858" s="13">
        <v>99820</v>
      </c>
      <c r="R14858" s="13">
        <v>1</v>
      </c>
      <c r="S14858" s="13" t="s">
        <v>529</v>
      </c>
      <c r="T14858" s="13" t="s">
        <v>59</v>
      </c>
      <c r="U14858" s="13">
        <v>-84986.15</v>
      </c>
      <c r="V14858" s="13">
        <v>0</v>
      </c>
      <c r="W14858" s="13">
        <v>0</v>
      </c>
      <c r="X14858" s="13">
        <v>-3951.21</v>
      </c>
      <c r="Y14858" s="13">
        <v>0</v>
      </c>
      <c r="Z14858" s="13">
        <v>-84986.15</v>
      </c>
      <c r="AA14858" s="13">
        <v>14833.85</v>
      </c>
      <c r="AB14858" s="13">
        <v>10882.64</v>
      </c>
      <c r="AC14858" s="13" t="s">
        <v>14630</v>
      </c>
      <c r="AD14858" s="13" t="s">
        <v>14630</v>
      </c>
      <c r="AE14858" s="16">
        <v>101035</v>
      </c>
      <c r="AF14858" s="17" t="s">
        <v>561</v>
      </c>
      <c r="AG14858" s="13" t="s">
        <v>238</v>
      </c>
      <c r="AH14858" s="13" t="s">
        <v>562</v>
      </c>
      <c r="AI14858" s="13" t="str">
        <f t="shared" si="472"/>
        <v>More than 180 days</v>
      </c>
      <c r="AJ14858" s="13" t="str">
        <f t="shared" si="473"/>
        <v>Additions</v>
      </c>
      <c r="AK14858" s="2"/>
      <c r="AL14858" s="2"/>
      <c r="AM14858" s="2"/>
      <c r="AN14858" s="2"/>
    </row>
    <row r="14859" spans="1:40" ht="15" hidden="1" x14ac:dyDescent="0.25">
      <c r="A14859" s="13" t="s">
        <v>20342</v>
      </c>
      <c r="B14859" s="13" t="s">
        <v>50</v>
      </c>
      <c r="C14859" s="13" t="s">
        <v>51</v>
      </c>
      <c r="D14859" s="11" t="s">
        <v>14629</v>
      </c>
      <c r="E14859" s="11">
        <v>21101600</v>
      </c>
      <c r="F14859" s="11">
        <v>21102600</v>
      </c>
      <c r="G14859" s="11">
        <v>46600800</v>
      </c>
      <c r="H14859" s="13" t="s">
        <v>575</v>
      </c>
      <c r="I14859" s="13" t="s">
        <v>558</v>
      </c>
      <c r="J14859" s="15">
        <v>41121</v>
      </c>
      <c r="K14859" s="15">
        <v>41121</v>
      </c>
      <c r="L14859" s="13" t="s">
        <v>559</v>
      </c>
      <c r="M14859" s="13" t="s">
        <v>20333</v>
      </c>
      <c r="N14859" s="13" t="s">
        <v>2910</v>
      </c>
      <c r="O14859" s="13">
        <v>3960</v>
      </c>
      <c r="P14859" s="13">
        <v>0</v>
      </c>
      <c r="Q14859" s="13">
        <v>3960</v>
      </c>
      <c r="R14859" s="13">
        <v>1</v>
      </c>
      <c r="S14859" s="13" t="s">
        <v>529</v>
      </c>
      <c r="T14859" s="13" t="s">
        <v>59</v>
      </c>
      <c r="U14859" s="13">
        <v>-3361.41</v>
      </c>
      <c r="V14859" s="13">
        <v>0</v>
      </c>
      <c r="W14859" s="13">
        <v>0</v>
      </c>
      <c r="X14859" s="13">
        <v>-165</v>
      </c>
      <c r="Y14859" s="13">
        <v>0</v>
      </c>
      <c r="Z14859" s="13">
        <v>-3361.41</v>
      </c>
      <c r="AA14859" s="13">
        <v>598.59</v>
      </c>
      <c r="AB14859" s="13">
        <v>433.59</v>
      </c>
      <c r="AC14859" s="13" t="s">
        <v>14630</v>
      </c>
      <c r="AD14859" s="13" t="s">
        <v>14630</v>
      </c>
      <c r="AE14859" s="16">
        <v>101035</v>
      </c>
      <c r="AF14859" s="17" t="s">
        <v>561</v>
      </c>
      <c r="AG14859" s="13" t="s">
        <v>238</v>
      </c>
      <c r="AH14859" s="13" t="s">
        <v>562</v>
      </c>
      <c r="AI14859" s="13" t="str">
        <f t="shared" si="472"/>
        <v>More than 180 days</v>
      </c>
      <c r="AJ14859" s="13" t="str">
        <f t="shared" si="473"/>
        <v>Additions</v>
      </c>
      <c r="AK14859" s="2"/>
      <c r="AL14859" s="2"/>
      <c r="AM14859" s="2"/>
      <c r="AN14859" s="2"/>
    </row>
    <row r="14860" spans="1:40" ht="15" hidden="1" x14ac:dyDescent="0.25">
      <c r="A14860" s="13" t="s">
        <v>20343</v>
      </c>
      <c r="B14860" s="13" t="s">
        <v>50</v>
      </c>
      <c r="C14860" s="13" t="s">
        <v>51</v>
      </c>
      <c r="D14860" s="11" t="s">
        <v>14629</v>
      </c>
      <c r="E14860" s="11">
        <v>21101600</v>
      </c>
      <c r="F14860" s="11">
        <v>21102600</v>
      </c>
      <c r="G14860" s="11">
        <v>46600800</v>
      </c>
      <c r="H14860" s="13" t="s">
        <v>575</v>
      </c>
      <c r="I14860" s="13" t="s">
        <v>558</v>
      </c>
      <c r="J14860" s="15">
        <v>41151</v>
      </c>
      <c r="K14860" s="15">
        <v>41151</v>
      </c>
      <c r="L14860" s="13" t="s">
        <v>559</v>
      </c>
      <c r="M14860" s="13" t="s">
        <v>20333</v>
      </c>
      <c r="N14860" s="13" t="s">
        <v>2910</v>
      </c>
      <c r="O14860" s="13">
        <v>33288</v>
      </c>
      <c r="P14860" s="13">
        <v>0</v>
      </c>
      <c r="Q14860" s="13">
        <v>33288</v>
      </c>
      <c r="R14860" s="13">
        <v>1</v>
      </c>
      <c r="S14860" s="13" t="s">
        <v>529</v>
      </c>
      <c r="T14860" s="13" t="s">
        <v>59</v>
      </c>
      <c r="U14860" s="13">
        <v>-27900.99</v>
      </c>
      <c r="V14860" s="13">
        <v>0</v>
      </c>
      <c r="W14860" s="13">
        <v>0</v>
      </c>
      <c r="X14860" s="13">
        <v>-1317.65</v>
      </c>
      <c r="Y14860" s="13">
        <v>0</v>
      </c>
      <c r="Z14860" s="13">
        <v>-27900.99</v>
      </c>
      <c r="AA14860" s="13">
        <v>5387.01</v>
      </c>
      <c r="AB14860" s="13">
        <v>4069.36</v>
      </c>
      <c r="AC14860" s="13" t="s">
        <v>14630</v>
      </c>
      <c r="AD14860" s="13" t="s">
        <v>14630</v>
      </c>
      <c r="AE14860" s="16">
        <v>101035</v>
      </c>
      <c r="AF14860" s="17" t="s">
        <v>561</v>
      </c>
      <c r="AG14860" s="13" t="s">
        <v>238</v>
      </c>
      <c r="AH14860" s="13" t="s">
        <v>562</v>
      </c>
      <c r="AI14860" s="13" t="str">
        <f t="shared" si="472"/>
        <v>More than 180 days</v>
      </c>
      <c r="AJ14860" s="13" t="str">
        <f t="shared" si="473"/>
        <v>Additions</v>
      </c>
      <c r="AK14860" s="2"/>
      <c r="AL14860" s="2"/>
      <c r="AM14860" s="2"/>
      <c r="AN14860" s="2"/>
    </row>
    <row r="14861" spans="1:40" ht="15" hidden="1" x14ac:dyDescent="0.25">
      <c r="A14861" s="13" t="s">
        <v>20344</v>
      </c>
      <c r="B14861" s="13" t="s">
        <v>50</v>
      </c>
      <c r="C14861" s="13" t="s">
        <v>51</v>
      </c>
      <c r="D14861" s="11" t="s">
        <v>14629</v>
      </c>
      <c r="E14861" s="11">
        <v>21101600</v>
      </c>
      <c r="F14861" s="11">
        <v>21102600</v>
      </c>
      <c r="G14861" s="11">
        <v>46600800</v>
      </c>
      <c r="H14861" s="13" t="s">
        <v>575</v>
      </c>
      <c r="I14861" s="13" t="s">
        <v>558</v>
      </c>
      <c r="J14861" s="15">
        <v>42171</v>
      </c>
      <c r="K14861" s="15">
        <v>42171</v>
      </c>
      <c r="L14861" s="13" t="s">
        <v>559</v>
      </c>
      <c r="M14861" s="13" t="s">
        <v>20333</v>
      </c>
      <c r="N14861" s="13" t="s">
        <v>2910</v>
      </c>
      <c r="O14861" s="13">
        <v>16758</v>
      </c>
      <c r="P14861" s="13">
        <v>0</v>
      </c>
      <c r="Q14861" s="13">
        <v>16758</v>
      </c>
      <c r="R14861" s="13">
        <v>1</v>
      </c>
      <c r="S14861" s="13" t="s">
        <v>529</v>
      </c>
      <c r="T14861" s="13" t="s">
        <v>59</v>
      </c>
      <c r="U14861" s="13">
        <v>-10340.32</v>
      </c>
      <c r="V14861" s="13">
        <v>0</v>
      </c>
      <c r="W14861" s="13">
        <v>0</v>
      </c>
      <c r="X14861" s="13">
        <v>-663.34</v>
      </c>
      <c r="Y14861" s="13">
        <v>0</v>
      </c>
      <c r="Z14861" s="13">
        <v>-10340.32</v>
      </c>
      <c r="AA14861" s="13">
        <v>6417.68</v>
      </c>
      <c r="AB14861" s="13">
        <v>5754.34</v>
      </c>
      <c r="AC14861" s="13" t="s">
        <v>14630</v>
      </c>
      <c r="AD14861" s="13" t="s">
        <v>14630</v>
      </c>
      <c r="AE14861" s="16">
        <v>101035</v>
      </c>
      <c r="AF14861" s="17" t="s">
        <v>561</v>
      </c>
      <c r="AG14861" s="13" t="s">
        <v>238</v>
      </c>
      <c r="AH14861" s="13" t="s">
        <v>562</v>
      </c>
      <c r="AI14861" s="13" t="str">
        <f t="shared" si="472"/>
        <v>More than 180 days</v>
      </c>
      <c r="AJ14861" s="13" t="str">
        <f t="shared" si="473"/>
        <v>Additions</v>
      </c>
      <c r="AK14861" s="2"/>
      <c r="AL14861" s="2"/>
      <c r="AM14861" s="2"/>
      <c r="AN14861" s="2"/>
    </row>
    <row r="14862" spans="1:40" ht="15" hidden="1" x14ac:dyDescent="0.25">
      <c r="A14862" s="13" t="s">
        <v>20345</v>
      </c>
      <c r="B14862" s="13" t="s">
        <v>50</v>
      </c>
      <c r="C14862" s="13" t="s">
        <v>51</v>
      </c>
      <c r="D14862" s="11" t="s">
        <v>14629</v>
      </c>
      <c r="E14862" s="11">
        <v>21101600</v>
      </c>
      <c r="F14862" s="11">
        <v>21102600</v>
      </c>
      <c r="G14862" s="11">
        <v>46600800</v>
      </c>
      <c r="H14862" s="13" t="s">
        <v>575</v>
      </c>
      <c r="I14862" s="13" t="s">
        <v>558</v>
      </c>
      <c r="J14862" s="15">
        <v>42215</v>
      </c>
      <c r="K14862" s="15">
        <v>42215</v>
      </c>
      <c r="L14862" s="13" t="s">
        <v>559</v>
      </c>
      <c r="M14862" s="13" t="s">
        <v>20333</v>
      </c>
      <c r="N14862" s="13" t="s">
        <v>2910</v>
      </c>
      <c r="O14862" s="13">
        <v>111550</v>
      </c>
      <c r="P14862" s="13">
        <v>0</v>
      </c>
      <c r="Q14862" s="13">
        <v>111550</v>
      </c>
      <c r="R14862" s="13">
        <v>1</v>
      </c>
      <c r="S14862" s="13" t="s">
        <v>529</v>
      </c>
      <c r="T14862" s="13" t="s">
        <v>59</v>
      </c>
      <c r="U14862" s="13">
        <v>-67766.45</v>
      </c>
      <c r="V14862" s="13">
        <v>0</v>
      </c>
      <c r="W14862" s="13">
        <v>0</v>
      </c>
      <c r="X14862" s="13">
        <v>-4415.5200000000004</v>
      </c>
      <c r="Y14862" s="13">
        <v>0</v>
      </c>
      <c r="Z14862" s="13">
        <v>-67766.45</v>
      </c>
      <c r="AA14862" s="13">
        <v>43783.55</v>
      </c>
      <c r="AB14862" s="13">
        <v>39368.03</v>
      </c>
      <c r="AC14862" s="13" t="s">
        <v>14630</v>
      </c>
      <c r="AD14862" s="13" t="s">
        <v>14630</v>
      </c>
      <c r="AE14862" s="16">
        <v>101035</v>
      </c>
      <c r="AF14862" s="17" t="s">
        <v>561</v>
      </c>
      <c r="AG14862" s="13" t="s">
        <v>238</v>
      </c>
      <c r="AH14862" s="13" t="s">
        <v>562</v>
      </c>
      <c r="AI14862" s="13" t="str">
        <f t="shared" si="472"/>
        <v>More than 180 days</v>
      </c>
      <c r="AJ14862" s="13" t="str">
        <f t="shared" si="473"/>
        <v>Additions</v>
      </c>
      <c r="AK14862" s="2"/>
      <c r="AL14862" s="2"/>
      <c r="AM14862" s="2"/>
      <c r="AN14862" s="2"/>
    </row>
    <row r="14863" spans="1:40" ht="15" hidden="1" x14ac:dyDescent="0.25">
      <c r="A14863" s="13" t="s">
        <v>20346</v>
      </c>
      <c r="B14863" s="13" t="s">
        <v>50</v>
      </c>
      <c r="C14863" s="13" t="s">
        <v>51</v>
      </c>
      <c r="D14863" s="11" t="s">
        <v>14629</v>
      </c>
      <c r="E14863" s="11">
        <v>21101600</v>
      </c>
      <c r="F14863" s="11">
        <v>21102600</v>
      </c>
      <c r="G14863" s="11">
        <v>46600800</v>
      </c>
      <c r="H14863" s="13" t="s">
        <v>575</v>
      </c>
      <c r="I14863" s="13" t="s">
        <v>558</v>
      </c>
      <c r="J14863" s="15">
        <v>42215</v>
      </c>
      <c r="K14863" s="15">
        <v>42215</v>
      </c>
      <c r="L14863" s="13" t="s">
        <v>559</v>
      </c>
      <c r="M14863" s="13" t="s">
        <v>20333</v>
      </c>
      <c r="N14863" s="13" t="s">
        <v>2910</v>
      </c>
      <c r="O14863" s="13">
        <v>15048</v>
      </c>
      <c r="P14863" s="13">
        <v>0</v>
      </c>
      <c r="Q14863" s="13">
        <v>15048</v>
      </c>
      <c r="R14863" s="13">
        <v>1</v>
      </c>
      <c r="S14863" s="13" t="s">
        <v>529</v>
      </c>
      <c r="T14863" s="13" t="s">
        <v>59</v>
      </c>
      <c r="U14863" s="13">
        <v>-9141.64</v>
      </c>
      <c r="V14863" s="13">
        <v>0</v>
      </c>
      <c r="W14863" s="13">
        <v>0</v>
      </c>
      <c r="X14863" s="13">
        <v>-595.65</v>
      </c>
      <c r="Y14863" s="13">
        <v>0</v>
      </c>
      <c r="Z14863" s="13">
        <v>-9141.64</v>
      </c>
      <c r="AA14863" s="13">
        <v>5906.36</v>
      </c>
      <c r="AB14863" s="13">
        <v>5310.71</v>
      </c>
      <c r="AC14863" s="13" t="s">
        <v>14630</v>
      </c>
      <c r="AD14863" s="13" t="s">
        <v>14630</v>
      </c>
      <c r="AE14863" s="16">
        <v>101035</v>
      </c>
      <c r="AF14863" s="17" t="s">
        <v>561</v>
      </c>
      <c r="AG14863" s="13" t="s">
        <v>238</v>
      </c>
      <c r="AH14863" s="13" t="s">
        <v>562</v>
      </c>
      <c r="AI14863" s="13" t="str">
        <f t="shared" si="472"/>
        <v>More than 180 days</v>
      </c>
      <c r="AJ14863" s="13" t="str">
        <f t="shared" si="473"/>
        <v>Additions</v>
      </c>
      <c r="AK14863" s="2"/>
      <c r="AL14863" s="2"/>
      <c r="AM14863" s="2"/>
      <c r="AN14863" s="2"/>
    </row>
    <row r="14864" spans="1:40" ht="15" hidden="1" x14ac:dyDescent="0.25">
      <c r="A14864" s="13" t="s">
        <v>20347</v>
      </c>
      <c r="B14864" s="13" t="s">
        <v>50</v>
      </c>
      <c r="C14864" s="13" t="s">
        <v>51</v>
      </c>
      <c r="D14864" s="11" t="s">
        <v>14629</v>
      </c>
      <c r="E14864" s="11">
        <v>21101600</v>
      </c>
      <c r="F14864" s="11">
        <v>21102600</v>
      </c>
      <c r="G14864" s="11">
        <v>46600800</v>
      </c>
      <c r="H14864" s="13" t="s">
        <v>575</v>
      </c>
      <c r="I14864" s="13" t="s">
        <v>558</v>
      </c>
      <c r="J14864" s="15">
        <v>42238</v>
      </c>
      <c r="K14864" s="15">
        <v>42238</v>
      </c>
      <c r="L14864" s="13" t="s">
        <v>559</v>
      </c>
      <c r="M14864" s="13" t="s">
        <v>20333</v>
      </c>
      <c r="N14864" s="13" t="s">
        <v>2910</v>
      </c>
      <c r="O14864" s="13">
        <v>77520</v>
      </c>
      <c r="P14864" s="13">
        <v>0</v>
      </c>
      <c r="Q14864" s="13">
        <v>77520</v>
      </c>
      <c r="R14864" s="13">
        <v>1</v>
      </c>
      <c r="S14864" s="13" t="s">
        <v>529</v>
      </c>
      <c r="T14864" s="13" t="s">
        <v>59</v>
      </c>
      <c r="U14864" s="13">
        <v>-46706.75</v>
      </c>
      <c r="V14864" s="13">
        <v>0</v>
      </c>
      <c r="W14864" s="13">
        <v>0</v>
      </c>
      <c r="X14864" s="13">
        <v>-3068.5</v>
      </c>
      <c r="Y14864" s="13">
        <v>0</v>
      </c>
      <c r="Z14864" s="13">
        <v>-46706.75</v>
      </c>
      <c r="AA14864" s="13">
        <v>30813.25</v>
      </c>
      <c r="AB14864" s="13">
        <v>27744.75</v>
      </c>
      <c r="AC14864" s="13" t="s">
        <v>14630</v>
      </c>
      <c r="AD14864" s="13" t="s">
        <v>14630</v>
      </c>
      <c r="AE14864" s="16">
        <v>101035</v>
      </c>
      <c r="AF14864" s="17" t="s">
        <v>561</v>
      </c>
      <c r="AG14864" s="13" t="s">
        <v>238</v>
      </c>
      <c r="AH14864" s="13" t="s">
        <v>562</v>
      </c>
      <c r="AI14864" s="13" t="str">
        <f t="shared" si="472"/>
        <v>More than 180 days</v>
      </c>
      <c r="AJ14864" s="13" t="str">
        <f t="shared" si="473"/>
        <v>Additions</v>
      </c>
      <c r="AK14864" s="2"/>
      <c r="AL14864" s="2"/>
      <c r="AM14864" s="2"/>
      <c r="AN14864" s="2"/>
    </row>
    <row r="14865" spans="1:40" ht="15" hidden="1" x14ac:dyDescent="0.25">
      <c r="A14865" s="13" t="s">
        <v>20348</v>
      </c>
      <c r="B14865" s="13" t="s">
        <v>50</v>
      </c>
      <c r="C14865" s="13" t="s">
        <v>51</v>
      </c>
      <c r="D14865" s="11" t="s">
        <v>14629</v>
      </c>
      <c r="E14865" s="11">
        <v>21101600</v>
      </c>
      <c r="F14865" s="11">
        <v>21102600</v>
      </c>
      <c r="G14865" s="11">
        <v>46600800</v>
      </c>
      <c r="H14865" s="13" t="s">
        <v>575</v>
      </c>
      <c r="I14865" s="13" t="s">
        <v>558</v>
      </c>
      <c r="J14865" s="15">
        <v>42240</v>
      </c>
      <c r="K14865" s="15">
        <v>42240</v>
      </c>
      <c r="L14865" s="13" t="s">
        <v>559</v>
      </c>
      <c r="M14865" s="13" t="s">
        <v>20333</v>
      </c>
      <c r="N14865" s="13" t="s">
        <v>2910</v>
      </c>
      <c r="O14865" s="13">
        <v>69084</v>
      </c>
      <c r="P14865" s="13">
        <v>0</v>
      </c>
      <c r="Q14865" s="13">
        <v>69084</v>
      </c>
      <c r="R14865" s="13">
        <v>1</v>
      </c>
      <c r="S14865" s="13" t="s">
        <v>529</v>
      </c>
      <c r="T14865" s="13" t="s">
        <v>59</v>
      </c>
      <c r="U14865" s="13">
        <v>-41593.99</v>
      </c>
      <c r="V14865" s="13">
        <v>0</v>
      </c>
      <c r="W14865" s="13">
        <v>0</v>
      </c>
      <c r="X14865" s="13">
        <v>-2734.58</v>
      </c>
      <c r="Y14865" s="13">
        <v>0</v>
      </c>
      <c r="Z14865" s="13">
        <v>-41593.99</v>
      </c>
      <c r="AA14865" s="13">
        <v>27490.01</v>
      </c>
      <c r="AB14865" s="13">
        <v>24755.43</v>
      </c>
      <c r="AC14865" s="13" t="s">
        <v>14630</v>
      </c>
      <c r="AD14865" s="13" t="s">
        <v>14630</v>
      </c>
      <c r="AE14865" s="16">
        <v>101035</v>
      </c>
      <c r="AF14865" s="17" t="s">
        <v>561</v>
      </c>
      <c r="AG14865" s="13" t="s">
        <v>238</v>
      </c>
      <c r="AH14865" s="13" t="s">
        <v>562</v>
      </c>
      <c r="AI14865" s="13" t="str">
        <f t="shared" si="472"/>
        <v>More than 180 days</v>
      </c>
      <c r="AJ14865" s="13" t="str">
        <f t="shared" si="473"/>
        <v>Additions</v>
      </c>
      <c r="AK14865" s="2"/>
      <c r="AL14865" s="2"/>
      <c r="AM14865" s="2"/>
      <c r="AN14865" s="2"/>
    </row>
    <row r="14866" spans="1:40" ht="15" hidden="1" x14ac:dyDescent="0.25">
      <c r="A14866" s="13" t="s">
        <v>20349</v>
      </c>
      <c r="B14866" s="13" t="s">
        <v>50</v>
      </c>
      <c r="C14866" s="13" t="s">
        <v>51</v>
      </c>
      <c r="D14866" s="11" t="s">
        <v>14629</v>
      </c>
      <c r="E14866" s="11">
        <v>21101600</v>
      </c>
      <c r="F14866" s="11">
        <v>21102600</v>
      </c>
      <c r="G14866" s="11">
        <v>46600800</v>
      </c>
      <c r="H14866" s="13" t="s">
        <v>575</v>
      </c>
      <c r="I14866" s="13" t="s">
        <v>558</v>
      </c>
      <c r="J14866" s="15">
        <v>42260</v>
      </c>
      <c r="K14866" s="15">
        <v>42260</v>
      </c>
      <c r="L14866" s="13" t="s">
        <v>559</v>
      </c>
      <c r="M14866" s="13" t="s">
        <v>20333</v>
      </c>
      <c r="N14866" s="13" t="s">
        <v>2910</v>
      </c>
      <c r="O14866" s="13">
        <v>501230</v>
      </c>
      <c r="P14866" s="13">
        <v>0</v>
      </c>
      <c r="Q14866" s="13">
        <v>501230</v>
      </c>
      <c r="R14866" s="13">
        <v>1</v>
      </c>
      <c r="S14866" s="13" t="s">
        <v>529</v>
      </c>
      <c r="T14866" s="13" t="s">
        <v>59</v>
      </c>
      <c r="U14866" s="13">
        <v>-299606.56</v>
      </c>
      <c r="V14866" s="13">
        <v>0</v>
      </c>
      <c r="W14866" s="13">
        <v>0</v>
      </c>
      <c r="X14866" s="13">
        <v>-19840.349999999999</v>
      </c>
      <c r="Y14866" s="13">
        <v>0</v>
      </c>
      <c r="Z14866" s="13">
        <v>-299606.56</v>
      </c>
      <c r="AA14866" s="13">
        <v>201623.44</v>
      </c>
      <c r="AB14866" s="13">
        <v>181783.09</v>
      </c>
      <c r="AC14866" s="13" t="s">
        <v>14630</v>
      </c>
      <c r="AD14866" s="13" t="s">
        <v>14630</v>
      </c>
      <c r="AE14866" s="16">
        <v>101035</v>
      </c>
      <c r="AF14866" s="17" t="s">
        <v>561</v>
      </c>
      <c r="AG14866" s="13" t="s">
        <v>238</v>
      </c>
      <c r="AH14866" s="13" t="s">
        <v>562</v>
      </c>
      <c r="AI14866" s="13" t="str">
        <f t="shared" si="472"/>
        <v>More than 180 days</v>
      </c>
      <c r="AJ14866" s="13" t="str">
        <f t="shared" si="473"/>
        <v>Additions</v>
      </c>
      <c r="AK14866" s="2"/>
      <c r="AL14866" s="2"/>
      <c r="AM14866" s="2"/>
      <c r="AN14866" s="2"/>
    </row>
    <row r="14867" spans="1:40" ht="15" hidden="1" x14ac:dyDescent="0.25">
      <c r="A14867" s="13" t="s">
        <v>20350</v>
      </c>
      <c r="B14867" s="13" t="s">
        <v>50</v>
      </c>
      <c r="C14867" s="13" t="s">
        <v>51</v>
      </c>
      <c r="D14867" s="11" t="s">
        <v>14629</v>
      </c>
      <c r="E14867" s="11">
        <v>21101600</v>
      </c>
      <c r="F14867" s="11">
        <v>21102600</v>
      </c>
      <c r="G14867" s="11">
        <v>46600800</v>
      </c>
      <c r="H14867" s="13" t="s">
        <v>575</v>
      </c>
      <c r="I14867" s="13" t="s">
        <v>558</v>
      </c>
      <c r="J14867" s="15">
        <v>42272</v>
      </c>
      <c r="K14867" s="15">
        <v>42272</v>
      </c>
      <c r="L14867" s="13" t="s">
        <v>559</v>
      </c>
      <c r="M14867" s="13" t="s">
        <v>20333</v>
      </c>
      <c r="N14867" s="13" t="s">
        <v>2910</v>
      </c>
      <c r="O14867" s="13">
        <v>206300</v>
      </c>
      <c r="P14867" s="13">
        <v>0</v>
      </c>
      <c r="Q14867" s="13">
        <v>206300</v>
      </c>
      <c r="R14867" s="13">
        <v>1</v>
      </c>
      <c r="S14867" s="13" t="s">
        <v>529</v>
      </c>
      <c r="T14867" s="13" t="s">
        <v>59</v>
      </c>
      <c r="U14867" s="13">
        <v>-122777.61</v>
      </c>
      <c r="V14867" s="13">
        <v>0</v>
      </c>
      <c r="W14867" s="13">
        <v>0</v>
      </c>
      <c r="X14867" s="13">
        <v>-8166.04</v>
      </c>
      <c r="Y14867" s="13">
        <v>0</v>
      </c>
      <c r="Z14867" s="13">
        <v>-122777.61</v>
      </c>
      <c r="AA14867" s="13">
        <v>83522.39</v>
      </c>
      <c r="AB14867" s="13">
        <v>75356.350000000006</v>
      </c>
      <c r="AC14867" s="13" t="s">
        <v>14630</v>
      </c>
      <c r="AD14867" s="13" t="s">
        <v>14630</v>
      </c>
      <c r="AE14867" s="16">
        <v>101035</v>
      </c>
      <c r="AF14867" s="17" t="s">
        <v>561</v>
      </c>
      <c r="AG14867" s="13" t="s">
        <v>238</v>
      </c>
      <c r="AH14867" s="13" t="s">
        <v>562</v>
      </c>
      <c r="AI14867" s="13" t="str">
        <f t="shared" si="472"/>
        <v>More than 180 days</v>
      </c>
      <c r="AJ14867" s="13" t="str">
        <f t="shared" si="473"/>
        <v>Additions</v>
      </c>
      <c r="AK14867" s="2"/>
      <c r="AL14867" s="2"/>
      <c r="AM14867" s="2"/>
      <c r="AN14867" s="2"/>
    </row>
    <row r="14868" spans="1:40" ht="15" hidden="1" x14ac:dyDescent="0.25">
      <c r="A14868" s="13" t="s">
        <v>20351</v>
      </c>
      <c r="B14868" s="13" t="s">
        <v>50</v>
      </c>
      <c r="C14868" s="13" t="s">
        <v>51</v>
      </c>
      <c r="D14868" s="11" t="s">
        <v>14629</v>
      </c>
      <c r="E14868" s="11">
        <v>21101600</v>
      </c>
      <c r="F14868" s="11">
        <v>21102600</v>
      </c>
      <c r="G14868" s="11">
        <v>46600800</v>
      </c>
      <c r="H14868" s="13" t="s">
        <v>575</v>
      </c>
      <c r="I14868" s="13" t="s">
        <v>558</v>
      </c>
      <c r="J14868" s="15">
        <v>42286</v>
      </c>
      <c r="K14868" s="15">
        <v>42286</v>
      </c>
      <c r="L14868" s="13" t="s">
        <v>559</v>
      </c>
      <c r="M14868" s="13" t="s">
        <v>20333</v>
      </c>
      <c r="N14868" s="13" t="s">
        <v>2910</v>
      </c>
      <c r="O14868" s="13">
        <v>260000</v>
      </c>
      <c r="P14868" s="13">
        <v>0</v>
      </c>
      <c r="Q14868" s="13">
        <v>260000</v>
      </c>
      <c r="R14868" s="13">
        <v>1</v>
      </c>
      <c r="S14868" s="13" t="s">
        <v>529</v>
      </c>
      <c r="T14868" s="13" t="s">
        <v>59</v>
      </c>
      <c r="U14868" s="13">
        <v>-153947.54999999999</v>
      </c>
      <c r="V14868" s="13">
        <v>0</v>
      </c>
      <c r="W14868" s="13">
        <v>0</v>
      </c>
      <c r="X14868" s="13">
        <v>-10291.67</v>
      </c>
      <c r="Y14868" s="13">
        <v>0</v>
      </c>
      <c r="Z14868" s="13">
        <v>-153947.54999999999</v>
      </c>
      <c r="AA14868" s="13">
        <v>106052.45</v>
      </c>
      <c r="AB14868" s="13">
        <v>95760.78</v>
      </c>
      <c r="AC14868" s="13" t="s">
        <v>14630</v>
      </c>
      <c r="AD14868" s="13" t="s">
        <v>14630</v>
      </c>
      <c r="AE14868" s="16">
        <v>101035</v>
      </c>
      <c r="AF14868" s="17" t="s">
        <v>561</v>
      </c>
      <c r="AG14868" s="13" t="s">
        <v>238</v>
      </c>
      <c r="AH14868" s="13" t="s">
        <v>562</v>
      </c>
      <c r="AI14868" s="13" t="str">
        <f t="shared" si="472"/>
        <v>More than 180 days</v>
      </c>
      <c r="AJ14868" s="13" t="str">
        <f t="shared" si="473"/>
        <v>Additions</v>
      </c>
      <c r="AK14868" s="2"/>
      <c r="AL14868" s="2"/>
      <c r="AM14868" s="2"/>
      <c r="AN14868" s="2"/>
    </row>
    <row r="14869" spans="1:40" ht="15" hidden="1" x14ac:dyDescent="0.25">
      <c r="A14869" s="13" t="s">
        <v>20352</v>
      </c>
      <c r="B14869" s="13" t="s">
        <v>50</v>
      </c>
      <c r="C14869" s="13" t="s">
        <v>51</v>
      </c>
      <c r="D14869" s="11" t="s">
        <v>14629</v>
      </c>
      <c r="E14869" s="11">
        <v>21101600</v>
      </c>
      <c r="F14869" s="11">
        <v>21102600</v>
      </c>
      <c r="G14869" s="11">
        <v>46600800</v>
      </c>
      <c r="H14869" s="13" t="s">
        <v>575</v>
      </c>
      <c r="I14869" s="13" t="s">
        <v>558</v>
      </c>
      <c r="J14869" s="15">
        <v>42317</v>
      </c>
      <c r="K14869" s="15">
        <v>42317</v>
      </c>
      <c r="L14869" s="13" t="s">
        <v>559</v>
      </c>
      <c r="M14869" s="13" t="s">
        <v>20333</v>
      </c>
      <c r="N14869" s="13" t="s">
        <v>2910</v>
      </c>
      <c r="O14869" s="13">
        <v>14000</v>
      </c>
      <c r="P14869" s="13">
        <v>0</v>
      </c>
      <c r="Q14869" s="13">
        <v>14000</v>
      </c>
      <c r="R14869" s="13">
        <v>1</v>
      </c>
      <c r="S14869" s="13" t="s">
        <v>529</v>
      </c>
      <c r="T14869" s="13" t="s">
        <v>59</v>
      </c>
      <c r="U14869" s="13">
        <v>-8195.4</v>
      </c>
      <c r="V14869" s="13">
        <v>0</v>
      </c>
      <c r="W14869" s="13">
        <v>0</v>
      </c>
      <c r="X14869" s="13">
        <v>-554.16999999999996</v>
      </c>
      <c r="Y14869" s="13">
        <v>0</v>
      </c>
      <c r="Z14869" s="13">
        <v>-8195.4</v>
      </c>
      <c r="AA14869" s="13">
        <v>5804.6</v>
      </c>
      <c r="AB14869" s="13">
        <v>5250.43</v>
      </c>
      <c r="AC14869" s="13" t="s">
        <v>14630</v>
      </c>
      <c r="AD14869" s="13" t="s">
        <v>14630</v>
      </c>
      <c r="AE14869" s="16">
        <v>101035</v>
      </c>
      <c r="AF14869" s="17" t="s">
        <v>561</v>
      </c>
      <c r="AG14869" s="13" t="s">
        <v>238</v>
      </c>
      <c r="AH14869" s="13" t="s">
        <v>562</v>
      </c>
      <c r="AI14869" s="13" t="str">
        <f t="shared" si="472"/>
        <v>More than 180 days</v>
      </c>
      <c r="AJ14869" s="13" t="str">
        <f t="shared" si="473"/>
        <v>Additions</v>
      </c>
      <c r="AK14869" s="2"/>
      <c r="AL14869" s="2"/>
      <c r="AM14869" s="2"/>
      <c r="AN14869" s="2"/>
    </row>
    <row r="14870" spans="1:40" ht="15" hidden="1" x14ac:dyDescent="0.25">
      <c r="A14870" s="13" t="s">
        <v>20353</v>
      </c>
      <c r="B14870" s="13" t="s">
        <v>50</v>
      </c>
      <c r="C14870" s="13" t="s">
        <v>51</v>
      </c>
      <c r="D14870" s="11" t="s">
        <v>14629</v>
      </c>
      <c r="E14870" s="11">
        <v>21101600</v>
      </c>
      <c r="F14870" s="11">
        <v>21102600</v>
      </c>
      <c r="G14870" s="11">
        <v>46600800</v>
      </c>
      <c r="H14870" s="13" t="s">
        <v>575</v>
      </c>
      <c r="I14870" s="13" t="s">
        <v>558</v>
      </c>
      <c r="J14870" s="15">
        <v>42331</v>
      </c>
      <c r="K14870" s="15">
        <v>42331</v>
      </c>
      <c r="L14870" s="13" t="s">
        <v>559</v>
      </c>
      <c r="M14870" s="13" t="s">
        <v>20333</v>
      </c>
      <c r="N14870" s="13" t="s">
        <v>2910</v>
      </c>
      <c r="O14870" s="13">
        <v>49900</v>
      </c>
      <c r="P14870" s="13">
        <v>0</v>
      </c>
      <c r="Q14870" s="13">
        <v>49900</v>
      </c>
      <c r="R14870" s="13">
        <v>1</v>
      </c>
      <c r="S14870" s="13" t="s">
        <v>529</v>
      </c>
      <c r="T14870" s="13" t="s">
        <v>59</v>
      </c>
      <c r="U14870" s="13">
        <v>-29059.27</v>
      </c>
      <c r="V14870" s="13">
        <v>0</v>
      </c>
      <c r="W14870" s="13">
        <v>0</v>
      </c>
      <c r="X14870" s="13">
        <v>-1975.21</v>
      </c>
      <c r="Y14870" s="13">
        <v>0</v>
      </c>
      <c r="Z14870" s="13">
        <v>-29059.27</v>
      </c>
      <c r="AA14870" s="13">
        <v>20840.73</v>
      </c>
      <c r="AB14870" s="13">
        <v>18865.52</v>
      </c>
      <c r="AC14870" s="13" t="s">
        <v>14630</v>
      </c>
      <c r="AD14870" s="13" t="s">
        <v>14630</v>
      </c>
      <c r="AE14870" s="16">
        <v>101035</v>
      </c>
      <c r="AF14870" s="17" t="s">
        <v>561</v>
      </c>
      <c r="AG14870" s="13" t="s">
        <v>238</v>
      </c>
      <c r="AH14870" s="13" t="s">
        <v>562</v>
      </c>
      <c r="AI14870" s="13" t="str">
        <f t="shared" si="472"/>
        <v>More than 180 days</v>
      </c>
      <c r="AJ14870" s="13" t="str">
        <f t="shared" si="473"/>
        <v>Additions</v>
      </c>
      <c r="AK14870" s="2"/>
      <c r="AL14870" s="2"/>
      <c r="AM14870" s="2"/>
      <c r="AN14870" s="2"/>
    </row>
    <row r="14871" spans="1:40" ht="15" hidden="1" x14ac:dyDescent="0.25">
      <c r="A14871" s="13" t="s">
        <v>20354</v>
      </c>
      <c r="B14871" s="13" t="s">
        <v>50</v>
      </c>
      <c r="C14871" s="13" t="s">
        <v>51</v>
      </c>
      <c r="D14871" s="11" t="s">
        <v>14629</v>
      </c>
      <c r="E14871" s="11">
        <v>21101600</v>
      </c>
      <c r="F14871" s="11">
        <v>21102600</v>
      </c>
      <c r="G14871" s="11">
        <v>46600800</v>
      </c>
      <c r="H14871" s="13" t="s">
        <v>575</v>
      </c>
      <c r="I14871" s="13" t="s">
        <v>558</v>
      </c>
      <c r="J14871" s="15">
        <v>42331</v>
      </c>
      <c r="K14871" s="15">
        <v>42331</v>
      </c>
      <c r="L14871" s="13" t="s">
        <v>559</v>
      </c>
      <c r="M14871" s="13" t="s">
        <v>20333</v>
      </c>
      <c r="N14871" s="13" t="s">
        <v>2910</v>
      </c>
      <c r="O14871" s="13">
        <v>23678</v>
      </c>
      <c r="P14871" s="13">
        <v>0</v>
      </c>
      <c r="Q14871" s="13">
        <v>23678</v>
      </c>
      <c r="R14871" s="13">
        <v>1</v>
      </c>
      <c r="S14871" s="13" t="s">
        <v>529</v>
      </c>
      <c r="T14871" s="13" t="s">
        <v>59</v>
      </c>
      <c r="U14871" s="13">
        <v>-13788.88</v>
      </c>
      <c r="V14871" s="13">
        <v>0</v>
      </c>
      <c r="W14871" s="13">
        <v>0</v>
      </c>
      <c r="X14871" s="13">
        <v>-937.25</v>
      </c>
      <c r="Y14871" s="13">
        <v>0</v>
      </c>
      <c r="Z14871" s="13">
        <v>-13788.88</v>
      </c>
      <c r="AA14871" s="13">
        <v>9889.1200000000008</v>
      </c>
      <c r="AB14871" s="13">
        <v>8951.8700000000008</v>
      </c>
      <c r="AC14871" s="13" t="s">
        <v>14630</v>
      </c>
      <c r="AD14871" s="13" t="s">
        <v>14630</v>
      </c>
      <c r="AE14871" s="16">
        <v>101035</v>
      </c>
      <c r="AF14871" s="17" t="s">
        <v>561</v>
      </c>
      <c r="AG14871" s="13" t="s">
        <v>238</v>
      </c>
      <c r="AH14871" s="13" t="s">
        <v>562</v>
      </c>
      <c r="AI14871" s="13" t="str">
        <f t="shared" si="472"/>
        <v>More than 180 days</v>
      </c>
      <c r="AJ14871" s="13" t="str">
        <f t="shared" si="473"/>
        <v>Additions</v>
      </c>
      <c r="AK14871" s="2"/>
      <c r="AL14871" s="2"/>
      <c r="AM14871" s="2"/>
      <c r="AN14871" s="2"/>
    </row>
    <row r="14872" spans="1:40" ht="15" hidden="1" x14ac:dyDescent="0.25">
      <c r="A14872" s="13" t="s">
        <v>20355</v>
      </c>
      <c r="B14872" s="13" t="s">
        <v>50</v>
      </c>
      <c r="C14872" s="13" t="s">
        <v>51</v>
      </c>
      <c r="D14872" s="11" t="s">
        <v>14629</v>
      </c>
      <c r="E14872" s="11">
        <v>21101600</v>
      </c>
      <c r="F14872" s="11">
        <v>21102600</v>
      </c>
      <c r="G14872" s="11">
        <v>46600800</v>
      </c>
      <c r="H14872" s="13" t="s">
        <v>575</v>
      </c>
      <c r="I14872" s="13" t="s">
        <v>558</v>
      </c>
      <c r="J14872" s="15">
        <v>42335</v>
      </c>
      <c r="K14872" s="15">
        <v>42335</v>
      </c>
      <c r="L14872" s="13" t="s">
        <v>559</v>
      </c>
      <c r="M14872" s="13" t="s">
        <v>20333</v>
      </c>
      <c r="N14872" s="13" t="s">
        <v>2910</v>
      </c>
      <c r="O14872" s="13">
        <v>34542</v>
      </c>
      <c r="P14872" s="13">
        <v>0</v>
      </c>
      <c r="Q14872" s="13">
        <v>34542</v>
      </c>
      <c r="R14872" s="13">
        <v>1</v>
      </c>
      <c r="S14872" s="13" t="s">
        <v>529</v>
      </c>
      <c r="T14872" s="13" t="s">
        <v>59</v>
      </c>
      <c r="U14872" s="13">
        <v>-20085.599999999999</v>
      </c>
      <c r="V14872" s="13">
        <v>0</v>
      </c>
      <c r="W14872" s="13">
        <v>0</v>
      </c>
      <c r="X14872" s="13">
        <v>-1367.29</v>
      </c>
      <c r="Y14872" s="13">
        <v>0</v>
      </c>
      <c r="Z14872" s="13">
        <v>-20085.599999999999</v>
      </c>
      <c r="AA14872" s="13">
        <v>14456.4</v>
      </c>
      <c r="AB14872" s="13">
        <v>13089.11</v>
      </c>
      <c r="AC14872" s="13" t="s">
        <v>14630</v>
      </c>
      <c r="AD14872" s="13" t="s">
        <v>14630</v>
      </c>
      <c r="AE14872" s="16">
        <v>101035</v>
      </c>
      <c r="AF14872" s="17" t="s">
        <v>561</v>
      </c>
      <c r="AG14872" s="13" t="s">
        <v>238</v>
      </c>
      <c r="AH14872" s="13" t="s">
        <v>562</v>
      </c>
      <c r="AI14872" s="13" t="str">
        <f t="shared" si="472"/>
        <v>More than 180 days</v>
      </c>
      <c r="AJ14872" s="13" t="str">
        <f t="shared" si="473"/>
        <v>Additions</v>
      </c>
      <c r="AK14872" s="2"/>
      <c r="AL14872" s="2"/>
      <c r="AM14872" s="2"/>
      <c r="AN14872" s="2"/>
    </row>
    <row r="14873" spans="1:40" ht="15" hidden="1" x14ac:dyDescent="0.25">
      <c r="A14873" s="13" t="s">
        <v>20356</v>
      </c>
      <c r="B14873" s="13" t="s">
        <v>50</v>
      </c>
      <c r="C14873" s="13" t="s">
        <v>51</v>
      </c>
      <c r="D14873" s="11" t="s">
        <v>14629</v>
      </c>
      <c r="E14873" s="11">
        <v>21101600</v>
      </c>
      <c r="F14873" s="11">
        <v>21102600</v>
      </c>
      <c r="G14873" s="11">
        <v>46600800</v>
      </c>
      <c r="H14873" s="13" t="s">
        <v>575</v>
      </c>
      <c r="I14873" s="13" t="s">
        <v>558</v>
      </c>
      <c r="J14873" s="15">
        <v>42369</v>
      </c>
      <c r="K14873" s="15">
        <v>42369</v>
      </c>
      <c r="L14873" s="13" t="s">
        <v>559</v>
      </c>
      <c r="M14873" s="13" t="s">
        <v>20333</v>
      </c>
      <c r="N14873" s="13" t="s">
        <v>2910</v>
      </c>
      <c r="O14873" s="13">
        <v>6840</v>
      </c>
      <c r="P14873" s="13">
        <v>0</v>
      </c>
      <c r="Q14873" s="13">
        <v>6840</v>
      </c>
      <c r="R14873" s="13">
        <v>1</v>
      </c>
      <c r="S14873" s="13" t="s">
        <v>529</v>
      </c>
      <c r="T14873" s="13" t="s">
        <v>59</v>
      </c>
      <c r="U14873" s="13">
        <v>-3926.92</v>
      </c>
      <c r="V14873" s="13">
        <v>0</v>
      </c>
      <c r="W14873" s="13">
        <v>0</v>
      </c>
      <c r="X14873" s="13">
        <v>-270.75</v>
      </c>
      <c r="Y14873" s="13">
        <v>0</v>
      </c>
      <c r="Z14873" s="13">
        <v>-3926.92</v>
      </c>
      <c r="AA14873" s="13">
        <v>2913.08</v>
      </c>
      <c r="AB14873" s="13">
        <v>2642.33</v>
      </c>
      <c r="AC14873" s="13" t="s">
        <v>14630</v>
      </c>
      <c r="AD14873" s="13" t="s">
        <v>14630</v>
      </c>
      <c r="AE14873" s="16">
        <v>101035</v>
      </c>
      <c r="AF14873" s="17" t="s">
        <v>561</v>
      </c>
      <c r="AG14873" s="13" t="s">
        <v>238</v>
      </c>
      <c r="AH14873" s="13" t="s">
        <v>562</v>
      </c>
      <c r="AI14873" s="13" t="str">
        <f t="shared" si="472"/>
        <v>More than 180 days</v>
      </c>
      <c r="AJ14873" s="13" t="str">
        <f t="shared" si="473"/>
        <v>Additions</v>
      </c>
      <c r="AK14873" s="2"/>
      <c r="AL14873" s="2"/>
      <c r="AM14873" s="2"/>
      <c r="AN14873" s="2"/>
    </row>
    <row r="14874" spans="1:40" ht="15" hidden="1" x14ac:dyDescent="0.25">
      <c r="A14874" s="13" t="s">
        <v>20357</v>
      </c>
      <c r="B14874" s="13" t="s">
        <v>50</v>
      </c>
      <c r="C14874" s="13" t="s">
        <v>51</v>
      </c>
      <c r="D14874" s="11" t="s">
        <v>14629</v>
      </c>
      <c r="E14874" s="11">
        <v>21101600</v>
      </c>
      <c r="F14874" s="11">
        <v>21102600</v>
      </c>
      <c r="G14874" s="11">
        <v>46600800</v>
      </c>
      <c r="H14874" s="13" t="s">
        <v>612</v>
      </c>
      <c r="I14874" s="13" t="s">
        <v>898</v>
      </c>
      <c r="J14874" s="15">
        <v>39172</v>
      </c>
      <c r="K14874" s="15">
        <v>39142</v>
      </c>
      <c r="L14874" s="13" t="s">
        <v>899</v>
      </c>
      <c r="M14874" s="13" t="s">
        <v>20333</v>
      </c>
      <c r="N14874" s="13" t="s">
        <v>1536</v>
      </c>
      <c r="O14874" s="13">
        <v>99786</v>
      </c>
      <c r="P14874" s="13">
        <v>0</v>
      </c>
      <c r="Q14874" s="13">
        <v>99786</v>
      </c>
      <c r="R14874" s="13">
        <v>1</v>
      </c>
      <c r="S14874" s="13" t="s">
        <v>529</v>
      </c>
      <c r="T14874" s="13" t="s">
        <v>59</v>
      </c>
      <c r="U14874" s="13">
        <v>-94796.7</v>
      </c>
      <c r="V14874" s="13">
        <v>0</v>
      </c>
      <c r="W14874" s="13">
        <v>0</v>
      </c>
      <c r="X14874" s="13">
        <v>0</v>
      </c>
      <c r="Y14874" s="13">
        <v>0</v>
      </c>
      <c r="Z14874" s="13">
        <v>-94796.7</v>
      </c>
      <c r="AA14874" s="13">
        <v>4989.3</v>
      </c>
      <c r="AB14874" s="13">
        <v>4989.3</v>
      </c>
      <c r="AC14874" s="13" t="s">
        <v>14630</v>
      </c>
      <c r="AD14874" s="13" t="s">
        <v>14630</v>
      </c>
      <c r="AE14874" s="16">
        <v>901099</v>
      </c>
      <c r="AF14874" s="17" t="s">
        <v>901</v>
      </c>
      <c r="AG14874" s="13" t="s">
        <v>62</v>
      </c>
      <c r="AH14874" s="13" t="s">
        <v>62</v>
      </c>
      <c r="AI14874" s="13" t="str">
        <f t="shared" si="472"/>
        <v>More than 180 days</v>
      </c>
      <c r="AJ14874" s="13" t="str">
        <f t="shared" si="473"/>
        <v>Additions</v>
      </c>
      <c r="AK14874" s="2"/>
      <c r="AL14874" s="2"/>
      <c r="AM14874" s="2"/>
      <c r="AN14874" s="2"/>
    </row>
    <row r="14875" spans="1:40" ht="15" hidden="1" x14ac:dyDescent="0.25">
      <c r="A14875" s="13" t="s">
        <v>20358</v>
      </c>
      <c r="B14875" s="13" t="s">
        <v>50</v>
      </c>
      <c r="C14875" s="13" t="s">
        <v>51</v>
      </c>
      <c r="D14875" s="11" t="s">
        <v>14629</v>
      </c>
      <c r="E14875" s="11">
        <v>21101600</v>
      </c>
      <c r="F14875" s="11">
        <v>21102600</v>
      </c>
      <c r="G14875" s="11">
        <v>46600800</v>
      </c>
      <c r="H14875" s="13" t="s">
        <v>612</v>
      </c>
      <c r="I14875" s="13" t="s">
        <v>898</v>
      </c>
      <c r="J14875" s="15">
        <v>39263</v>
      </c>
      <c r="K14875" s="15">
        <v>39234</v>
      </c>
      <c r="L14875" s="13" t="s">
        <v>899</v>
      </c>
      <c r="M14875" s="13" t="s">
        <v>20333</v>
      </c>
      <c r="N14875" s="13" t="s">
        <v>1536</v>
      </c>
      <c r="O14875" s="13">
        <v>28945</v>
      </c>
      <c r="P14875" s="13">
        <v>0</v>
      </c>
      <c r="Q14875" s="13">
        <v>28945</v>
      </c>
      <c r="R14875" s="13">
        <v>1</v>
      </c>
      <c r="S14875" s="13" t="s">
        <v>529</v>
      </c>
      <c r="T14875" s="13" t="s">
        <v>59</v>
      </c>
      <c r="U14875" s="13">
        <v>-27497.75</v>
      </c>
      <c r="V14875" s="13">
        <v>0</v>
      </c>
      <c r="W14875" s="13">
        <v>0</v>
      </c>
      <c r="X14875" s="13">
        <v>0</v>
      </c>
      <c r="Y14875" s="13">
        <v>0</v>
      </c>
      <c r="Z14875" s="13">
        <v>-27497.75</v>
      </c>
      <c r="AA14875" s="13">
        <v>1447.25</v>
      </c>
      <c r="AB14875" s="13">
        <v>1447.25</v>
      </c>
      <c r="AC14875" s="13" t="s">
        <v>14630</v>
      </c>
      <c r="AD14875" s="13" t="s">
        <v>14630</v>
      </c>
      <c r="AE14875" s="16">
        <v>901099</v>
      </c>
      <c r="AF14875" s="17" t="s">
        <v>901</v>
      </c>
      <c r="AG14875" s="13" t="s">
        <v>62</v>
      </c>
      <c r="AH14875" s="13" t="s">
        <v>62</v>
      </c>
      <c r="AI14875" s="13" t="str">
        <f t="shared" si="472"/>
        <v>More than 180 days</v>
      </c>
      <c r="AJ14875" s="13" t="str">
        <f t="shared" si="473"/>
        <v>Additions</v>
      </c>
      <c r="AK14875" s="2"/>
      <c r="AL14875" s="2"/>
      <c r="AM14875" s="2"/>
      <c r="AN14875" s="2"/>
    </row>
    <row r="14876" spans="1:40" ht="15" hidden="1" x14ac:dyDescent="0.25">
      <c r="A14876" s="13" t="s">
        <v>20359</v>
      </c>
      <c r="B14876" s="13" t="s">
        <v>50</v>
      </c>
      <c r="C14876" s="13" t="s">
        <v>51</v>
      </c>
      <c r="D14876" s="11" t="s">
        <v>14629</v>
      </c>
      <c r="E14876" s="11">
        <v>21101600</v>
      </c>
      <c r="F14876" s="11">
        <v>21102600</v>
      </c>
      <c r="G14876" s="11">
        <v>46600800</v>
      </c>
      <c r="H14876" s="13" t="s">
        <v>612</v>
      </c>
      <c r="I14876" s="13" t="s">
        <v>898</v>
      </c>
      <c r="J14876" s="15">
        <v>39493</v>
      </c>
      <c r="K14876" s="15">
        <v>39479</v>
      </c>
      <c r="L14876" s="13" t="s">
        <v>899</v>
      </c>
      <c r="M14876" s="13" t="s">
        <v>14379</v>
      </c>
      <c r="N14876" s="13" t="s">
        <v>1536</v>
      </c>
      <c r="O14876" s="13">
        <v>47356</v>
      </c>
      <c r="P14876" s="13">
        <v>0</v>
      </c>
      <c r="Q14876" s="13">
        <v>47356</v>
      </c>
      <c r="R14876" s="13">
        <v>1</v>
      </c>
      <c r="S14876" s="13" t="s">
        <v>529</v>
      </c>
      <c r="T14876" s="13" t="s">
        <v>59</v>
      </c>
      <c r="U14876" s="13">
        <v>-44988.2</v>
      </c>
      <c r="V14876" s="13">
        <v>0</v>
      </c>
      <c r="W14876" s="13">
        <v>0</v>
      </c>
      <c r="X14876" s="13">
        <v>0</v>
      </c>
      <c r="Y14876" s="13">
        <v>0</v>
      </c>
      <c r="Z14876" s="13">
        <v>-44988.2</v>
      </c>
      <c r="AA14876" s="13">
        <v>2367.8000000000002</v>
      </c>
      <c r="AB14876" s="13">
        <v>2367.8000000000002</v>
      </c>
      <c r="AC14876" s="13" t="s">
        <v>14630</v>
      </c>
      <c r="AD14876" s="13" t="s">
        <v>14630</v>
      </c>
      <c r="AE14876" s="16">
        <v>901099</v>
      </c>
      <c r="AF14876" s="17" t="s">
        <v>901</v>
      </c>
      <c r="AG14876" s="13" t="s">
        <v>62</v>
      </c>
      <c r="AH14876" s="13" t="s">
        <v>62</v>
      </c>
      <c r="AI14876" s="13" t="str">
        <f t="shared" si="472"/>
        <v>More than 180 days</v>
      </c>
      <c r="AJ14876" s="13" t="str">
        <f t="shared" si="473"/>
        <v>Additions</v>
      </c>
      <c r="AK14876" s="2"/>
      <c r="AL14876" s="2"/>
      <c r="AM14876" s="2"/>
      <c r="AN14876" s="2"/>
    </row>
    <row r="14877" spans="1:40" ht="15" hidden="1" x14ac:dyDescent="0.25">
      <c r="A14877" s="13" t="s">
        <v>20360</v>
      </c>
      <c r="B14877" s="13" t="s">
        <v>50</v>
      </c>
      <c r="C14877" s="13" t="s">
        <v>51</v>
      </c>
      <c r="D14877" s="11" t="s">
        <v>14629</v>
      </c>
      <c r="E14877" s="11">
        <v>21101600</v>
      </c>
      <c r="F14877" s="11">
        <v>21102600</v>
      </c>
      <c r="G14877" s="11">
        <v>46600800</v>
      </c>
      <c r="H14877" s="13" t="s">
        <v>612</v>
      </c>
      <c r="I14877" s="13" t="s">
        <v>898</v>
      </c>
      <c r="J14877" s="15">
        <v>39517</v>
      </c>
      <c r="K14877" s="15">
        <v>39508</v>
      </c>
      <c r="L14877" s="13" t="s">
        <v>899</v>
      </c>
      <c r="M14877" s="13" t="s">
        <v>14379</v>
      </c>
      <c r="N14877" s="13" t="s">
        <v>1536</v>
      </c>
      <c r="O14877" s="13">
        <v>13700</v>
      </c>
      <c r="P14877" s="13">
        <v>0</v>
      </c>
      <c r="Q14877" s="13">
        <v>13700</v>
      </c>
      <c r="R14877" s="13">
        <v>1</v>
      </c>
      <c r="S14877" s="13" t="s">
        <v>529</v>
      </c>
      <c r="T14877" s="13" t="s">
        <v>59</v>
      </c>
      <c r="U14877" s="13">
        <v>-13015</v>
      </c>
      <c r="V14877" s="13">
        <v>0</v>
      </c>
      <c r="W14877" s="13">
        <v>0</v>
      </c>
      <c r="X14877" s="13">
        <v>0</v>
      </c>
      <c r="Y14877" s="13">
        <v>0</v>
      </c>
      <c r="Z14877" s="13">
        <v>-13015</v>
      </c>
      <c r="AA14877" s="13">
        <v>685</v>
      </c>
      <c r="AB14877" s="13">
        <v>685</v>
      </c>
      <c r="AC14877" s="13" t="s">
        <v>14630</v>
      </c>
      <c r="AD14877" s="13" t="s">
        <v>14630</v>
      </c>
      <c r="AE14877" s="16">
        <v>901099</v>
      </c>
      <c r="AF14877" s="17" t="s">
        <v>901</v>
      </c>
      <c r="AG14877" s="13" t="s">
        <v>62</v>
      </c>
      <c r="AH14877" s="13" t="s">
        <v>62</v>
      </c>
      <c r="AI14877" s="13" t="str">
        <f t="shared" si="472"/>
        <v>More than 180 days</v>
      </c>
      <c r="AJ14877" s="13" t="str">
        <f t="shared" si="473"/>
        <v>Additions</v>
      </c>
      <c r="AK14877" s="2"/>
      <c r="AL14877" s="2"/>
      <c r="AM14877" s="2"/>
      <c r="AN14877" s="2"/>
    </row>
    <row r="14878" spans="1:40" ht="15" hidden="1" x14ac:dyDescent="0.25">
      <c r="A14878" s="13" t="s">
        <v>20361</v>
      </c>
      <c r="B14878" s="13" t="s">
        <v>50</v>
      </c>
      <c r="C14878" s="13" t="s">
        <v>51</v>
      </c>
      <c r="D14878" s="11" t="s">
        <v>14629</v>
      </c>
      <c r="E14878" s="11">
        <v>21101600</v>
      </c>
      <c r="F14878" s="11">
        <v>21102600</v>
      </c>
      <c r="G14878" s="11">
        <v>46600800</v>
      </c>
      <c r="H14878" s="13" t="s">
        <v>612</v>
      </c>
      <c r="I14878" s="13" t="s">
        <v>898</v>
      </c>
      <c r="J14878" s="15">
        <v>39536</v>
      </c>
      <c r="K14878" s="15">
        <v>39508</v>
      </c>
      <c r="L14878" s="13" t="s">
        <v>899</v>
      </c>
      <c r="M14878" s="13" t="s">
        <v>20333</v>
      </c>
      <c r="N14878" s="13" t="s">
        <v>1536</v>
      </c>
      <c r="O14878" s="13">
        <v>15750</v>
      </c>
      <c r="P14878" s="13">
        <v>0</v>
      </c>
      <c r="Q14878" s="13">
        <v>15750</v>
      </c>
      <c r="R14878" s="13">
        <v>1</v>
      </c>
      <c r="S14878" s="13" t="s">
        <v>529</v>
      </c>
      <c r="T14878" s="13" t="s">
        <v>59</v>
      </c>
      <c r="U14878" s="13">
        <v>-14962.5</v>
      </c>
      <c r="V14878" s="13">
        <v>0</v>
      </c>
      <c r="W14878" s="13">
        <v>0</v>
      </c>
      <c r="X14878" s="13">
        <v>0</v>
      </c>
      <c r="Y14878" s="13">
        <v>0</v>
      </c>
      <c r="Z14878" s="13">
        <v>-14962.5</v>
      </c>
      <c r="AA14878" s="13">
        <v>787.5</v>
      </c>
      <c r="AB14878" s="13">
        <v>787.5</v>
      </c>
      <c r="AC14878" s="13" t="s">
        <v>14630</v>
      </c>
      <c r="AD14878" s="13" t="s">
        <v>14630</v>
      </c>
      <c r="AE14878" s="16">
        <v>901099</v>
      </c>
      <c r="AF14878" s="17" t="s">
        <v>901</v>
      </c>
      <c r="AG14878" s="13" t="s">
        <v>62</v>
      </c>
      <c r="AH14878" s="13" t="s">
        <v>62</v>
      </c>
      <c r="AI14878" s="13" t="str">
        <f t="shared" si="472"/>
        <v>More than 180 days</v>
      </c>
      <c r="AJ14878" s="13" t="str">
        <f t="shared" si="473"/>
        <v>Additions</v>
      </c>
      <c r="AK14878" s="2"/>
      <c r="AL14878" s="2"/>
      <c r="AM14878" s="2"/>
      <c r="AN14878" s="2"/>
    </row>
    <row r="14879" spans="1:40" ht="15" hidden="1" x14ac:dyDescent="0.25">
      <c r="A14879" s="13" t="s">
        <v>20362</v>
      </c>
      <c r="B14879" s="13" t="s">
        <v>50</v>
      </c>
      <c r="C14879" s="13" t="s">
        <v>51</v>
      </c>
      <c r="D14879" s="11" t="s">
        <v>14629</v>
      </c>
      <c r="E14879" s="11">
        <v>21101600</v>
      </c>
      <c r="F14879" s="11">
        <v>21102600</v>
      </c>
      <c r="G14879" s="11">
        <v>46600800</v>
      </c>
      <c r="H14879" s="13" t="s">
        <v>612</v>
      </c>
      <c r="I14879" s="13" t="s">
        <v>898</v>
      </c>
      <c r="J14879" s="15">
        <v>39544</v>
      </c>
      <c r="K14879" s="15">
        <v>39539</v>
      </c>
      <c r="L14879" s="13" t="s">
        <v>899</v>
      </c>
      <c r="M14879" s="13" t="s">
        <v>14379</v>
      </c>
      <c r="N14879" s="13" t="s">
        <v>1536</v>
      </c>
      <c r="O14879" s="13">
        <v>35955</v>
      </c>
      <c r="P14879" s="13">
        <v>0</v>
      </c>
      <c r="Q14879" s="13">
        <v>35955</v>
      </c>
      <c r="R14879" s="13">
        <v>1</v>
      </c>
      <c r="S14879" s="13" t="s">
        <v>529</v>
      </c>
      <c r="T14879" s="13" t="s">
        <v>59</v>
      </c>
      <c r="U14879" s="13">
        <v>-34157.25</v>
      </c>
      <c r="V14879" s="13">
        <v>0</v>
      </c>
      <c r="W14879" s="13">
        <v>0</v>
      </c>
      <c r="X14879" s="13">
        <v>0</v>
      </c>
      <c r="Y14879" s="13">
        <v>0</v>
      </c>
      <c r="Z14879" s="13">
        <v>-34157.25</v>
      </c>
      <c r="AA14879" s="13">
        <v>1797.75</v>
      </c>
      <c r="AB14879" s="13">
        <v>1797.75</v>
      </c>
      <c r="AC14879" s="13" t="s">
        <v>14630</v>
      </c>
      <c r="AD14879" s="13" t="s">
        <v>14630</v>
      </c>
      <c r="AE14879" s="16">
        <v>901099</v>
      </c>
      <c r="AF14879" s="17" t="s">
        <v>901</v>
      </c>
      <c r="AG14879" s="13" t="s">
        <v>62</v>
      </c>
      <c r="AH14879" s="13" t="s">
        <v>62</v>
      </c>
      <c r="AI14879" s="13" t="str">
        <f t="shared" si="472"/>
        <v>More than 180 days</v>
      </c>
      <c r="AJ14879" s="13" t="str">
        <f t="shared" si="473"/>
        <v>Additions</v>
      </c>
      <c r="AK14879" s="2"/>
      <c r="AL14879" s="2"/>
      <c r="AM14879" s="2"/>
      <c r="AN14879" s="2"/>
    </row>
    <row r="14880" spans="1:40" ht="15" hidden="1" x14ac:dyDescent="0.25">
      <c r="A14880" s="13" t="s">
        <v>20363</v>
      </c>
      <c r="B14880" s="13" t="s">
        <v>50</v>
      </c>
      <c r="C14880" s="13" t="s">
        <v>51</v>
      </c>
      <c r="D14880" s="11" t="s">
        <v>14629</v>
      </c>
      <c r="E14880" s="11">
        <v>21101600</v>
      </c>
      <c r="F14880" s="11">
        <v>21102600</v>
      </c>
      <c r="G14880" s="11">
        <v>46600800</v>
      </c>
      <c r="H14880" s="13" t="s">
        <v>612</v>
      </c>
      <c r="I14880" s="13" t="s">
        <v>898</v>
      </c>
      <c r="J14880" s="15">
        <v>39650</v>
      </c>
      <c r="K14880" s="15">
        <v>39630</v>
      </c>
      <c r="L14880" s="13" t="s">
        <v>899</v>
      </c>
      <c r="M14880" s="13" t="s">
        <v>20364</v>
      </c>
      <c r="N14880" s="13" t="s">
        <v>1536</v>
      </c>
      <c r="O14880" s="13">
        <v>240515</v>
      </c>
      <c r="P14880" s="13">
        <v>0</v>
      </c>
      <c r="Q14880" s="13">
        <v>240515</v>
      </c>
      <c r="R14880" s="13">
        <v>1</v>
      </c>
      <c r="S14880" s="13" t="s">
        <v>529</v>
      </c>
      <c r="T14880" s="13" t="s">
        <v>59</v>
      </c>
      <c r="U14880" s="13">
        <v>-228489.25</v>
      </c>
      <c r="V14880" s="13">
        <v>0</v>
      </c>
      <c r="W14880" s="13">
        <v>0</v>
      </c>
      <c r="X14880" s="13">
        <v>0</v>
      </c>
      <c r="Y14880" s="13">
        <v>0</v>
      </c>
      <c r="Z14880" s="13">
        <v>-228489.25</v>
      </c>
      <c r="AA14880" s="13">
        <v>12025.75</v>
      </c>
      <c r="AB14880" s="13">
        <v>12025.75</v>
      </c>
      <c r="AC14880" s="13" t="s">
        <v>14630</v>
      </c>
      <c r="AD14880" s="13" t="s">
        <v>14630</v>
      </c>
      <c r="AE14880" s="16">
        <v>901099</v>
      </c>
      <c r="AF14880" s="17" t="s">
        <v>901</v>
      </c>
      <c r="AG14880" s="13" t="s">
        <v>62</v>
      </c>
      <c r="AH14880" s="13" t="s">
        <v>62</v>
      </c>
      <c r="AI14880" s="13" t="str">
        <f t="shared" si="472"/>
        <v>More than 180 days</v>
      </c>
      <c r="AJ14880" s="13" t="str">
        <f t="shared" si="473"/>
        <v>Additions</v>
      </c>
      <c r="AK14880" s="2"/>
      <c r="AL14880" s="2"/>
      <c r="AM14880" s="2"/>
      <c r="AN14880" s="2"/>
    </row>
    <row r="14881" spans="1:40" ht="15" hidden="1" x14ac:dyDescent="0.25">
      <c r="A14881" s="13" t="s">
        <v>20365</v>
      </c>
      <c r="B14881" s="13" t="s">
        <v>50</v>
      </c>
      <c r="C14881" s="13" t="s">
        <v>51</v>
      </c>
      <c r="D14881" s="11" t="s">
        <v>14629</v>
      </c>
      <c r="E14881" s="11">
        <v>21101600</v>
      </c>
      <c r="F14881" s="11">
        <v>21102600</v>
      </c>
      <c r="G14881" s="11">
        <v>46600800</v>
      </c>
      <c r="H14881" s="13" t="s">
        <v>612</v>
      </c>
      <c r="I14881" s="13" t="s">
        <v>898</v>
      </c>
      <c r="J14881" s="15">
        <v>39662</v>
      </c>
      <c r="K14881" s="15">
        <v>39661</v>
      </c>
      <c r="L14881" s="13" t="s">
        <v>899</v>
      </c>
      <c r="M14881" s="13" t="s">
        <v>14379</v>
      </c>
      <c r="N14881" s="13" t="s">
        <v>1536</v>
      </c>
      <c r="O14881" s="13">
        <v>15761</v>
      </c>
      <c r="P14881" s="13">
        <v>0</v>
      </c>
      <c r="Q14881" s="13">
        <v>15761</v>
      </c>
      <c r="R14881" s="13">
        <v>1</v>
      </c>
      <c r="S14881" s="13" t="s">
        <v>529</v>
      </c>
      <c r="T14881" s="13" t="s">
        <v>59</v>
      </c>
      <c r="U14881" s="13">
        <v>-14972.95</v>
      </c>
      <c r="V14881" s="13">
        <v>0</v>
      </c>
      <c r="W14881" s="13">
        <v>0</v>
      </c>
      <c r="X14881" s="13">
        <v>0</v>
      </c>
      <c r="Y14881" s="13">
        <v>0</v>
      </c>
      <c r="Z14881" s="13">
        <v>-14972.95</v>
      </c>
      <c r="AA14881" s="13">
        <v>788.05</v>
      </c>
      <c r="AB14881" s="13">
        <v>788.05</v>
      </c>
      <c r="AC14881" s="13" t="s">
        <v>14630</v>
      </c>
      <c r="AD14881" s="13" t="s">
        <v>14630</v>
      </c>
      <c r="AE14881" s="16">
        <v>901099</v>
      </c>
      <c r="AF14881" s="17" t="s">
        <v>901</v>
      </c>
      <c r="AG14881" s="13" t="s">
        <v>62</v>
      </c>
      <c r="AH14881" s="13" t="s">
        <v>62</v>
      </c>
      <c r="AI14881" s="13" t="str">
        <f t="shared" si="472"/>
        <v>More than 180 days</v>
      </c>
      <c r="AJ14881" s="13" t="str">
        <f t="shared" si="473"/>
        <v>Additions</v>
      </c>
      <c r="AK14881" s="2"/>
      <c r="AL14881" s="2"/>
      <c r="AM14881" s="2"/>
      <c r="AN14881" s="2"/>
    </row>
    <row r="14882" spans="1:40" ht="15" hidden="1" x14ac:dyDescent="0.25">
      <c r="A14882" s="13" t="s">
        <v>20366</v>
      </c>
      <c r="B14882" s="13" t="s">
        <v>50</v>
      </c>
      <c r="C14882" s="13" t="s">
        <v>51</v>
      </c>
      <c r="D14882" s="11" t="s">
        <v>14629</v>
      </c>
      <c r="E14882" s="11">
        <v>21101600</v>
      </c>
      <c r="F14882" s="11">
        <v>21102600</v>
      </c>
      <c r="G14882" s="11">
        <v>46600800</v>
      </c>
      <c r="H14882" s="13" t="s">
        <v>612</v>
      </c>
      <c r="I14882" s="13" t="s">
        <v>898</v>
      </c>
      <c r="J14882" s="15">
        <v>39768</v>
      </c>
      <c r="K14882" s="15">
        <v>39753</v>
      </c>
      <c r="L14882" s="13" t="s">
        <v>899</v>
      </c>
      <c r="M14882" s="13" t="s">
        <v>20333</v>
      </c>
      <c r="N14882" s="13" t="s">
        <v>1536</v>
      </c>
      <c r="O14882" s="13">
        <v>5750</v>
      </c>
      <c r="P14882" s="13">
        <v>0</v>
      </c>
      <c r="Q14882" s="13">
        <v>5750</v>
      </c>
      <c r="R14882" s="13">
        <v>1</v>
      </c>
      <c r="S14882" s="13" t="s">
        <v>529</v>
      </c>
      <c r="T14882" s="13" t="s">
        <v>59</v>
      </c>
      <c r="U14882" s="13">
        <v>-5462.5</v>
      </c>
      <c r="V14882" s="13">
        <v>0</v>
      </c>
      <c r="W14882" s="13">
        <v>0</v>
      </c>
      <c r="X14882" s="13">
        <v>0</v>
      </c>
      <c r="Y14882" s="13">
        <v>0</v>
      </c>
      <c r="Z14882" s="13">
        <v>-5462.5</v>
      </c>
      <c r="AA14882" s="13">
        <v>287.5</v>
      </c>
      <c r="AB14882" s="13">
        <v>287.5</v>
      </c>
      <c r="AC14882" s="13" t="s">
        <v>14630</v>
      </c>
      <c r="AD14882" s="13" t="s">
        <v>14630</v>
      </c>
      <c r="AE14882" s="16">
        <v>901099</v>
      </c>
      <c r="AF14882" s="17" t="s">
        <v>901</v>
      </c>
      <c r="AG14882" s="13" t="s">
        <v>62</v>
      </c>
      <c r="AH14882" s="13" t="s">
        <v>62</v>
      </c>
      <c r="AI14882" s="13" t="str">
        <f t="shared" si="472"/>
        <v>More than 180 days</v>
      </c>
      <c r="AJ14882" s="13" t="str">
        <f t="shared" si="473"/>
        <v>Additions</v>
      </c>
      <c r="AK14882" s="2"/>
      <c r="AL14882" s="2"/>
      <c r="AM14882" s="2"/>
      <c r="AN14882" s="2"/>
    </row>
    <row r="14883" spans="1:40" ht="15" hidden="1" x14ac:dyDescent="0.25">
      <c r="A14883" s="13" t="s">
        <v>20367</v>
      </c>
      <c r="B14883" s="13" t="s">
        <v>50</v>
      </c>
      <c r="C14883" s="13" t="s">
        <v>51</v>
      </c>
      <c r="D14883" s="11" t="s">
        <v>14629</v>
      </c>
      <c r="E14883" s="11">
        <v>21101600</v>
      </c>
      <c r="F14883" s="11">
        <v>21102600</v>
      </c>
      <c r="G14883" s="11">
        <v>46600800</v>
      </c>
      <c r="H14883" s="13" t="s">
        <v>612</v>
      </c>
      <c r="I14883" s="13" t="s">
        <v>898</v>
      </c>
      <c r="J14883" s="15">
        <v>39806</v>
      </c>
      <c r="K14883" s="15">
        <v>39783</v>
      </c>
      <c r="L14883" s="13" t="s">
        <v>899</v>
      </c>
      <c r="M14883" s="13" t="s">
        <v>20333</v>
      </c>
      <c r="N14883" s="13" t="s">
        <v>1536</v>
      </c>
      <c r="O14883" s="13">
        <v>10900</v>
      </c>
      <c r="P14883" s="13">
        <v>0</v>
      </c>
      <c r="Q14883" s="13">
        <v>10900</v>
      </c>
      <c r="R14883" s="13">
        <v>1</v>
      </c>
      <c r="S14883" s="13" t="s">
        <v>529</v>
      </c>
      <c r="T14883" s="13" t="s">
        <v>59</v>
      </c>
      <c r="U14883" s="13">
        <v>-10355</v>
      </c>
      <c r="V14883" s="13">
        <v>0</v>
      </c>
      <c r="W14883" s="13">
        <v>0</v>
      </c>
      <c r="X14883" s="13">
        <v>0</v>
      </c>
      <c r="Y14883" s="13">
        <v>0</v>
      </c>
      <c r="Z14883" s="13">
        <v>-10355</v>
      </c>
      <c r="AA14883" s="13">
        <v>545</v>
      </c>
      <c r="AB14883" s="13">
        <v>545</v>
      </c>
      <c r="AC14883" s="13" t="s">
        <v>14630</v>
      </c>
      <c r="AD14883" s="13" t="s">
        <v>14630</v>
      </c>
      <c r="AE14883" s="16">
        <v>901099</v>
      </c>
      <c r="AF14883" s="17" t="s">
        <v>901</v>
      </c>
      <c r="AG14883" s="13" t="s">
        <v>62</v>
      </c>
      <c r="AH14883" s="13" t="s">
        <v>62</v>
      </c>
      <c r="AI14883" s="13" t="str">
        <f t="shared" si="472"/>
        <v>More than 180 days</v>
      </c>
      <c r="AJ14883" s="13" t="str">
        <f t="shared" si="473"/>
        <v>Additions</v>
      </c>
      <c r="AK14883" s="2"/>
      <c r="AL14883" s="2"/>
      <c r="AM14883" s="2"/>
      <c r="AN14883" s="2"/>
    </row>
    <row r="14884" spans="1:40" ht="15" hidden="1" x14ac:dyDescent="0.25">
      <c r="A14884" s="13" t="s">
        <v>20368</v>
      </c>
      <c r="B14884" s="13" t="s">
        <v>50</v>
      </c>
      <c r="C14884" s="13" t="s">
        <v>51</v>
      </c>
      <c r="D14884" s="11" t="s">
        <v>14629</v>
      </c>
      <c r="E14884" s="11">
        <v>21101600</v>
      </c>
      <c r="F14884" s="11">
        <v>21102600</v>
      </c>
      <c r="G14884" s="11">
        <v>46600800</v>
      </c>
      <c r="H14884" s="13" t="s">
        <v>612</v>
      </c>
      <c r="I14884" s="13" t="s">
        <v>898</v>
      </c>
      <c r="J14884" s="15">
        <v>39935</v>
      </c>
      <c r="K14884" s="15">
        <v>39934</v>
      </c>
      <c r="L14884" s="13" t="s">
        <v>899</v>
      </c>
      <c r="M14884" s="13" t="s">
        <v>10685</v>
      </c>
      <c r="N14884" s="13" t="s">
        <v>1536</v>
      </c>
      <c r="O14884" s="13">
        <v>15230</v>
      </c>
      <c r="P14884" s="13">
        <v>0</v>
      </c>
      <c r="Q14884" s="13">
        <v>15230</v>
      </c>
      <c r="R14884" s="13">
        <v>1</v>
      </c>
      <c r="S14884" s="13" t="s">
        <v>529</v>
      </c>
      <c r="T14884" s="13" t="s">
        <v>59</v>
      </c>
      <c r="U14884" s="13">
        <v>-14468.5</v>
      </c>
      <c r="V14884" s="13">
        <v>0</v>
      </c>
      <c r="W14884" s="13">
        <v>0</v>
      </c>
      <c r="X14884" s="13">
        <v>0</v>
      </c>
      <c r="Y14884" s="13">
        <v>0</v>
      </c>
      <c r="Z14884" s="13">
        <v>-14468.5</v>
      </c>
      <c r="AA14884" s="13">
        <v>761.5</v>
      </c>
      <c r="AB14884" s="13">
        <v>761.5</v>
      </c>
      <c r="AC14884" s="13" t="s">
        <v>14630</v>
      </c>
      <c r="AD14884" s="13" t="s">
        <v>14630</v>
      </c>
      <c r="AE14884" s="16">
        <v>901099</v>
      </c>
      <c r="AF14884" s="17" t="s">
        <v>901</v>
      </c>
      <c r="AG14884" s="13" t="s">
        <v>62</v>
      </c>
      <c r="AH14884" s="13" t="s">
        <v>62</v>
      </c>
      <c r="AI14884" s="13" t="str">
        <f t="shared" si="472"/>
        <v>More than 180 days</v>
      </c>
      <c r="AJ14884" s="13" t="str">
        <f t="shared" si="473"/>
        <v>Additions</v>
      </c>
      <c r="AK14884" s="2"/>
      <c r="AL14884" s="2"/>
      <c r="AM14884" s="2"/>
      <c r="AN14884" s="2"/>
    </row>
    <row r="14885" spans="1:40" ht="15" hidden="1" x14ac:dyDescent="0.25">
      <c r="A14885" s="13" t="s">
        <v>20369</v>
      </c>
      <c r="B14885" s="13" t="s">
        <v>50</v>
      </c>
      <c r="C14885" s="13" t="s">
        <v>51</v>
      </c>
      <c r="D14885" s="11" t="s">
        <v>14629</v>
      </c>
      <c r="E14885" s="11">
        <v>21101600</v>
      </c>
      <c r="F14885" s="11">
        <v>21102600</v>
      </c>
      <c r="G14885" s="11">
        <v>46600800</v>
      </c>
      <c r="H14885" s="13" t="s">
        <v>612</v>
      </c>
      <c r="I14885" s="13" t="s">
        <v>898</v>
      </c>
      <c r="J14885" s="15">
        <v>39949</v>
      </c>
      <c r="K14885" s="15">
        <v>39934</v>
      </c>
      <c r="L14885" s="13" t="s">
        <v>899</v>
      </c>
      <c r="M14885" s="13" t="s">
        <v>11552</v>
      </c>
      <c r="N14885" s="13" t="s">
        <v>1536</v>
      </c>
      <c r="O14885" s="13">
        <v>28990</v>
      </c>
      <c r="P14885" s="13">
        <v>0</v>
      </c>
      <c r="Q14885" s="13">
        <v>28990</v>
      </c>
      <c r="R14885" s="13">
        <v>1</v>
      </c>
      <c r="S14885" s="13" t="s">
        <v>529</v>
      </c>
      <c r="T14885" s="13" t="s">
        <v>59</v>
      </c>
      <c r="U14885" s="13">
        <v>-27540.5</v>
      </c>
      <c r="V14885" s="13">
        <v>0</v>
      </c>
      <c r="W14885" s="13">
        <v>0</v>
      </c>
      <c r="X14885" s="13">
        <v>0</v>
      </c>
      <c r="Y14885" s="13">
        <v>0</v>
      </c>
      <c r="Z14885" s="13">
        <v>-27540.5</v>
      </c>
      <c r="AA14885" s="13">
        <v>1449.5</v>
      </c>
      <c r="AB14885" s="13">
        <v>1449.5</v>
      </c>
      <c r="AC14885" s="13" t="s">
        <v>14630</v>
      </c>
      <c r="AD14885" s="13" t="s">
        <v>14630</v>
      </c>
      <c r="AE14885" s="16">
        <v>901099</v>
      </c>
      <c r="AF14885" s="17" t="s">
        <v>901</v>
      </c>
      <c r="AG14885" s="13" t="s">
        <v>62</v>
      </c>
      <c r="AH14885" s="13" t="s">
        <v>62</v>
      </c>
      <c r="AI14885" s="13" t="str">
        <f t="shared" si="472"/>
        <v>More than 180 days</v>
      </c>
      <c r="AJ14885" s="13" t="str">
        <f t="shared" si="473"/>
        <v>Additions</v>
      </c>
      <c r="AK14885" s="2"/>
      <c r="AL14885" s="2"/>
      <c r="AM14885" s="2"/>
      <c r="AN14885" s="2"/>
    </row>
    <row r="14886" spans="1:40" ht="15" hidden="1" x14ac:dyDescent="0.25">
      <c r="A14886" s="13" t="s">
        <v>20370</v>
      </c>
      <c r="B14886" s="13" t="s">
        <v>50</v>
      </c>
      <c r="C14886" s="13" t="s">
        <v>51</v>
      </c>
      <c r="D14886" s="11" t="s">
        <v>14629</v>
      </c>
      <c r="E14886" s="11">
        <v>21101600</v>
      </c>
      <c r="F14886" s="11">
        <v>21102600</v>
      </c>
      <c r="G14886" s="11">
        <v>46600800</v>
      </c>
      <c r="H14886" s="13" t="s">
        <v>612</v>
      </c>
      <c r="I14886" s="13" t="s">
        <v>898</v>
      </c>
      <c r="J14886" s="15">
        <v>39994</v>
      </c>
      <c r="K14886" s="15">
        <v>39965</v>
      </c>
      <c r="L14886" s="13" t="s">
        <v>899</v>
      </c>
      <c r="M14886" s="13" t="s">
        <v>20371</v>
      </c>
      <c r="N14886" s="13" t="s">
        <v>1536</v>
      </c>
      <c r="O14886" s="13">
        <v>3400</v>
      </c>
      <c r="P14886" s="13">
        <v>0</v>
      </c>
      <c r="Q14886" s="13">
        <v>3400</v>
      </c>
      <c r="R14886" s="13">
        <v>1</v>
      </c>
      <c r="S14886" s="13" t="s">
        <v>529</v>
      </c>
      <c r="T14886" s="13" t="s">
        <v>59</v>
      </c>
      <c r="U14886" s="13">
        <v>-3400</v>
      </c>
      <c r="V14886" s="13">
        <v>0</v>
      </c>
      <c r="W14886" s="13">
        <v>0</v>
      </c>
      <c r="X14886" s="13">
        <v>0</v>
      </c>
      <c r="Y14886" s="13">
        <v>0</v>
      </c>
      <c r="Z14886" s="13">
        <v>-3400</v>
      </c>
      <c r="AA14886" s="13">
        <v>0</v>
      </c>
      <c r="AB14886" s="13">
        <v>0</v>
      </c>
      <c r="AC14886" s="13" t="s">
        <v>14630</v>
      </c>
      <c r="AD14886" s="13" t="s">
        <v>14630</v>
      </c>
      <c r="AE14886" s="16">
        <v>901099</v>
      </c>
      <c r="AF14886" s="17" t="s">
        <v>901</v>
      </c>
      <c r="AG14886" s="13" t="s">
        <v>62</v>
      </c>
      <c r="AH14886" s="13" t="s">
        <v>62</v>
      </c>
      <c r="AI14886" s="13" t="str">
        <f t="shared" si="472"/>
        <v>More than 180 days</v>
      </c>
      <c r="AJ14886" s="13" t="str">
        <f t="shared" si="473"/>
        <v>Additions</v>
      </c>
      <c r="AK14886" s="2"/>
      <c r="AL14886" s="2"/>
      <c r="AM14886" s="2"/>
      <c r="AN14886" s="2"/>
    </row>
    <row r="14887" spans="1:40" ht="15" hidden="1" x14ac:dyDescent="0.25">
      <c r="A14887" s="13" t="s">
        <v>20372</v>
      </c>
      <c r="B14887" s="13" t="s">
        <v>50</v>
      </c>
      <c r="C14887" s="13" t="s">
        <v>51</v>
      </c>
      <c r="D14887" s="11" t="s">
        <v>14629</v>
      </c>
      <c r="E14887" s="11">
        <v>21101600</v>
      </c>
      <c r="F14887" s="11">
        <v>21102600</v>
      </c>
      <c r="G14887" s="11">
        <v>46600800</v>
      </c>
      <c r="H14887" s="13" t="s">
        <v>612</v>
      </c>
      <c r="I14887" s="13" t="s">
        <v>898</v>
      </c>
      <c r="J14887" s="15">
        <v>39966</v>
      </c>
      <c r="K14887" s="15">
        <v>39965</v>
      </c>
      <c r="L14887" s="13" t="s">
        <v>899</v>
      </c>
      <c r="M14887" s="13" t="s">
        <v>11552</v>
      </c>
      <c r="N14887" s="13" t="s">
        <v>1536</v>
      </c>
      <c r="O14887" s="13">
        <v>65000</v>
      </c>
      <c r="P14887" s="13">
        <v>0</v>
      </c>
      <c r="Q14887" s="13">
        <v>65000</v>
      </c>
      <c r="R14887" s="13">
        <v>1</v>
      </c>
      <c r="S14887" s="13" t="s">
        <v>529</v>
      </c>
      <c r="T14887" s="13" t="s">
        <v>59</v>
      </c>
      <c r="U14887" s="13">
        <v>-61750</v>
      </c>
      <c r="V14887" s="13">
        <v>0</v>
      </c>
      <c r="W14887" s="13">
        <v>0</v>
      </c>
      <c r="X14887" s="13">
        <v>0</v>
      </c>
      <c r="Y14887" s="13">
        <v>0</v>
      </c>
      <c r="Z14887" s="13">
        <v>-61750</v>
      </c>
      <c r="AA14887" s="13">
        <v>3250</v>
      </c>
      <c r="AB14887" s="13">
        <v>3250</v>
      </c>
      <c r="AC14887" s="13" t="s">
        <v>14630</v>
      </c>
      <c r="AD14887" s="13" t="s">
        <v>14630</v>
      </c>
      <c r="AE14887" s="16">
        <v>901099</v>
      </c>
      <c r="AF14887" s="17" t="s">
        <v>901</v>
      </c>
      <c r="AG14887" s="13" t="s">
        <v>62</v>
      </c>
      <c r="AH14887" s="13" t="s">
        <v>62</v>
      </c>
      <c r="AI14887" s="13" t="str">
        <f t="shared" si="472"/>
        <v>More than 180 days</v>
      </c>
      <c r="AJ14887" s="13" t="str">
        <f t="shared" si="473"/>
        <v>Additions</v>
      </c>
      <c r="AK14887" s="2"/>
      <c r="AL14887" s="2"/>
      <c r="AM14887" s="2"/>
      <c r="AN14887" s="2"/>
    </row>
    <row r="14888" spans="1:40" ht="15" hidden="1" x14ac:dyDescent="0.25">
      <c r="A14888" s="13" t="s">
        <v>20373</v>
      </c>
      <c r="B14888" s="13" t="s">
        <v>50</v>
      </c>
      <c r="C14888" s="13" t="s">
        <v>51</v>
      </c>
      <c r="D14888" s="11" t="s">
        <v>14629</v>
      </c>
      <c r="E14888" s="11">
        <v>21101600</v>
      </c>
      <c r="F14888" s="11">
        <v>21102600</v>
      </c>
      <c r="G14888" s="11">
        <v>46600800</v>
      </c>
      <c r="H14888" s="13" t="s">
        <v>612</v>
      </c>
      <c r="I14888" s="13" t="s">
        <v>898</v>
      </c>
      <c r="J14888" s="15">
        <v>40215</v>
      </c>
      <c r="K14888" s="15">
        <v>40210</v>
      </c>
      <c r="L14888" s="13" t="s">
        <v>899</v>
      </c>
      <c r="M14888" s="13" t="s">
        <v>11552</v>
      </c>
      <c r="N14888" s="13" t="s">
        <v>1536</v>
      </c>
      <c r="O14888" s="13">
        <v>10800</v>
      </c>
      <c r="P14888" s="13">
        <v>0</v>
      </c>
      <c r="Q14888" s="13">
        <v>10800</v>
      </c>
      <c r="R14888" s="13">
        <v>1</v>
      </c>
      <c r="S14888" s="13" t="s">
        <v>529</v>
      </c>
      <c r="T14888" s="13" t="s">
        <v>59</v>
      </c>
      <c r="U14888" s="13">
        <v>-10260</v>
      </c>
      <c r="V14888" s="13">
        <v>0</v>
      </c>
      <c r="W14888" s="13">
        <v>0</v>
      </c>
      <c r="X14888" s="13">
        <v>0</v>
      </c>
      <c r="Y14888" s="13">
        <v>0</v>
      </c>
      <c r="Z14888" s="13">
        <v>-10260</v>
      </c>
      <c r="AA14888" s="13">
        <v>540</v>
      </c>
      <c r="AB14888" s="13">
        <v>540</v>
      </c>
      <c r="AC14888" s="13" t="s">
        <v>14630</v>
      </c>
      <c r="AD14888" s="13" t="s">
        <v>14630</v>
      </c>
      <c r="AE14888" s="16">
        <v>901099</v>
      </c>
      <c r="AF14888" s="17" t="s">
        <v>901</v>
      </c>
      <c r="AG14888" s="13" t="s">
        <v>62</v>
      </c>
      <c r="AH14888" s="13" t="s">
        <v>62</v>
      </c>
      <c r="AI14888" s="13" t="str">
        <f t="shared" si="472"/>
        <v>More than 180 days</v>
      </c>
      <c r="AJ14888" s="13" t="str">
        <f t="shared" si="473"/>
        <v>Additions</v>
      </c>
      <c r="AK14888" s="2"/>
      <c r="AL14888" s="2"/>
      <c r="AM14888" s="2"/>
      <c r="AN14888" s="2"/>
    </row>
    <row r="14889" spans="1:40" ht="15" hidden="1" x14ac:dyDescent="0.25">
      <c r="A14889" s="13" t="s">
        <v>20374</v>
      </c>
      <c r="B14889" s="13" t="s">
        <v>50</v>
      </c>
      <c r="C14889" s="13" t="s">
        <v>51</v>
      </c>
      <c r="D14889" s="11" t="s">
        <v>14629</v>
      </c>
      <c r="E14889" s="11">
        <v>21101600</v>
      </c>
      <c r="F14889" s="11">
        <v>21102600</v>
      </c>
      <c r="G14889" s="11">
        <v>46600800</v>
      </c>
      <c r="H14889" s="13" t="s">
        <v>612</v>
      </c>
      <c r="I14889" s="13" t="s">
        <v>898</v>
      </c>
      <c r="J14889" s="15">
        <v>40268</v>
      </c>
      <c r="K14889" s="15">
        <v>40238</v>
      </c>
      <c r="L14889" s="13" t="s">
        <v>899</v>
      </c>
      <c r="M14889" s="13" t="s">
        <v>11552</v>
      </c>
      <c r="N14889" s="13" t="s">
        <v>1536</v>
      </c>
      <c r="O14889" s="13">
        <v>3420</v>
      </c>
      <c r="P14889" s="13">
        <v>0</v>
      </c>
      <c r="Q14889" s="13">
        <v>3420</v>
      </c>
      <c r="R14889" s="13">
        <v>1</v>
      </c>
      <c r="S14889" s="13" t="s">
        <v>529</v>
      </c>
      <c r="T14889" s="13" t="s">
        <v>59</v>
      </c>
      <c r="U14889" s="13">
        <v>-3420</v>
      </c>
      <c r="V14889" s="13">
        <v>0</v>
      </c>
      <c r="W14889" s="13">
        <v>0</v>
      </c>
      <c r="X14889" s="13">
        <v>0</v>
      </c>
      <c r="Y14889" s="13">
        <v>0</v>
      </c>
      <c r="Z14889" s="13">
        <v>-3420</v>
      </c>
      <c r="AA14889" s="13">
        <v>0</v>
      </c>
      <c r="AB14889" s="13">
        <v>0</v>
      </c>
      <c r="AC14889" s="13" t="s">
        <v>14630</v>
      </c>
      <c r="AD14889" s="13" t="s">
        <v>14630</v>
      </c>
      <c r="AE14889" s="16">
        <v>901099</v>
      </c>
      <c r="AF14889" s="17" t="s">
        <v>901</v>
      </c>
      <c r="AG14889" s="13" t="s">
        <v>62</v>
      </c>
      <c r="AH14889" s="13" t="s">
        <v>62</v>
      </c>
      <c r="AI14889" s="13" t="str">
        <f t="shared" si="472"/>
        <v>More than 180 days</v>
      </c>
      <c r="AJ14889" s="13" t="str">
        <f t="shared" si="473"/>
        <v>Additions</v>
      </c>
      <c r="AK14889" s="2"/>
      <c r="AL14889" s="2"/>
      <c r="AM14889" s="2"/>
      <c r="AN14889" s="2"/>
    </row>
    <row r="14890" spans="1:40" ht="15" hidden="1" x14ac:dyDescent="0.25">
      <c r="A14890" s="13" t="s">
        <v>20375</v>
      </c>
      <c r="B14890" s="13" t="s">
        <v>50</v>
      </c>
      <c r="C14890" s="13" t="s">
        <v>51</v>
      </c>
      <c r="D14890" s="11" t="s">
        <v>14629</v>
      </c>
      <c r="E14890" s="11">
        <v>21101600</v>
      </c>
      <c r="F14890" s="11">
        <v>21102600</v>
      </c>
      <c r="G14890" s="11">
        <v>46600800</v>
      </c>
      <c r="H14890" s="13" t="s">
        <v>612</v>
      </c>
      <c r="I14890" s="13" t="s">
        <v>898</v>
      </c>
      <c r="J14890" s="15">
        <v>40389</v>
      </c>
      <c r="K14890" s="15">
        <v>40360</v>
      </c>
      <c r="L14890" s="13" t="s">
        <v>899</v>
      </c>
      <c r="M14890" s="13" t="s">
        <v>14227</v>
      </c>
      <c r="N14890" s="13" t="s">
        <v>1536</v>
      </c>
      <c r="O14890" s="13">
        <v>6300</v>
      </c>
      <c r="P14890" s="13">
        <v>0</v>
      </c>
      <c r="Q14890" s="13">
        <v>6300</v>
      </c>
      <c r="R14890" s="13">
        <v>1</v>
      </c>
      <c r="S14890" s="13" t="s">
        <v>529</v>
      </c>
      <c r="T14890" s="13" t="s">
        <v>59</v>
      </c>
      <c r="U14890" s="13">
        <v>-5985</v>
      </c>
      <c r="V14890" s="13">
        <v>0</v>
      </c>
      <c r="W14890" s="13">
        <v>0</v>
      </c>
      <c r="X14890" s="13">
        <v>0</v>
      </c>
      <c r="Y14890" s="13">
        <v>0</v>
      </c>
      <c r="Z14890" s="13">
        <v>-5985</v>
      </c>
      <c r="AA14890" s="13">
        <v>315</v>
      </c>
      <c r="AB14890" s="13">
        <v>315</v>
      </c>
      <c r="AC14890" s="13" t="s">
        <v>14630</v>
      </c>
      <c r="AD14890" s="13" t="s">
        <v>14630</v>
      </c>
      <c r="AE14890" s="16">
        <v>901099</v>
      </c>
      <c r="AF14890" s="17" t="s">
        <v>901</v>
      </c>
      <c r="AG14890" s="13" t="s">
        <v>62</v>
      </c>
      <c r="AH14890" s="13" t="s">
        <v>62</v>
      </c>
      <c r="AI14890" s="13" t="str">
        <f t="shared" si="472"/>
        <v>More than 180 days</v>
      </c>
      <c r="AJ14890" s="13" t="str">
        <f t="shared" si="473"/>
        <v>Additions</v>
      </c>
      <c r="AK14890" s="2"/>
      <c r="AL14890" s="2"/>
      <c r="AM14890" s="2"/>
      <c r="AN14890" s="2"/>
    </row>
    <row r="14891" spans="1:40" ht="15" hidden="1" x14ac:dyDescent="0.25">
      <c r="A14891" s="13" t="s">
        <v>20376</v>
      </c>
      <c r="B14891" s="13" t="s">
        <v>50</v>
      </c>
      <c r="C14891" s="13" t="s">
        <v>51</v>
      </c>
      <c r="D14891" s="11" t="s">
        <v>14629</v>
      </c>
      <c r="E14891" s="11">
        <v>21101600</v>
      </c>
      <c r="F14891" s="11">
        <v>21102600</v>
      </c>
      <c r="G14891" s="11">
        <v>46600800</v>
      </c>
      <c r="H14891" s="13" t="s">
        <v>612</v>
      </c>
      <c r="I14891" s="13" t="s">
        <v>898</v>
      </c>
      <c r="J14891" s="15">
        <v>40427</v>
      </c>
      <c r="K14891" s="15">
        <v>40422</v>
      </c>
      <c r="L14891" s="13" t="s">
        <v>899</v>
      </c>
      <c r="M14891" s="13" t="s">
        <v>20377</v>
      </c>
      <c r="N14891" s="13" t="s">
        <v>1536</v>
      </c>
      <c r="O14891" s="13">
        <v>29070</v>
      </c>
      <c r="P14891" s="13">
        <v>0</v>
      </c>
      <c r="Q14891" s="13">
        <v>29070</v>
      </c>
      <c r="R14891" s="13">
        <v>1</v>
      </c>
      <c r="S14891" s="13" t="s">
        <v>529</v>
      </c>
      <c r="T14891" s="13" t="s">
        <v>59</v>
      </c>
      <c r="U14891" s="13">
        <v>-27616.5</v>
      </c>
      <c r="V14891" s="13">
        <v>0</v>
      </c>
      <c r="W14891" s="13">
        <v>0</v>
      </c>
      <c r="X14891" s="13">
        <v>0</v>
      </c>
      <c r="Y14891" s="13">
        <v>0</v>
      </c>
      <c r="Z14891" s="13">
        <v>-27616.5</v>
      </c>
      <c r="AA14891" s="13">
        <v>1453.5</v>
      </c>
      <c r="AB14891" s="13">
        <v>1453.5</v>
      </c>
      <c r="AC14891" s="13" t="s">
        <v>14630</v>
      </c>
      <c r="AD14891" s="13" t="s">
        <v>14630</v>
      </c>
      <c r="AE14891" s="16">
        <v>901099</v>
      </c>
      <c r="AF14891" s="17" t="s">
        <v>901</v>
      </c>
      <c r="AG14891" s="13" t="s">
        <v>62</v>
      </c>
      <c r="AH14891" s="13" t="s">
        <v>62</v>
      </c>
      <c r="AI14891" s="13" t="str">
        <f t="shared" si="472"/>
        <v>More than 180 days</v>
      </c>
      <c r="AJ14891" s="13" t="str">
        <f t="shared" si="473"/>
        <v>Additions</v>
      </c>
      <c r="AK14891" s="2"/>
      <c r="AL14891" s="2"/>
      <c r="AM14891" s="2"/>
      <c r="AN14891" s="2"/>
    </row>
    <row r="14892" spans="1:40" ht="15" hidden="1" x14ac:dyDescent="0.25">
      <c r="A14892" s="13" t="s">
        <v>20378</v>
      </c>
      <c r="B14892" s="13" t="s">
        <v>50</v>
      </c>
      <c r="C14892" s="13" t="s">
        <v>51</v>
      </c>
      <c r="D14892" s="11" t="s">
        <v>14629</v>
      </c>
      <c r="E14892" s="11">
        <v>21101600</v>
      </c>
      <c r="F14892" s="11">
        <v>21102600</v>
      </c>
      <c r="G14892" s="11">
        <v>46600800</v>
      </c>
      <c r="H14892" s="13" t="s">
        <v>612</v>
      </c>
      <c r="I14892" s="13" t="s">
        <v>898</v>
      </c>
      <c r="J14892" s="15">
        <v>40495</v>
      </c>
      <c r="K14892" s="15">
        <v>40483</v>
      </c>
      <c r="L14892" s="13" t="s">
        <v>899</v>
      </c>
      <c r="M14892" s="13" t="s">
        <v>14227</v>
      </c>
      <c r="N14892" s="13" t="s">
        <v>1536</v>
      </c>
      <c r="O14892" s="13">
        <v>15390</v>
      </c>
      <c r="P14892" s="13">
        <v>0</v>
      </c>
      <c r="Q14892" s="13">
        <v>15390</v>
      </c>
      <c r="R14892" s="13">
        <v>1</v>
      </c>
      <c r="S14892" s="13" t="s">
        <v>529</v>
      </c>
      <c r="T14892" s="13" t="s">
        <v>59</v>
      </c>
      <c r="U14892" s="13">
        <v>-14620.5</v>
      </c>
      <c r="V14892" s="13">
        <v>0</v>
      </c>
      <c r="W14892" s="13">
        <v>0</v>
      </c>
      <c r="X14892" s="13">
        <v>0</v>
      </c>
      <c r="Y14892" s="13">
        <v>0</v>
      </c>
      <c r="Z14892" s="13">
        <v>-14620.5</v>
      </c>
      <c r="AA14892" s="13">
        <v>769.5</v>
      </c>
      <c r="AB14892" s="13">
        <v>769.5</v>
      </c>
      <c r="AC14892" s="13" t="s">
        <v>14630</v>
      </c>
      <c r="AD14892" s="13" t="s">
        <v>14630</v>
      </c>
      <c r="AE14892" s="16">
        <v>901099</v>
      </c>
      <c r="AF14892" s="17" t="s">
        <v>901</v>
      </c>
      <c r="AG14892" s="13" t="s">
        <v>62</v>
      </c>
      <c r="AH14892" s="13" t="s">
        <v>62</v>
      </c>
      <c r="AI14892" s="13" t="str">
        <f t="shared" si="472"/>
        <v>More than 180 days</v>
      </c>
      <c r="AJ14892" s="13" t="str">
        <f t="shared" si="473"/>
        <v>Additions</v>
      </c>
      <c r="AK14892" s="2"/>
      <c r="AL14892" s="2"/>
      <c r="AM14892" s="2"/>
      <c r="AN14892" s="2"/>
    </row>
    <row r="14893" spans="1:40" ht="15" hidden="1" x14ac:dyDescent="0.25">
      <c r="A14893" s="13" t="s">
        <v>20379</v>
      </c>
      <c r="B14893" s="13" t="s">
        <v>50</v>
      </c>
      <c r="C14893" s="13" t="s">
        <v>51</v>
      </c>
      <c r="D14893" s="11" t="s">
        <v>14629</v>
      </c>
      <c r="E14893" s="11">
        <v>21101600</v>
      </c>
      <c r="F14893" s="11">
        <v>21102600</v>
      </c>
      <c r="G14893" s="11">
        <v>46600800</v>
      </c>
      <c r="H14893" s="13" t="s">
        <v>612</v>
      </c>
      <c r="I14893" s="13" t="s">
        <v>602</v>
      </c>
      <c r="J14893" s="15">
        <v>40425</v>
      </c>
      <c r="K14893" s="15">
        <v>40422</v>
      </c>
      <c r="L14893" s="13" t="s">
        <v>603</v>
      </c>
      <c r="M14893" s="13" t="s">
        <v>20380</v>
      </c>
      <c r="N14893" s="13" t="s">
        <v>1536</v>
      </c>
      <c r="O14893" s="13">
        <v>36228</v>
      </c>
      <c r="P14893" s="13">
        <v>0</v>
      </c>
      <c r="Q14893" s="13">
        <v>36228</v>
      </c>
      <c r="R14893" s="13">
        <v>1</v>
      </c>
      <c r="S14893" s="13" t="s">
        <v>529</v>
      </c>
      <c r="T14893" s="13" t="s">
        <v>59</v>
      </c>
      <c r="U14893" s="13">
        <v>-34416.6</v>
      </c>
      <c r="V14893" s="13">
        <v>0</v>
      </c>
      <c r="W14893" s="13">
        <v>0</v>
      </c>
      <c r="X14893" s="13">
        <v>0</v>
      </c>
      <c r="Y14893" s="13">
        <v>0</v>
      </c>
      <c r="Z14893" s="13">
        <v>-34416.6</v>
      </c>
      <c r="AA14893" s="13">
        <v>1811.4</v>
      </c>
      <c r="AB14893" s="13">
        <v>1811.4</v>
      </c>
      <c r="AC14893" s="13" t="s">
        <v>14630</v>
      </c>
      <c r="AD14893" s="13" t="s">
        <v>14630</v>
      </c>
      <c r="AE14893" s="16">
        <v>201034</v>
      </c>
      <c r="AF14893" s="17" t="s">
        <v>604</v>
      </c>
      <c r="AG14893" s="13" t="s">
        <v>73</v>
      </c>
      <c r="AH14893" s="13" t="s">
        <v>73</v>
      </c>
      <c r="AI14893" s="13" t="str">
        <f t="shared" si="472"/>
        <v>More than 180 days</v>
      </c>
      <c r="AJ14893" s="13" t="str">
        <f t="shared" si="473"/>
        <v>Additions</v>
      </c>
      <c r="AK14893" s="2"/>
      <c r="AL14893" s="2"/>
      <c r="AM14893" s="2"/>
      <c r="AN14893" s="2"/>
    </row>
    <row r="14894" spans="1:40" ht="15" hidden="1" x14ac:dyDescent="0.25">
      <c r="A14894" s="13" t="s">
        <v>20381</v>
      </c>
      <c r="B14894" s="13" t="s">
        <v>50</v>
      </c>
      <c r="C14894" s="13" t="s">
        <v>51</v>
      </c>
      <c r="D14894" s="11" t="s">
        <v>14629</v>
      </c>
      <c r="E14894" s="11">
        <v>21101600</v>
      </c>
      <c r="F14894" s="11">
        <v>21102600</v>
      </c>
      <c r="G14894" s="11">
        <v>46600800</v>
      </c>
      <c r="H14894" s="13" t="s">
        <v>612</v>
      </c>
      <c r="I14894" s="13" t="s">
        <v>602</v>
      </c>
      <c r="J14894" s="15">
        <v>40532</v>
      </c>
      <c r="K14894" s="15">
        <v>40513</v>
      </c>
      <c r="L14894" s="13" t="s">
        <v>603</v>
      </c>
      <c r="M14894" s="13" t="s">
        <v>20382</v>
      </c>
      <c r="N14894" s="13" t="s">
        <v>1536</v>
      </c>
      <c r="O14894" s="13">
        <v>25650</v>
      </c>
      <c r="P14894" s="13">
        <v>0</v>
      </c>
      <c r="Q14894" s="13">
        <v>25650</v>
      </c>
      <c r="R14894" s="13">
        <v>1</v>
      </c>
      <c r="S14894" s="13" t="s">
        <v>529</v>
      </c>
      <c r="T14894" s="13" t="s">
        <v>59</v>
      </c>
      <c r="U14894" s="13">
        <v>-24367.5</v>
      </c>
      <c r="V14894" s="13">
        <v>0</v>
      </c>
      <c r="W14894" s="13">
        <v>0</v>
      </c>
      <c r="X14894" s="13">
        <v>0</v>
      </c>
      <c r="Y14894" s="13">
        <v>0</v>
      </c>
      <c r="Z14894" s="13">
        <v>-24367.5</v>
      </c>
      <c r="AA14894" s="13">
        <v>1282.5</v>
      </c>
      <c r="AB14894" s="13">
        <v>1282.5</v>
      </c>
      <c r="AC14894" s="13" t="s">
        <v>14630</v>
      </c>
      <c r="AD14894" s="13" t="s">
        <v>14630</v>
      </c>
      <c r="AE14894" s="16">
        <v>201034</v>
      </c>
      <c r="AF14894" s="17" t="s">
        <v>604</v>
      </c>
      <c r="AG14894" s="13" t="s">
        <v>73</v>
      </c>
      <c r="AH14894" s="13" t="s">
        <v>73</v>
      </c>
      <c r="AI14894" s="13" t="str">
        <f t="shared" si="472"/>
        <v>More than 180 days</v>
      </c>
      <c r="AJ14894" s="13" t="str">
        <f t="shared" si="473"/>
        <v>Additions</v>
      </c>
      <c r="AK14894" s="2"/>
      <c r="AL14894" s="2"/>
      <c r="AM14894" s="2"/>
      <c r="AN14894" s="2"/>
    </row>
    <row r="14895" spans="1:40" ht="15" hidden="1" x14ac:dyDescent="0.25">
      <c r="A14895" s="13" t="s">
        <v>20383</v>
      </c>
      <c r="B14895" s="13" t="s">
        <v>50</v>
      </c>
      <c r="C14895" s="13" t="s">
        <v>51</v>
      </c>
      <c r="D14895" s="11" t="s">
        <v>14629</v>
      </c>
      <c r="E14895" s="11">
        <v>21101600</v>
      </c>
      <c r="F14895" s="11">
        <v>21102600</v>
      </c>
      <c r="G14895" s="11">
        <v>46600800</v>
      </c>
      <c r="H14895" s="13" t="s">
        <v>612</v>
      </c>
      <c r="I14895" s="13" t="s">
        <v>602</v>
      </c>
      <c r="J14895" s="15">
        <v>40680</v>
      </c>
      <c r="K14895" s="15">
        <v>40664</v>
      </c>
      <c r="L14895" s="13" t="s">
        <v>603</v>
      </c>
      <c r="M14895" s="13" t="s">
        <v>20384</v>
      </c>
      <c r="N14895" s="13" t="s">
        <v>1536</v>
      </c>
      <c r="O14895" s="13">
        <v>5484</v>
      </c>
      <c r="P14895" s="13">
        <v>0</v>
      </c>
      <c r="Q14895" s="13">
        <v>5484</v>
      </c>
      <c r="R14895" s="13">
        <v>1</v>
      </c>
      <c r="S14895" s="13" t="s">
        <v>529</v>
      </c>
      <c r="T14895" s="13" t="s">
        <v>59</v>
      </c>
      <c r="U14895" s="13">
        <v>-5209.8</v>
      </c>
      <c r="V14895" s="13">
        <v>0</v>
      </c>
      <c r="W14895" s="13">
        <v>0</v>
      </c>
      <c r="X14895" s="13">
        <v>0</v>
      </c>
      <c r="Y14895" s="13">
        <v>0</v>
      </c>
      <c r="Z14895" s="13">
        <v>-5209.8</v>
      </c>
      <c r="AA14895" s="13">
        <v>274.2</v>
      </c>
      <c r="AB14895" s="13">
        <v>274.2</v>
      </c>
      <c r="AC14895" s="13" t="s">
        <v>14630</v>
      </c>
      <c r="AD14895" s="13" t="s">
        <v>14630</v>
      </c>
      <c r="AE14895" s="16">
        <v>201034</v>
      </c>
      <c r="AF14895" s="17" t="s">
        <v>604</v>
      </c>
      <c r="AG14895" s="13" t="s">
        <v>73</v>
      </c>
      <c r="AH14895" s="13" t="s">
        <v>73</v>
      </c>
      <c r="AI14895" s="13" t="str">
        <f t="shared" si="472"/>
        <v>More than 180 days</v>
      </c>
      <c r="AJ14895" s="13" t="str">
        <f t="shared" si="473"/>
        <v>Additions</v>
      </c>
      <c r="AK14895" s="2"/>
      <c r="AL14895" s="2"/>
      <c r="AM14895" s="2"/>
      <c r="AN14895" s="2"/>
    </row>
    <row r="14896" spans="1:40" ht="15" hidden="1" x14ac:dyDescent="0.25">
      <c r="A14896" s="13" t="s">
        <v>20385</v>
      </c>
      <c r="B14896" s="13" t="s">
        <v>50</v>
      </c>
      <c r="C14896" s="13" t="s">
        <v>51</v>
      </c>
      <c r="D14896" s="11" t="s">
        <v>14629</v>
      </c>
      <c r="E14896" s="11">
        <v>21101600</v>
      </c>
      <c r="F14896" s="11">
        <v>21102600</v>
      </c>
      <c r="G14896" s="11">
        <v>46600800</v>
      </c>
      <c r="H14896" s="13" t="s">
        <v>612</v>
      </c>
      <c r="I14896" s="13" t="s">
        <v>602</v>
      </c>
      <c r="J14896" s="15">
        <v>41000</v>
      </c>
      <c r="K14896" s="15">
        <v>41000</v>
      </c>
      <c r="L14896" s="13" t="s">
        <v>603</v>
      </c>
      <c r="M14896" s="13" t="s">
        <v>20333</v>
      </c>
      <c r="N14896" s="13" t="s">
        <v>1536</v>
      </c>
      <c r="O14896" s="13">
        <v>2050</v>
      </c>
      <c r="P14896" s="13">
        <v>0</v>
      </c>
      <c r="Q14896" s="13">
        <v>2050</v>
      </c>
      <c r="R14896" s="13">
        <v>1</v>
      </c>
      <c r="S14896" s="13" t="s">
        <v>529</v>
      </c>
      <c r="T14896" s="13" t="s">
        <v>59</v>
      </c>
      <c r="U14896" s="13">
        <v>-2050</v>
      </c>
      <c r="V14896" s="13">
        <v>0</v>
      </c>
      <c r="W14896" s="13">
        <v>0</v>
      </c>
      <c r="X14896" s="13">
        <v>0</v>
      </c>
      <c r="Y14896" s="13">
        <v>0</v>
      </c>
      <c r="Z14896" s="13">
        <v>-2050</v>
      </c>
      <c r="AA14896" s="13">
        <v>0</v>
      </c>
      <c r="AB14896" s="13">
        <v>0</v>
      </c>
      <c r="AC14896" s="13" t="s">
        <v>14630</v>
      </c>
      <c r="AD14896" s="13" t="s">
        <v>14630</v>
      </c>
      <c r="AE14896" s="16">
        <v>201034</v>
      </c>
      <c r="AF14896" s="17" t="s">
        <v>604</v>
      </c>
      <c r="AG14896" s="13" t="s">
        <v>73</v>
      </c>
      <c r="AH14896" s="13" t="s">
        <v>73</v>
      </c>
      <c r="AI14896" s="13" t="str">
        <f t="shared" si="472"/>
        <v>More than 180 days</v>
      </c>
      <c r="AJ14896" s="13" t="str">
        <f t="shared" si="473"/>
        <v>Additions</v>
      </c>
      <c r="AK14896" s="2"/>
      <c r="AL14896" s="2"/>
      <c r="AM14896" s="2"/>
      <c r="AN14896" s="2"/>
    </row>
    <row r="14897" spans="1:40" ht="15" hidden="1" x14ac:dyDescent="0.25">
      <c r="A14897" s="13" t="s">
        <v>20386</v>
      </c>
      <c r="B14897" s="13" t="s">
        <v>50</v>
      </c>
      <c r="C14897" s="13" t="s">
        <v>51</v>
      </c>
      <c r="D14897" s="11" t="s">
        <v>14629</v>
      </c>
      <c r="E14897" s="11">
        <v>21101600</v>
      </c>
      <c r="F14897" s="11">
        <v>21102600</v>
      </c>
      <c r="G14897" s="11">
        <v>46600800</v>
      </c>
      <c r="H14897" s="13" t="s">
        <v>612</v>
      </c>
      <c r="I14897" s="13" t="s">
        <v>602</v>
      </c>
      <c r="J14897" s="15">
        <v>41218</v>
      </c>
      <c r="K14897" s="15">
        <v>41214</v>
      </c>
      <c r="L14897" s="13" t="s">
        <v>603</v>
      </c>
      <c r="M14897" s="13" t="s">
        <v>20333</v>
      </c>
      <c r="N14897" s="13" t="s">
        <v>1536</v>
      </c>
      <c r="O14897" s="13">
        <v>4000</v>
      </c>
      <c r="P14897" s="13">
        <v>0</v>
      </c>
      <c r="Q14897" s="13">
        <v>4000</v>
      </c>
      <c r="R14897" s="13">
        <v>1</v>
      </c>
      <c r="S14897" s="13" t="s">
        <v>529</v>
      </c>
      <c r="T14897" s="13" t="s">
        <v>59</v>
      </c>
      <c r="U14897" s="13">
        <v>-4000</v>
      </c>
      <c r="V14897" s="13">
        <v>0</v>
      </c>
      <c r="W14897" s="13">
        <v>0</v>
      </c>
      <c r="X14897" s="13">
        <v>0</v>
      </c>
      <c r="Y14897" s="13">
        <v>0</v>
      </c>
      <c r="Z14897" s="13">
        <v>-4000</v>
      </c>
      <c r="AA14897" s="13">
        <v>0</v>
      </c>
      <c r="AB14897" s="13">
        <v>0</v>
      </c>
      <c r="AC14897" s="13" t="s">
        <v>14630</v>
      </c>
      <c r="AD14897" s="13" t="s">
        <v>14630</v>
      </c>
      <c r="AE14897" s="16">
        <v>201034</v>
      </c>
      <c r="AF14897" s="17" t="s">
        <v>604</v>
      </c>
      <c r="AG14897" s="13" t="s">
        <v>73</v>
      </c>
      <c r="AH14897" s="13" t="s">
        <v>73</v>
      </c>
      <c r="AI14897" s="13" t="str">
        <f t="shared" si="472"/>
        <v>More than 180 days</v>
      </c>
      <c r="AJ14897" s="13" t="str">
        <f t="shared" si="473"/>
        <v>Additions</v>
      </c>
      <c r="AK14897" s="2"/>
      <c r="AL14897" s="2"/>
      <c r="AM14897" s="2"/>
      <c r="AN14897" s="2"/>
    </row>
    <row r="14898" spans="1:40" ht="15" hidden="1" x14ac:dyDescent="0.25">
      <c r="A14898" s="13" t="s">
        <v>20387</v>
      </c>
      <c r="B14898" s="13" t="s">
        <v>50</v>
      </c>
      <c r="C14898" s="13" t="s">
        <v>51</v>
      </c>
      <c r="D14898" s="11" t="s">
        <v>14629</v>
      </c>
      <c r="E14898" s="11">
        <v>21101600</v>
      </c>
      <c r="F14898" s="11">
        <v>21102600</v>
      </c>
      <c r="G14898" s="11">
        <v>46600800</v>
      </c>
      <c r="H14898" s="13" t="s">
        <v>612</v>
      </c>
      <c r="I14898" s="13" t="s">
        <v>602</v>
      </c>
      <c r="J14898" s="15">
        <v>42294</v>
      </c>
      <c r="K14898" s="15">
        <v>42278</v>
      </c>
      <c r="L14898" s="13" t="s">
        <v>603</v>
      </c>
      <c r="M14898" s="13" t="s">
        <v>20333</v>
      </c>
      <c r="N14898" s="13" t="s">
        <v>1536</v>
      </c>
      <c r="O14898" s="13">
        <v>7752</v>
      </c>
      <c r="P14898" s="13">
        <v>0</v>
      </c>
      <c r="Q14898" s="13">
        <v>7752</v>
      </c>
      <c r="R14898" s="13">
        <v>1</v>
      </c>
      <c r="S14898" s="13" t="s">
        <v>529</v>
      </c>
      <c r="T14898" s="13" t="s">
        <v>59</v>
      </c>
      <c r="U14898" s="13">
        <v>-6924.97</v>
      </c>
      <c r="V14898" s="13">
        <v>0</v>
      </c>
      <c r="W14898" s="13">
        <v>0</v>
      </c>
      <c r="X14898" s="13">
        <v>-108.14</v>
      </c>
      <c r="Y14898" s="13">
        <v>0</v>
      </c>
      <c r="Z14898" s="13">
        <v>-6924.97</v>
      </c>
      <c r="AA14898" s="13">
        <v>827.03</v>
      </c>
      <c r="AB14898" s="13">
        <v>718.89</v>
      </c>
      <c r="AC14898" s="13" t="s">
        <v>14630</v>
      </c>
      <c r="AD14898" s="13" t="s">
        <v>14630</v>
      </c>
      <c r="AE14898" s="16">
        <v>201034</v>
      </c>
      <c r="AF14898" s="17" t="s">
        <v>604</v>
      </c>
      <c r="AG14898" s="13" t="s">
        <v>73</v>
      </c>
      <c r="AH14898" s="13" t="s">
        <v>73</v>
      </c>
      <c r="AI14898" s="13" t="str">
        <f t="shared" si="472"/>
        <v>More than 180 days</v>
      </c>
      <c r="AJ14898" s="13" t="str">
        <f t="shared" si="473"/>
        <v>Additions</v>
      </c>
      <c r="AK14898" s="2"/>
      <c r="AL14898" s="2"/>
      <c r="AM14898" s="2"/>
      <c r="AN14898" s="2"/>
    </row>
    <row r="14899" spans="1:40" ht="15" hidden="1" x14ac:dyDescent="0.25">
      <c r="A14899" s="13" t="s">
        <v>20388</v>
      </c>
      <c r="B14899" s="13" t="s">
        <v>50</v>
      </c>
      <c r="C14899" s="13" t="s">
        <v>51</v>
      </c>
      <c r="D14899" s="11" t="s">
        <v>14629</v>
      </c>
      <c r="E14899" s="11">
        <v>21101600</v>
      </c>
      <c r="F14899" s="11">
        <v>21102600</v>
      </c>
      <c r="G14899" s="11">
        <v>46600800</v>
      </c>
      <c r="H14899" s="13" t="s">
        <v>612</v>
      </c>
      <c r="I14899" s="13" t="s">
        <v>602</v>
      </c>
      <c r="J14899" s="15">
        <v>42294</v>
      </c>
      <c r="K14899" s="15">
        <v>42278</v>
      </c>
      <c r="L14899" s="13" t="s">
        <v>603</v>
      </c>
      <c r="M14899" s="13" t="s">
        <v>20333</v>
      </c>
      <c r="N14899" s="13" t="s">
        <v>1536</v>
      </c>
      <c r="O14899" s="13">
        <v>23256</v>
      </c>
      <c r="P14899" s="13">
        <v>0</v>
      </c>
      <c r="Q14899" s="13">
        <v>23256</v>
      </c>
      <c r="R14899" s="13">
        <v>1</v>
      </c>
      <c r="S14899" s="13" t="s">
        <v>529</v>
      </c>
      <c r="T14899" s="13" t="s">
        <v>59</v>
      </c>
      <c r="U14899" s="13">
        <v>-20774.939999999999</v>
      </c>
      <c r="V14899" s="13">
        <v>0</v>
      </c>
      <c r="W14899" s="13">
        <v>0</v>
      </c>
      <c r="X14899" s="13">
        <v>-324.41000000000003</v>
      </c>
      <c r="Y14899" s="13">
        <v>0</v>
      </c>
      <c r="Z14899" s="13">
        <v>-20774.939999999999</v>
      </c>
      <c r="AA14899" s="13">
        <v>2481.06</v>
      </c>
      <c r="AB14899" s="13">
        <v>2156.65</v>
      </c>
      <c r="AC14899" s="13" t="s">
        <v>14630</v>
      </c>
      <c r="AD14899" s="13" t="s">
        <v>14630</v>
      </c>
      <c r="AE14899" s="16">
        <v>201034</v>
      </c>
      <c r="AF14899" s="17" t="s">
        <v>604</v>
      </c>
      <c r="AG14899" s="13" t="s">
        <v>73</v>
      </c>
      <c r="AH14899" s="13" t="s">
        <v>73</v>
      </c>
      <c r="AI14899" s="13" t="str">
        <f t="shared" si="472"/>
        <v>More than 180 days</v>
      </c>
      <c r="AJ14899" s="13" t="str">
        <f t="shared" si="473"/>
        <v>Additions</v>
      </c>
      <c r="AK14899" s="2"/>
      <c r="AL14899" s="2"/>
      <c r="AM14899" s="2"/>
      <c r="AN14899" s="2"/>
    </row>
    <row r="14900" spans="1:40" ht="15" hidden="1" x14ac:dyDescent="0.25">
      <c r="A14900" s="13" t="s">
        <v>20389</v>
      </c>
      <c r="B14900" s="13" t="s">
        <v>50</v>
      </c>
      <c r="C14900" s="13" t="s">
        <v>51</v>
      </c>
      <c r="D14900" s="11" t="s">
        <v>14629</v>
      </c>
      <c r="E14900" s="11">
        <v>21101600</v>
      </c>
      <c r="F14900" s="11">
        <v>21102600</v>
      </c>
      <c r="G14900" s="11">
        <v>46600800</v>
      </c>
      <c r="H14900" s="13" t="s">
        <v>612</v>
      </c>
      <c r="I14900" s="13" t="s">
        <v>602</v>
      </c>
      <c r="J14900" s="15">
        <v>42295</v>
      </c>
      <c r="K14900" s="15">
        <v>42278</v>
      </c>
      <c r="L14900" s="13" t="s">
        <v>603</v>
      </c>
      <c r="M14900" s="13" t="s">
        <v>20333</v>
      </c>
      <c r="N14900" s="13" t="s">
        <v>1536</v>
      </c>
      <c r="O14900" s="13">
        <v>7838</v>
      </c>
      <c r="P14900" s="13">
        <v>0</v>
      </c>
      <c r="Q14900" s="13">
        <v>7838</v>
      </c>
      <c r="R14900" s="13">
        <v>1</v>
      </c>
      <c r="S14900" s="13" t="s">
        <v>529</v>
      </c>
      <c r="T14900" s="13" t="s">
        <v>59</v>
      </c>
      <c r="U14900" s="13">
        <v>-7001.66</v>
      </c>
      <c r="V14900" s="13">
        <v>0</v>
      </c>
      <c r="W14900" s="13">
        <v>0</v>
      </c>
      <c r="X14900" s="13">
        <v>-109.38</v>
      </c>
      <c r="Y14900" s="13">
        <v>0</v>
      </c>
      <c r="Z14900" s="13">
        <v>-7001.66</v>
      </c>
      <c r="AA14900" s="13">
        <v>836.34</v>
      </c>
      <c r="AB14900" s="13">
        <v>726.96</v>
      </c>
      <c r="AC14900" s="13" t="s">
        <v>14630</v>
      </c>
      <c r="AD14900" s="13" t="s">
        <v>14630</v>
      </c>
      <c r="AE14900" s="16">
        <v>201034</v>
      </c>
      <c r="AF14900" s="17" t="s">
        <v>604</v>
      </c>
      <c r="AG14900" s="13" t="s">
        <v>73</v>
      </c>
      <c r="AH14900" s="13" t="s">
        <v>73</v>
      </c>
      <c r="AI14900" s="13" t="str">
        <f t="shared" si="472"/>
        <v>More than 180 days</v>
      </c>
      <c r="AJ14900" s="13" t="str">
        <f t="shared" si="473"/>
        <v>Additions</v>
      </c>
      <c r="AK14900" s="2"/>
      <c r="AL14900" s="2"/>
      <c r="AM14900" s="2"/>
      <c r="AN14900" s="2"/>
    </row>
    <row r="14901" spans="1:40" ht="15" hidden="1" x14ac:dyDescent="0.25">
      <c r="A14901" s="13" t="s">
        <v>20390</v>
      </c>
      <c r="B14901" s="13" t="s">
        <v>50</v>
      </c>
      <c r="C14901" s="13" t="s">
        <v>51</v>
      </c>
      <c r="D14901" s="11" t="s">
        <v>14629</v>
      </c>
      <c r="E14901" s="11">
        <v>21101600</v>
      </c>
      <c r="F14901" s="11">
        <v>21102600</v>
      </c>
      <c r="G14901" s="11">
        <v>46600800</v>
      </c>
      <c r="H14901" s="13" t="s">
        <v>612</v>
      </c>
      <c r="I14901" s="13" t="s">
        <v>602</v>
      </c>
      <c r="J14901" s="15">
        <v>42316</v>
      </c>
      <c r="K14901" s="15">
        <v>42309</v>
      </c>
      <c r="L14901" s="13" t="s">
        <v>603</v>
      </c>
      <c r="M14901" s="13" t="s">
        <v>20333</v>
      </c>
      <c r="N14901" s="13" t="s">
        <v>1536</v>
      </c>
      <c r="O14901" s="13">
        <v>6441</v>
      </c>
      <c r="P14901" s="13">
        <v>0</v>
      </c>
      <c r="Q14901" s="13">
        <v>6441</v>
      </c>
      <c r="R14901" s="13">
        <v>1</v>
      </c>
      <c r="S14901" s="13" t="s">
        <v>529</v>
      </c>
      <c r="T14901" s="13" t="s">
        <v>59</v>
      </c>
      <c r="U14901" s="13">
        <v>-5738.47</v>
      </c>
      <c r="V14901" s="13">
        <v>0</v>
      </c>
      <c r="W14901" s="13">
        <v>0</v>
      </c>
      <c r="X14901" s="13">
        <v>-91.54</v>
      </c>
      <c r="Y14901" s="13">
        <v>0</v>
      </c>
      <c r="Z14901" s="13">
        <v>-5738.47</v>
      </c>
      <c r="AA14901" s="13">
        <v>702.53</v>
      </c>
      <c r="AB14901" s="13">
        <v>610.99</v>
      </c>
      <c r="AC14901" s="13" t="s">
        <v>14630</v>
      </c>
      <c r="AD14901" s="13" t="s">
        <v>14630</v>
      </c>
      <c r="AE14901" s="16">
        <v>201034</v>
      </c>
      <c r="AF14901" s="17" t="s">
        <v>604</v>
      </c>
      <c r="AG14901" s="13" t="s">
        <v>73</v>
      </c>
      <c r="AH14901" s="13" t="s">
        <v>73</v>
      </c>
      <c r="AI14901" s="13" t="str">
        <f t="shared" si="472"/>
        <v>More than 180 days</v>
      </c>
      <c r="AJ14901" s="13" t="str">
        <f t="shared" si="473"/>
        <v>Additions</v>
      </c>
      <c r="AK14901" s="2"/>
      <c r="AL14901" s="2"/>
      <c r="AM14901" s="2"/>
      <c r="AN14901" s="2"/>
    </row>
    <row r="14902" spans="1:40" ht="15" hidden="1" x14ac:dyDescent="0.25">
      <c r="A14902" s="13" t="s">
        <v>20391</v>
      </c>
      <c r="B14902" s="13" t="s">
        <v>50</v>
      </c>
      <c r="C14902" s="13" t="s">
        <v>51</v>
      </c>
      <c r="D14902" s="11" t="s">
        <v>14629</v>
      </c>
      <c r="E14902" s="11">
        <v>21101600</v>
      </c>
      <c r="F14902" s="11">
        <v>21102600</v>
      </c>
      <c r="G14902" s="11">
        <v>46600800</v>
      </c>
      <c r="H14902" s="13" t="s">
        <v>612</v>
      </c>
      <c r="I14902" s="13" t="s">
        <v>602</v>
      </c>
      <c r="J14902" s="15">
        <v>42406</v>
      </c>
      <c r="K14902" s="15">
        <v>42401</v>
      </c>
      <c r="L14902" s="13" t="s">
        <v>603</v>
      </c>
      <c r="M14902" s="13" t="s">
        <v>20333</v>
      </c>
      <c r="N14902" s="13" t="s">
        <v>1536</v>
      </c>
      <c r="O14902" s="13">
        <v>28728</v>
      </c>
      <c r="P14902" s="13">
        <v>0</v>
      </c>
      <c r="Q14902" s="13">
        <v>28728</v>
      </c>
      <c r="R14902" s="13">
        <v>1</v>
      </c>
      <c r="S14902" s="13" t="s">
        <v>529</v>
      </c>
      <c r="T14902" s="13" t="s">
        <v>59</v>
      </c>
      <c r="U14902" s="13">
        <v>-25356.83</v>
      </c>
      <c r="V14902" s="13">
        <v>0</v>
      </c>
      <c r="W14902" s="13">
        <v>0</v>
      </c>
      <c r="X14902" s="13">
        <v>-438.25</v>
      </c>
      <c r="Y14902" s="13">
        <v>0</v>
      </c>
      <c r="Z14902" s="13">
        <v>-25356.83</v>
      </c>
      <c r="AA14902" s="13">
        <v>3371.17</v>
      </c>
      <c r="AB14902" s="13">
        <v>2932.92</v>
      </c>
      <c r="AC14902" s="13" t="s">
        <v>14630</v>
      </c>
      <c r="AD14902" s="13" t="s">
        <v>14630</v>
      </c>
      <c r="AE14902" s="16">
        <v>201034</v>
      </c>
      <c r="AF14902" s="17" t="s">
        <v>604</v>
      </c>
      <c r="AG14902" s="13" t="s">
        <v>73</v>
      </c>
      <c r="AH14902" s="13" t="s">
        <v>73</v>
      </c>
      <c r="AI14902" s="13" t="str">
        <f t="shared" si="472"/>
        <v>More than 180 days</v>
      </c>
      <c r="AJ14902" s="13" t="str">
        <f t="shared" si="473"/>
        <v>Additions</v>
      </c>
      <c r="AK14902" s="2"/>
      <c r="AL14902" s="2"/>
      <c r="AM14902" s="2"/>
      <c r="AN14902" s="2"/>
    </row>
    <row r="14903" spans="1:40" ht="15" hidden="1" x14ac:dyDescent="0.25">
      <c r="A14903" s="13" t="s">
        <v>20392</v>
      </c>
      <c r="B14903" s="13" t="s">
        <v>50</v>
      </c>
      <c r="C14903" s="13" t="s">
        <v>51</v>
      </c>
      <c r="D14903" s="11" t="s">
        <v>14629</v>
      </c>
      <c r="E14903" s="11">
        <v>21101600</v>
      </c>
      <c r="F14903" s="11">
        <v>21102600</v>
      </c>
      <c r="G14903" s="11">
        <v>46600800</v>
      </c>
      <c r="H14903" s="13" t="s">
        <v>575</v>
      </c>
      <c r="I14903" s="13" t="s">
        <v>558</v>
      </c>
      <c r="J14903" s="15">
        <v>42887</v>
      </c>
      <c r="K14903" s="15">
        <v>42887</v>
      </c>
      <c r="L14903" s="13" t="s">
        <v>559</v>
      </c>
      <c r="M14903" s="13" t="s">
        <v>20393</v>
      </c>
      <c r="N14903" s="13" t="s">
        <v>2910</v>
      </c>
      <c r="O14903" s="13">
        <v>6870</v>
      </c>
      <c r="P14903" s="13">
        <v>0</v>
      </c>
      <c r="Q14903" s="13">
        <v>6870</v>
      </c>
      <c r="R14903" s="13">
        <v>2</v>
      </c>
      <c r="S14903" s="13" t="s">
        <v>529</v>
      </c>
      <c r="T14903" s="13" t="s">
        <v>59</v>
      </c>
      <c r="U14903" s="13">
        <v>-3172.66</v>
      </c>
      <c r="V14903" s="13">
        <v>0</v>
      </c>
      <c r="W14903" s="13">
        <v>0</v>
      </c>
      <c r="X14903" s="13">
        <v>-271.94</v>
      </c>
      <c r="Y14903" s="13">
        <v>0</v>
      </c>
      <c r="Z14903" s="13">
        <v>-3172.66</v>
      </c>
      <c r="AA14903" s="13">
        <v>3697.34</v>
      </c>
      <c r="AB14903" s="13">
        <v>3425.4</v>
      </c>
      <c r="AC14903" s="13" t="s">
        <v>14630</v>
      </c>
      <c r="AD14903" s="13" t="s">
        <v>14630</v>
      </c>
      <c r="AE14903" s="16">
        <v>101035</v>
      </c>
      <c r="AF14903" s="17" t="s">
        <v>561</v>
      </c>
      <c r="AG14903" s="13" t="s">
        <v>238</v>
      </c>
      <c r="AH14903" s="13" t="s">
        <v>562</v>
      </c>
      <c r="AI14903" s="13" t="str">
        <f t="shared" si="472"/>
        <v>More than 180 days</v>
      </c>
      <c r="AJ14903" s="13" t="str">
        <f t="shared" si="473"/>
        <v>Additions</v>
      </c>
      <c r="AK14903" s="2"/>
      <c r="AL14903" s="2"/>
      <c r="AM14903" s="2"/>
      <c r="AN14903" s="2"/>
    </row>
    <row r="14904" spans="1:40" ht="15" hidden="1" x14ac:dyDescent="0.25">
      <c r="A14904" s="13" t="s">
        <v>20394</v>
      </c>
      <c r="B14904" s="13" t="s">
        <v>50</v>
      </c>
      <c r="C14904" s="13" t="s">
        <v>51</v>
      </c>
      <c r="D14904" s="11" t="s">
        <v>14629</v>
      </c>
      <c r="E14904" s="11">
        <v>21101600</v>
      </c>
      <c r="F14904" s="11">
        <v>21102600</v>
      </c>
      <c r="G14904" s="11">
        <v>46600800</v>
      </c>
      <c r="H14904" s="13" t="s">
        <v>575</v>
      </c>
      <c r="I14904" s="13" t="s">
        <v>558</v>
      </c>
      <c r="J14904" s="15">
        <v>42887</v>
      </c>
      <c r="K14904" s="15">
        <v>42887</v>
      </c>
      <c r="L14904" s="13" t="s">
        <v>559</v>
      </c>
      <c r="M14904" s="13" t="s">
        <v>20393</v>
      </c>
      <c r="N14904" s="13" t="s">
        <v>2910</v>
      </c>
      <c r="O14904" s="13">
        <v>6870</v>
      </c>
      <c r="P14904" s="13">
        <v>0</v>
      </c>
      <c r="Q14904" s="13">
        <v>6870</v>
      </c>
      <c r="R14904" s="13">
        <v>2</v>
      </c>
      <c r="S14904" s="13" t="s">
        <v>529</v>
      </c>
      <c r="T14904" s="13" t="s">
        <v>59</v>
      </c>
      <c r="U14904" s="13">
        <v>-3172.66</v>
      </c>
      <c r="V14904" s="13">
        <v>0</v>
      </c>
      <c r="W14904" s="13">
        <v>0</v>
      </c>
      <c r="X14904" s="13">
        <v>-271.94</v>
      </c>
      <c r="Y14904" s="13">
        <v>0</v>
      </c>
      <c r="Z14904" s="13">
        <v>-3172.66</v>
      </c>
      <c r="AA14904" s="13">
        <v>3697.34</v>
      </c>
      <c r="AB14904" s="13">
        <v>3425.4</v>
      </c>
      <c r="AC14904" s="13" t="s">
        <v>14630</v>
      </c>
      <c r="AD14904" s="13" t="s">
        <v>14630</v>
      </c>
      <c r="AE14904" s="16">
        <v>101035</v>
      </c>
      <c r="AF14904" s="17" t="s">
        <v>561</v>
      </c>
      <c r="AG14904" s="13" t="s">
        <v>238</v>
      </c>
      <c r="AH14904" s="13" t="s">
        <v>562</v>
      </c>
      <c r="AI14904" s="13" t="str">
        <f t="shared" si="472"/>
        <v>More than 180 days</v>
      </c>
      <c r="AJ14904" s="13" t="str">
        <f t="shared" si="473"/>
        <v>Additions</v>
      </c>
      <c r="AK14904" s="2"/>
      <c r="AL14904" s="2"/>
      <c r="AM14904" s="2"/>
      <c r="AN14904" s="2"/>
    </row>
    <row r="14905" spans="1:40" ht="15" hidden="1" x14ac:dyDescent="0.25">
      <c r="A14905" s="13" t="s">
        <v>20395</v>
      </c>
      <c r="B14905" s="13" t="s">
        <v>50</v>
      </c>
      <c r="C14905" s="13" t="s">
        <v>51</v>
      </c>
      <c r="D14905" s="11" t="s">
        <v>14629</v>
      </c>
      <c r="E14905" s="11">
        <v>21101600</v>
      </c>
      <c r="F14905" s="11">
        <v>21102600</v>
      </c>
      <c r="G14905" s="11">
        <v>46600800</v>
      </c>
      <c r="H14905" s="13" t="s">
        <v>575</v>
      </c>
      <c r="I14905" s="13" t="s">
        <v>558</v>
      </c>
      <c r="J14905" s="15">
        <v>42890</v>
      </c>
      <c r="K14905" s="15">
        <v>42890</v>
      </c>
      <c r="L14905" s="13" t="s">
        <v>559</v>
      </c>
      <c r="M14905" s="13" t="s">
        <v>20393</v>
      </c>
      <c r="N14905" s="13" t="s">
        <v>2910</v>
      </c>
      <c r="O14905" s="13">
        <v>8015</v>
      </c>
      <c r="P14905" s="13">
        <v>0</v>
      </c>
      <c r="Q14905" s="13">
        <v>8015</v>
      </c>
      <c r="R14905" s="13">
        <v>2</v>
      </c>
      <c r="S14905" s="13" t="s">
        <v>529</v>
      </c>
      <c r="T14905" s="13" t="s">
        <v>59</v>
      </c>
      <c r="U14905" s="13">
        <v>-3696.2</v>
      </c>
      <c r="V14905" s="13">
        <v>0</v>
      </c>
      <c r="W14905" s="13">
        <v>0</v>
      </c>
      <c r="X14905" s="13">
        <v>-317.26</v>
      </c>
      <c r="Y14905" s="13">
        <v>0</v>
      </c>
      <c r="Z14905" s="13">
        <v>-3696.2</v>
      </c>
      <c r="AA14905" s="13">
        <v>4318.8</v>
      </c>
      <c r="AB14905" s="13">
        <v>4001.54</v>
      </c>
      <c r="AC14905" s="13" t="s">
        <v>14630</v>
      </c>
      <c r="AD14905" s="13" t="s">
        <v>14630</v>
      </c>
      <c r="AE14905" s="16">
        <v>101035</v>
      </c>
      <c r="AF14905" s="17" t="s">
        <v>561</v>
      </c>
      <c r="AG14905" s="13" t="s">
        <v>238</v>
      </c>
      <c r="AH14905" s="13" t="s">
        <v>562</v>
      </c>
      <c r="AI14905" s="13" t="str">
        <f t="shared" si="472"/>
        <v>More than 180 days</v>
      </c>
      <c r="AJ14905" s="13" t="str">
        <f t="shared" si="473"/>
        <v>Additions</v>
      </c>
      <c r="AK14905" s="2"/>
      <c r="AL14905" s="2"/>
      <c r="AM14905" s="2"/>
      <c r="AN14905" s="2"/>
    </row>
    <row r="14906" spans="1:40" ht="15" hidden="1" x14ac:dyDescent="0.25">
      <c r="A14906" s="13" t="s">
        <v>20396</v>
      </c>
      <c r="B14906" s="13" t="s">
        <v>50</v>
      </c>
      <c r="C14906" s="13" t="s">
        <v>51</v>
      </c>
      <c r="D14906" s="11" t="s">
        <v>14629</v>
      </c>
      <c r="E14906" s="11">
        <v>21101600</v>
      </c>
      <c r="F14906" s="11">
        <v>21102600</v>
      </c>
      <c r="G14906" s="11">
        <v>46600800</v>
      </c>
      <c r="H14906" s="13" t="s">
        <v>575</v>
      </c>
      <c r="I14906" s="13" t="s">
        <v>558</v>
      </c>
      <c r="J14906" s="15">
        <v>42887</v>
      </c>
      <c r="K14906" s="15">
        <v>42887</v>
      </c>
      <c r="L14906" s="13" t="s">
        <v>559</v>
      </c>
      <c r="M14906" s="13" t="s">
        <v>20393</v>
      </c>
      <c r="N14906" s="13" t="s">
        <v>2910</v>
      </c>
      <c r="O14906" s="13">
        <v>8015</v>
      </c>
      <c r="P14906" s="13">
        <v>0</v>
      </c>
      <c r="Q14906" s="13">
        <v>8015</v>
      </c>
      <c r="R14906" s="13">
        <v>2</v>
      </c>
      <c r="S14906" s="13" t="s">
        <v>529</v>
      </c>
      <c r="T14906" s="13" t="s">
        <v>59</v>
      </c>
      <c r="U14906" s="13">
        <v>-3701.42</v>
      </c>
      <c r="V14906" s="13">
        <v>0</v>
      </c>
      <c r="W14906" s="13">
        <v>0</v>
      </c>
      <c r="X14906" s="13">
        <v>-317.26</v>
      </c>
      <c r="Y14906" s="13">
        <v>0</v>
      </c>
      <c r="Z14906" s="13">
        <v>-3701.42</v>
      </c>
      <c r="AA14906" s="13">
        <v>4313.58</v>
      </c>
      <c r="AB14906" s="13">
        <v>3996.32</v>
      </c>
      <c r="AC14906" s="13" t="s">
        <v>14630</v>
      </c>
      <c r="AD14906" s="13" t="s">
        <v>14630</v>
      </c>
      <c r="AE14906" s="16">
        <v>101035</v>
      </c>
      <c r="AF14906" s="17" t="s">
        <v>561</v>
      </c>
      <c r="AG14906" s="13" t="s">
        <v>238</v>
      </c>
      <c r="AH14906" s="13" t="s">
        <v>562</v>
      </c>
      <c r="AI14906" s="13" t="str">
        <f t="shared" si="472"/>
        <v>More than 180 days</v>
      </c>
      <c r="AJ14906" s="13" t="str">
        <f t="shared" si="473"/>
        <v>Additions</v>
      </c>
      <c r="AK14906" s="2"/>
      <c r="AL14906" s="2"/>
      <c r="AM14906" s="2"/>
      <c r="AN14906" s="2"/>
    </row>
    <row r="14907" spans="1:40" ht="15" hidden="1" x14ac:dyDescent="0.25">
      <c r="A14907" s="13" t="s">
        <v>20397</v>
      </c>
      <c r="B14907" s="13" t="s">
        <v>50</v>
      </c>
      <c r="C14907" s="13" t="s">
        <v>51</v>
      </c>
      <c r="D14907" s="11" t="s">
        <v>14629</v>
      </c>
      <c r="E14907" s="11">
        <v>21101600</v>
      </c>
      <c r="F14907" s="11">
        <v>21102600</v>
      </c>
      <c r="G14907" s="11">
        <v>46600800</v>
      </c>
      <c r="H14907" s="13" t="s">
        <v>575</v>
      </c>
      <c r="I14907" s="13" t="s">
        <v>558</v>
      </c>
      <c r="J14907" s="15">
        <v>42887</v>
      </c>
      <c r="K14907" s="15">
        <v>42887</v>
      </c>
      <c r="L14907" s="13" t="s">
        <v>559</v>
      </c>
      <c r="M14907" s="13" t="s">
        <v>20393</v>
      </c>
      <c r="N14907" s="13" t="s">
        <v>2910</v>
      </c>
      <c r="O14907" s="13">
        <v>8015</v>
      </c>
      <c r="P14907" s="13">
        <v>0</v>
      </c>
      <c r="Q14907" s="13">
        <v>8015</v>
      </c>
      <c r="R14907" s="13">
        <v>2</v>
      </c>
      <c r="S14907" s="13" t="s">
        <v>529</v>
      </c>
      <c r="T14907" s="13" t="s">
        <v>59</v>
      </c>
      <c r="U14907" s="13">
        <v>-3701.42</v>
      </c>
      <c r="V14907" s="13">
        <v>0</v>
      </c>
      <c r="W14907" s="13">
        <v>0</v>
      </c>
      <c r="X14907" s="13">
        <v>-317.26</v>
      </c>
      <c r="Y14907" s="13">
        <v>0</v>
      </c>
      <c r="Z14907" s="13">
        <v>-3701.42</v>
      </c>
      <c r="AA14907" s="13">
        <v>4313.58</v>
      </c>
      <c r="AB14907" s="13">
        <v>3996.32</v>
      </c>
      <c r="AC14907" s="13" t="s">
        <v>14630</v>
      </c>
      <c r="AD14907" s="13" t="s">
        <v>14630</v>
      </c>
      <c r="AE14907" s="16">
        <v>101035</v>
      </c>
      <c r="AF14907" s="17" t="s">
        <v>561</v>
      </c>
      <c r="AG14907" s="13" t="s">
        <v>238</v>
      </c>
      <c r="AH14907" s="13" t="s">
        <v>562</v>
      </c>
      <c r="AI14907" s="13" t="str">
        <f t="shared" si="472"/>
        <v>More than 180 days</v>
      </c>
      <c r="AJ14907" s="13" t="str">
        <f t="shared" si="473"/>
        <v>Additions</v>
      </c>
      <c r="AK14907" s="2"/>
      <c r="AL14907" s="2"/>
      <c r="AM14907" s="2"/>
      <c r="AN14907" s="2"/>
    </row>
    <row r="14908" spans="1:40" ht="15" hidden="1" x14ac:dyDescent="0.25">
      <c r="A14908" s="13" t="s">
        <v>20398</v>
      </c>
      <c r="B14908" s="13" t="s">
        <v>50</v>
      </c>
      <c r="C14908" s="13" t="s">
        <v>51</v>
      </c>
      <c r="D14908" s="11" t="s">
        <v>14629</v>
      </c>
      <c r="E14908" s="11">
        <v>21101600</v>
      </c>
      <c r="F14908" s="11">
        <v>21102600</v>
      </c>
      <c r="G14908" s="11">
        <v>46600800</v>
      </c>
      <c r="H14908" s="13" t="s">
        <v>575</v>
      </c>
      <c r="I14908" s="13" t="s">
        <v>558</v>
      </c>
      <c r="J14908" s="15">
        <v>42906</v>
      </c>
      <c r="K14908" s="15">
        <v>42906</v>
      </c>
      <c r="L14908" s="13" t="s">
        <v>559</v>
      </c>
      <c r="M14908" s="13" t="s">
        <v>20393</v>
      </c>
      <c r="N14908" s="13" t="s">
        <v>2910</v>
      </c>
      <c r="O14908" s="13">
        <v>8015</v>
      </c>
      <c r="P14908" s="13">
        <v>0</v>
      </c>
      <c r="Q14908" s="13">
        <v>8015</v>
      </c>
      <c r="R14908" s="13">
        <v>2</v>
      </c>
      <c r="S14908" s="13" t="s">
        <v>529</v>
      </c>
      <c r="T14908" s="13" t="s">
        <v>59</v>
      </c>
      <c r="U14908" s="13">
        <v>-3668.4</v>
      </c>
      <c r="V14908" s="13">
        <v>0</v>
      </c>
      <c r="W14908" s="13">
        <v>0</v>
      </c>
      <c r="X14908" s="13">
        <v>-317.26</v>
      </c>
      <c r="Y14908" s="13">
        <v>0</v>
      </c>
      <c r="Z14908" s="13">
        <v>-3668.4</v>
      </c>
      <c r="AA14908" s="13">
        <v>4346.6000000000004</v>
      </c>
      <c r="AB14908" s="13">
        <v>4029.34</v>
      </c>
      <c r="AC14908" s="13" t="s">
        <v>14630</v>
      </c>
      <c r="AD14908" s="13" t="s">
        <v>14630</v>
      </c>
      <c r="AE14908" s="16">
        <v>101035</v>
      </c>
      <c r="AF14908" s="17" t="s">
        <v>561</v>
      </c>
      <c r="AG14908" s="13" t="s">
        <v>238</v>
      </c>
      <c r="AH14908" s="13" t="s">
        <v>562</v>
      </c>
      <c r="AI14908" s="13" t="str">
        <f t="shared" si="472"/>
        <v>More than 180 days</v>
      </c>
      <c r="AJ14908" s="13" t="str">
        <f t="shared" si="473"/>
        <v>Additions</v>
      </c>
      <c r="AK14908" s="2"/>
      <c r="AL14908" s="2"/>
      <c r="AM14908" s="2"/>
      <c r="AN14908" s="2"/>
    </row>
    <row r="14909" spans="1:40" ht="15" hidden="1" x14ac:dyDescent="0.25">
      <c r="A14909" s="13" t="s">
        <v>20399</v>
      </c>
      <c r="B14909" s="13" t="s">
        <v>50</v>
      </c>
      <c r="C14909" s="13" t="s">
        <v>51</v>
      </c>
      <c r="D14909" s="11" t="s">
        <v>14629</v>
      </c>
      <c r="E14909" s="11">
        <v>21101600</v>
      </c>
      <c r="F14909" s="11">
        <v>21102600</v>
      </c>
      <c r="G14909" s="11">
        <v>46600800</v>
      </c>
      <c r="H14909" s="13" t="s">
        <v>575</v>
      </c>
      <c r="I14909" s="13" t="s">
        <v>558</v>
      </c>
      <c r="J14909" s="15">
        <v>42887</v>
      </c>
      <c r="K14909" s="15">
        <v>42887</v>
      </c>
      <c r="L14909" s="13" t="s">
        <v>559</v>
      </c>
      <c r="M14909" s="13" t="s">
        <v>20393</v>
      </c>
      <c r="N14909" s="13" t="s">
        <v>2910</v>
      </c>
      <c r="O14909" s="13">
        <v>8015</v>
      </c>
      <c r="P14909" s="13">
        <v>0</v>
      </c>
      <c r="Q14909" s="13">
        <v>8015</v>
      </c>
      <c r="R14909" s="13">
        <v>2</v>
      </c>
      <c r="S14909" s="13" t="s">
        <v>529</v>
      </c>
      <c r="T14909" s="13" t="s">
        <v>59</v>
      </c>
      <c r="U14909" s="13">
        <v>-3701.42</v>
      </c>
      <c r="V14909" s="13">
        <v>0</v>
      </c>
      <c r="W14909" s="13">
        <v>0</v>
      </c>
      <c r="X14909" s="13">
        <v>-317.26</v>
      </c>
      <c r="Y14909" s="13">
        <v>0</v>
      </c>
      <c r="Z14909" s="13">
        <v>-3701.42</v>
      </c>
      <c r="AA14909" s="13">
        <v>4313.58</v>
      </c>
      <c r="AB14909" s="13">
        <v>3996.32</v>
      </c>
      <c r="AC14909" s="13" t="s">
        <v>14630</v>
      </c>
      <c r="AD14909" s="13" t="s">
        <v>14630</v>
      </c>
      <c r="AE14909" s="16">
        <v>101035</v>
      </c>
      <c r="AF14909" s="17" t="s">
        <v>561</v>
      </c>
      <c r="AG14909" s="13" t="s">
        <v>238</v>
      </c>
      <c r="AH14909" s="13" t="s">
        <v>562</v>
      </c>
      <c r="AI14909" s="13" t="str">
        <f t="shared" si="472"/>
        <v>More than 180 days</v>
      </c>
      <c r="AJ14909" s="13" t="str">
        <f t="shared" si="473"/>
        <v>Additions</v>
      </c>
      <c r="AK14909" s="2"/>
      <c r="AL14909" s="2"/>
      <c r="AM14909" s="2"/>
      <c r="AN14909" s="2"/>
    </row>
    <row r="14910" spans="1:40" ht="15" hidden="1" x14ac:dyDescent="0.25">
      <c r="A14910" s="13" t="s">
        <v>20400</v>
      </c>
      <c r="B14910" s="13" t="s">
        <v>50</v>
      </c>
      <c r="C14910" s="13" t="s">
        <v>51</v>
      </c>
      <c r="D14910" s="11" t="s">
        <v>14629</v>
      </c>
      <c r="E14910" s="11">
        <v>21101600</v>
      </c>
      <c r="F14910" s="11">
        <v>21102600</v>
      </c>
      <c r="G14910" s="11">
        <v>46600800</v>
      </c>
      <c r="H14910" s="13" t="s">
        <v>575</v>
      </c>
      <c r="I14910" s="13" t="s">
        <v>558</v>
      </c>
      <c r="J14910" s="15">
        <v>43101</v>
      </c>
      <c r="K14910" s="15">
        <v>43101</v>
      </c>
      <c r="L14910" s="13" t="s">
        <v>559</v>
      </c>
      <c r="M14910" s="13" t="s">
        <v>20393</v>
      </c>
      <c r="N14910" s="13" t="s">
        <v>2910</v>
      </c>
      <c r="O14910" s="13">
        <v>8015</v>
      </c>
      <c r="P14910" s="13">
        <v>0</v>
      </c>
      <c r="Q14910" s="13">
        <v>8015</v>
      </c>
      <c r="R14910" s="13">
        <v>2</v>
      </c>
      <c r="S14910" s="13" t="s">
        <v>529</v>
      </c>
      <c r="T14910" s="13" t="s">
        <v>59</v>
      </c>
      <c r="U14910" s="13">
        <v>-3329.57</v>
      </c>
      <c r="V14910" s="13">
        <v>0</v>
      </c>
      <c r="W14910" s="13">
        <v>0</v>
      </c>
      <c r="X14910" s="13">
        <v>-317.26</v>
      </c>
      <c r="Y14910" s="13">
        <v>0</v>
      </c>
      <c r="Z14910" s="13">
        <v>-3329.57</v>
      </c>
      <c r="AA14910" s="13">
        <v>4685.43</v>
      </c>
      <c r="AB14910" s="13">
        <v>4368.17</v>
      </c>
      <c r="AC14910" s="13" t="s">
        <v>14630</v>
      </c>
      <c r="AD14910" s="13" t="s">
        <v>14630</v>
      </c>
      <c r="AE14910" s="16">
        <v>101035</v>
      </c>
      <c r="AF14910" s="17" t="s">
        <v>561</v>
      </c>
      <c r="AG14910" s="13" t="s">
        <v>238</v>
      </c>
      <c r="AH14910" s="13" t="s">
        <v>562</v>
      </c>
      <c r="AI14910" s="13" t="str">
        <f t="shared" si="472"/>
        <v>More than 180 days</v>
      </c>
      <c r="AJ14910" s="13" t="str">
        <f t="shared" si="473"/>
        <v>Additions</v>
      </c>
      <c r="AK14910" s="2"/>
      <c r="AL14910" s="2"/>
      <c r="AM14910" s="2"/>
      <c r="AN14910" s="2"/>
    </row>
    <row r="14911" spans="1:40" ht="15" hidden="1" x14ac:dyDescent="0.25">
      <c r="A14911" s="13" t="s">
        <v>20401</v>
      </c>
      <c r="B14911" s="13" t="s">
        <v>50</v>
      </c>
      <c r="C14911" s="13" t="s">
        <v>51</v>
      </c>
      <c r="D14911" s="11" t="s">
        <v>14629</v>
      </c>
      <c r="E14911" s="11">
        <v>21101600</v>
      </c>
      <c r="F14911" s="11">
        <v>21102600</v>
      </c>
      <c r="G14911" s="11">
        <v>46600800</v>
      </c>
      <c r="H14911" s="13" t="s">
        <v>575</v>
      </c>
      <c r="I14911" s="13" t="s">
        <v>558</v>
      </c>
      <c r="J14911" s="15">
        <v>42887</v>
      </c>
      <c r="K14911" s="15">
        <v>42887</v>
      </c>
      <c r="L14911" s="13" t="s">
        <v>559</v>
      </c>
      <c r="M14911" s="13" t="s">
        <v>20402</v>
      </c>
      <c r="N14911" s="13" t="s">
        <v>2910</v>
      </c>
      <c r="O14911" s="13">
        <v>33055.14</v>
      </c>
      <c r="P14911" s="13">
        <v>0</v>
      </c>
      <c r="Q14911" s="13">
        <v>33055.14</v>
      </c>
      <c r="R14911" s="13">
        <v>2</v>
      </c>
      <c r="S14911" s="13" t="s">
        <v>529</v>
      </c>
      <c r="T14911" s="13" t="s">
        <v>59</v>
      </c>
      <c r="U14911" s="13">
        <v>-15265.25</v>
      </c>
      <c r="V14911" s="13">
        <v>0</v>
      </c>
      <c r="W14911" s="13">
        <v>0</v>
      </c>
      <c r="X14911" s="13">
        <v>-1308.43</v>
      </c>
      <c r="Y14911" s="13">
        <v>0</v>
      </c>
      <c r="Z14911" s="13">
        <v>-15265.25</v>
      </c>
      <c r="AA14911" s="13">
        <v>17789.89</v>
      </c>
      <c r="AB14911" s="13">
        <v>16481.46</v>
      </c>
      <c r="AC14911" s="13" t="s">
        <v>14630</v>
      </c>
      <c r="AD14911" s="13" t="s">
        <v>14630</v>
      </c>
      <c r="AE14911" s="16">
        <v>101035</v>
      </c>
      <c r="AF14911" s="17" t="s">
        <v>561</v>
      </c>
      <c r="AG14911" s="13" t="s">
        <v>238</v>
      </c>
      <c r="AH14911" s="13" t="s">
        <v>562</v>
      </c>
      <c r="AI14911" s="13" t="str">
        <f t="shared" si="472"/>
        <v>More than 180 days</v>
      </c>
      <c r="AJ14911" s="13" t="str">
        <f t="shared" si="473"/>
        <v>Additions</v>
      </c>
      <c r="AK14911" s="2"/>
      <c r="AL14911" s="2"/>
      <c r="AM14911" s="2"/>
      <c r="AN14911" s="2"/>
    </row>
    <row r="14912" spans="1:40" ht="15" hidden="1" x14ac:dyDescent="0.25">
      <c r="A14912" s="13" t="s">
        <v>20403</v>
      </c>
      <c r="B14912" s="13" t="s">
        <v>50</v>
      </c>
      <c r="C14912" s="13" t="s">
        <v>51</v>
      </c>
      <c r="D14912" s="11" t="s">
        <v>14629</v>
      </c>
      <c r="E14912" s="11">
        <v>21101600</v>
      </c>
      <c r="F14912" s="11">
        <v>21102600</v>
      </c>
      <c r="G14912" s="11">
        <v>46600800</v>
      </c>
      <c r="H14912" s="13" t="s">
        <v>575</v>
      </c>
      <c r="I14912" s="13" t="s">
        <v>558</v>
      </c>
      <c r="J14912" s="15">
        <v>42887</v>
      </c>
      <c r="K14912" s="15">
        <v>42887</v>
      </c>
      <c r="L14912" s="13" t="s">
        <v>559</v>
      </c>
      <c r="M14912" s="13" t="s">
        <v>20402</v>
      </c>
      <c r="N14912" s="13" t="s">
        <v>2910</v>
      </c>
      <c r="O14912" s="13">
        <v>33055.14</v>
      </c>
      <c r="P14912" s="13">
        <v>0</v>
      </c>
      <c r="Q14912" s="13">
        <v>33055.14</v>
      </c>
      <c r="R14912" s="13">
        <v>2</v>
      </c>
      <c r="S14912" s="13" t="s">
        <v>529</v>
      </c>
      <c r="T14912" s="13" t="s">
        <v>59</v>
      </c>
      <c r="U14912" s="13">
        <v>-15265.25</v>
      </c>
      <c r="V14912" s="13">
        <v>0</v>
      </c>
      <c r="W14912" s="13">
        <v>0</v>
      </c>
      <c r="X14912" s="13">
        <v>-1308.43</v>
      </c>
      <c r="Y14912" s="13">
        <v>0</v>
      </c>
      <c r="Z14912" s="13">
        <v>-15265.25</v>
      </c>
      <c r="AA14912" s="13">
        <v>17789.89</v>
      </c>
      <c r="AB14912" s="13">
        <v>16481.46</v>
      </c>
      <c r="AC14912" s="13" t="s">
        <v>14630</v>
      </c>
      <c r="AD14912" s="13" t="s">
        <v>14630</v>
      </c>
      <c r="AE14912" s="16">
        <v>101035</v>
      </c>
      <c r="AF14912" s="17" t="s">
        <v>561</v>
      </c>
      <c r="AG14912" s="13" t="s">
        <v>238</v>
      </c>
      <c r="AH14912" s="13" t="s">
        <v>562</v>
      </c>
      <c r="AI14912" s="13" t="str">
        <f t="shared" si="472"/>
        <v>More than 180 days</v>
      </c>
      <c r="AJ14912" s="13" t="str">
        <f t="shared" si="473"/>
        <v>Additions</v>
      </c>
      <c r="AK14912" s="2"/>
      <c r="AL14912" s="2"/>
      <c r="AM14912" s="2"/>
      <c r="AN14912" s="2"/>
    </row>
    <row r="14913" spans="1:40" ht="15" hidden="1" x14ac:dyDescent="0.25">
      <c r="A14913" s="13" t="s">
        <v>20404</v>
      </c>
      <c r="B14913" s="13" t="s">
        <v>50</v>
      </c>
      <c r="C14913" s="13" t="s">
        <v>51</v>
      </c>
      <c r="D14913" s="11" t="s">
        <v>14629</v>
      </c>
      <c r="E14913" s="11">
        <v>21101600</v>
      </c>
      <c r="F14913" s="11">
        <v>21102600</v>
      </c>
      <c r="G14913" s="11">
        <v>46600800</v>
      </c>
      <c r="H14913" s="13" t="s">
        <v>575</v>
      </c>
      <c r="I14913" s="13" t="s">
        <v>558</v>
      </c>
      <c r="J14913" s="15">
        <v>42887</v>
      </c>
      <c r="K14913" s="15">
        <v>42887</v>
      </c>
      <c r="L14913" s="13" t="s">
        <v>559</v>
      </c>
      <c r="M14913" s="13" t="s">
        <v>20402</v>
      </c>
      <c r="N14913" s="13" t="s">
        <v>2910</v>
      </c>
      <c r="O14913" s="13">
        <v>33055.14</v>
      </c>
      <c r="P14913" s="13">
        <v>0</v>
      </c>
      <c r="Q14913" s="13">
        <v>33055.14</v>
      </c>
      <c r="R14913" s="13">
        <v>2</v>
      </c>
      <c r="S14913" s="13" t="s">
        <v>529</v>
      </c>
      <c r="T14913" s="13" t="s">
        <v>59</v>
      </c>
      <c r="U14913" s="13">
        <v>-15265.25</v>
      </c>
      <c r="V14913" s="13">
        <v>0</v>
      </c>
      <c r="W14913" s="13">
        <v>0</v>
      </c>
      <c r="X14913" s="13">
        <v>-1308.43</v>
      </c>
      <c r="Y14913" s="13">
        <v>0</v>
      </c>
      <c r="Z14913" s="13">
        <v>-15265.25</v>
      </c>
      <c r="AA14913" s="13">
        <v>17789.89</v>
      </c>
      <c r="AB14913" s="13">
        <v>16481.46</v>
      </c>
      <c r="AC14913" s="13" t="s">
        <v>14630</v>
      </c>
      <c r="AD14913" s="13" t="s">
        <v>14630</v>
      </c>
      <c r="AE14913" s="16">
        <v>101035</v>
      </c>
      <c r="AF14913" s="17" t="s">
        <v>561</v>
      </c>
      <c r="AG14913" s="13" t="s">
        <v>238</v>
      </c>
      <c r="AH14913" s="13" t="s">
        <v>562</v>
      </c>
      <c r="AI14913" s="13" t="str">
        <f t="shared" si="472"/>
        <v>More than 180 days</v>
      </c>
      <c r="AJ14913" s="13" t="str">
        <f t="shared" si="473"/>
        <v>Additions</v>
      </c>
      <c r="AK14913" s="2"/>
      <c r="AL14913" s="2"/>
      <c r="AM14913" s="2"/>
      <c r="AN14913" s="2"/>
    </row>
    <row r="14914" spans="1:40" ht="15" hidden="1" x14ac:dyDescent="0.25">
      <c r="A14914" s="13" t="s">
        <v>20405</v>
      </c>
      <c r="B14914" s="13" t="s">
        <v>50</v>
      </c>
      <c r="C14914" s="13" t="s">
        <v>51</v>
      </c>
      <c r="D14914" s="11" t="s">
        <v>14629</v>
      </c>
      <c r="E14914" s="11">
        <v>21101600</v>
      </c>
      <c r="F14914" s="11">
        <v>21102600</v>
      </c>
      <c r="G14914" s="11">
        <v>46600800</v>
      </c>
      <c r="H14914" s="13" t="s">
        <v>575</v>
      </c>
      <c r="I14914" s="13" t="s">
        <v>558</v>
      </c>
      <c r="J14914" s="15">
        <v>42887</v>
      </c>
      <c r="K14914" s="15">
        <v>42887</v>
      </c>
      <c r="L14914" s="13" t="s">
        <v>559</v>
      </c>
      <c r="M14914" s="13" t="s">
        <v>20402</v>
      </c>
      <c r="N14914" s="13" t="s">
        <v>2910</v>
      </c>
      <c r="O14914" s="13">
        <v>33055.15</v>
      </c>
      <c r="P14914" s="13">
        <v>0</v>
      </c>
      <c r="Q14914" s="13">
        <v>33055.15</v>
      </c>
      <c r="R14914" s="13">
        <v>2</v>
      </c>
      <c r="S14914" s="13" t="s">
        <v>529</v>
      </c>
      <c r="T14914" s="13" t="s">
        <v>59</v>
      </c>
      <c r="U14914" s="13">
        <v>-15265.25</v>
      </c>
      <c r="V14914" s="13">
        <v>0</v>
      </c>
      <c r="W14914" s="13">
        <v>0</v>
      </c>
      <c r="X14914" s="13">
        <v>-1308.43</v>
      </c>
      <c r="Y14914" s="13">
        <v>0</v>
      </c>
      <c r="Z14914" s="13">
        <v>-15265.25</v>
      </c>
      <c r="AA14914" s="13">
        <v>17789.900000000001</v>
      </c>
      <c r="AB14914" s="13">
        <v>16481.47</v>
      </c>
      <c r="AC14914" s="13" t="s">
        <v>14630</v>
      </c>
      <c r="AD14914" s="13" t="s">
        <v>14630</v>
      </c>
      <c r="AE14914" s="16">
        <v>101035</v>
      </c>
      <c r="AF14914" s="17" t="s">
        <v>561</v>
      </c>
      <c r="AG14914" s="13" t="s">
        <v>238</v>
      </c>
      <c r="AH14914" s="13" t="s">
        <v>562</v>
      </c>
      <c r="AI14914" s="13" t="str">
        <f t="shared" si="472"/>
        <v>More than 180 days</v>
      </c>
      <c r="AJ14914" s="13" t="str">
        <f t="shared" si="473"/>
        <v>Additions</v>
      </c>
      <c r="AK14914" s="2"/>
      <c r="AL14914" s="2"/>
      <c r="AM14914" s="2"/>
      <c r="AN14914" s="2"/>
    </row>
    <row r="14915" spans="1:40" ht="15" hidden="1" x14ac:dyDescent="0.25">
      <c r="A14915" s="13" t="s">
        <v>20406</v>
      </c>
      <c r="B14915" s="13" t="s">
        <v>50</v>
      </c>
      <c r="C14915" s="13" t="s">
        <v>51</v>
      </c>
      <c r="D14915" s="11" t="s">
        <v>14629</v>
      </c>
      <c r="E14915" s="11">
        <v>21101600</v>
      </c>
      <c r="F14915" s="11">
        <v>21102600</v>
      </c>
      <c r="G14915" s="11">
        <v>46600800</v>
      </c>
      <c r="H14915" s="13" t="s">
        <v>575</v>
      </c>
      <c r="I14915" s="13" t="s">
        <v>558</v>
      </c>
      <c r="J14915" s="15">
        <v>42887</v>
      </c>
      <c r="K14915" s="15">
        <v>42887</v>
      </c>
      <c r="L14915" s="13" t="s">
        <v>559</v>
      </c>
      <c r="M14915" s="13" t="s">
        <v>20402</v>
      </c>
      <c r="N14915" s="13" t="s">
        <v>2910</v>
      </c>
      <c r="O14915" s="13">
        <v>33055.14</v>
      </c>
      <c r="P14915" s="13">
        <v>0</v>
      </c>
      <c r="Q14915" s="13">
        <v>33055.14</v>
      </c>
      <c r="R14915" s="13">
        <v>2</v>
      </c>
      <c r="S14915" s="13" t="s">
        <v>529</v>
      </c>
      <c r="T14915" s="13" t="s">
        <v>59</v>
      </c>
      <c r="U14915" s="13">
        <v>-15265.25</v>
      </c>
      <c r="V14915" s="13">
        <v>0</v>
      </c>
      <c r="W14915" s="13">
        <v>0</v>
      </c>
      <c r="X14915" s="13">
        <v>-1308.43</v>
      </c>
      <c r="Y14915" s="13">
        <v>0</v>
      </c>
      <c r="Z14915" s="13">
        <v>-15265.25</v>
      </c>
      <c r="AA14915" s="13">
        <v>17789.89</v>
      </c>
      <c r="AB14915" s="13">
        <v>16481.46</v>
      </c>
      <c r="AC14915" s="13" t="s">
        <v>14630</v>
      </c>
      <c r="AD14915" s="13" t="s">
        <v>14630</v>
      </c>
      <c r="AE14915" s="16">
        <v>101035</v>
      </c>
      <c r="AF14915" s="17" t="s">
        <v>561</v>
      </c>
      <c r="AG14915" s="13" t="s">
        <v>238</v>
      </c>
      <c r="AH14915" s="13" t="s">
        <v>562</v>
      </c>
      <c r="AI14915" s="13" t="str">
        <f t="shared" si="472"/>
        <v>More than 180 days</v>
      </c>
      <c r="AJ14915" s="13" t="str">
        <f t="shared" si="473"/>
        <v>Additions</v>
      </c>
      <c r="AK14915" s="2"/>
      <c r="AL14915" s="2"/>
      <c r="AM14915" s="2"/>
      <c r="AN14915" s="2"/>
    </row>
    <row r="14916" spans="1:40" ht="15" hidden="1" x14ac:dyDescent="0.25">
      <c r="A14916" s="13" t="s">
        <v>20407</v>
      </c>
      <c r="B14916" s="13" t="s">
        <v>50</v>
      </c>
      <c r="C14916" s="13" t="s">
        <v>51</v>
      </c>
      <c r="D14916" s="11" t="s">
        <v>14629</v>
      </c>
      <c r="E14916" s="11">
        <v>21101600</v>
      </c>
      <c r="F14916" s="11">
        <v>21102600</v>
      </c>
      <c r="G14916" s="11">
        <v>46600800</v>
      </c>
      <c r="H14916" s="13" t="s">
        <v>575</v>
      </c>
      <c r="I14916" s="13" t="s">
        <v>558</v>
      </c>
      <c r="J14916" s="15">
        <v>42887</v>
      </c>
      <c r="K14916" s="15">
        <v>42887</v>
      </c>
      <c r="L14916" s="13" t="s">
        <v>559</v>
      </c>
      <c r="M14916" s="13" t="s">
        <v>20402</v>
      </c>
      <c r="N14916" s="13" t="s">
        <v>2910</v>
      </c>
      <c r="O14916" s="13">
        <v>33055.15</v>
      </c>
      <c r="P14916" s="13">
        <v>0</v>
      </c>
      <c r="Q14916" s="13">
        <v>33055.15</v>
      </c>
      <c r="R14916" s="13">
        <v>2</v>
      </c>
      <c r="S14916" s="13" t="s">
        <v>529</v>
      </c>
      <c r="T14916" s="13" t="s">
        <v>59</v>
      </c>
      <c r="U14916" s="13">
        <v>-15265.25</v>
      </c>
      <c r="V14916" s="13">
        <v>0</v>
      </c>
      <c r="W14916" s="13">
        <v>0</v>
      </c>
      <c r="X14916" s="13">
        <v>-1308.43</v>
      </c>
      <c r="Y14916" s="13">
        <v>0</v>
      </c>
      <c r="Z14916" s="13">
        <v>-15265.25</v>
      </c>
      <c r="AA14916" s="13">
        <v>17789.900000000001</v>
      </c>
      <c r="AB14916" s="13">
        <v>16481.47</v>
      </c>
      <c r="AC14916" s="13" t="s">
        <v>14630</v>
      </c>
      <c r="AD14916" s="13" t="s">
        <v>14630</v>
      </c>
      <c r="AE14916" s="16">
        <v>101035</v>
      </c>
      <c r="AF14916" s="17" t="s">
        <v>561</v>
      </c>
      <c r="AG14916" s="13" t="s">
        <v>238</v>
      </c>
      <c r="AH14916" s="13" t="s">
        <v>562</v>
      </c>
      <c r="AI14916" s="13" t="str">
        <f t="shared" si="472"/>
        <v>More than 180 days</v>
      </c>
      <c r="AJ14916" s="13" t="str">
        <f t="shared" si="473"/>
        <v>Additions</v>
      </c>
      <c r="AK14916" s="2"/>
      <c r="AL14916" s="2"/>
      <c r="AM14916" s="2"/>
      <c r="AN14916" s="2"/>
    </row>
    <row r="14917" spans="1:40" ht="15" hidden="1" x14ac:dyDescent="0.25">
      <c r="A14917" s="13" t="s">
        <v>20408</v>
      </c>
      <c r="B14917" s="13" t="s">
        <v>50</v>
      </c>
      <c r="C14917" s="13" t="s">
        <v>51</v>
      </c>
      <c r="D14917" s="11" t="s">
        <v>14629</v>
      </c>
      <c r="E14917" s="11">
        <v>21101600</v>
      </c>
      <c r="F14917" s="11">
        <v>21102600</v>
      </c>
      <c r="G14917" s="11">
        <v>46600800</v>
      </c>
      <c r="H14917" s="13" t="s">
        <v>575</v>
      </c>
      <c r="I14917" s="13" t="s">
        <v>558</v>
      </c>
      <c r="J14917" s="15">
        <v>42887</v>
      </c>
      <c r="K14917" s="15">
        <v>42887</v>
      </c>
      <c r="L14917" s="13" t="s">
        <v>559</v>
      </c>
      <c r="M14917" s="13" t="s">
        <v>20402</v>
      </c>
      <c r="N14917" s="13" t="s">
        <v>2910</v>
      </c>
      <c r="O14917" s="13">
        <v>33055.14</v>
      </c>
      <c r="P14917" s="13">
        <v>0</v>
      </c>
      <c r="Q14917" s="13">
        <v>33055.14</v>
      </c>
      <c r="R14917" s="13">
        <v>2</v>
      </c>
      <c r="S14917" s="13" t="s">
        <v>529</v>
      </c>
      <c r="T14917" s="13" t="s">
        <v>59</v>
      </c>
      <c r="U14917" s="13">
        <v>-15265.25</v>
      </c>
      <c r="V14917" s="13">
        <v>0</v>
      </c>
      <c r="W14917" s="13">
        <v>0</v>
      </c>
      <c r="X14917" s="13">
        <v>-1308.43</v>
      </c>
      <c r="Y14917" s="13">
        <v>0</v>
      </c>
      <c r="Z14917" s="13">
        <v>-15265.25</v>
      </c>
      <c r="AA14917" s="13">
        <v>17789.89</v>
      </c>
      <c r="AB14917" s="13">
        <v>16481.46</v>
      </c>
      <c r="AC14917" s="13" t="s">
        <v>14630</v>
      </c>
      <c r="AD14917" s="13" t="s">
        <v>14630</v>
      </c>
      <c r="AE14917" s="16">
        <v>101035</v>
      </c>
      <c r="AF14917" s="17" t="s">
        <v>561</v>
      </c>
      <c r="AG14917" s="13" t="s">
        <v>238</v>
      </c>
      <c r="AH14917" s="13" t="s">
        <v>562</v>
      </c>
      <c r="AI14917" s="13" t="str">
        <f t="shared" ref="AI14917:AI14980" si="474">IF(J14917&lt;$AH$3,"More than 180 days","Less than 180 days")</f>
        <v>More than 180 days</v>
      </c>
      <c r="AJ14917" s="13" t="str">
        <f t="shared" si="473"/>
        <v>Additions</v>
      </c>
      <c r="AK14917" s="2"/>
      <c r="AL14917" s="2"/>
      <c r="AM14917" s="2"/>
      <c r="AN14917" s="2"/>
    </row>
    <row r="14918" spans="1:40" ht="15" hidden="1" x14ac:dyDescent="0.25">
      <c r="A14918" s="13" t="s">
        <v>20409</v>
      </c>
      <c r="B14918" s="13" t="s">
        <v>50</v>
      </c>
      <c r="C14918" s="13" t="s">
        <v>51</v>
      </c>
      <c r="D14918" s="11" t="s">
        <v>14629</v>
      </c>
      <c r="E14918" s="11">
        <v>21101600</v>
      </c>
      <c r="F14918" s="11">
        <v>21102600</v>
      </c>
      <c r="G14918" s="11">
        <v>46600800</v>
      </c>
      <c r="H14918" s="13" t="s">
        <v>612</v>
      </c>
      <c r="I14918" s="13" t="s">
        <v>1327</v>
      </c>
      <c r="J14918" s="15">
        <v>38077</v>
      </c>
      <c r="K14918" s="15">
        <v>38047</v>
      </c>
      <c r="L14918" s="13" t="s">
        <v>1328</v>
      </c>
      <c r="M14918" s="13" t="s">
        <v>14729</v>
      </c>
      <c r="N14918" s="13" t="s">
        <v>1536</v>
      </c>
      <c r="O14918" s="13">
        <v>904021</v>
      </c>
      <c r="P14918" s="13">
        <v>0</v>
      </c>
      <c r="Q14918" s="13">
        <v>904021</v>
      </c>
      <c r="R14918" s="13">
        <v>1</v>
      </c>
      <c r="S14918" s="13" t="s">
        <v>529</v>
      </c>
      <c r="T14918" s="13" t="s">
        <v>59</v>
      </c>
      <c r="U14918" s="13">
        <v>-858819.87</v>
      </c>
      <c r="V14918" s="13">
        <v>0</v>
      </c>
      <c r="W14918" s="13">
        <v>0</v>
      </c>
      <c r="X14918" s="13">
        <v>0</v>
      </c>
      <c r="Y14918" s="13">
        <v>0</v>
      </c>
      <c r="Z14918" s="13">
        <v>-858819.87</v>
      </c>
      <c r="AA14918" s="13">
        <v>45201.13</v>
      </c>
      <c r="AB14918" s="13">
        <v>45201.13</v>
      </c>
      <c r="AC14918" s="13" t="s">
        <v>14630</v>
      </c>
      <c r="AD14918" s="13" t="s">
        <v>14630</v>
      </c>
      <c r="AE14918" s="16">
        <v>201036</v>
      </c>
      <c r="AF14918" s="17" t="s">
        <v>1330</v>
      </c>
      <c r="AG14918" s="13" t="s">
        <v>73</v>
      </c>
      <c r="AH14918" s="13" t="s">
        <v>73</v>
      </c>
      <c r="AI14918" s="13" t="str">
        <f t="shared" si="474"/>
        <v>More than 180 days</v>
      </c>
      <c r="AJ14918" s="13" t="str">
        <f t="shared" ref="AJ14918:AJ14981" si="475">IF(P14918&gt;=0,"Additions","Sale")</f>
        <v>Additions</v>
      </c>
      <c r="AK14918" s="2"/>
      <c r="AL14918" s="2"/>
      <c r="AM14918" s="2"/>
      <c r="AN14918" s="2"/>
    </row>
    <row r="14919" spans="1:40" ht="15" hidden="1" x14ac:dyDescent="0.25">
      <c r="A14919" s="13" t="s">
        <v>20410</v>
      </c>
      <c r="B14919" s="13" t="s">
        <v>50</v>
      </c>
      <c r="C14919" s="13" t="s">
        <v>51</v>
      </c>
      <c r="D14919" s="11" t="s">
        <v>14629</v>
      </c>
      <c r="E14919" s="11">
        <v>21101600</v>
      </c>
      <c r="F14919" s="11">
        <v>21102600</v>
      </c>
      <c r="G14919" s="11">
        <v>46600800</v>
      </c>
      <c r="H14919" s="13" t="s">
        <v>866</v>
      </c>
      <c r="I14919" s="13" t="s">
        <v>1296</v>
      </c>
      <c r="J14919" s="15">
        <v>39399</v>
      </c>
      <c r="K14919" s="15">
        <v>39399</v>
      </c>
      <c r="L14919" s="13" t="s">
        <v>1400</v>
      </c>
      <c r="M14919" s="13" t="s">
        <v>14630</v>
      </c>
      <c r="N14919" s="13" t="s">
        <v>1536</v>
      </c>
      <c r="O14919" s="13">
        <v>854576</v>
      </c>
      <c r="P14919" s="13">
        <v>0</v>
      </c>
      <c r="Q14919" s="13">
        <v>854576</v>
      </c>
      <c r="R14919" s="13">
        <v>1</v>
      </c>
      <c r="S14919" s="13" t="s">
        <v>529</v>
      </c>
      <c r="T14919" s="13" t="s">
        <v>59</v>
      </c>
      <c r="U14919" s="13">
        <v>-811847.2</v>
      </c>
      <c r="V14919" s="13">
        <v>0</v>
      </c>
      <c r="W14919" s="13">
        <v>0</v>
      </c>
      <c r="X14919" s="13">
        <v>0</v>
      </c>
      <c r="Y14919" s="13">
        <v>0</v>
      </c>
      <c r="Z14919" s="13">
        <v>-811847.2</v>
      </c>
      <c r="AA14919" s="13">
        <v>42728.800000000003</v>
      </c>
      <c r="AB14919" s="13">
        <v>42728.800000000003</v>
      </c>
      <c r="AC14919" s="13" t="s">
        <v>14630</v>
      </c>
      <c r="AD14919" s="13" t="s">
        <v>14630</v>
      </c>
      <c r="AE14919" s="16">
        <v>201040</v>
      </c>
      <c r="AF14919" s="17" t="s">
        <v>1299</v>
      </c>
      <c r="AG14919" s="13" t="s">
        <v>73</v>
      </c>
      <c r="AH14919" s="13" t="s">
        <v>73</v>
      </c>
      <c r="AI14919" s="13" t="str">
        <f t="shared" si="474"/>
        <v>More than 180 days</v>
      </c>
      <c r="AJ14919" s="13" t="str">
        <f t="shared" si="475"/>
        <v>Additions</v>
      </c>
      <c r="AK14919" s="2"/>
      <c r="AL14919" s="2"/>
      <c r="AM14919" s="2"/>
      <c r="AN14919" s="2"/>
    </row>
    <row r="14920" spans="1:40" ht="15" hidden="1" x14ac:dyDescent="0.25">
      <c r="A14920" s="13" t="s">
        <v>20411</v>
      </c>
      <c r="B14920" s="13" t="s">
        <v>50</v>
      </c>
      <c r="C14920" s="13" t="s">
        <v>51</v>
      </c>
      <c r="D14920" s="11" t="s">
        <v>14629</v>
      </c>
      <c r="E14920" s="11">
        <v>21101600</v>
      </c>
      <c r="F14920" s="11">
        <v>21102600</v>
      </c>
      <c r="G14920" s="11">
        <v>46600800</v>
      </c>
      <c r="H14920" s="13" t="s">
        <v>866</v>
      </c>
      <c r="I14920" s="13" t="s">
        <v>1296</v>
      </c>
      <c r="J14920" s="15">
        <v>42272</v>
      </c>
      <c r="K14920" s="15">
        <v>42270</v>
      </c>
      <c r="L14920" s="13" t="s">
        <v>1400</v>
      </c>
      <c r="M14920" s="13" t="s">
        <v>20412</v>
      </c>
      <c r="N14920" s="13" t="s">
        <v>1536</v>
      </c>
      <c r="O14920" s="13">
        <v>498910</v>
      </c>
      <c r="P14920" s="13">
        <v>0</v>
      </c>
      <c r="Q14920" s="13">
        <v>498910</v>
      </c>
      <c r="R14920" s="13">
        <v>1</v>
      </c>
      <c r="S14920" s="13" t="s">
        <v>529</v>
      </c>
      <c r="T14920" s="13" t="s">
        <v>59</v>
      </c>
      <c r="U14920" s="13">
        <v>-441655.02</v>
      </c>
      <c r="V14920" s="13">
        <v>0</v>
      </c>
      <c r="W14920" s="13">
        <v>0</v>
      </c>
      <c r="X14920" s="13">
        <v>-6980.12</v>
      </c>
      <c r="Y14920" s="13">
        <v>0</v>
      </c>
      <c r="Z14920" s="13">
        <v>-441655.02</v>
      </c>
      <c r="AA14920" s="13">
        <v>57254.98</v>
      </c>
      <c r="AB14920" s="13">
        <v>50274.86</v>
      </c>
      <c r="AC14920" s="13" t="s">
        <v>14630</v>
      </c>
      <c r="AD14920" s="13" t="s">
        <v>14630</v>
      </c>
      <c r="AE14920" s="16">
        <v>201040</v>
      </c>
      <c r="AF14920" s="17" t="s">
        <v>1299</v>
      </c>
      <c r="AG14920" s="13" t="s">
        <v>73</v>
      </c>
      <c r="AH14920" s="13" t="s">
        <v>73</v>
      </c>
      <c r="AI14920" s="13" t="str">
        <f t="shared" si="474"/>
        <v>More than 180 days</v>
      </c>
      <c r="AJ14920" s="13" t="str">
        <f t="shared" si="475"/>
        <v>Additions</v>
      </c>
      <c r="AK14920" s="2"/>
      <c r="AL14920" s="2"/>
      <c r="AM14920" s="2"/>
      <c r="AN14920" s="2"/>
    </row>
    <row r="14921" spans="1:40" ht="15" hidden="1" x14ac:dyDescent="0.25">
      <c r="A14921" s="13" t="s">
        <v>20413</v>
      </c>
      <c r="B14921" s="13" t="s">
        <v>50</v>
      </c>
      <c r="C14921" s="13" t="s">
        <v>51</v>
      </c>
      <c r="D14921" s="11" t="s">
        <v>14629</v>
      </c>
      <c r="E14921" s="11">
        <v>21101600</v>
      </c>
      <c r="F14921" s="11">
        <v>21102600</v>
      </c>
      <c r="G14921" s="11">
        <v>46600800</v>
      </c>
      <c r="H14921" s="13" t="s">
        <v>866</v>
      </c>
      <c r="I14921" s="13" t="s">
        <v>1327</v>
      </c>
      <c r="J14921" s="15">
        <v>41183</v>
      </c>
      <c r="K14921" s="15">
        <v>41183</v>
      </c>
      <c r="L14921" s="13" t="s">
        <v>1328</v>
      </c>
      <c r="M14921" s="13" t="s">
        <v>14667</v>
      </c>
      <c r="N14921" s="13" t="s">
        <v>1536</v>
      </c>
      <c r="O14921" s="13">
        <v>342127</v>
      </c>
      <c r="P14921" s="13">
        <v>0</v>
      </c>
      <c r="Q14921" s="13">
        <v>342127</v>
      </c>
      <c r="R14921" s="13">
        <v>1</v>
      </c>
      <c r="S14921" s="13" t="s">
        <v>529</v>
      </c>
      <c r="T14921" s="13" t="s">
        <v>59</v>
      </c>
      <c r="U14921" s="13">
        <v>-325020.65000000002</v>
      </c>
      <c r="V14921" s="13">
        <v>0</v>
      </c>
      <c r="W14921" s="13">
        <v>0</v>
      </c>
      <c r="X14921" s="13">
        <v>0</v>
      </c>
      <c r="Y14921" s="13">
        <v>0</v>
      </c>
      <c r="Z14921" s="13">
        <v>-325020.65000000002</v>
      </c>
      <c r="AA14921" s="13">
        <v>17106.349999999999</v>
      </c>
      <c r="AB14921" s="13">
        <v>17106.349999999999</v>
      </c>
      <c r="AC14921" s="13" t="s">
        <v>14630</v>
      </c>
      <c r="AD14921" s="13" t="s">
        <v>14630</v>
      </c>
      <c r="AE14921" s="16">
        <v>201036</v>
      </c>
      <c r="AF14921" s="17" t="s">
        <v>1330</v>
      </c>
      <c r="AG14921" s="13" t="s">
        <v>73</v>
      </c>
      <c r="AH14921" s="13" t="s">
        <v>73</v>
      </c>
      <c r="AI14921" s="13" t="str">
        <f t="shared" si="474"/>
        <v>More than 180 days</v>
      </c>
      <c r="AJ14921" s="13" t="str">
        <f t="shared" si="475"/>
        <v>Additions</v>
      </c>
      <c r="AK14921" s="2"/>
      <c r="AL14921" s="2"/>
      <c r="AM14921" s="2"/>
      <c r="AN14921" s="2"/>
    </row>
    <row r="14922" spans="1:40" ht="15" hidden="1" x14ac:dyDescent="0.25">
      <c r="A14922" s="13" t="s">
        <v>20414</v>
      </c>
      <c r="B14922" s="13" t="s">
        <v>50</v>
      </c>
      <c r="C14922" s="13" t="s">
        <v>51</v>
      </c>
      <c r="D14922" s="11" t="s">
        <v>14629</v>
      </c>
      <c r="E14922" s="11">
        <v>21101600</v>
      </c>
      <c r="F14922" s="11">
        <v>21102600</v>
      </c>
      <c r="G14922" s="11">
        <v>46600800</v>
      </c>
      <c r="H14922" s="13" t="s">
        <v>866</v>
      </c>
      <c r="I14922" s="13" t="s">
        <v>1296</v>
      </c>
      <c r="J14922" s="15">
        <v>39412</v>
      </c>
      <c r="K14922" s="15">
        <v>39412</v>
      </c>
      <c r="L14922" s="13" t="s">
        <v>1400</v>
      </c>
      <c r="M14922" s="13" t="s">
        <v>14630</v>
      </c>
      <c r="N14922" s="13" t="s">
        <v>1536</v>
      </c>
      <c r="O14922" s="13">
        <v>263510</v>
      </c>
      <c r="P14922" s="13">
        <v>0</v>
      </c>
      <c r="Q14922" s="13">
        <v>263510</v>
      </c>
      <c r="R14922" s="13">
        <v>1</v>
      </c>
      <c r="S14922" s="13" t="s">
        <v>529</v>
      </c>
      <c r="T14922" s="13" t="s">
        <v>59</v>
      </c>
      <c r="U14922" s="13">
        <v>-250334.5</v>
      </c>
      <c r="V14922" s="13">
        <v>0</v>
      </c>
      <c r="W14922" s="13">
        <v>0</v>
      </c>
      <c r="X14922" s="13">
        <v>0</v>
      </c>
      <c r="Y14922" s="13">
        <v>0</v>
      </c>
      <c r="Z14922" s="13">
        <v>-250334.5</v>
      </c>
      <c r="AA14922" s="13">
        <v>13175.5</v>
      </c>
      <c r="AB14922" s="13">
        <v>13175.5</v>
      </c>
      <c r="AC14922" s="13" t="s">
        <v>14630</v>
      </c>
      <c r="AD14922" s="13" t="s">
        <v>14630</v>
      </c>
      <c r="AE14922" s="16">
        <v>201040</v>
      </c>
      <c r="AF14922" s="17" t="s">
        <v>1299</v>
      </c>
      <c r="AG14922" s="13" t="s">
        <v>73</v>
      </c>
      <c r="AH14922" s="13" t="s">
        <v>73</v>
      </c>
      <c r="AI14922" s="13" t="str">
        <f t="shared" si="474"/>
        <v>More than 180 days</v>
      </c>
      <c r="AJ14922" s="13" t="str">
        <f t="shared" si="475"/>
        <v>Additions</v>
      </c>
      <c r="AK14922" s="2"/>
      <c r="AL14922" s="2"/>
      <c r="AM14922" s="2"/>
      <c r="AN14922" s="2"/>
    </row>
    <row r="14923" spans="1:40" ht="15" hidden="1" x14ac:dyDescent="0.25">
      <c r="A14923" s="13" t="s">
        <v>20415</v>
      </c>
      <c r="B14923" s="13" t="s">
        <v>50</v>
      </c>
      <c r="C14923" s="13" t="s">
        <v>51</v>
      </c>
      <c r="D14923" s="11" t="s">
        <v>14629</v>
      </c>
      <c r="E14923" s="11">
        <v>21101600</v>
      </c>
      <c r="F14923" s="11">
        <v>21102600</v>
      </c>
      <c r="G14923" s="11">
        <v>46600800</v>
      </c>
      <c r="H14923" s="13" t="s">
        <v>866</v>
      </c>
      <c r="I14923" s="13" t="s">
        <v>1327</v>
      </c>
      <c r="J14923" s="15">
        <v>40051</v>
      </c>
      <c r="K14923" s="15">
        <v>40051</v>
      </c>
      <c r="L14923" s="13" t="s">
        <v>1328</v>
      </c>
      <c r="M14923" s="13" t="s">
        <v>14819</v>
      </c>
      <c r="N14923" s="13" t="s">
        <v>1536</v>
      </c>
      <c r="O14923" s="13">
        <v>199593</v>
      </c>
      <c r="P14923" s="13">
        <v>0</v>
      </c>
      <c r="Q14923" s="13">
        <v>199593</v>
      </c>
      <c r="R14923" s="13">
        <v>38</v>
      </c>
      <c r="S14923" s="13" t="s">
        <v>529</v>
      </c>
      <c r="T14923" s="13" t="s">
        <v>59</v>
      </c>
      <c r="U14923" s="13">
        <v>-189613.35</v>
      </c>
      <c r="V14923" s="13">
        <v>0</v>
      </c>
      <c r="W14923" s="13">
        <v>0</v>
      </c>
      <c r="X14923" s="13">
        <v>0</v>
      </c>
      <c r="Y14923" s="13">
        <v>0</v>
      </c>
      <c r="Z14923" s="13">
        <v>-189613.35</v>
      </c>
      <c r="AA14923" s="13">
        <v>9979.65</v>
      </c>
      <c r="AB14923" s="13">
        <v>9979.65</v>
      </c>
      <c r="AC14923" s="13" t="s">
        <v>14630</v>
      </c>
      <c r="AD14923" s="13" t="s">
        <v>14630</v>
      </c>
      <c r="AE14923" s="16">
        <v>201036</v>
      </c>
      <c r="AF14923" s="17" t="s">
        <v>1330</v>
      </c>
      <c r="AG14923" s="13" t="s">
        <v>73</v>
      </c>
      <c r="AH14923" s="13" t="s">
        <v>73</v>
      </c>
      <c r="AI14923" s="13" t="str">
        <f t="shared" si="474"/>
        <v>More than 180 days</v>
      </c>
      <c r="AJ14923" s="13" t="str">
        <f t="shared" si="475"/>
        <v>Additions</v>
      </c>
      <c r="AK14923" s="2"/>
      <c r="AL14923" s="2"/>
      <c r="AM14923" s="2"/>
      <c r="AN14923" s="2"/>
    </row>
    <row r="14924" spans="1:40" ht="15" hidden="1" x14ac:dyDescent="0.25">
      <c r="A14924" s="13" t="s">
        <v>20416</v>
      </c>
      <c r="B14924" s="13" t="s">
        <v>50</v>
      </c>
      <c r="C14924" s="13" t="s">
        <v>51</v>
      </c>
      <c r="D14924" s="11" t="s">
        <v>14629</v>
      </c>
      <c r="E14924" s="11">
        <v>21101600</v>
      </c>
      <c r="F14924" s="11">
        <v>21102600</v>
      </c>
      <c r="G14924" s="11">
        <v>46600800</v>
      </c>
      <c r="H14924" s="13" t="s">
        <v>575</v>
      </c>
      <c r="I14924" s="13" t="s">
        <v>564</v>
      </c>
      <c r="J14924" s="15">
        <v>43136</v>
      </c>
      <c r="K14924" s="15">
        <v>43136</v>
      </c>
      <c r="L14924" s="13" t="s">
        <v>1508</v>
      </c>
      <c r="M14924" s="13" t="s">
        <v>20417</v>
      </c>
      <c r="N14924" s="13" t="s">
        <v>2910</v>
      </c>
      <c r="O14924" s="13">
        <v>147351</v>
      </c>
      <c r="P14924" s="13">
        <v>0</v>
      </c>
      <c r="Q14924" s="13">
        <v>147351</v>
      </c>
      <c r="R14924" s="13">
        <v>10</v>
      </c>
      <c r="S14924" s="13" t="s">
        <v>529</v>
      </c>
      <c r="T14924" s="13" t="s">
        <v>59</v>
      </c>
      <c r="U14924" s="13">
        <v>-60094.06</v>
      </c>
      <c r="V14924" s="13">
        <v>0</v>
      </c>
      <c r="W14924" s="13">
        <v>0</v>
      </c>
      <c r="X14924" s="13">
        <v>-5832.64</v>
      </c>
      <c r="Y14924" s="13">
        <v>0</v>
      </c>
      <c r="Z14924" s="13">
        <v>-60094.06</v>
      </c>
      <c r="AA14924" s="13">
        <v>87256.94</v>
      </c>
      <c r="AB14924" s="13">
        <v>81424.3</v>
      </c>
      <c r="AC14924" s="13" t="s">
        <v>14630</v>
      </c>
      <c r="AD14924" s="13" t="s">
        <v>14630</v>
      </c>
      <c r="AE14924" s="16">
        <v>101037</v>
      </c>
      <c r="AF14924" s="17" t="s">
        <v>568</v>
      </c>
      <c r="AG14924" s="13" t="s">
        <v>238</v>
      </c>
      <c r="AH14924" s="13" t="s">
        <v>569</v>
      </c>
      <c r="AI14924" s="13" t="str">
        <f t="shared" si="474"/>
        <v>More than 180 days</v>
      </c>
      <c r="AJ14924" s="13" t="str">
        <f t="shared" si="475"/>
        <v>Additions</v>
      </c>
      <c r="AK14924" s="2"/>
      <c r="AL14924" s="2"/>
      <c r="AM14924" s="2"/>
      <c r="AN14924" s="2"/>
    </row>
    <row r="14925" spans="1:40" ht="15" hidden="1" x14ac:dyDescent="0.25">
      <c r="A14925" s="13" t="s">
        <v>20418</v>
      </c>
      <c r="B14925" s="13" t="s">
        <v>50</v>
      </c>
      <c r="C14925" s="13" t="s">
        <v>51</v>
      </c>
      <c r="D14925" s="11" t="s">
        <v>14629</v>
      </c>
      <c r="E14925" s="11">
        <v>21101600</v>
      </c>
      <c r="F14925" s="11">
        <v>21102600</v>
      </c>
      <c r="G14925" s="11">
        <v>46600800</v>
      </c>
      <c r="H14925" s="13" t="s">
        <v>575</v>
      </c>
      <c r="I14925" s="13" t="s">
        <v>564</v>
      </c>
      <c r="J14925" s="15">
        <v>40330</v>
      </c>
      <c r="K14925" s="15">
        <v>40330</v>
      </c>
      <c r="L14925" s="13" t="s">
        <v>565</v>
      </c>
      <c r="M14925" s="13" t="s">
        <v>20419</v>
      </c>
      <c r="N14925" s="13" t="s">
        <v>1536</v>
      </c>
      <c r="O14925" s="13">
        <v>132002</v>
      </c>
      <c r="P14925" s="13">
        <v>0</v>
      </c>
      <c r="Q14925" s="13">
        <v>132002</v>
      </c>
      <c r="R14925" s="13">
        <v>1</v>
      </c>
      <c r="S14925" s="13" t="s">
        <v>529</v>
      </c>
      <c r="T14925" s="13" t="s">
        <v>59</v>
      </c>
      <c r="U14925" s="13">
        <v>-125402</v>
      </c>
      <c r="V14925" s="13">
        <v>0</v>
      </c>
      <c r="W14925" s="13">
        <v>0</v>
      </c>
      <c r="X14925" s="13">
        <v>0</v>
      </c>
      <c r="Y14925" s="13">
        <v>0</v>
      </c>
      <c r="Z14925" s="13">
        <v>-125402</v>
      </c>
      <c r="AA14925" s="13">
        <v>6600</v>
      </c>
      <c r="AB14925" s="13">
        <v>6600</v>
      </c>
      <c r="AC14925" s="13" t="s">
        <v>14630</v>
      </c>
      <c r="AD14925" s="13" t="s">
        <v>14630</v>
      </c>
      <c r="AE14925" s="16">
        <v>101037</v>
      </c>
      <c r="AF14925" s="17" t="s">
        <v>568</v>
      </c>
      <c r="AG14925" s="13" t="s">
        <v>238</v>
      </c>
      <c r="AH14925" s="13" t="s">
        <v>569</v>
      </c>
      <c r="AI14925" s="13" t="str">
        <f t="shared" si="474"/>
        <v>More than 180 days</v>
      </c>
      <c r="AJ14925" s="13" t="str">
        <f t="shared" si="475"/>
        <v>Additions</v>
      </c>
      <c r="AK14925" s="2"/>
      <c r="AL14925" s="2"/>
      <c r="AM14925" s="2"/>
      <c r="AN14925" s="2"/>
    </row>
    <row r="14926" spans="1:40" ht="15" hidden="1" x14ac:dyDescent="0.25">
      <c r="A14926" s="13" t="s">
        <v>20420</v>
      </c>
      <c r="B14926" s="13" t="s">
        <v>50</v>
      </c>
      <c r="C14926" s="13" t="s">
        <v>51</v>
      </c>
      <c r="D14926" s="11" t="s">
        <v>14629</v>
      </c>
      <c r="E14926" s="11">
        <v>21101600</v>
      </c>
      <c r="F14926" s="11">
        <v>21102600</v>
      </c>
      <c r="G14926" s="11">
        <v>46600800</v>
      </c>
      <c r="H14926" s="13" t="s">
        <v>575</v>
      </c>
      <c r="I14926" s="13" t="s">
        <v>564</v>
      </c>
      <c r="J14926" s="15">
        <v>43100</v>
      </c>
      <c r="K14926" s="15">
        <v>43100</v>
      </c>
      <c r="L14926" s="13" t="s">
        <v>1508</v>
      </c>
      <c r="M14926" s="13" t="s">
        <v>5376</v>
      </c>
      <c r="N14926" s="13" t="s">
        <v>1536</v>
      </c>
      <c r="O14926" s="13">
        <v>117282</v>
      </c>
      <c r="P14926" s="13">
        <v>0</v>
      </c>
      <c r="Q14926" s="13">
        <v>117282</v>
      </c>
      <c r="R14926" s="13">
        <v>7</v>
      </c>
      <c r="S14926" s="13" t="s">
        <v>529</v>
      </c>
      <c r="T14926" s="13" t="s">
        <v>59</v>
      </c>
      <c r="U14926" s="13">
        <v>-58486.81</v>
      </c>
      <c r="V14926" s="13">
        <v>0</v>
      </c>
      <c r="W14926" s="13">
        <v>0</v>
      </c>
      <c r="X14926" s="13">
        <v>-5570.9</v>
      </c>
      <c r="Y14926" s="13">
        <v>0</v>
      </c>
      <c r="Z14926" s="13">
        <v>-58486.81</v>
      </c>
      <c r="AA14926" s="13">
        <v>58795.19</v>
      </c>
      <c r="AB14926" s="13">
        <v>53224.29</v>
      </c>
      <c r="AC14926" s="13" t="s">
        <v>14630</v>
      </c>
      <c r="AD14926" s="13" t="s">
        <v>14630</v>
      </c>
      <c r="AE14926" s="16">
        <v>101037</v>
      </c>
      <c r="AF14926" s="17" t="s">
        <v>568</v>
      </c>
      <c r="AG14926" s="13" t="s">
        <v>238</v>
      </c>
      <c r="AH14926" s="13" t="s">
        <v>569</v>
      </c>
      <c r="AI14926" s="13" t="str">
        <f t="shared" si="474"/>
        <v>More than 180 days</v>
      </c>
      <c r="AJ14926" s="13" t="str">
        <f t="shared" si="475"/>
        <v>Additions</v>
      </c>
      <c r="AK14926" s="2"/>
      <c r="AL14926" s="2"/>
      <c r="AM14926" s="2"/>
      <c r="AN14926" s="2"/>
    </row>
    <row r="14927" spans="1:40" ht="15" hidden="1" x14ac:dyDescent="0.25">
      <c r="A14927" s="13" t="s">
        <v>20421</v>
      </c>
      <c r="B14927" s="13" t="s">
        <v>50</v>
      </c>
      <c r="C14927" s="13" t="s">
        <v>51</v>
      </c>
      <c r="D14927" s="11" t="s">
        <v>14629</v>
      </c>
      <c r="E14927" s="11">
        <v>21101600</v>
      </c>
      <c r="F14927" s="11">
        <v>21102600</v>
      </c>
      <c r="G14927" s="11">
        <v>46600800</v>
      </c>
      <c r="H14927" s="13" t="s">
        <v>866</v>
      </c>
      <c r="I14927" s="13" t="s">
        <v>1296</v>
      </c>
      <c r="J14927" s="15">
        <v>42272</v>
      </c>
      <c r="K14927" s="15">
        <v>42272</v>
      </c>
      <c r="L14927" s="13" t="s">
        <v>1400</v>
      </c>
      <c r="M14927" s="13" t="s">
        <v>20422</v>
      </c>
      <c r="N14927" s="13" t="s">
        <v>1536</v>
      </c>
      <c r="O14927" s="13">
        <v>110000</v>
      </c>
      <c r="P14927" s="13">
        <v>0</v>
      </c>
      <c r="Q14927" s="13">
        <v>110000</v>
      </c>
      <c r="R14927" s="13">
        <v>1</v>
      </c>
      <c r="S14927" s="13" t="s">
        <v>529</v>
      </c>
      <c r="T14927" s="13" t="s">
        <v>59</v>
      </c>
      <c r="U14927" s="13">
        <v>-97366.77</v>
      </c>
      <c r="V14927" s="13">
        <v>0</v>
      </c>
      <c r="W14927" s="13">
        <v>0</v>
      </c>
      <c r="X14927" s="13">
        <v>-1541.38</v>
      </c>
      <c r="Y14927" s="13">
        <v>0</v>
      </c>
      <c r="Z14927" s="13">
        <v>-97366.77</v>
      </c>
      <c r="AA14927" s="13">
        <v>12633.23</v>
      </c>
      <c r="AB14927" s="13">
        <v>11091.85</v>
      </c>
      <c r="AC14927" s="13" t="s">
        <v>14630</v>
      </c>
      <c r="AD14927" s="13" t="s">
        <v>14630</v>
      </c>
      <c r="AE14927" s="16">
        <v>201040</v>
      </c>
      <c r="AF14927" s="17" t="s">
        <v>1299</v>
      </c>
      <c r="AG14927" s="13" t="s">
        <v>73</v>
      </c>
      <c r="AH14927" s="13" t="s">
        <v>73</v>
      </c>
      <c r="AI14927" s="13" t="str">
        <f t="shared" si="474"/>
        <v>More than 180 days</v>
      </c>
      <c r="AJ14927" s="13" t="str">
        <f t="shared" si="475"/>
        <v>Additions</v>
      </c>
      <c r="AK14927" s="2"/>
      <c r="AL14927" s="2"/>
      <c r="AM14927" s="2"/>
      <c r="AN14927" s="2"/>
    </row>
    <row r="14928" spans="1:40" ht="15" hidden="1" x14ac:dyDescent="0.25">
      <c r="A14928" s="13" t="s">
        <v>20423</v>
      </c>
      <c r="B14928" s="13" t="s">
        <v>50</v>
      </c>
      <c r="C14928" s="13" t="s">
        <v>51</v>
      </c>
      <c r="D14928" s="11" t="s">
        <v>14629</v>
      </c>
      <c r="E14928" s="11">
        <v>21101600</v>
      </c>
      <c r="F14928" s="11">
        <v>21102600</v>
      </c>
      <c r="G14928" s="11">
        <v>46600800</v>
      </c>
      <c r="H14928" s="13" t="s">
        <v>866</v>
      </c>
      <c r="I14928" s="13" t="s">
        <v>1327</v>
      </c>
      <c r="J14928" s="15">
        <v>38428</v>
      </c>
      <c r="K14928" s="15">
        <v>38428</v>
      </c>
      <c r="L14928" s="13" t="s">
        <v>1328</v>
      </c>
      <c r="M14928" s="13" t="s">
        <v>14630</v>
      </c>
      <c r="N14928" s="13" t="s">
        <v>1536</v>
      </c>
      <c r="O14928" s="13">
        <v>81624</v>
      </c>
      <c r="P14928" s="13">
        <v>0</v>
      </c>
      <c r="Q14928" s="13">
        <v>81624</v>
      </c>
      <c r="R14928" s="13">
        <v>1</v>
      </c>
      <c r="S14928" s="13" t="s">
        <v>529</v>
      </c>
      <c r="T14928" s="13" t="s">
        <v>59</v>
      </c>
      <c r="U14928" s="13">
        <v>-77691</v>
      </c>
      <c r="V14928" s="13">
        <v>0</v>
      </c>
      <c r="W14928" s="13">
        <v>0</v>
      </c>
      <c r="X14928" s="13">
        <v>0</v>
      </c>
      <c r="Y14928" s="13">
        <v>0</v>
      </c>
      <c r="Z14928" s="13">
        <v>-77691</v>
      </c>
      <c r="AA14928" s="13">
        <v>3933</v>
      </c>
      <c r="AB14928" s="13">
        <v>3933</v>
      </c>
      <c r="AC14928" s="13" t="s">
        <v>14630</v>
      </c>
      <c r="AD14928" s="13" t="s">
        <v>14630</v>
      </c>
      <c r="AE14928" s="16">
        <v>201036</v>
      </c>
      <c r="AF14928" s="17" t="s">
        <v>1330</v>
      </c>
      <c r="AG14928" s="13" t="s">
        <v>73</v>
      </c>
      <c r="AH14928" s="13" t="s">
        <v>73</v>
      </c>
      <c r="AI14928" s="13" t="str">
        <f t="shared" si="474"/>
        <v>More than 180 days</v>
      </c>
      <c r="AJ14928" s="13" t="str">
        <f t="shared" si="475"/>
        <v>Additions</v>
      </c>
      <c r="AK14928" s="2"/>
      <c r="AL14928" s="2"/>
      <c r="AM14928" s="2"/>
      <c r="AN14928" s="2"/>
    </row>
    <row r="14929" spans="1:40" ht="15" hidden="1" x14ac:dyDescent="0.25">
      <c r="A14929" s="13" t="s">
        <v>20424</v>
      </c>
      <c r="B14929" s="13" t="s">
        <v>50</v>
      </c>
      <c r="C14929" s="13" t="s">
        <v>51</v>
      </c>
      <c r="D14929" s="11" t="s">
        <v>14629</v>
      </c>
      <c r="E14929" s="11">
        <v>21101600</v>
      </c>
      <c r="F14929" s="11">
        <v>21102600</v>
      </c>
      <c r="G14929" s="11">
        <v>46600800</v>
      </c>
      <c r="H14929" s="13" t="s">
        <v>866</v>
      </c>
      <c r="I14929" s="13" t="s">
        <v>1296</v>
      </c>
      <c r="J14929" s="15">
        <v>39420</v>
      </c>
      <c r="K14929" s="15">
        <v>39420</v>
      </c>
      <c r="L14929" s="13" t="s">
        <v>1400</v>
      </c>
      <c r="M14929" s="13" t="s">
        <v>14630</v>
      </c>
      <c r="N14929" s="13" t="s">
        <v>1536</v>
      </c>
      <c r="O14929" s="13">
        <v>78254</v>
      </c>
      <c r="P14929" s="13">
        <v>0</v>
      </c>
      <c r="Q14929" s="13">
        <v>78254</v>
      </c>
      <c r="R14929" s="13">
        <v>1</v>
      </c>
      <c r="S14929" s="13" t="s">
        <v>529</v>
      </c>
      <c r="T14929" s="13" t="s">
        <v>59</v>
      </c>
      <c r="U14929" s="13">
        <v>-74341.3</v>
      </c>
      <c r="V14929" s="13">
        <v>0</v>
      </c>
      <c r="W14929" s="13">
        <v>0</v>
      </c>
      <c r="X14929" s="13">
        <v>0</v>
      </c>
      <c r="Y14929" s="13">
        <v>0</v>
      </c>
      <c r="Z14929" s="13">
        <v>-74341.3</v>
      </c>
      <c r="AA14929" s="13">
        <v>3912.7</v>
      </c>
      <c r="AB14929" s="13">
        <v>3912.7</v>
      </c>
      <c r="AC14929" s="13" t="s">
        <v>14630</v>
      </c>
      <c r="AD14929" s="13" t="s">
        <v>14630</v>
      </c>
      <c r="AE14929" s="16">
        <v>201040</v>
      </c>
      <c r="AF14929" s="17" t="s">
        <v>1299</v>
      </c>
      <c r="AG14929" s="13" t="s">
        <v>73</v>
      </c>
      <c r="AH14929" s="13" t="s">
        <v>73</v>
      </c>
      <c r="AI14929" s="13" t="str">
        <f t="shared" si="474"/>
        <v>More than 180 days</v>
      </c>
      <c r="AJ14929" s="13" t="str">
        <f t="shared" si="475"/>
        <v>Additions</v>
      </c>
      <c r="AK14929" s="2"/>
      <c r="AL14929" s="2"/>
      <c r="AM14929" s="2"/>
      <c r="AN14929" s="2"/>
    </row>
    <row r="14930" spans="1:40" ht="15" hidden="1" x14ac:dyDescent="0.25">
      <c r="A14930" s="13" t="s">
        <v>20425</v>
      </c>
      <c r="B14930" s="13" t="s">
        <v>50</v>
      </c>
      <c r="C14930" s="13" t="s">
        <v>51</v>
      </c>
      <c r="D14930" s="11" t="s">
        <v>14629</v>
      </c>
      <c r="E14930" s="11">
        <v>21101600</v>
      </c>
      <c r="F14930" s="11">
        <v>21102600</v>
      </c>
      <c r="G14930" s="11">
        <v>46600800</v>
      </c>
      <c r="H14930" s="13" t="s">
        <v>575</v>
      </c>
      <c r="I14930" s="13" t="s">
        <v>564</v>
      </c>
      <c r="J14930" s="15">
        <v>43136</v>
      </c>
      <c r="K14930" s="15">
        <v>43136</v>
      </c>
      <c r="L14930" s="13" t="s">
        <v>1508</v>
      </c>
      <c r="M14930" s="13" t="s">
        <v>19925</v>
      </c>
      <c r="N14930" s="13" t="s">
        <v>2910</v>
      </c>
      <c r="O14930" s="13">
        <v>60456</v>
      </c>
      <c r="P14930" s="13">
        <v>0</v>
      </c>
      <c r="Q14930" s="13">
        <v>60456</v>
      </c>
      <c r="R14930" s="13">
        <v>24</v>
      </c>
      <c r="S14930" s="13" t="s">
        <v>529</v>
      </c>
      <c r="T14930" s="13" t="s">
        <v>59</v>
      </c>
      <c r="U14930" s="13">
        <v>-24655.74</v>
      </c>
      <c r="V14930" s="13">
        <v>0</v>
      </c>
      <c r="W14930" s="13">
        <v>0</v>
      </c>
      <c r="X14930" s="13">
        <v>-2393.0500000000002</v>
      </c>
      <c r="Y14930" s="13">
        <v>0</v>
      </c>
      <c r="Z14930" s="13">
        <v>-24655.74</v>
      </c>
      <c r="AA14930" s="13">
        <v>35800.26</v>
      </c>
      <c r="AB14930" s="13">
        <v>33407.21</v>
      </c>
      <c r="AC14930" s="13" t="s">
        <v>14630</v>
      </c>
      <c r="AD14930" s="13" t="s">
        <v>14630</v>
      </c>
      <c r="AE14930" s="16">
        <v>101037</v>
      </c>
      <c r="AF14930" s="17" t="s">
        <v>568</v>
      </c>
      <c r="AG14930" s="13" t="s">
        <v>238</v>
      </c>
      <c r="AH14930" s="13" t="s">
        <v>569</v>
      </c>
      <c r="AI14930" s="13" t="str">
        <f t="shared" si="474"/>
        <v>More than 180 days</v>
      </c>
      <c r="AJ14930" s="13" t="str">
        <f t="shared" si="475"/>
        <v>Additions</v>
      </c>
      <c r="AK14930" s="2"/>
      <c r="AL14930" s="2"/>
      <c r="AM14930" s="2"/>
      <c r="AN14930" s="2"/>
    </row>
    <row r="14931" spans="1:40" ht="15" hidden="1" x14ac:dyDescent="0.25">
      <c r="A14931" s="13" t="s">
        <v>20426</v>
      </c>
      <c r="B14931" s="13" t="s">
        <v>50</v>
      </c>
      <c r="C14931" s="13" t="s">
        <v>51</v>
      </c>
      <c r="D14931" s="11" t="s">
        <v>14629</v>
      </c>
      <c r="E14931" s="11">
        <v>21101600</v>
      </c>
      <c r="F14931" s="11">
        <v>21102600</v>
      </c>
      <c r="G14931" s="11">
        <v>46600800</v>
      </c>
      <c r="H14931" s="13" t="s">
        <v>866</v>
      </c>
      <c r="I14931" s="13" t="s">
        <v>1327</v>
      </c>
      <c r="J14931" s="15">
        <v>40185</v>
      </c>
      <c r="K14931" s="15">
        <v>40185</v>
      </c>
      <c r="L14931" s="13" t="s">
        <v>1328</v>
      </c>
      <c r="M14931" s="13" t="s">
        <v>14819</v>
      </c>
      <c r="N14931" s="13" t="s">
        <v>1536</v>
      </c>
      <c r="O14931" s="13">
        <v>56980</v>
      </c>
      <c r="P14931" s="13">
        <v>0</v>
      </c>
      <c r="Q14931" s="13">
        <v>56980</v>
      </c>
      <c r="R14931" s="13">
        <v>2</v>
      </c>
      <c r="S14931" s="13" t="s">
        <v>529</v>
      </c>
      <c r="T14931" s="13" t="s">
        <v>59</v>
      </c>
      <c r="U14931" s="13">
        <v>-54131</v>
      </c>
      <c r="V14931" s="13">
        <v>0</v>
      </c>
      <c r="W14931" s="13">
        <v>0</v>
      </c>
      <c r="X14931" s="13">
        <v>0</v>
      </c>
      <c r="Y14931" s="13">
        <v>0</v>
      </c>
      <c r="Z14931" s="13">
        <v>-54131</v>
      </c>
      <c r="AA14931" s="13">
        <v>2849</v>
      </c>
      <c r="AB14931" s="13">
        <v>2849</v>
      </c>
      <c r="AC14931" s="13" t="s">
        <v>14630</v>
      </c>
      <c r="AD14931" s="13" t="s">
        <v>14630</v>
      </c>
      <c r="AE14931" s="16">
        <v>201036</v>
      </c>
      <c r="AF14931" s="17" t="s">
        <v>1330</v>
      </c>
      <c r="AG14931" s="13" t="s">
        <v>73</v>
      </c>
      <c r="AH14931" s="13" t="s">
        <v>73</v>
      </c>
      <c r="AI14931" s="13" t="str">
        <f t="shared" si="474"/>
        <v>More than 180 days</v>
      </c>
      <c r="AJ14931" s="13" t="str">
        <f t="shared" si="475"/>
        <v>Additions</v>
      </c>
      <c r="AK14931" s="2"/>
      <c r="AL14931" s="2"/>
      <c r="AM14931" s="2"/>
      <c r="AN14931" s="2"/>
    </row>
    <row r="14932" spans="1:40" ht="15" hidden="1" x14ac:dyDescent="0.25">
      <c r="A14932" s="13" t="s">
        <v>20427</v>
      </c>
      <c r="B14932" s="13" t="s">
        <v>50</v>
      </c>
      <c r="C14932" s="13" t="s">
        <v>51</v>
      </c>
      <c r="D14932" s="11" t="s">
        <v>14629</v>
      </c>
      <c r="E14932" s="11">
        <v>21101600</v>
      </c>
      <c r="F14932" s="11">
        <v>21102600</v>
      </c>
      <c r="G14932" s="11">
        <v>46600800</v>
      </c>
      <c r="H14932" s="13" t="s">
        <v>575</v>
      </c>
      <c r="I14932" s="13" t="s">
        <v>564</v>
      </c>
      <c r="J14932" s="15">
        <v>43100</v>
      </c>
      <c r="K14932" s="15">
        <v>43100</v>
      </c>
      <c r="L14932" s="13" t="s">
        <v>1508</v>
      </c>
      <c r="M14932" s="13" t="s">
        <v>20428</v>
      </c>
      <c r="N14932" s="13" t="s">
        <v>2910</v>
      </c>
      <c r="O14932" s="13">
        <v>56640</v>
      </c>
      <c r="P14932" s="13">
        <v>0</v>
      </c>
      <c r="Q14932" s="13">
        <v>56640</v>
      </c>
      <c r="R14932" s="13">
        <v>8</v>
      </c>
      <c r="S14932" s="13" t="s">
        <v>529</v>
      </c>
      <c r="T14932" s="13" t="s">
        <v>59</v>
      </c>
      <c r="U14932" s="13">
        <v>-23541.5</v>
      </c>
      <c r="V14932" s="13">
        <v>0</v>
      </c>
      <c r="W14932" s="13">
        <v>0</v>
      </c>
      <c r="X14932" s="13">
        <v>-2242</v>
      </c>
      <c r="Y14932" s="13">
        <v>0</v>
      </c>
      <c r="Z14932" s="13">
        <v>-23541.5</v>
      </c>
      <c r="AA14932" s="13">
        <v>33098.5</v>
      </c>
      <c r="AB14932" s="13">
        <v>30856.5</v>
      </c>
      <c r="AC14932" s="13" t="s">
        <v>14630</v>
      </c>
      <c r="AD14932" s="13" t="s">
        <v>14630</v>
      </c>
      <c r="AE14932" s="16">
        <v>101037</v>
      </c>
      <c r="AF14932" s="17" t="s">
        <v>568</v>
      </c>
      <c r="AG14932" s="13" t="s">
        <v>238</v>
      </c>
      <c r="AH14932" s="13" t="s">
        <v>569</v>
      </c>
      <c r="AI14932" s="13" t="str">
        <f t="shared" si="474"/>
        <v>More than 180 days</v>
      </c>
      <c r="AJ14932" s="13" t="str">
        <f t="shared" si="475"/>
        <v>Additions</v>
      </c>
      <c r="AK14932" s="2"/>
      <c r="AL14932" s="2"/>
      <c r="AM14932" s="2"/>
      <c r="AN14932" s="2"/>
    </row>
    <row r="14933" spans="1:40" ht="15" hidden="1" x14ac:dyDescent="0.25">
      <c r="A14933" s="13" t="s">
        <v>20429</v>
      </c>
      <c r="B14933" s="13" t="s">
        <v>50</v>
      </c>
      <c r="C14933" s="13" t="s">
        <v>51</v>
      </c>
      <c r="D14933" s="11" t="s">
        <v>14629</v>
      </c>
      <c r="E14933" s="11">
        <v>21101600</v>
      </c>
      <c r="F14933" s="11">
        <v>21102600</v>
      </c>
      <c r="G14933" s="11">
        <v>46600800</v>
      </c>
      <c r="H14933" s="13" t="s">
        <v>866</v>
      </c>
      <c r="I14933" s="13" t="s">
        <v>1327</v>
      </c>
      <c r="J14933" s="15">
        <v>38175</v>
      </c>
      <c r="K14933" s="15">
        <v>38175</v>
      </c>
      <c r="L14933" s="13" t="s">
        <v>1328</v>
      </c>
      <c r="M14933" s="13" t="s">
        <v>14630</v>
      </c>
      <c r="N14933" s="13" t="s">
        <v>1536</v>
      </c>
      <c r="O14933" s="13">
        <v>55541</v>
      </c>
      <c r="P14933" s="13">
        <v>0</v>
      </c>
      <c r="Q14933" s="13">
        <v>55541</v>
      </c>
      <c r="R14933" s="13">
        <v>1</v>
      </c>
      <c r="S14933" s="13" t="s">
        <v>529</v>
      </c>
      <c r="T14933" s="13" t="s">
        <v>59</v>
      </c>
      <c r="U14933" s="13">
        <v>-55399</v>
      </c>
      <c r="V14933" s="13">
        <v>0</v>
      </c>
      <c r="W14933" s="13">
        <v>0</v>
      </c>
      <c r="X14933" s="13">
        <v>0</v>
      </c>
      <c r="Y14933" s="13">
        <v>0</v>
      </c>
      <c r="Z14933" s="13">
        <v>-55399</v>
      </c>
      <c r="AA14933" s="13">
        <v>142</v>
      </c>
      <c r="AB14933" s="13">
        <v>142</v>
      </c>
      <c r="AC14933" s="13" t="s">
        <v>14630</v>
      </c>
      <c r="AD14933" s="13" t="s">
        <v>14630</v>
      </c>
      <c r="AE14933" s="16">
        <v>201036</v>
      </c>
      <c r="AF14933" s="17" t="s">
        <v>1330</v>
      </c>
      <c r="AG14933" s="13" t="s">
        <v>73</v>
      </c>
      <c r="AH14933" s="13" t="s">
        <v>73</v>
      </c>
      <c r="AI14933" s="13" t="str">
        <f t="shared" si="474"/>
        <v>More than 180 days</v>
      </c>
      <c r="AJ14933" s="13" t="str">
        <f t="shared" si="475"/>
        <v>Additions</v>
      </c>
      <c r="AK14933" s="2"/>
      <c r="AL14933" s="2"/>
      <c r="AM14933" s="2"/>
      <c r="AN14933" s="2"/>
    </row>
    <row r="14934" spans="1:40" ht="15" hidden="1" x14ac:dyDescent="0.25">
      <c r="A14934" s="13" t="s">
        <v>20430</v>
      </c>
      <c r="B14934" s="13" t="s">
        <v>50</v>
      </c>
      <c r="C14934" s="13" t="s">
        <v>51</v>
      </c>
      <c r="D14934" s="11" t="s">
        <v>14629</v>
      </c>
      <c r="E14934" s="11">
        <v>21101600</v>
      </c>
      <c r="F14934" s="11">
        <v>21102600</v>
      </c>
      <c r="G14934" s="11">
        <v>46600800</v>
      </c>
      <c r="H14934" s="13" t="s">
        <v>866</v>
      </c>
      <c r="I14934" s="13" t="s">
        <v>1327</v>
      </c>
      <c r="J14934" s="15">
        <v>40268</v>
      </c>
      <c r="K14934" s="15">
        <v>40268</v>
      </c>
      <c r="L14934" s="13" t="s">
        <v>1328</v>
      </c>
      <c r="M14934" s="13" t="s">
        <v>14819</v>
      </c>
      <c r="N14934" s="13" t="s">
        <v>1626</v>
      </c>
      <c r="O14934" s="13">
        <v>54000</v>
      </c>
      <c r="P14934" s="13">
        <v>0</v>
      </c>
      <c r="Q14934" s="13">
        <v>54000</v>
      </c>
      <c r="R14934" s="13">
        <v>1</v>
      </c>
      <c r="S14934" s="13" t="s">
        <v>529</v>
      </c>
      <c r="T14934" s="13" t="s">
        <v>59</v>
      </c>
      <c r="U14934" s="13">
        <v>-52519.22</v>
      </c>
      <c r="V14934" s="13">
        <v>0</v>
      </c>
      <c r="W14934" s="13">
        <v>0</v>
      </c>
      <c r="X14934" s="13">
        <v>0</v>
      </c>
      <c r="Y14934" s="13">
        <v>0</v>
      </c>
      <c r="Z14934" s="13">
        <v>-52519.22</v>
      </c>
      <c r="AA14934" s="13">
        <v>1480.78</v>
      </c>
      <c r="AB14934" s="13">
        <v>1480.78</v>
      </c>
      <c r="AC14934" s="13" t="s">
        <v>14630</v>
      </c>
      <c r="AD14934" s="13" t="s">
        <v>14630</v>
      </c>
      <c r="AE14934" s="16">
        <v>201036</v>
      </c>
      <c r="AF14934" s="17" t="s">
        <v>1330</v>
      </c>
      <c r="AG14934" s="13" t="s">
        <v>73</v>
      </c>
      <c r="AH14934" s="13" t="s">
        <v>73</v>
      </c>
      <c r="AI14934" s="13" t="str">
        <f t="shared" si="474"/>
        <v>More than 180 days</v>
      </c>
      <c r="AJ14934" s="13" t="str">
        <f t="shared" si="475"/>
        <v>Additions</v>
      </c>
      <c r="AK14934" s="2"/>
      <c r="AL14934" s="2"/>
      <c r="AM14934" s="2"/>
      <c r="AN14934" s="2"/>
    </row>
    <row r="14935" spans="1:40" ht="15" hidden="1" x14ac:dyDescent="0.25">
      <c r="A14935" s="13" t="s">
        <v>20431</v>
      </c>
      <c r="B14935" s="13" t="s">
        <v>50</v>
      </c>
      <c r="C14935" s="13" t="s">
        <v>51</v>
      </c>
      <c r="D14935" s="11" t="s">
        <v>14629</v>
      </c>
      <c r="E14935" s="11">
        <v>21101600</v>
      </c>
      <c r="F14935" s="11">
        <v>21102600</v>
      </c>
      <c r="G14935" s="11">
        <v>46600800</v>
      </c>
      <c r="H14935" s="13" t="s">
        <v>866</v>
      </c>
      <c r="I14935" s="13" t="s">
        <v>1327</v>
      </c>
      <c r="J14935" s="15">
        <v>40045</v>
      </c>
      <c r="K14935" s="15">
        <v>40045</v>
      </c>
      <c r="L14935" s="13" t="s">
        <v>1328</v>
      </c>
      <c r="M14935" s="13" t="s">
        <v>14819</v>
      </c>
      <c r="N14935" s="13" t="s">
        <v>1536</v>
      </c>
      <c r="O14935" s="13">
        <v>53301</v>
      </c>
      <c r="P14935" s="13">
        <v>0</v>
      </c>
      <c r="Q14935" s="13">
        <v>53301</v>
      </c>
      <c r="R14935" s="13">
        <v>9</v>
      </c>
      <c r="S14935" s="13" t="s">
        <v>529</v>
      </c>
      <c r="T14935" s="13" t="s">
        <v>59</v>
      </c>
      <c r="U14935" s="13">
        <v>-50635.95</v>
      </c>
      <c r="V14935" s="13">
        <v>0</v>
      </c>
      <c r="W14935" s="13">
        <v>0</v>
      </c>
      <c r="X14935" s="13">
        <v>0</v>
      </c>
      <c r="Y14935" s="13">
        <v>0</v>
      </c>
      <c r="Z14935" s="13">
        <v>-50635.95</v>
      </c>
      <c r="AA14935" s="13">
        <v>2665.05</v>
      </c>
      <c r="AB14935" s="13">
        <v>2665.05</v>
      </c>
      <c r="AC14935" s="13" t="s">
        <v>14630</v>
      </c>
      <c r="AD14935" s="13" t="s">
        <v>14630</v>
      </c>
      <c r="AE14935" s="16">
        <v>201036</v>
      </c>
      <c r="AF14935" s="17" t="s">
        <v>1330</v>
      </c>
      <c r="AG14935" s="13" t="s">
        <v>73</v>
      </c>
      <c r="AH14935" s="13" t="s">
        <v>73</v>
      </c>
      <c r="AI14935" s="13" t="str">
        <f t="shared" si="474"/>
        <v>More than 180 days</v>
      </c>
      <c r="AJ14935" s="13" t="str">
        <f t="shared" si="475"/>
        <v>Additions</v>
      </c>
      <c r="AK14935" s="2"/>
      <c r="AL14935" s="2"/>
      <c r="AM14935" s="2"/>
      <c r="AN14935" s="2"/>
    </row>
    <row r="14936" spans="1:40" ht="15" hidden="1" x14ac:dyDescent="0.25">
      <c r="A14936" s="13" t="s">
        <v>20432</v>
      </c>
      <c r="B14936" s="13" t="s">
        <v>50</v>
      </c>
      <c r="C14936" s="13" t="s">
        <v>51</v>
      </c>
      <c r="D14936" s="11" t="s">
        <v>14629</v>
      </c>
      <c r="E14936" s="11">
        <v>21101600</v>
      </c>
      <c r="F14936" s="11">
        <v>21102600</v>
      </c>
      <c r="G14936" s="11">
        <v>46600800</v>
      </c>
      <c r="H14936" s="13" t="s">
        <v>866</v>
      </c>
      <c r="I14936" s="13" t="s">
        <v>898</v>
      </c>
      <c r="J14936" s="15">
        <v>38455</v>
      </c>
      <c r="K14936" s="15">
        <v>38455</v>
      </c>
      <c r="L14936" s="13" t="s">
        <v>899</v>
      </c>
      <c r="M14936" s="13" t="s">
        <v>14630</v>
      </c>
      <c r="N14936" s="13" t="s">
        <v>1536</v>
      </c>
      <c r="O14936" s="13">
        <v>51948</v>
      </c>
      <c r="P14936" s="13">
        <v>0</v>
      </c>
      <c r="Q14936" s="13">
        <v>51948</v>
      </c>
      <c r="R14936" s="13">
        <v>1</v>
      </c>
      <c r="S14936" s="13" t="s">
        <v>529</v>
      </c>
      <c r="T14936" s="13" t="s">
        <v>59</v>
      </c>
      <c r="U14936" s="13">
        <v>-50646.01</v>
      </c>
      <c r="V14936" s="13">
        <v>0</v>
      </c>
      <c r="W14936" s="13">
        <v>0</v>
      </c>
      <c r="X14936" s="13">
        <v>0</v>
      </c>
      <c r="Y14936" s="13">
        <v>0</v>
      </c>
      <c r="Z14936" s="13">
        <v>-50646.01</v>
      </c>
      <c r="AA14936" s="13">
        <v>1301.99</v>
      </c>
      <c r="AB14936" s="13">
        <v>1301.99</v>
      </c>
      <c r="AC14936" s="13" t="s">
        <v>14630</v>
      </c>
      <c r="AD14936" s="13" t="s">
        <v>14630</v>
      </c>
      <c r="AE14936" s="16">
        <v>901099</v>
      </c>
      <c r="AF14936" s="17" t="s">
        <v>901</v>
      </c>
      <c r="AG14936" s="13" t="s">
        <v>62</v>
      </c>
      <c r="AH14936" s="13" t="s">
        <v>62</v>
      </c>
      <c r="AI14936" s="13" t="str">
        <f t="shared" si="474"/>
        <v>More than 180 days</v>
      </c>
      <c r="AJ14936" s="13" t="str">
        <f t="shared" si="475"/>
        <v>Additions</v>
      </c>
      <c r="AK14936" s="2"/>
      <c r="AL14936" s="2"/>
      <c r="AM14936" s="2"/>
      <c r="AN14936" s="2"/>
    </row>
    <row r="14937" spans="1:40" ht="15" hidden="1" x14ac:dyDescent="0.25">
      <c r="A14937" s="13" t="s">
        <v>20433</v>
      </c>
      <c r="B14937" s="13" t="s">
        <v>50</v>
      </c>
      <c r="C14937" s="13" t="s">
        <v>51</v>
      </c>
      <c r="D14937" s="11" t="s">
        <v>14629</v>
      </c>
      <c r="E14937" s="11">
        <v>21101600</v>
      </c>
      <c r="F14937" s="11">
        <v>21102600</v>
      </c>
      <c r="G14937" s="11">
        <v>46600800</v>
      </c>
      <c r="H14937" s="13" t="s">
        <v>866</v>
      </c>
      <c r="I14937" s="13" t="s">
        <v>1296</v>
      </c>
      <c r="J14937" s="15">
        <v>38799</v>
      </c>
      <c r="K14937" s="15">
        <v>38799</v>
      </c>
      <c r="L14937" s="13" t="s">
        <v>1400</v>
      </c>
      <c r="M14937" s="13" t="s">
        <v>14630</v>
      </c>
      <c r="N14937" s="13" t="s">
        <v>1536</v>
      </c>
      <c r="O14937" s="13">
        <v>50020</v>
      </c>
      <c r="P14937" s="13">
        <v>0</v>
      </c>
      <c r="Q14937" s="13">
        <v>50020</v>
      </c>
      <c r="R14937" s="13">
        <v>1</v>
      </c>
      <c r="S14937" s="13" t="s">
        <v>529</v>
      </c>
      <c r="T14937" s="13" t="s">
        <v>59</v>
      </c>
      <c r="U14937" s="13">
        <v>-48836</v>
      </c>
      <c r="V14937" s="13">
        <v>0</v>
      </c>
      <c r="W14937" s="13">
        <v>0</v>
      </c>
      <c r="X14937" s="13">
        <v>0</v>
      </c>
      <c r="Y14937" s="13">
        <v>0</v>
      </c>
      <c r="Z14937" s="13">
        <v>-48836</v>
      </c>
      <c r="AA14937" s="13">
        <v>1184</v>
      </c>
      <c r="AB14937" s="13">
        <v>1184</v>
      </c>
      <c r="AC14937" s="13" t="s">
        <v>14630</v>
      </c>
      <c r="AD14937" s="13" t="s">
        <v>14630</v>
      </c>
      <c r="AE14937" s="16">
        <v>201040</v>
      </c>
      <c r="AF14937" s="17" t="s">
        <v>1299</v>
      </c>
      <c r="AG14937" s="13" t="s">
        <v>73</v>
      </c>
      <c r="AH14937" s="13" t="s">
        <v>73</v>
      </c>
      <c r="AI14937" s="13" t="str">
        <f t="shared" si="474"/>
        <v>More than 180 days</v>
      </c>
      <c r="AJ14937" s="13" t="str">
        <f t="shared" si="475"/>
        <v>Additions</v>
      </c>
      <c r="AK14937" s="2"/>
      <c r="AL14937" s="2"/>
      <c r="AM14937" s="2"/>
      <c r="AN14937" s="2"/>
    </row>
    <row r="14938" spans="1:40" ht="15" hidden="1" x14ac:dyDescent="0.25">
      <c r="A14938" s="13" t="s">
        <v>20434</v>
      </c>
      <c r="B14938" s="13" t="s">
        <v>50</v>
      </c>
      <c r="C14938" s="13" t="s">
        <v>51</v>
      </c>
      <c r="D14938" s="11" t="s">
        <v>14629</v>
      </c>
      <c r="E14938" s="11">
        <v>21101600</v>
      </c>
      <c r="F14938" s="11">
        <v>21102600</v>
      </c>
      <c r="G14938" s="11">
        <v>46600800</v>
      </c>
      <c r="H14938" s="13" t="s">
        <v>866</v>
      </c>
      <c r="I14938" s="13" t="s">
        <v>1296</v>
      </c>
      <c r="J14938" s="15">
        <v>39484</v>
      </c>
      <c r="K14938" s="15">
        <v>39484</v>
      </c>
      <c r="L14938" s="13" t="s">
        <v>1400</v>
      </c>
      <c r="M14938" s="13" t="s">
        <v>14630</v>
      </c>
      <c r="N14938" s="13" t="s">
        <v>1536</v>
      </c>
      <c r="O14938" s="13">
        <v>48252</v>
      </c>
      <c r="P14938" s="13">
        <v>0</v>
      </c>
      <c r="Q14938" s="13">
        <v>48252</v>
      </c>
      <c r="R14938" s="13">
        <v>1</v>
      </c>
      <c r="S14938" s="13" t="s">
        <v>529</v>
      </c>
      <c r="T14938" s="13" t="s">
        <v>59</v>
      </c>
      <c r="U14938" s="13">
        <v>-45839.4</v>
      </c>
      <c r="V14938" s="13">
        <v>0</v>
      </c>
      <c r="W14938" s="13">
        <v>0</v>
      </c>
      <c r="X14938" s="13">
        <v>0</v>
      </c>
      <c r="Y14938" s="13">
        <v>0</v>
      </c>
      <c r="Z14938" s="13">
        <v>-45839.4</v>
      </c>
      <c r="AA14938" s="13">
        <v>2412.6</v>
      </c>
      <c r="AB14938" s="13">
        <v>2412.6</v>
      </c>
      <c r="AC14938" s="13" t="s">
        <v>14630</v>
      </c>
      <c r="AD14938" s="13" t="s">
        <v>14630</v>
      </c>
      <c r="AE14938" s="16">
        <v>201040</v>
      </c>
      <c r="AF14938" s="17" t="s">
        <v>1299</v>
      </c>
      <c r="AG14938" s="13" t="s">
        <v>73</v>
      </c>
      <c r="AH14938" s="13" t="s">
        <v>73</v>
      </c>
      <c r="AI14938" s="13" t="str">
        <f t="shared" si="474"/>
        <v>More than 180 days</v>
      </c>
      <c r="AJ14938" s="13" t="str">
        <f t="shared" si="475"/>
        <v>Additions</v>
      </c>
      <c r="AK14938" s="2"/>
      <c r="AL14938" s="2"/>
      <c r="AM14938" s="2"/>
      <c r="AN14938" s="2"/>
    </row>
    <row r="14939" spans="1:40" ht="15" hidden="1" x14ac:dyDescent="0.25">
      <c r="A14939" s="13" t="s">
        <v>20435</v>
      </c>
      <c r="B14939" s="13" t="s">
        <v>50</v>
      </c>
      <c r="C14939" s="13" t="s">
        <v>51</v>
      </c>
      <c r="D14939" s="11" t="s">
        <v>14629</v>
      </c>
      <c r="E14939" s="11">
        <v>21101600</v>
      </c>
      <c r="F14939" s="11">
        <v>21102600</v>
      </c>
      <c r="G14939" s="11">
        <v>46600800</v>
      </c>
      <c r="H14939" s="13" t="s">
        <v>612</v>
      </c>
      <c r="I14939" s="13" t="s">
        <v>1327</v>
      </c>
      <c r="J14939" s="15">
        <v>38428</v>
      </c>
      <c r="K14939" s="15">
        <v>38412</v>
      </c>
      <c r="L14939" s="13" t="s">
        <v>1328</v>
      </c>
      <c r="M14939" s="13" t="s">
        <v>11891</v>
      </c>
      <c r="N14939" s="13" t="s">
        <v>1536</v>
      </c>
      <c r="O14939" s="13">
        <v>45900.04</v>
      </c>
      <c r="P14939" s="13">
        <v>0</v>
      </c>
      <c r="Q14939" s="13">
        <v>45900.04</v>
      </c>
      <c r="R14939" s="13">
        <v>1</v>
      </c>
      <c r="S14939" s="13" t="s">
        <v>529</v>
      </c>
      <c r="T14939" s="13" t="s">
        <v>59</v>
      </c>
      <c r="U14939" s="13">
        <v>-43805</v>
      </c>
      <c r="V14939" s="13">
        <v>0</v>
      </c>
      <c r="W14939" s="13">
        <v>0</v>
      </c>
      <c r="X14939" s="13">
        <v>0</v>
      </c>
      <c r="Y14939" s="13">
        <v>0</v>
      </c>
      <c r="Z14939" s="13">
        <v>-43805</v>
      </c>
      <c r="AA14939" s="13">
        <v>2095.04</v>
      </c>
      <c r="AB14939" s="13">
        <v>2095.04</v>
      </c>
      <c r="AC14939" s="13" t="s">
        <v>14630</v>
      </c>
      <c r="AD14939" s="13" t="s">
        <v>14630</v>
      </c>
      <c r="AE14939" s="16">
        <v>201036</v>
      </c>
      <c r="AF14939" s="17" t="s">
        <v>1330</v>
      </c>
      <c r="AG14939" s="13" t="s">
        <v>73</v>
      </c>
      <c r="AH14939" s="13" t="s">
        <v>73</v>
      </c>
      <c r="AI14939" s="13" t="str">
        <f t="shared" si="474"/>
        <v>More than 180 days</v>
      </c>
      <c r="AJ14939" s="13" t="str">
        <f t="shared" si="475"/>
        <v>Additions</v>
      </c>
      <c r="AK14939" s="2"/>
      <c r="AL14939" s="2"/>
      <c r="AM14939" s="2"/>
      <c r="AN14939" s="2"/>
    </row>
    <row r="14940" spans="1:40" ht="15" hidden="1" x14ac:dyDescent="0.25">
      <c r="A14940" s="13" t="s">
        <v>20436</v>
      </c>
      <c r="B14940" s="13" t="s">
        <v>50</v>
      </c>
      <c r="C14940" s="13" t="s">
        <v>51</v>
      </c>
      <c r="D14940" s="11" t="s">
        <v>14629</v>
      </c>
      <c r="E14940" s="11">
        <v>21101600</v>
      </c>
      <c r="F14940" s="11">
        <v>21102600</v>
      </c>
      <c r="G14940" s="11">
        <v>46600800</v>
      </c>
      <c r="H14940" s="13" t="s">
        <v>866</v>
      </c>
      <c r="I14940" s="13" t="s">
        <v>1296</v>
      </c>
      <c r="J14940" s="15">
        <v>40374</v>
      </c>
      <c r="K14940" s="15">
        <v>40374</v>
      </c>
      <c r="L14940" s="13" t="s">
        <v>1400</v>
      </c>
      <c r="M14940" s="13" t="s">
        <v>14630</v>
      </c>
      <c r="N14940" s="13" t="s">
        <v>1536</v>
      </c>
      <c r="O14940" s="13">
        <v>45820</v>
      </c>
      <c r="P14940" s="13">
        <v>0</v>
      </c>
      <c r="Q14940" s="13">
        <v>45820</v>
      </c>
      <c r="R14940" s="13">
        <v>1</v>
      </c>
      <c r="S14940" s="13" t="s">
        <v>529</v>
      </c>
      <c r="T14940" s="13" t="s">
        <v>59</v>
      </c>
      <c r="U14940" s="13">
        <v>-43529</v>
      </c>
      <c r="V14940" s="13">
        <v>0</v>
      </c>
      <c r="W14940" s="13">
        <v>0</v>
      </c>
      <c r="X14940" s="13">
        <v>0</v>
      </c>
      <c r="Y14940" s="13">
        <v>0</v>
      </c>
      <c r="Z14940" s="13">
        <v>-43529</v>
      </c>
      <c r="AA14940" s="13">
        <v>2291</v>
      </c>
      <c r="AB14940" s="13">
        <v>2291</v>
      </c>
      <c r="AC14940" s="13" t="s">
        <v>14630</v>
      </c>
      <c r="AD14940" s="13" t="s">
        <v>14630</v>
      </c>
      <c r="AE14940" s="16">
        <v>201040</v>
      </c>
      <c r="AF14940" s="17" t="s">
        <v>1299</v>
      </c>
      <c r="AG14940" s="13" t="s">
        <v>73</v>
      </c>
      <c r="AH14940" s="13" t="s">
        <v>73</v>
      </c>
      <c r="AI14940" s="13" t="str">
        <f t="shared" si="474"/>
        <v>More than 180 days</v>
      </c>
      <c r="AJ14940" s="13" t="str">
        <f t="shared" si="475"/>
        <v>Additions</v>
      </c>
      <c r="AK14940" s="2"/>
      <c r="AL14940" s="2"/>
      <c r="AM14940" s="2"/>
      <c r="AN14940" s="2"/>
    </row>
    <row r="14941" spans="1:40" ht="15" hidden="1" x14ac:dyDescent="0.25">
      <c r="A14941" s="13" t="s">
        <v>20437</v>
      </c>
      <c r="B14941" s="13" t="s">
        <v>50</v>
      </c>
      <c r="C14941" s="13" t="s">
        <v>51</v>
      </c>
      <c r="D14941" s="11" t="s">
        <v>14629</v>
      </c>
      <c r="E14941" s="11">
        <v>21101600</v>
      </c>
      <c r="F14941" s="11">
        <v>21102600</v>
      </c>
      <c r="G14941" s="11">
        <v>46600800</v>
      </c>
      <c r="H14941" s="13" t="s">
        <v>866</v>
      </c>
      <c r="I14941" s="13" t="s">
        <v>1296</v>
      </c>
      <c r="J14941" s="15">
        <v>38694</v>
      </c>
      <c r="K14941" s="15">
        <v>38694</v>
      </c>
      <c r="L14941" s="13" t="s">
        <v>1400</v>
      </c>
      <c r="M14941" s="13" t="s">
        <v>14630</v>
      </c>
      <c r="N14941" s="13" t="s">
        <v>1536</v>
      </c>
      <c r="O14941" s="13">
        <v>45202</v>
      </c>
      <c r="P14941" s="13">
        <v>0</v>
      </c>
      <c r="Q14941" s="13">
        <v>45202</v>
      </c>
      <c r="R14941" s="13">
        <v>1</v>
      </c>
      <c r="S14941" s="13" t="s">
        <v>529</v>
      </c>
      <c r="T14941" s="13" t="s">
        <v>59</v>
      </c>
      <c r="U14941" s="13">
        <v>-44629</v>
      </c>
      <c r="V14941" s="13">
        <v>0</v>
      </c>
      <c r="W14941" s="13">
        <v>0</v>
      </c>
      <c r="X14941" s="13">
        <v>0</v>
      </c>
      <c r="Y14941" s="13">
        <v>0</v>
      </c>
      <c r="Z14941" s="13">
        <v>-44629</v>
      </c>
      <c r="AA14941" s="13">
        <v>573</v>
      </c>
      <c r="AB14941" s="13">
        <v>573</v>
      </c>
      <c r="AC14941" s="13" t="s">
        <v>14630</v>
      </c>
      <c r="AD14941" s="13" t="s">
        <v>14630</v>
      </c>
      <c r="AE14941" s="16">
        <v>201040</v>
      </c>
      <c r="AF14941" s="17" t="s">
        <v>1299</v>
      </c>
      <c r="AG14941" s="13" t="s">
        <v>73</v>
      </c>
      <c r="AH14941" s="13" t="s">
        <v>73</v>
      </c>
      <c r="AI14941" s="13" t="str">
        <f t="shared" si="474"/>
        <v>More than 180 days</v>
      </c>
      <c r="AJ14941" s="13" t="str">
        <f t="shared" si="475"/>
        <v>Additions</v>
      </c>
      <c r="AK14941" s="2"/>
      <c r="AL14941" s="2"/>
      <c r="AM14941" s="2"/>
      <c r="AN14941" s="2"/>
    </row>
    <row r="14942" spans="1:40" ht="15" hidden="1" x14ac:dyDescent="0.25">
      <c r="A14942" s="13" t="s">
        <v>20438</v>
      </c>
      <c r="B14942" s="13" t="s">
        <v>50</v>
      </c>
      <c r="C14942" s="13" t="s">
        <v>51</v>
      </c>
      <c r="D14942" s="11" t="s">
        <v>14629</v>
      </c>
      <c r="E14942" s="11">
        <v>21101600</v>
      </c>
      <c r="F14942" s="11">
        <v>21102600</v>
      </c>
      <c r="G14942" s="11">
        <v>46600800</v>
      </c>
      <c r="H14942" s="13" t="s">
        <v>866</v>
      </c>
      <c r="I14942" s="13" t="s">
        <v>1327</v>
      </c>
      <c r="J14942" s="15">
        <v>39931</v>
      </c>
      <c r="K14942" s="15">
        <v>39931</v>
      </c>
      <c r="L14942" s="13" t="s">
        <v>1328</v>
      </c>
      <c r="M14942" s="13" t="s">
        <v>14819</v>
      </c>
      <c r="N14942" s="13" t="s">
        <v>1536</v>
      </c>
      <c r="O14942" s="13">
        <v>44490</v>
      </c>
      <c r="P14942" s="13">
        <v>0</v>
      </c>
      <c r="Q14942" s="13">
        <v>44490</v>
      </c>
      <c r="R14942" s="13">
        <v>1</v>
      </c>
      <c r="S14942" s="13" t="s">
        <v>529</v>
      </c>
      <c r="T14942" s="13" t="s">
        <v>59</v>
      </c>
      <c r="U14942" s="13">
        <v>-42265.5</v>
      </c>
      <c r="V14942" s="13">
        <v>0</v>
      </c>
      <c r="W14942" s="13">
        <v>0</v>
      </c>
      <c r="X14942" s="13">
        <v>0</v>
      </c>
      <c r="Y14942" s="13">
        <v>0</v>
      </c>
      <c r="Z14942" s="13">
        <v>-42265.5</v>
      </c>
      <c r="AA14942" s="13">
        <v>2224.5</v>
      </c>
      <c r="AB14942" s="13">
        <v>2224.5</v>
      </c>
      <c r="AC14942" s="13" t="s">
        <v>14630</v>
      </c>
      <c r="AD14942" s="13" t="s">
        <v>14630</v>
      </c>
      <c r="AE14942" s="16">
        <v>201036</v>
      </c>
      <c r="AF14942" s="17" t="s">
        <v>1330</v>
      </c>
      <c r="AG14942" s="13" t="s">
        <v>73</v>
      </c>
      <c r="AH14942" s="13" t="s">
        <v>73</v>
      </c>
      <c r="AI14942" s="13" t="str">
        <f t="shared" si="474"/>
        <v>More than 180 days</v>
      </c>
      <c r="AJ14942" s="13" t="str">
        <f t="shared" si="475"/>
        <v>Additions</v>
      </c>
      <c r="AK14942" s="2"/>
      <c r="AL14942" s="2"/>
      <c r="AM14942" s="2"/>
      <c r="AN14942" s="2"/>
    </row>
    <row r="14943" spans="1:40" ht="15" hidden="1" x14ac:dyDescent="0.25">
      <c r="A14943" s="13" t="s">
        <v>20439</v>
      </c>
      <c r="B14943" s="13" t="s">
        <v>50</v>
      </c>
      <c r="C14943" s="13" t="s">
        <v>51</v>
      </c>
      <c r="D14943" s="11" t="s">
        <v>14629</v>
      </c>
      <c r="E14943" s="11">
        <v>21101600</v>
      </c>
      <c r="F14943" s="11">
        <v>21102600</v>
      </c>
      <c r="G14943" s="11">
        <v>46600800</v>
      </c>
      <c r="H14943" s="13" t="s">
        <v>866</v>
      </c>
      <c r="I14943" s="13" t="s">
        <v>1327</v>
      </c>
      <c r="J14943" s="15">
        <v>40999</v>
      </c>
      <c r="K14943" s="15">
        <v>40999</v>
      </c>
      <c r="L14943" s="13" t="s">
        <v>1328</v>
      </c>
      <c r="M14943" s="13" t="s">
        <v>20440</v>
      </c>
      <c r="N14943" s="13" t="s">
        <v>1536</v>
      </c>
      <c r="O14943" s="13">
        <v>43442</v>
      </c>
      <c r="P14943" s="13">
        <v>0</v>
      </c>
      <c r="Q14943" s="13">
        <v>43442</v>
      </c>
      <c r="R14943" s="13">
        <v>1</v>
      </c>
      <c r="S14943" s="13" t="s">
        <v>529</v>
      </c>
      <c r="T14943" s="13" t="s">
        <v>59</v>
      </c>
      <c r="U14943" s="13">
        <v>-43441.01</v>
      </c>
      <c r="V14943" s="13">
        <v>0</v>
      </c>
      <c r="W14943" s="13">
        <v>0</v>
      </c>
      <c r="X14943" s="13">
        <v>0</v>
      </c>
      <c r="Y14943" s="13">
        <v>0</v>
      </c>
      <c r="Z14943" s="13">
        <v>-43441.01</v>
      </c>
      <c r="AA14943" s="13">
        <v>0.99</v>
      </c>
      <c r="AB14943" s="13">
        <v>0.99</v>
      </c>
      <c r="AC14943" s="13" t="s">
        <v>14630</v>
      </c>
      <c r="AD14943" s="13" t="s">
        <v>14630</v>
      </c>
      <c r="AE14943" s="16">
        <v>201036</v>
      </c>
      <c r="AF14943" s="17" t="s">
        <v>1330</v>
      </c>
      <c r="AG14943" s="13" t="s">
        <v>73</v>
      </c>
      <c r="AH14943" s="13" t="s">
        <v>73</v>
      </c>
      <c r="AI14943" s="13" t="str">
        <f t="shared" si="474"/>
        <v>More than 180 days</v>
      </c>
      <c r="AJ14943" s="13" t="str">
        <f t="shared" si="475"/>
        <v>Additions</v>
      </c>
      <c r="AK14943" s="2"/>
      <c r="AL14943" s="2"/>
      <c r="AM14943" s="2"/>
      <c r="AN14943" s="2"/>
    </row>
    <row r="14944" spans="1:40" ht="15" hidden="1" x14ac:dyDescent="0.25">
      <c r="A14944" s="13" t="s">
        <v>20441</v>
      </c>
      <c r="B14944" s="13" t="s">
        <v>50</v>
      </c>
      <c r="C14944" s="13" t="s">
        <v>51</v>
      </c>
      <c r="D14944" s="11" t="s">
        <v>14629</v>
      </c>
      <c r="E14944" s="11">
        <v>21101600</v>
      </c>
      <c r="F14944" s="11">
        <v>21102600</v>
      </c>
      <c r="G14944" s="11">
        <v>46600800</v>
      </c>
      <c r="H14944" s="13" t="s">
        <v>866</v>
      </c>
      <c r="I14944" s="13" t="s">
        <v>1327</v>
      </c>
      <c r="J14944" s="15">
        <v>39917</v>
      </c>
      <c r="K14944" s="15">
        <v>39917</v>
      </c>
      <c r="L14944" s="13" t="s">
        <v>1328</v>
      </c>
      <c r="M14944" s="13" t="s">
        <v>14819</v>
      </c>
      <c r="N14944" s="13" t="s">
        <v>1536</v>
      </c>
      <c r="O14944" s="13">
        <v>42750</v>
      </c>
      <c r="P14944" s="13">
        <v>0</v>
      </c>
      <c r="Q14944" s="13">
        <v>42750</v>
      </c>
      <c r="R14944" s="13">
        <v>5</v>
      </c>
      <c r="S14944" s="13" t="s">
        <v>529</v>
      </c>
      <c r="T14944" s="13" t="s">
        <v>59</v>
      </c>
      <c r="U14944" s="13">
        <v>-40612.5</v>
      </c>
      <c r="V14944" s="13">
        <v>0</v>
      </c>
      <c r="W14944" s="13">
        <v>0</v>
      </c>
      <c r="X14944" s="13">
        <v>0</v>
      </c>
      <c r="Y14944" s="13">
        <v>0</v>
      </c>
      <c r="Z14944" s="13">
        <v>-40612.5</v>
      </c>
      <c r="AA14944" s="13">
        <v>2137.5</v>
      </c>
      <c r="AB14944" s="13">
        <v>2137.5</v>
      </c>
      <c r="AC14944" s="13" t="s">
        <v>14630</v>
      </c>
      <c r="AD14944" s="13" t="s">
        <v>14630</v>
      </c>
      <c r="AE14944" s="16">
        <v>201036</v>
      </c>
      <c r="AF14944" s="17" t="s">
        <v>1330</v>
      </c>
      <c r="AG14944" s="13" t="s">
        <v>73</v>
      </c>
      <c r="AH14944" s="13" t="s">
        <v>73</v>
      </c>
      <c r="AI14944" s="13" t="str">
        <f t="shared" si="474"/>
        <v>More than 180 days</v>
      </c>
      <c r="AJ14944" s="13" t="str">
        <f t="shared" si="475"/>
        <v>Additions</v>
      </c>
      <c r="AK14944" s="2"/>
      <c r="AL14944" s="2"/>
      <c r="AM14944" s="2"/>
      <c r="AN14944" s="2"/>
    </row>
    <row r="14945" spans="1:40" ht="15" hidden="1" x14ac:dyDescent="0.25">
      <c r="A14945" s="13" t="s">
        <v>20442</v>
      </c>
      <c r="B14945" s="13" t="s">
        <v>50</v>
      </c>
      <c r="C14945" s="13" t="s">
        <v>51</v>
      </c>
      <c r="D14945" s="11" t="s">
        <v>14629</v>
      </c>
      <c r="E14945" s="11">
        <v>21101600</v>
      </c>
      <c r="F14945" s="11">
        <v>21102600</v>
      </c>
      <c r="G14945" s="11">
        <v>46600800</v>
      </c>
      <c r="H14945" s="13" t="s">
        <v>866</v>
      </c>
      <c r="I14945" s="13" t="s">
        <v>1327</v>
      </c>
      <c r="J14945" s="15">
        <v>39713</v>
      </c>
      <c r="K14945" s="15">
        <v>39713</v>
      </c>
      <c r="L14945" s="13" t="s">
        <v>1328</v>
      </c>
      <c r="M14945" s="13" t="s">
        <v>20443</v>
      </c>
      <c r="N14945" s="13" t="s">
        <v>1536</v>
      </c>
      <c r="O14945" s="13">
        <v>40000</v>
      </c>
      <c r="P14945" s="13">
        <v>0</v>
      </c>
      <c r="Q14945" s="13">
        <v>40000</v>
      </c>
      <c r="R14945" s="13">
        <v>1</v>
      </c>
      <c r="S14945" s="13" t="s">
        <v>529</v>
      </c>
      <c r="T14945" s="13" t="s">
        <v>59</v>
      </c>
      <c r="U14945" s="13">
        <v>-38000</v>
      </c>
      <c r="V14945" s="13">
        <v>0</v>
      </c>
      <c r="W14945" s="13">
        <v>0</v>
      </c>
      <c r="X14945" s="13">
        <v>0</v>
      </c>
      <c r="Y14945" s="13">
        <v>0</v>
      </c>
      <c r="Z14945" s="13">
        <v>-38000</v>
      </c>
      <c r="AA14945" s="13">
        <v>2000</v>
      </c>
      <c r="AB14945" s="13">
        <v>2000</v>
      </c>
      <c r="AC14945" s="13" t="s">
        <v>14630</v>
      </c>
      <c r="AD14945" s="13" t="s">
        <v>14630</v>
      </c>
      <c r="AE14945" s="16">
        <v>201036</v>
      </c>
      <c r="AF14945" s="17" t="s">
        <v>1330</v>
      </c>
      <c r="AG14945" s="13" t="s">
        <v>73</v>
      </c>
      <c r="AH14945" s="13" t="s">
        <v>73</v>
      </c>
      <c r="AI14945" s="13" t="str">
        <f t="shared" si="474"/>
        <v>More than 180 days</v>
      </c>
      <c r="AJ14945" s="13" t="str">
        <f t="shared" si="475"/>
        <v>Additions</v>
      </c>
      <c r="AK14945" s="2"/>
      <c r="AL14945" s="2"/>
      <c r="AM14945" s="2"/>
      <c r="AN14945" s="2"/>
    </row>
    <row r="14946" spans="1:40" ht="15" hidden="1" x14ac:dyDescent="0.25">
      <c r="A14946" s="13" t="s">
        <v>20444</v>
      </c>
      <c r="B14946" s="13" t="s">
        <v>50</v>
      </c>
      <c r="C14946" s="13" t="s">
        <v>51</v>
      </c>
      <c r="D14946" s="11" t="s">
        <v>14629</v>
      </c>
      <c r="E14946" s="11">
        <v>21101600</v>
      </c>
      <c r="F14946" s="11">
        <v>21102600</v>
      </c>
      <c r="G14946" s="11">
        <v>46600800</v>
      </c>
      <c r="H14946" s="13" t="s">
        <v>575</v>
      </c>
      <c r="I14946" s="13" t="s">
        <v>564</v>
      </c>
      <c r="J14946" s="15">
        <v>42017</v>
      </c>
      <c r="K14946" s="15">
        <v>42017</v>
      </c>
      <c r="L14946" s="13" t="s">
        <v>565</v>
      </c>
      <c r="M14946" s="13" t="s">
        <v>20445</v>
      </c>
      <c r="N14946" s="13" t="s">
        <v>1536</v>
      </c>
      <c r="O14946" s="13">
        <v>39000</v>
      </c>
      <c r="P14946" s="13">
        <v>0</v>
      </c>
      <c r="Q14946" s="13">
        <v>39000</v>
      </c>
      <c r="R14946" s="13">
        <v>1</v>
      </c>
      <c r="S14946" s="13" t="s">
        <v>529</v>
      </c>
      <c r="T14946" s="13" t="s">
        <v>59</v>
      </c>
      <c r="U14946" s="13">
        <v>-30434.58</v>
      </c>
      <c r="V14946" s="13">
        <v>0</v>
      </c>
      <c r="W14946" s="13">
        <v>0</v>
      </c>
      <c r="X14946" s="13">
        <v>-1852.5</v>
      </c>
      <c r="Y14946" s="13">
        <v>0</v>
      </c>
      <c r="Z14946" s="13">
        <v>-30434.58</v>
      </c>
      <c r="AA14946" s="13">
        <v>8565.42</v>
      </c>
      <c r="AB14946" s="13">
        <v>6712.92</v>
      </c>
      <c r="AC14946" s="13" t="s">
        <v>14630</v>
      </c>
      <c r="AD14946" s="13" t="s">
        <v>14630</v>
      </c>
      <c r="AE14946" s="16">
        <v>101037</v>
      </c>
      <c r="AF14946" s="17" t="s">
        <v>568</v>
      </c>
      <c r="AG14946" s="13" t="s">
        <v>238</v>
      </c>
      <c r="AH14946" s="13" t="s">
        <v>569</v>
      </c>
      <c r="AI14946" s="13" t="str">
        <f t="shared" si="474"/>
        <v>More than 180 days</v>
      </c>
      <c r="AJ14946" s="13" t="str">
        <f t="shared" si="475"/>
        <v>Additions</v>
      </c>
      <c r="AK14946" s="2"/>
      <c r="AL14946" s="2"/>
      <c r="AM14946" s="2"/>
      <c r="AN14946" s="2"/>
    </row>
    <row r="14947" spans="1:40" ht="15" hidden="1" x14ac:dyDescent="0.25">
      <c r="A14947" s="13" t="s">
        <v>20446</v>
      </c>
      <c r="B14947" s="13" t="s">
        <v>50</v>
      </c>
      <c r="C14947" s="13" t="s">
        <v>51</v>
      </c>
      <c r="D14947" s="11" t="s">
        <v>14629</v>
      </c>
      <c r="E14947" s="11">
        <v>21101600</v>
      </c>
      <c r="F14947" s="11">
        <v>21102600</v>
      </c>
      <c r="G14947" s="11">
        <v>46600800</v>
      </c>
      <c r="H14947" s="13" t="s">
        <v>575</v>
      </c>
      <c r="I14947" s="13" t="s">
        <v>564</v>
      </c>
      <c r="J14947" s="15">
        <v>40639</v>
      </c>
      <c r="K14947" s="15">
        <v>40639</v>
      </c>
      <c r="L14947" s="13" t="s">
        <v>565</v>
      </c>
      <c r="M14947" s="13" t="s">
        <v>14930</v>
      </c>
      <c r="N14947" s="13" t="s">
        <v>1536</v>
      </c>
      <c r="O14947" s="13">
        <v>38760</v>
      </c>
      <c r="P14947" s="13">
        <v>0</v>
      </c>
      <c r="Q14947" s="13">
        <v>38760</v>
      </c>
      <c r="R14947" s="13">
        <v>1</v>
      </c>
      <c r="S14947" s="13" t="s">
        <v>529</v>
      </c>
      <c r="T14947" s="13" t="s">
        <v>59</v>
      </c>
      <c r="U14947" s="13">
        <v>-36822</v>
      </c>
      <c r="V14947" s="13">
        <v>0</v>
      </c>
      <c r="W14947" s="13">
        <v>0</v>
      </c>
      <c r="X14947" s="13">
        <v>0</v>
      </c>
      <c r="Y14947" s="13">
        <v>0</v>
      </c>
      <c r="Z14947" s="13">
        <v>-36822</v>
      </c>
      <c r="AA14947" s="13">
        <v>1938</v>
      </c>
      <c r="AB14947" s="13">
        <v>1938</v>
      </c>
      <c r="AC14947" s="13" t="s">
        <v>14630</v>
      </c>
      <c r="AD14947" s="13" t="s">
        <v>14630</v>
      </c>
      <c r="AE14947" s="16">
        <v>101037</v>
      </c>
      <c r="AF14947" s="17" t="s">
        <v>568</v>
      </c>
      <c r="AG14947" s="13" t="s">
        <v>238</v>
      </c>
      <c r="AH14947" s="13" t="s">
        <v>569</v>
      </c>
      <c r="AI14947" s="13" t="str">
        <f t="shared" si="474"/>
        <v>More than 180 days</v>
      </c>
      <c r="AJ14947" s="13" t="str">
        <f t="shared" si="475"/>
        <v>Additions</v>
      </c>
      <c r="AK14947" s="2"/>
      <c r="AL14947" s="2"/>
      <c r="AM14947" s="2"/>
      <c r="AN14947" s="2"/>
    </row>
    <row r="14948" spans="1:40" ht="15" hidden="1" x14ac:dyDescent="0.25">
      <c r="A14948" s="13" t="s">
        <v>20447</v>
      </c>
      <c r="B14948" s="13" t="s">
        <v>50</v>
      </c>
      <c r="C14948" s="13" t="s">
        <v>51</v>
      </c>
      <c r="D14948" s="11" t="s">
        <v>14629</v>
      </c>
      <c r="E14948" s="11">
        <v>21101600</v>
      </c>
      <c r="F14948" s="11">
        <v>21102600</v>
      </c>
      <c r="G14948" s="11">
        <v>46600800</v>
      </c>
      <c r="H14948" s="13" t="s">
        <v>866</v>
      </c>
      <c r="I14948" s="13" t="s">
        <v>1327</v>
      </c>
      <c r="J14948" s="15">
        <v>38268</v>
      </c>
      <c r="K14948" s="15">
        <v>38268</v>
      </c>
      <c r="L14948" s="13" t="s">
        <v>1328</v>
      </c>
      <c r="M14948" s="13" t="s">
        <v>14630</v>
      </c>
      <c r="N14948" s="13" t="s">
        <v>1536</v>
      </c>
      <c r="O14948" s="13">
        <v>37565</v>
      </c>
      <c r="P14948" s="13">
        <v>0</v>
      </c>
      <c r="Q14948" s="13">
        <v>37565</v>
      </c>
      <c r="R14948" s="13">
        <v>1</v>
      </c>
      <c r="S14948" s="13" t="s">
        <v>529</v>
      </c>
      <c r="T14948" s="13" t="s">
        <v>59</v>
      </c>
      <c r="U14948" s="13">
        <v>-36571</v>
      </c>
      <c r="V14948" s="13">
        <v>0</v>
      </c>
      <c r="W14948" s="13">
        <v>0</v>
      </c>
      <c r="X14948" s="13">
        <v>0</v>
      </c>
      <c r="Y14948" s="13">
        <v>0</v>
      </c>
      <c r="Z14948" s="13">
        <v>-36571</v>
      </c>
      <c r="AA14948" s="13">
        <v>994</v>
      </c>
      <c r="AB14948" s="13">
        <v>994</v>
      </c>
      <c r="AC14948" s="13" t="s">
        <v>14630</v>
      </c>
      <c r="AD14948" s="13" t="s">
        <v>14630</v>
      </c>
      <c r="AE14948" s="16">
        <v>201036</v>
      </c>
      <c r="AF14948" s="17" t="s">
        <v>1330</v>
      </c>
      <c r="AG14948" s="13" t="s">
        <v>73</v>
      </c>
      <c r="AH14948" s="13" t="s">
        <v>73</v>
      </c>
      <c r="AI14948" s="13" t="str">
        <f t="shared" si="474"/>
        <v>More than 180 days</v>
      </c>
      <c r="AJ14948" s="13" t="str">
        <f t="shared" si="475"/>
        <v>Additions</v>
      </c>
      <c r="AK14948" s="2"/>
      <c r="AL14948" s="2"/>
      <c r="AM14948" s="2"/>
      <c r="AN14948" s="2"/>
    </row>
    <row r="14949" spans="1:40" ht="15" hidden="1" x14ac:dyDescent="0.25">
      <c r="A14949" s="13" t="s">
        <v>20448</v>
      </c>
      <c r="B14949" s="13" t="s">
        <v>50</v>
      </c>
      <c r="C14949" s="13" t="s">
        <v>51</v>
      </c>
      <c r="D14949" s="11" t="s">
        <v>14629</v>
      </c>
      <c r="E14949" s="11">
        <v>21101600</v>
      </c>
      <c r="F14949" s="11">
        <v>21102600</v>
      </c>
      <c r="G14949" s="11">
        <v>46600800</v>
      </c>
      <c r="H14949" s="13" t="s">
        <v>866</v>
      </c>
      <c r="I14949" s="13" t="s">
        <v>1327</v>
      </c>
      <c r="J14949" s="15">
        <v>39600</v>
      </c>
      <c r="K14949" s="15">
        <v>39600</v>
      </c>
      <c r="L14949" s="13" t="s">
        <v>1328</v>
      </c>
      <c r="M14949" s="13" t="s">
        <v>20449</v>
      </c>
      <c r="N14949" s="13" t="s">
        <v>1536</v>
      </c>
      <c r="O14949" s="13">
        <v>37412</v>
      </c>
      <c r="P14949" s="13">
        <v>0</v>
      </c>
      <c r="Q14949" s="13">
        <v>37412</v>
      </c>
      <c r="R14949" s="13">
        <v>1</v>
      </c>
      <c r="S14949" s="13" t="s">
        <v>529</v>
      </c>
      <c r="T14949" s="13" t="s">
        <v>59</v>
      </c>
      <c r="U14949" s="13">
        <v>-35541.4</v>
      </c>
      <c r="V14949" s="13">
        <v>0</v>
      </c>
      <c r="W14949" s="13">
        <v>0</v>
      </c>
      <c r="X14949" s="13">
        <v>0</v>
      </c>
      <c r="Y14949" s="13">
        <v>0</v>
      </c>
      <c r="Z14949" s="13">
        <v>-35541.4</v>
      </c>
      <c r="AA14949" s="13">
        <v>1870.6</v>
      </c>
      <c r="AB14949" s="13">
        <v>1870.6</v>
      </c>
      <c r="AC14949" s="13" t="s">
        <v>14630</v>
      </c>
      <c r="AD14949" s="13" t="s">
        <v>14630</v>
      </c>
      <c r="AE14949" s="16">
        <v>201036</v>
      </c>
      <c r="AF14949" s="17" t="s">
        <v>1330</v>
      </c>
      <c r="AG14949" s="13" t="s">
        <v>73</v>
      </c>
      <c r="AH14949" s="13" t="s">
        <v>73</v>
      </c>
      <c r="AI14949" s="13" t="str">
        <f t="shared" si="474"/>
        <v>More than 180 days</v>
      </c>
      <c r="AJ14949" s="13" t="str">
        <f t="shared" si="475"/>
        <v>Additions</v>
      </c>
      <c r="AK14949" s="2"/>
      <c r="AL14949" s="2"/>
      <c r="AM14949" s="2"/>
      <c r="AN14949" s="2"/>
    </row>
    <row r="14950" spans="1:40" ht="15" hidden="1" x14ac:dyDescent="0.25">
      <c r="A14950" s="13" t="s">
        <v>20450</v>
      </c>
      <c r="B14950" s="13" t="s">
        <v>50</v>
      </c>
      <c r="C14950" s="13" t="s">
        <v>51</v>
      </c>
      <c r="D14950" s="11" t="s">
        <v>14629</v>
      </c>
      <c r="E14950" s="11">
        <v>21101600</v>
      </c>
      <c r="F14950" s="11">
        <v>21102600</v>
      </c>
      <c r="G14950" s="11">
        <v>46600800</v>
      </c>
      <c r="H14950" s="13" t="s">
        <v>866</v>
      </c>
      <c r="I14950" s="13" t="s">
        <v>898</v>
      </c>
      <c r="J14950" s="15">
        <v>39365</v>
      </c>
      <c r="K14950" s="15">
        <v>39365</v>
      </c>
      <c r="L14950" s="13" t="s">
        <v>899</v>
      </c>
      <c r="M14950" s="13" t="s">
        <v>14630</v>
      </c>
      <c r="N14950" s="13" t="s">
        <v>1536</v>
      </c>
      <c r="O14950" s="13">
        <v>37125</v>
      </c>
      <c r="P14950" s="13">
        <v>0</v>
      </c>
      <c r="Q14950" s="13">
        <v>37125</v>
      </c>
      <c r="R14950" s="13">
        <v>1</v>
      </c>
      <c r="S14950" s="13" t="s">
        <v>529</v>
      </c>
      <c r="T14950" s="13" t="s">
        <v>59</v>
      </c>
      <c r="U14950" s="13">
        <v>-35268.75</v>
      </c>
      <c r="V14950" s="13">
        <v>0</v>
      </c>
      <c r="W14950" s="13">
        <v>0</v>
      </c>
      <c r="X14950" s="13">
        <v>0</v>
      </c>
      <c r="Y14950" s="13">
        <v>0</v>
      </c>
      <c r="Z14950" s="13">
        <v>-35268.75</v>
      </c>
      <c r="AA14950" s="13">
        <v>1856.25</v>
      </c>
      <c r="AB14950" s="13">
        <v>1856.25</v>
      </c>
      <c r="AC14950" s="13" t="s">
        <v>14630</v>
      </c>
      <c r="AD14950" s="13" t="s">
        <v>14630</v>
      </c>
      <c r="AE14950" s="16">
        <v>901099</v>
      </c>
      <c r="AF14950" s="17" t="s">
        <v>901</v>
      </c>
      <c r="AG14950" s="13" t="s">
        <v>62</v>
      </c>
      <c r="AH14950" s="13" t="s">
        <v>62</v>
      </c>
      <c r="AI14950" s="13" t="str">
        <f t="shared" si="474"/>
        <v>More than 180 days</v>
      </c>
      <c r="AJ14950" s="13" t="str">
        <f t="shared" si="475"/>
        <v>Additions</v>
      </c>
      <c r="AK14950" s="2"/>
      <c r="AL14950" s="2"/>
      <c r="AM14950" s="2"/>
      <c r="AN14950" s="2"/>
    </row>
    <row r="14951" spans="1:40" ht="15" hidden="1" x14ac:dyDescent="0.25">
      <c r="A14951" s="13" t="s">
        <v>20451</v>
      </c>
      <c r="B14951" s="13" t="s">
        <v>50</v>
      </c>
      <c r="C14951" s="13" t="s">
        <v>51</v>
      </c>
      <c r="D14951" s="11" t="s">
        <v>14629</v>
      </c>
      <c r="E14951" s="11">
        <v>21101600</v>
      </c>
      <c r="F14951" s="11">
        <v>21102600</v>
      </c>
      <c r="G14951" s="11">
        <v>46600800</v>
      </c>
      <c r="H14951" s="13" t="s">
        <v>866</v>
      </c>
      <c r="I14951" s="13" t="s">
        <v>1327</v>
      </c>
      <c r="J14951" s="15">
        <v>39587</v>
      </c>
      <c r="K14951" s="15">
        <v>39587</v>
      </c>
      <c r="L14951" s="13" t="s">
        <v>1328</v>
      </c>
      <c r="M14951" s="13" t="s">
        <v>11891</v>
      </c>
      <c r="N14951" s="13" t="s">
        <v>1536</v>
      </c>
      <c r="O14951" s="13">
        <v>36530</v>
      </c>
      <c r="P14951" s="13">
        <v>0</v>
      </c>
      <c r="Q14951" s="13">
        <v>36530</v>
      </c>
      <c r="R14951" s="13">
        <v>1</v>
      </c>
      <c r="S14951" s="13" t="s">
        <v>529</v>
      </c>
      <c r="T14951" s="13" t="s">
        <v>59</v>
      </c>
      <c r="U14951" s="13">
        <v>-34703.5</v>
      </c>
      <c r="V14951" s="13">
        <v>0</v>
      </c>
      <c r="W14951" s="13">
        <v>0</v>
      </c>
      <c r="X14951" s="13">
        <v>0</v>
      </c>
      <c r="Y14951" s="13">
        <v>0</v>
      </c>
      <c r="Z14951" s="13">
        <v>-34703.5</v>
      </c>
      <c r="AA14951" s="13">
        <v>1826.5</v>
      </c>
      <c r="AB14951" s="13">
        <v>1826.5</v>
      </c>
      <c r="AC14951" s="13" t="s">
        <v>14630</v>
      </c>
      <c r="AD14951" s="13" t="s">
        <v>14630</v>
      </c>
      <c r="AE14951" s="16">
        <v>201036</v>
      </c>
      <c r="AF14951" s="17" t="s">
        <v>1330</v>
      </c>
      <c r="AG14951" s="13" t="s">
        <v>73</v>
      </c>
      <c r="AH14951" s="13" t="s">
        <v>73</v>
      </c>
      <c r="AI14951" s="13" t="str">
        <f t="shared" si="474"/>
        <v>More than 180 days</v>
      </c>
      <c r="AJ14951" s="13" t="str">
        <f t="shared" si="475"/>
        <v>Additions</v>
      </c>
      <c r="AK14951" s="2"/>
      <c r="AL14951" s="2"/>
      <c r="AM14951" s="2"/>
      <c r="AN14951" s="2"/>
    </row>
    <row r="14952" spans="1:40" ht="15" hidden="1" x14ac:dyDescent="0.25">
      <c r="A14952" s="13" t="s">
        <v>20452</v>
      </c>
      <c r="B14952" s="13" t="s">
        <v>50</v>
      </c>
      <c r="C14952" s="13" t="s">
        <v>51</v>
      </c>
      <c r="D14952" s="11" t="s">
        <v>14629</v>
      </c>
      <c r="E14952" s="11">
        <v>21101600</v>
      </c>
      <c r="F14952" s="11">
        <v>21102600</v>
      </c>
      <c r="G14952" s="11">
        <v>46600800</v>
      </c>
      <c r="H14952" s="13" t="s">
        <v>866</v>
      </c>
      <c r="I14952" s="13" t="s">
        <v>1327</v>
      </c>
      <c r="J14952" s="15">
        <v>38209</v>
      </c>
      <c r="K14952" s="15">
        <v>38209</v>
      </c>
      <c r="L14952" s="13" t="s">
        <v>1328</v>
      </c>
      <c r="M14952" s="13" t="s">
        <v>14630</v>
      </c>
      <c r="N14952" s="13" t="s">
        <v>1357</v>
      </c>
      <c r="O14952" s="13">
        <v>35500</v>
      </c>
      <c r="P14952" s="13">
        <v>0</v>
      </c>
      <c r="Q14952" s="13">
        <v>35500</v>
      </c>
      <c r="R14952" s="13">
        <v>1</v>
      </c>
      <c r="S14952" s="13" t="s">
        <v>529</v>
      </c>
      <c r="T14952" s="13" t="s">
        <v>59</v>
      </c>
      <c r="U14952" s="13">
        <v>-34886</v>
      </c>
      <c r="V14952" s="13">
        <v>0</v>
      </c>
      <c r="W14952" s="13">
        <v>0</v>
      </c>
      <c r="X14952" s="13">
        <v>0</v>
      </c>
      <c r="Y14952" s="13">
        <v>0</v>
      </c>
      <c r="Z14952" s="13">
        <v>-34886</v>
      </c>
      <c r="AA14952" s="13">
        <v>614</v>
      </c>
      <c r="AB14952" s="13">
        <v>614</v>
      </c>
      <c r="AC14952" s="13" t="s">
        <v>14630</v>
      </c>
      <c r="AD14952" s="13" t="s">
        <v>14630</v>
      </c>
      <c r="AE14952" s="16">
        <v>201036</v>
      </c>
      <c r="AF14952" s="17" t="s">
        <v>1330</v>
      </c>
      <c r="AG14952" s="13" t="s">
        <v>73</v>
      </c>
      <c r="AH14952" s="13" t="s">
        <v>73</v>
      </c>
      <c r="AI14952" s="13" t="str">
        <f t="shared" si="474"/>
        <v>More than 180 days</v>
      </c>
      <c r="AJ14952" s="13" t="str">
        <f t="shared" si="475"/>
        <v>Additions</v>
      </c>
      <c r="AK14952" s="2"/>
      <c r="AL14952" s="2"/>
      <c r="AM14952" s="2"/>
      <c r="AN14952" s="2"/>
    </row>
    <row r="14953" spans="1:40" ht="15" hidden="1" x14ac:dyDescent="0.25">
      <c r="A14953" s="13" t="s">
        <v>20453</v>
      </c>
      <c r="B14953" s="13" t="s">
        <v>50</v>
      </c>
      <c r="C14953" s="13" t="s">
        <v>51</v>
      </c>
      <c r="D14953" s="11" t="s">
        <v>14629</v>
      </c>
      <c r="E14953" s="11">
        <v>21101600</v>
      </c>
      <c r="F14953" s="11">
        <v>21102600</v>
      </c>
      <c r="G14953" s="11">
        <v>46600800</v>
      </c>
      <c r="H14953" s="13" t="s">
        <v>866</v>
      </c>
      <c r="I14953" s="13" t="s">
        <v>1296</v>
      </c>
      <c r="J14953" s="15">
        <v>38730</v>
      </c>
      <c r="K14953" s="15">
        <v>38730</v>
      </c>
      <c r="L14953" s="13" t="s">
        <v>1400</v>
      </c>
      <c r="M14953" s="13" t="s">
        <v>14630</v>
      </c>
      <c r="N14953" s="13" t="s">
        <v>1536</v>
      </c>
      <c r="O14953" s="13">
        <v>34845</v>
      </c>
      <c r="P14953" s="13">
        <v>0</v>
      </c>
      <c r="Q14953" s="13">
        <v>34845</v>
      </c>
      <c r="R14953" s="13">
        <v>1</v>
      </c>
      <c r="S14953" s="13" t="s">
        <v>529</v>
      </c>
      <c r="T14953" s="13" t="s">
        <v>59</v>
      </c>
      <c r="U14953" s="13">
        <v>-34148</v>
      </c>
      <c r="V14953" s="13">
        <v>0</v>
      </c>
      <c r="W14953" s="13">
        <v>0</v>
      </c>
      <c r="X14953" s="13">
        <v>0</v>
      </c>
      <c r="Y14953" s="13">
        <v>0</v>
      </c>
      <c r="Z14953" s="13">
        <v>-34148</v>
      </c>
      <c r="AA14953" s="13">
        <v>697</v>
      </c>
      <c r="AB14953" s="13">
        <v>697</v>
      </c>
      <c r="AC14953" s="13" t="s">
        <v>14630</v>
      </c>
      <c r="AD14953" s="13" t="s">
        <v>14630</v>
      </c>
      <c r="AE14953" s="16">
        <v>201040</v>
      </c>
      <c r="AF14953" s="17" t="s">
        <v>1299</v>
      </c>
      <c r="AG14953" s="13" t="s">
        <v>73</v>
      </c>
      <c r="AH14953" s="13" t="s">
        <v>73</v>
      </c>
      <c r="AI14953" s="13" t="str">
        <f t="shared" si="474"/>
        <v>More than 180 days</v>
      </c>
      <c r="AJ14953" s="13" t="str">
        <f t="shared" si="475"/>
        <v>Additions</v>
      </c>
      <c r="AK14953" s="2"/>
      <c r="AL14953" s="2"/>
      <c r="AM14953" s="2"/>
      <c r="AN14953" s="2"/>
    </row>
    <row r="14954" spans="1:40" ht="15" hidden="1" x14ac:dyDescent="0.25">
      <c r="A14954" s="13" t="s">
        <v>20454</v>
      </c>
      <c r="B14954" s="13" t="s">
        <v>50</v>
      </c>
      <c r="C14954" s="13" t="s">
        <v>51</v>
      </c>
      <c r="D14954" s="11" t="s">
        <v>14629</v>
      </c>
      <c r="E14954" s="11">
        <v>21101600</v>
      </c>
      <c r="F14954" s="11">
        <v>21102600</v>
      </c>
      <c r="G14954" s="11">
        <v>46600800</v>
      </c>
      <c r="H14954" s="13" t="s">
        <v>866</v>
      </c>
      <c r="I14954" s="13" t="s">
        <v>898</v>
      </c>
      <c r="J14954" s="15">
        <v>38807</v>
      </c>
      <c r="K14954" s="15">
        <v>38807</v>
      </c>
      <c r="L14954" s="13" t="s">
        <v>899</v>
      </c>
      <c r="M14954" s="13" t="s">
        <v>14630</v>
      </c>
      <c r="N14954" s="13" t="s">
        <v>1536</v>
      </c>
      <c r="O14954" s="13">
        <v>34000</v>
      </c>
      <c r="P14954" s="13">
        <v>0</v>
      </c>
      <c r="Q14954" s="13">
        <v>34000</v>
      </c>
      <c r="R14954" s="13">
        <v>1</v>
      </c>
      <c r="S14954" s="13" t="s">
        <v>529</v>
      </c>
      <c r="T14954" s="13" t="s">
        <v>59</v>
      </c>
      <c r="U14954" s="13">
        <v>-33496</v>
      </c>
      <c r="V14954" s="13">
        <v>0</v>
      </c>
      <c r="W14954" s="13">
        <v>0</v>
      </c>
      <c r="X14954" s="13">
        <v>0</v>
      </c>
      <c r="Y14954" s="13">
        <v>0</v>
      </c>
      <c r="Z14954" s="13">
        <v>-33496</v>
      </c>
      <c r="AA14954" s="13">
        <v>504</v>
      </c>
      <c r="AB14954" s="13">
        <v>504</v>
      </c>
      <c r="AC14954" s="13" t="s">
        <v>14630</v>
      </c>
      <c r="AD14954" s="13" t="s">
        <v>14630</v>
      </c>
      <c r="AE14954" s="16">
        <v>901099</v>
      </c>
      <c r="AF14954" s="17" t="s">
        <v>901</v>
      </c>
      <c r="AG14954" s="13" t="s">
        <v>62</v>
      </c>
      <c r="AH14954" s="13" t="s">
        <v>62</v>
      </c>
      <c r="AI14954" s="13" t="str">
        <f t="shared" si="474"/>
        <v>More than 180 days</v>
      </c>
      <c r="AJ14954" s="13" t="str">
        <f t="shared" si="475"/>
        <v>Additions</v>
      </c>
      <c r="AK14954" s="2"/>
      <c r="AL14954" s="2"/>
      <c r="AM14954" s="2"/>
      <c r="AN14954" s="2"/>
    </row>
    <row r="14955" spans="1:40" ht="15" hidden="1" x14ac:dyDescent="0.25">
      <c r="A14955" s="13" t="s">
        <v>20455</v>
      </c>
      <c r="B14955" s="13" t="s">
        <v>50</v>
      </c>
      <c r="C14955" s="13" t="s">
        <v>51</v>
      </c>
      <c r="D14955" s="11" t="s">
        <v>14629</v>
      </c>
      <c r="E14955" s="11">
        <v>21101600</v>
      </c>
      <c r="F14955" s="11">
        <v>21102600</v>
      </c>
      <c r="G14955" s="11">
        <v>46600800</v>
      </c>
      <c r="H14955" s="13" t="s">
        <v>866</v>
      </c>
      <c r="I14955" s="13" t="s">
        <v>1327</v>
      </c>
      <c r="J14955" s="15">
        <v>39585</v>
      </c>
      <c r="K14955" s="15">
        <v>39585</v>
      </c>
      <c r="L14955" s="13" t="s">
        <v>1328</v>
      </c>
      <c r="M14955" s="13" t="s">
        <v>20456</v>
      </c>
      <c r="N14955" s="13" t="s">
        <v>1536</v>
      </c>
      <c r="O14955" s="13">
        <v>32400</v>
      </c>
      <c r="P14955" s="13">
        <v>0</v>
      </c>
      <c r="Q14955" s="13">
        <v>32400</v>
      </c>
      <c r="R14955" s="13">
        <v>1</v>
      </c>
      <c r="S14955" s="13" t="s">
        <v>529</v>
      </c>
      <c r="T14955" s="13" t="s">
        <v>59</v>
      </c>
      <c r="U14955" s="13">
        <v>-30780</v>
      </c>
      <c r="V14955" s="13">
        <v>0</v>
      </c>
      <c r="W14955" s="13">
        <v>0</v>
      </c>
      <c r="X14955" s="13">
        <v>0</v>
      </c>
      <c r="Y14955" s="13">
        <v>0</v>
      </c>
      <c r="Z14955" s="13">
        <v>-30780</v>
      </c>
      <c r="AA14955" s="13">
        <v>1620</v>
      </c>
      <c r="AB14955" s="13">
        <v>1620</v>
      </c>
      <c r="AC14955" s="13" t="s">
        <v>14630</v>
      </c>
      <c r="AD14955" s="13" t="s">
        <v>14630</v>
      </c>
      <c r="AE14955" s="16">
        <v>201036</v>
      </c>
      <c r="AF14955" s="17" t="s">
        <v>1330</v>
      </c>
      <c r="AG14955" s="13" t="s">
        <v>73</v>
      </c>
      <c r="AH14955" s="13" t="s">
        <v>73</v>
      </c>
      <c r="AI14955" s="13" t="str">
        <f t="shared" si="474"/>
        <v>More than 180 days</v>
      </c>
      <c r="AJ14955" s="13" t="str">
        <f t="shared" si="475"/>
        <v>Additions</v>
      </c>
      <c r="AK14955" s="2"/>
      <c r="AL14955" s="2"/>
      <c r="AM14955" s="2"/>
      <c r="AN14955" s="2"/>
    </row>
    <row r="14956" spans="1:40" ht="15" hidden="1" x14ac:dyDescent="0.25">
      <c r="A14956" s="13" t="s">
        <v>20457</v>
      </c>
      <c r="B14956" s="13" t="s">
        <v>50</v>
      </c>
      <c r="C14956" s="13" t="s">
        <v>51</v>
      </c>
      <c r="D14956" s="11" t="s">
        <v>14629</v>
      </c>
      <c r="E14956" s="11">
        <v>21101600</v>
      </c>
      <c r="F14956" s="11">
        <v>21102600</v>
      </c>
      <c r="G14956" s="11">
        <v>46600800</v>
      </c>
      <c r="H14956" s="13" t="s">
        <v>866</v>
      </c>
      <c r="I14956" s="13" t="s">
        <v>1296</v>
      </c>
      <c r="J14956" s="15">
        <v>42272</v>
      </c>
      <c r="K14956" s="15">
        <v>42272</v>
      </c>
      <c r="L14956" s="13" t="s">
        <v>1400</v>
      </c>
      <c r="M14956" s="13" t="s">
        <v>20458</v>
      </c>
      <c r="N14956" s="13" t="s">
        <v>1536</v>
      </c>
      <c r="O14956" s="13">
        <v>31747</v>
      </c>
      <c r="P14956" s="13">
        <v>0</v>
      </c>
      <c r="Q14956" s="13">
        <v>31747</v>
      </c>
      <c r="R14956" s="13">
        <v>1</v>
      </c>
      <c r="S14956" s="13" t="s">
        <v>529</v>
      </c>
      <c r="T14956" s="13" t="s">
        <v>59</v>
      </c>
      <c r="U14956" s="13">
        <v>-28101.37</v>
      </c>
      <c r="V14956" s="13">
        <v>0</v>
      </c>
      <c r="W14956" s="13">
        <v>0</v>
      </c>
      <c r="X14956" s="13">
        <v>-444.75</v>
      </c>
      <c r="Y14956" s="13">
        <v>0</v>
      </c>
      <c r="Z14956" s="13">
        <v>-28101.37</v>
      </c>
      <c r="AA14956" s="13">
        <v>3645.63</v>
      </c>
      <c r="AB14956" s="13">
        <v>3200.88</v>
      </c>
      <c r="AC14956" s="13" t="s">
        <v>14630</v>
      </c>
      <c r="AD14956" s="13" t="s">
        <v>14630</v>
      </c>
      <c r="AE14956" s="16">
        <v>201040</v>
      </c>
      <c r="AF14956" s="17" t="s">
        <v>1299</v>
      </c>
      <c r="AG14956" s="13" t="s">
        <v>73</v>
      </c>
      <c r="AH14956" s="13" t="s">
        <v>73</v>
      </c>
      <c r="AI14956" s="13" t="str">
        <f t="shared" si="474"/>
        <v>More than 180 days</v>
      </c>
      <c r="AJ14956" s="13" t="str">
        <f t="shared" si="475"/>
        <v>Additions</v>
      </c>
      <c r="AK14956" s="2"/>
      <c r="AL14956" s="2"/>
      <c r="AM14956" s="2"/>
      <c r="AN14956" s="2"/>
    </row>
    <row r="14957" spans="1:40" ht="15" hidden="1" x14ac:dyDescent="0.25">
      <c r="A14957" s="13" t="s">
        <v>20459</v>
      </c>
      <c r="B14957" s="13" t="s">
        <v>50</v>
      </c>
      <c r="C14957" s="13" t="s">
        <v>51</v>
      </c>
      <c r="D14957" s="11" t="s">
        <v>14629</v>
      </c>
      <c r="E14957" s="11">
        <v>21101600</v>
      </c>
      <c r="F14957" s="11">
        <v>21102600</v>
      </c>
      <c r="G14957" s="11">
        <v>46600800</v>
      </c>
      <c r="H14957" s="13" t="s">
        <v>866</v>
      </c>
      <c r="I14957" s="13" t="s">
        <v>1327</v>
      </c>
      <c r="J14957" s="15">
        <v>40082</v>
      </c>
      <c r="K14957" s="15">
        <v>40082</v>
      </c>
      <c r="L14957" s="13" t="s">
        <v>1328</v>
      </c>
      <c r="M14957" s="13" t="s">
        <v>14819</v>
      </c>
      <c r="N14957" s="13" t="s">
        <v>1536</v>
      </c>
      <c r="O14957" s="13">
        <v>31700</v>
      </c>
      <c r="P14957" s="13">
        <v>0</v>
      </c>
      <c r="Q14957" s="13">
        <v>31700</v>
      </c>
      <c r="R14957" s="13">
        <v>2</v>
      </c>
      <c r="S14957" s="13" t="s">
        <v>529</v>
      </c>
      <c r="T14957" s="13" t="s">
        <v>59</v>
      </c>
      <c r="U14957" s="13">
        <v>-30115</v>
      </c>
      <c r="V14957" s="13">
        <v>0</v>
      </c>
      <c r="W14957" s="13">
        <v>0</v>
      </c>
      <c r="X14957" s="13">
        <v>0</v>
      </c>
      <c r="Y14957" s="13">
        <v>0</v>
      </c>
      <c r="Z14957" s="13">
        <v>-30115</v>
      </c>
      <c r="AA14957" s="13">
        <v>1585</v>
      </c>
      <c r="AB14957" s="13">
        <v>1585</v>
      </c>
      <c r="AC14957" s="13" t="s">
        <v>14630</v>
      </c>
      <c r="AD14957" s="13" t="s">
        <v>14630</v>
      </c>
      <c r="AE14957" s="16">
        <v>201036</v>
      </c>
      <c r="AF14957" s="17" t="s">
        <v>1330</v>
      </c>
      <c r="AG14957" s="13" t="s">
        <v>73</v>
      </c>
      <c r="AH14957" s="13" t="s">
        <v>73</v>
      </c>
      <c r="AI14957" s="13" t="str">
        <f t="shared" si="474"/>
        <v>More than 180 days</v>
      </c>
      <c r="AJ14957" s="13" t="str">
        <f t="shared" si="475"/>
        <v>Additions</v>
      </c>
      <c r="AK14957" s="2"/>
      <c r="AL14957" s="2"/>
      <c r="AM14957" s="2"/>
      <c r="AN14957" s="2"/>
    </row>
    <row r="14958" spans="1:40" ht="15" hidden="1" x14ac:dyDescent="0.25">
      <c r="A14958" s="13" t="s">
        <v>20460</v>
      </c>
      <c r="B14958" s="13" t="s">
        <v>50</v>
      </c>
      <c r="C14958" s="13" t="s">
        <v>51</v>
      </c>
      <c r="D14958" s="11" t="s">
        <v>14629</v>
      </c>
      <c r="E14958" s="11">
        <v>21101600</v>
      </c>
      <c r="F14958" s="11">
        <v>21102600</v>
      </c>
      <c r="G14958" s="11">
        <v>46600800</v>
      </c>
      <c r="H14958" s="13" t="s">
        <v>866</v>
      </c>
      <c r="I14958" s="13" t="s">
        <v>1327</v>
      </c>
      <c r="J14958" s="15">
        <v>39500</v>
      </c>
      <c r="K14958" s="15">
        <v>39500</v>
      </c>
      <c r="L14958" s="13" t="s">
        <v>1328</v>
      </c>
      <c r="M14958" s="13" t="s">
        <v>20461</v>
      </c>
      <c r="N14958" s="13" t="s">
        <v>1536</v>
      </c>
      <c r="O14958" s="13">
        <v>30400</v>
      </c>
      <c r="P14958" s="13">
        <v>0</v>
      </c>
      <c r="Q14958" s="13">
        <v>30400</v>
      </c>
      <c r="R14958" s="13">
        <v>4</v>
      </c>
      <c r="S14958" s="13" t="s">
        <v>529</v>
      </c>
      <c r="T14958" s="13" t="s">
        <v>59</v>
      </c>
      <c r="U14958" s="13">
        <v>-28880</v>
      </c>
      <c r="V14958" s="13">
        <v>0</v>
      </c>
      <c r="W14958" s="13">
        <v>0</v>
      </c>
      <c r="X14958" s="13">
        <v>0</v>
      </c>
      <c r="Y14958" s="13">
        <v>0</v>
      </c>
      <c r="Z14958" s="13">
        <v>-28880</v>
      </c>
      <c r="AA14958" s="13">
        <v>1520</v>
      </c>
      <c r="AB14958" s="13">
        <v>1520</v>
      </c>
      <c r="AC14958" s="13" t="s">
        <v>14630</v>
      </c>
      <c r="AD14958" s="13" t="s">
        <v>14630</v>
      </c>
      <c r="AE14958" s="16">
        <v>201036</v>
      </c>
      <c r="AF14958" s="17" t="s">
        <v>1330</v>
      </c>
      <c r="AG14958" s="13" t="s">
        <v>73</v>
      </c>
      <c r="AH14958" s="13" t="s">
        <v>73</v>
      </c>
      <c r="AI14958" s="13" t="str">
        <f t="shared" si="474"/>
        <v>More than 180 days</v>
      </c>
      <c r="AJ14958" s="13" t="str">
        <f t="shared" si="475"/>
        <v>Additions</v>
      </c>
      <c r="AK14958" s="2"/>
      <c r="AL14958" s="2"/>
      <c r="AM14958" s="2"/>
      <c r="AN14958" s="2"/>
    </row>
    <row r="14959" spans="1:40" ht="15" hidden="1" x14ac:dyDescent="0.25">
      <c r="A14959" s="13" t="s">
        <v>20462</v>
      </c>
      <c r="B14959" s="13" t="s">
        <v>50</v>
      </c>
      <c r="C14959" s="13" t="s">
        <v>51</v>
      </c>
      <c r="D14959" s="11" t="s">
        <v>14629</v>
      </c>
      <c r="E14959" s="11">
        <v>21101600</v>
      </c>
      <c r="F14959" s="11">
        <v>21102600</v>
      </c>
      <c r="G14959" s="11">
        <v>46600800</v>
      </c>
      <c r="H14959" s="13" t="s">
        <v>866</v>
      </c>
      <c r="I14959" s="13" t="s">
        <v>1296</v>
      </c>
      <c r="J14959" s="15">
        <v>38237</v>
      </c>
      <c r="K14959" s="15">
        <v>38237</v>
      </c>
      <c r="L14959" s="13" t="s">
        <v>1400</v>
      </c>
      <c r="M14959" s="13" t="s">
        <v>14630</v>
      </c>
      <c r="N14959" s="13" t="s">
        <v>1536</v>
      </c>
      <c r="O14959" s="13">
        <v>28182</v>
      </c>
      <c r="P14959" s="13">
        <v>0</v>
      </c>
      <c r="Q14959" s="13">
        <v>28182</v>
      </c>
      <c r="R14959" s="13">
        <v>1</v>
      </c>
      <c r="S14959" s="13" t="s">
        <v>529</v>
      </c>
      <c r="T14959" s="13" t="s">
        <v>59</v>
      </c>
      <c r="U14959" s="13">
        <v>-27842</v>
      </c>
      <c r="V14959" s="13">
        <v>0</v>
      </c>
      <c r="W14959" s="13">
        <v>0</v>
      </c>
      <c r="X14959" s="13">
        <v>0</v>
      </c>
      <c r="Y14959" s="13">
        <v>0</v>
      </c>
      <c r="Z14959" s="13">
        <v>-27842</v>
      </c>
      <c r="AA14959" s="13">
        <v>340</v>
      </c>
      <c r="AB14959" s="13">
        <v>340</v>
      </c>
      <c r="AC14959" s="13" t="s">
        <v>14630</v>
      </c>
      <c r="AD14959" s="13" t="s">
        <v>14630</v>
      </c>
      <c r="AE14959" s="16">
        <v>201040</v>
      </c>
      <c r="AF14959" s="17" t="s">
        <v>1299</v>
      </c>
      <c r="AG14959" s="13" t="s">
        <v>73</v>
      </c>
      <c r="AH14959" s="13" t="s">
        <v>73</v>
      </c>
      <c r="AI14959" s="13" t="str">
        <f t="shared" si="474"/>
        <v>More than 180 days</v>
      </c>
      <c r="AJ14959" s="13" t="str">
        <f t="shared" si="475"/>
        <v>Additions</v>
      </c>
      <c r="AK14959" s="2"/>
      <c r="AL14959" s="2"/>
      <c r="AM14959" s="2"/>
      <c r="AN14959" s="2"/>
    </row>
    <row r="14960" spans="1:40" ht="15" hidden="1" x14ac:dyDescent="0.25">
      <c r="A14960" s="13" t="s">
        <v>20463</v>
      </c>
      <c r="B14960" s="13" t="s">
        <v>50</v>
      </c>
      <c r="C14960" s="13" t="s">
        <v>51</v>
      </c>
      <c r="D14960" s="11" t="s">
        <v>14629</v>
      </c>
      <c r="E14960" s="11">
        <v>21101600</v>
      </c>
      <c r="F14960" s="11">
        <v>21102600</v>
      </c>
      <c r="G14960" s="11">
        <v>46600800</v>
      </c>
      <c r="H14960" s="13" t="s">
        <v>612</v>
      </c>
      <c r="I14960" s="13" t="s">
        <v>1327</v>
      </c>
      <c r="J14960" s="15">
        <v>40262</v>
      </c>
      <c r="K14960" s="15">
        <v>40238</v>
      </c>
      <c r="L14960" s="13" t="s">
        <v>1328</v>
      </c>
      <c r="M14960" s="13" t="s">
        <v>14819</v>
      </c>
      <c r="N14960" s="13" t="s">
        <v>1536</v>
      </c>
      <c r="O14960" s="13">
        <v>27480</v>
      </c>
      <c r="P14960" s="13">
        <v>0</v>
      </c>
      <c r="Q14960" s="13">
        <v>27480</v>
      </c>
      <c r="R14960" s="13">
        <v>12</v>
      </c>
      <c r="S14960" s="13" t="s">
        <v>529</v>
      </c>
      <c r="T14960" s="13" t="s">
        <v>59</v>
      </c>
      <c r="U14960" s="13">
        <v>-27480</v>
      </c>
      <c r="V14960" s="13">
        <v>0</v>
      </c>
      <c r="W14960" s="13">
        <v>0</v>
      </c>
      <c r="X14960" s="13">
        <v>0</v>
      </c>
      <c r="Y14960" s="13">
        <v>0</v>
      </c>
      <c r="Z14960" s="13">
        <v>-27480</v>
      </c>
      <c r="AA14960" s="13">
        <v>0</v>
      </c>
      <c r="AB14960" s="13">
        <v>0</v>
      </c>
      <c r="AC14960" s="13" t="s">
        <v>14630</v>
      </c>
      <c r="AD14960" s="13" t="s">
        <v>14630</v>
      </c>
      <c r="AE14960" s="16">
        <v>201036</v>
      </c>
      <c r="AF14960" s="17" t="s">
        <v>1330</v>
      </c>
      <c r="AG14960" s="13" t="s">
        <v>73</v>
      </c>
      <c r="AH14960" s="13" t="s">
        <v>73</v>
      </c>
      <c r="AI14960" s="13" t="str">
        <f t="shared" si="474"/>
        <v>More than 180 days</v>
      </c>
      <c r="AJ14960" s="13" t="str">
        <f t="shared" si="475"/>
        <v>Additions</v>
      </c>
      <c r="AK14960" s="2"/>
      <c r="AL14960" s="2"/>
      <c r="AM14960" s="2"/>
      <c r="AN14960" s="2"/>
    </row>
    <row r="14961" spans="1:40" ht="15" hidden="1" x14ac:dyDescent="0.25">
      <c r="A14961" s="13" t="s">
        <v>20464</v>
      </c>
      <c r="B14961" s="13" t="s">
        <v>50</v>
      </c>
      <c r="C14961" s="13" t="s">
        <v>51</v>
      </c>
      <c r="D14961" s="11" t="s">
        <v>14629</v>
      </c>
      <c r="E14961" s="11">
        <v>21101600</v>
      </c>
      <c r="F14961" s="11">
        <v>21102600</v>
      </c>
      <c r="G14961" s="11">
        <v>46600800</v>
      </c>
      <c r="H14961" s="13" t="s">
        <v>866</v>
      </c>
      <c r="I14961" s="13" t="s">
        <v>1296</v>
      </c>
      <c r="J14961" s="15">
        <v>39501</v>
      </c>
      <c r="K14961" s="15">
        <v>39501</v>
      </c>
      <c r="L14961" s="13" t="s">
        <v>1400</v>
      </c>
      <c r="M14961" s="13" t="s">
        <v>14630</v>
      </c>
      <c r="N14961" s="13" t="s">
        <v>1536</v>
      </c>
      <c r="O14961" s="13">
        <v>27000</v>
      </c>
      <c r="P14961" s="13">
        <v>0</v>
      </c>
      <c r="Q14961" s="13">
        <v>27000</v>
      </c>
      <c r="R14961" s="13">
        <v>1</v>
      </c>
      <c r="S14961" s="13" t="s">
        <v>529</v>
      </c>
      <c r="T14961" s="13" t="s">
        <v>59</v>
      </c>
      <c r="U14961" s="13">
        <v>-25650</v>
      </c>
      <c r="V14961" s="13">
        <v>0</v>
      </c>
      <c r="W14961" s="13">
        <v>0</v>
      </c>
      <c r="X14961" s="13">
        <v>0</v>
      </c>
      <c r="Y14961" s="13">
        <v>0</v>
      </c>
      <c r="Z14961" s="13">
        <v>-25650</v>
      </c>
      <c r="AA14961" s="13">
        <v>1350</v>
      </c>
      <c r="AB14961" s="13">
        <v>1350</v>
      </c>
      <c r="AC14961" s="13" t="s">
        <v>14630</v>
      </c>
      <c r="AD14961" s="13" t="s">
        <v>14630</v>
      </c>
      <c r="AE14961" s="16">
        <v>201040</v>
      </c>
      <c r="AF14961" s="17" t="s">
        <v>1299</v>
      </c>
      <c r="AG14961" s="13" t="s">
        <v>73</v>
      </c>
      <c r="AH14961" s="13" t="s">
        <v>73</v>
      </c>
      <c r="AI14961" s="13" t="str">
        <f t="shared" si="474"/>
        <v>More than 180 days</v>
      </c>
      <c r="AJ14961" s="13" t="str">
        <f t="shared" si="475"/>
        <v>Additions</v>
      </c>
      <c r="AK14961" s="2"/>
      <c r="AL14961" s="2"/>
      <c r="AM14961" s="2"/>
      <c r="AN14961" s="2"/>
    </row>
    <row r="14962" spans="1:40" ht="15" hidden="1" x14ac:dyDescent="0.25">
      <c r="A14962" s="13" t="s">
        <v>20465</v>
      </c>
      <c r="B14962" s="13" t="s">
        <v>50</v>
      </c>
      <c r="C14962" s="13" t="s">
        <v>51</v>
      </c>
      <c r="D14962" s="11" t="s">
        <v>14629</v>
      </c>
      <c r="E14962" s="11">
        <v>21101600</v>
      </c>
      <c r="F14962" s="11">
        <v>21102600</v>
      </c>
      <c r="G14962" s="11">
        <v>46600800</v>
      </c>
      <c r="H14962" s="13" t="s">
        <v>575</v>
      </c>
      <c r="I14962" s="13" t="s">
        <v>1278</v>
      </c>
      <c r="J14962" s="15">
        <v>42818</v>
      </c>
      <c r="K14962" s="15">
        <v>42818</v>
      </c>
      <c r="L14962" s="13" t="s">
        <v>1279</v>
      </c>
      <c r="M14962" s="13" t="s">
        <v>20466</v>
      </c>
      <c r="N14962" s="13" t="s">
        <v>2910</v>
      </c>
      <c r="O14962" s="13">
        <v>25693.72</v>
      </c>
      <c r="P14962" s="13">
        <v>0</v>
      </c>
      <c r="Q14962" s="13">
        <v>25693.72</v>
      </c>
      <c r="R14962" s="13">
        <v>2</v>
      </c>
      <c r="S14962" s="13" t="s">
        <v>529</v>
      </c>
      <c r="T14962" s="13" t="s">
        <v>59</v>
      </c>
      <c r="U14962" s="13">
        <v>-12250.02</v>
      </c>
      <c r="V14962" s="13">
        <v>0</v>
      </c>
      <c r="W14962" s="13">
        <v>0</v>
      </c>
      <c r="X14962" s="13">
        <v>-1017.04</v>
      </c>
      <c r="Y14962" s="13">
        <v>0</v>
      </c>
      <c r="Z14962" s="13">
        <v>-12250.02</v>
      </c>
      <c r="AA14962" s="13">
        <v>13443.7</v>
      </c>
      <c r="AB14962" s="13">
        <v>12426.66</v>
      </c>
      <c r="AC14962" s="13" t="s">
        <v>14630</v>
      </c>
      <c r="AD14962" s="13" t="s">
        <v>14630</v>
      </c>
      <c r="AE14962" s="16">
        <v>101038</v>
      </c>
      <c r="AF14962" s="17" t="s">
        <v>1281</v>
      </c>
      <c r="AG14962" s="13" t="s">
        <v>238</v>
      </c>
      <c r="AH14962" s="13" t="s">
        <v>1282</v>
      </c>
      <c r="AI14962" s="13" t="str">
        <f t="shared" si="474"/>
        <v>More than 180 days</v>
      </c>
      <c r="AJ14962" s="13" t="str">
        <f t="shared" si="475"/>
        <v>Additions</v>
      </c>
      <c r="AK14962" s="2"/>
      <c r="AL14962" s="2"/>
      <c r="AM14962" s="2"/>
      <c r="AN14962" s="2"/>
    </row>
    <row r="14963" spans="1:40" ht="15" hidden="1" x14ac:dyDescent="0.25">
      <c r="A14963" s="13" t="s">
        <v>20467</v>
      </c>
      <c r="B14963" s="13" t="s">
        <v>50</v>
      </c>
      <c r="C14963" s="13" t="s">
        <v>51</v>
      </c>
      <c r="D14963" s="11" t="s">
        <v>14629</v>
      </c>
      <c r="E14963" s="11">
        <v>21101600</v>
      </c>
      <c r="F14963" s="11">
        <v>21102600</v>
      </c>
      <c r="G14963" s="11">
        <v>46600800</v>
      </c>
      <c r="H14963" s="13" t="s">
        <v>866</v>
      </c>
      <c r="I14963" s="13" t="s">
        <v>1327</v>
      </c>
      <c r="J14963" s="15">
        <v>40653</v>
      </c>
      <c r="K14963" s="15">
        <v>40653</v>
      </c>
      <c r="L14963" s="13" t="s">
        <v>1328</v>
      </c>
      <c r="M14963" s="13" t="s">
        <v>20468</v>
      </c>
      <c r="N14963" s="13" t="s">
        <v>1536</v>
      </c>
      <c r="O14963" s="13">
        <v>25250</v>
      </c>
      <c r="P14963" s="13">
        <v>0</v>
      </c>
      <c r="Q14963" s="13">
        <v>25250</v>
      </c>
      <c r="R14963" s="13">
        <v>1</v>
      </c>
      <c r="S14963" s="13" t="s">
        <v>529</v>
      </c>
      <c r="T14963" s="13" t="s">
        <v>59</v>
      </c>
      <c r="U14963" s="13">
        <v>-23987.5</v>
      </c>
      <c r="V14963" s="13">
        <v>0</v>
      </c>
      <c r="W14963" s="13">
        <v>0</v>
      </c>
      <c r="X14963" s="13">
        <v>0</v>
      </c>
      <c r="Y14963" s="13">
        <v>0</v>
      </c>
      <c r="Z14963" s="13">
        <v>-23987.5</v>
      </c>
      <c r="AA14963" s="13">
        <v>1262.5</v>
      </c>
      <c r="AB14963" s="13">
        <v>1262.5</v>
      </c>
      <c r="AC14963" s="13" t="s">
        <v>14630</v>
      </c>
      <c r="AD14963" s="13" t="s">
        <v>14630</v>
      </c>
      <c r="AE14963" s="16">
        <v>201036</v>
      </c>
      <c r="AF14963" s="17" t="s">
        <v>1330</v>
      </c>
      <c r="AG14963" s="13" t="s">
        <v>73</v>
      </c>
      <c r="AH14963" s="13" t="s">
        <v>73</v>
      </c>
      <c r="AI14963" s="13" t="str">
        <f t="shared" si="474"/>
        <v>More than 180 days</v>
      </c>
      <c r="AJ14963" s="13" t="str">
        <f t="shared" si="475"/>
        <v>Additions</v>
      </c>
      <c r="AK14963" s="2"/>
      <c r="AL14963" s="2"/>
      <c r="AM14963" s="2"/>
      <c r="AN14963" s="2"/>
    </row>
    <row r="14964" spans="1:40" ht="15" hidden="1" x14ac:dyDescent="0.25">
      <c r="A14964" s="13" t="s">
        <v>20469</v>
      </c>
      <c r="B14964" s="13" t="s">
        <v>50</v>
      </c>
      <c r="C14964" s="13" t="s">
        <v>51</v>
      </c>
      <c r="D14964" s="11" t="s">
        <v>14629</v>
      </c>
      <c r="E14964" s="11">
        <v>21101600</v>
      </c>
      <c r="F14964" s="11">
        <v>21102600</v>
      </c>
      <c r="G14964" s="11">
        <v>46600800</v>
      </c>
      <c r="H14964" s="13" t="s">
        <v>866</v>
      </c>
      <c r="I14964" s="13" t="s">
        <v>1296</v>
      </c>
      <c r="J14964" s="15">
        <v>42272</v>
      </c>
      <c r="K14964" s="15">
        <v>42272</v>
      </c>
      <c r="L14964" s="13" t="s">
        <v>1400</v>
      </c>
      <c r="M14964" s="13" t="s">
        <v>20470</v>
      </c>
      <c r="N14964" s="13" t="s">
        <v>1536</v>
      </c>
      <c r="O14964" s="13">
        <v>25051</v>
      </c>
      <c r="P14964" s="13">
        <v>0</v>
      </c>
      <c r="Q14964" s="13">
        <v>25051</v>
      </c>
      <c r="R14964" s="13">
        <v>1</v>
      </c>
      <c r="S14964" s="13" t="s">
        <v>529</v>
      </c>
      <c r="T14964" s="13" t="s">
        <v>59</v>
      </c>
      <c r="U14964" s="13">
        <v>-22174.35</v>
      </c>
      <c r="V14964" s="13">
        <v>0</v>
      </c>
      <c r="W14964" s="13">
        <v>0</v>
      </c>
      <c r="X14964" s="13">
        <v>-350.93</v>
      </c>
      <c r="Y14964" s="13">
        <v>0</v>
      </c>
      <c r="Z14964" s="13">
        <v>-22174.35</v>
      </c>
      <c r="AA14964" s="13">
        <v>2876.65</v>
      </c>
      <c r="AB14964" s="13">
        <v>2525.7199999999998</v>
      </c>
      <c r="AC14964" s="13" t="s">
        <v>14630</v>
      </c>
      <c r="AD14964" s="13" t="s">
        <v>14630</v>
      </c>
      <c r="AE14964" s="16">
        <v>201040</v>
      </c>
      <c r="AF14964" s="17" t="s">
        <v>1299</v>
      </c>
      <c r="AG14964" s="13" t="s">
        <v>73</v>
      </c>
      <c r="AH14964" s="13" t="s">
        <v>73</v>
      </c>
      <c r="AI14964" s="13" t="str">
        <f t="shared" si="474"/>
        <v>More than 180 days</v>
      </c>
      <c r="AJ14964" s="13" t="str">
        <f t="shared" si="475"/>
        <v>Additions</v>
      </c>
      <c r="AK14964" s="2"/>
      <c r="AL14964" s="2"/>
      <c r="AM14964" s="2"/>
      <c r="AN14964" s="2"/>
    </row>
    <row r="14965" spans="1:40" ht="15" hidden="1" x14ac:dyDescent="0.25">
      <c r="A14965" s="13" t="s">
        <v>20471</v>
      </c>
      <c r="B14965" s="13" t="s">
        <v>50</v>
      </c>
      <c r="C14965" s="13" t="s">
        <v>51</v>
      </c>
      <c r="D14965" s="11" t="s">
        <v>14629</v>
      </c>
      <c r="E14965" s="11">
        <v>21101600</v>
      </c>
      <c r="F14965" s="11">
        <v>21102600</v>
      </c>
      <c r="G14965" s="11">
        <v>46600800</v>
      </c>
      <c r="H14965" s="13" t="s">
        <v>866</v>
      </c>
      <c r="I14965" s="13" t="s">
        <v>1327</v>
      </c>
      <c r="J14965" s="15">
        <v>39601</v>
      </c>
      <c r="K14965" s="15">
        <v>39601</v>
      </c>
      <c r="L14965" s="13" t="s">
        <v>1328</v>
      </c>
      <c r="M14965" s="13" t="s">
        <v>20472</v>
      </c>
      <c r="N14965" s="13" t="s">
        <v>1536</v>
      </c>
      <c r="O14965" s="13">
        <v>24900</v>
      </c>
      <c r="P14965" s="13">
        <v>0</v>
      </c>
      <c r="Q14965" s="13">
        <v>24900</v>
      </c>
      <c r="R14965" s="13">
        <v>1</v>
      </c>
      <c r="S14965" s="13" t="s">
        <v>529</v>
      </c>
      <c r="T14965" s="13" t="s">
        <v>59</v>
      </c>
      <c r="U14965" s="13">
        <v>-23655</v>
      </c>
      <c r="V14965" s="13">
        <v>0</v>
      </c>
      <c r="W14965" s="13">
        <v>0</v>
      </c>
      <c r="X14965" s="13">
        <v>0</v>
      </c>
      <c r="Y14965" s="13">
        <v>0</v>
      </c>
      <c r="Z14965" s="13">
        <v>-23655</v>
      </c>
      <c r="AA14965" s="13">
        <v>1245</v>
      </c>
      <c r="AB14965" s="13">
        <v>1245</v>
      </c>
      <c r="AC14965" s="13" t="s">
        <v>14630</v>
      </c>
      <c r="AD14965" s="13" t="s">
        <v>14630</v>
      </c>
      <c r="AE14965" s="16">
        <v>201036</v>
      </c>
      <c r="AF14965" s="17" t="s">
        <v>1330</v>
      </c>
      <c r="AG14965" s="13" t="s">
        <v>73</v>
      </c>
      <c r="AH14965" s="13" t="s">
        <v>73</v>
      </c>
      <c r="AI14965" s="13" t="str">
        <f t="shared" si="474"/>
        <v>More than 180 days</v>
      </c>
      <c r="AJ14965" s="13" t="str">
        <f t="shared" si="475"/>
        <v>Additions</v>
      </c>
      <c r="AK14965" s="2"/>
      <c r="AL14965" s="2"/>
      <c r="AM14965" s="2"/>
      <c r="AN14965" s="2"/>
    </row>
    <row r="14966" spans="1:40" ht="15" hidden="1" x14ac:dyDescent="0.25">
      <c r="A14966" s="13" t="s">
        <v>20473</v>
      </c>
      <c r="B14966" s="13" t="s">
        <v>50</v>
      </c>
      <c r="C14966" s="13" t="s">
        <v>51</v>
      </c>
      <c r="D14966" s="11" t="s">
        <v>14629</v>
      </c>
      <c r="E14966" s="11">
        <v>21101600</v>
      </c>
      <c r="F14966" s="11">
        <v>21102600</v>
      </c>
      <c r="G14966" s="11">
        <v>46600800</v>
      </c>
      <c r="H14966" s="13" t="s">
        <v>612</v>
      </c>
      <c r="I14966" s="13" t="s">
        <v>1296</v>
      </c>
      <c r="J14966" s="15">
        <v>38244</v>
      </c>
      <c r="K14966" s="15">
        <v>38231</v>
      </c>
      <c r="L14966" s="13" t="s">
        <v>1400</v>
      </c>
      <c r="M14966" s="13" t="s">
        <v>14630</v>
      </c>
      <c r="N14966" s="13" t="s">
        <v>1536</v>
      </c>
      <c r="O14966" s="13">
        <v>23919</v>
      </c>
      <c r="P14966" s="13">
        <v>0</v>
      </c>
      <c r="Q14966" s="13">
        <v>23919</v>
      </c>
      <c r="R14966" s="13">
        <v>1</v>
      </c>
      <c r="S14966" s="13" t="s">
        <v>529</v>
      </c>
      <c r="T14966" s="13" t="s">
        <v>59</v>
      </c>
      <c r="U14966" s="13">
        <v>-23604.76</v>
      </c>
      <c r="V14966" s="13">
        <v>0</v>
      </c>
      <c r="W14966" s="13">
        <v>0</v>
      </c>
      <c r="X14966" s="13">
        <v>0</v>
      </c>
      <c r="Y14966" s="13">
        <v>0</v>
      </c>
      <c r="Z14966" s="13">
        <v>-23604.76</v>
      </c>
      <c r="AA14966" s="13">
        <v>314.24</v>
      </c>
      <c r="AB14966" s="13">
        <v>314.24</v>
      </c>
      <c r="AC14966" s="13" t="s">
        <v>14630</v>
      </c>
      <c r="AD14966" s="13" t="s">
        <v>14630</v>
      </c>
      <c r="AE14966" s="16">
        <v>201040</v>
      </c>
      <c r="AF14966" s="17" t="s">
        <v>1299</v>
      </c>
      <c r="AG14966" s="13" t="s">
        <v>73</v>
      </c>
      <c r="AH14966" s="13" t="s">
        <v>73</v>
      </c>
      <c r="AI14966" s="13" t="str">
        <f t="shared" si="474"/>
        <v>More than 180 days</v>
      </c>
      <c r="AJ14966" s="13" t="str">
        <f t="shared" si="475"/>
        <v>Additions</v>
      </c>
      <c r="AK14966" s="2"/>
      <c r="AL14966" s="2"/>
      <c r="AM14966" s="2"/>
      <c r="AN14966" s="2"/>
    </row>
    <row r="14967" spans="1:40" ht="15" hidden="1" x14ac:dyDescent="0.25">
      <c r="A14967" s="13" t="s">
        <v>20474</v>
      </c>
      <c r="B14967" s="13" t="s">
        <v>50</v>
      </c>
      <c r="C14967" s="13" t="s">
        <v>51</v>
      </c>
      <c r="D14967" s="11" t="s">
        <v>14629</v>
      </c>
      <c r="E14967" s="11">
        <v>21101600</v>
      </c>
      <c r="F14967" s="11">
        <v>21102600</v>
      </c>
      <c r="G14967" s="11">
        <v>46600800</v>
      </c>
      <c r="H14967" s="13" t="s">
        <v>866</v>
      </c>
      <c r="I14967" s="13" t="s">
        <v>1296</v>
      </c>
      <c r="J14967" s="15">
        <v>39137</v>
      </c>
      <c r="K14967" s="15">
        <v>39137</v>
      </c>
      <c r="L14967" s="13" t="s">
        <v>1400</v>
      </c>
      <c r="M14967" s="13" t="s">
        <v>14630</v>
      </c>
      <c r="N14967" s="13" t="s">
        <v>1536</v>
      </c>
      <c r="O14967" s="13">
        <v>23190</v>
      </c>
      <c r="P14967" s="13">
        <v>0</v>
      </c>
      <c r="Q14967" s="13">
        <v>23190</v>
      </c>
      <c r="R14967" s="13">
        <v>1</v>
      </c>
      <c r="S14967" s="13" t="s">
        <v>529</v>
      </c>
      <c r="T14967" s="13" t="s">
        <v>59</v>
      </c>
      <c r="U14967" s="13">
        <v>-22104</v>
      </c>
      <c r="V14967" s="13">
        <v>0</v>
      </c>
      <c r="W14967" s="13">
        <v>0</v>
      </c>
      <c r="X14967" s="13">
        <v>0</v>
      </c>
      <c r="Y14967" s="13">
        <v>0</v>
      </c>
      <c r="Z14967" s="13">
        <v>-22104</v>
      </c>
      <c r="AA14967" s="13">
        <v>1086</v>
      </c>
      <c r="AB14967" s="13">
        <v>1086</v>
      </c>
      <c r="AC14967" s="13" t="s">
        <v>14630</v>
      </c>
      <c r="AD14967" s="13" t="s">
        <v>14630</v>
      </c>
      <c r="AE14967" s="16">
        <v>201040</v>
      </c>
      <c r="AF14967" s="17" t="s">
        <v>1299</v>
      </c>
      <c r="AG14967" s="13" t="s">
        <v>73</v>
      </c>
      <c r="AH14967" s="13" t="s">
        <v>73</v>
      </c>
      <c r="AI14967" s="13" t="str">
        <f t="shared" si="474"/>
        <v>More than 180 days</v>
      </c>
      <c r="AJ14967" s="13" t="str">
        <f t="shared" si="475"/>
        <v>Additions</v>
      </c>
      <c r="AK14967" s="2"/>
      <c r="AL14967" s="2"/>
      <c r="AM14967" s="2"/>
      <c r="AN14967" s="2"/>
    </row>
    <row r="14968" spans="1:40" ht="15" hidden="1" x14ac:dyDescent="0.25">
      <c r="A14968" s="13" t="s">
        <v>20475</v>
      </c>
      <c r="B14968" s="13" t="s">
        <v>50</v>
      </c>
      <c r="C14968" s="13" t="s">
        <v>51</v>
      </c>
      <c r="D14968" s="11" t="s">
        <v>14629</v>
      </c>
      <c r="E14968" s="11">
        <v>21101600</v>
      </c>
      <c r="F14968" s="11">
        <v>21102600</v>
      </c>
      <c r="G14968" s="11">
        <v>46600800</v>
      </c>
      <c r="H14968" s="13" t="s">
        <v>866</v>
      </c>
      <c r="I14968" s="13" t="s">
        <v>1327</v>
      </c>
      <c r="J14968" s="15">
        <v>41274</v>
      </c>
      <c r="K14968" s="15">
        <v>41274</v>
      </c>
      <c r="L14968" s="13" t="s">
        <v>1328</v>
      </c>
      <c r="M14968" s="13" t="s">
        <v>20476</v>
      </c>
      <c r="N14968" s="13" t="s">
        <v>1536</v>
      </c>
      <c r="O14968" s="13">
        <v>22860</v>
      </c>
      <c r="P14968" s="13">
        <v>0</v>
      </c>
      <c r="Q14968" s="13">
        <v>22860</v>
      </c>
      <c r="R14968" s="13">
        <v>1</v>
      </c>
      <c r="S14968" s="13" t="s">
        <v>529</v>
      </c>
      <c r="T14968" s="13" t="s">
        <v>59</v>
      </c>
      <c r="U14968" s="13">
        <v>-21717</v>
      </c>
      <c r="V14968" s="13">
        <v>0</v>
      </c>
      <c r="W14968" s="13">
        <v>0</v>
      </c>
      <c r="X14968" s="13">
        <v>0</v>
      </c>
      <c r="Y14968" s="13">
        <v>0</v>
      </c>
      <c r="Z14968" s="13">
        <v>-21717</v>
      </c>
      <c r="AA14968" s="13">
        <v>1143</v>
      </c>
      <c r="AB14968" s="13">
        <v>1143</v>
      </c>
      <c r="AC14968" s="13" t="s">
        <v>14630</v>
      </c>
      <c r="AD14968" s="13" t="s">
        <v>14630</v>
      </c>
      <c r="AE14968" s="16">
        <v>201036</v>
      </c>
      <c r="AF14968" s="17" t="s">
        <v>1330</v>
      </c>
      <c r="AG14968" s="13" t="s">
        <v>73</v>
      </c>
      <c r="AH14968" s="13" t="s">
        <v>73</v>
      </c>
      <c r="AI14968" s="13" t="str">
        <f t="shared" si="474"/>
        <v>More than 180 days</v>
      </c>
      <c r="AJ14968" s="13" t="str">
        <f t="shared" si="475"/>
        <v>Additions</v>
      </c>
      <c r="AK14968" s="2"/>
      <c r="AL14968" s="2"/>
      <c r="AM14968" s="2"/>
      <c r="AN14968" s="2"/>
    </row>
    <row r="14969" spans="1:40" ht="15" hidden="1" x14ac:dyDescent="0.25">
      <c r="A14969" s="13" t="s">
        <v>20477</v>
      </c>
      <c r="B14969" s="13" t="s">
        <v>50</v>
      </c>
      <c r="C14969" s="13" t="s">
        <v>51</v>
      </c>
      <c r="D14969" s="11" t="s">
        <v>14629</v>
      </c>
      <c r="E14969" s="11">
        <v>21101600</v>
      </c>
      <c r="F14969" s="11">
        <v>21102600</v>
      </c>
      <c r="G14969" s="11">
        <v>46600800</v>
      </c>
      <c r="H14969" s="13" t="s">
        <v>575</v>
      </c>
      <c r="I14969" s="13" t="s">
        <v>564</v>
      </c>
      <c r="J14969" s="15">
        <v>43100</v>
      </c>
      <c r="K14969" s="15">
        <v>43100</v>
      </c>
      <c r="L14969" s="13" t="s">
        <v>1508</v>
      </c>
      <c r="M14969" s="13" t="s">
        <v>20478</v>
      </c>
      <c r="N14969" s="13" t="s">
        <v>2910</v>
      </c>
      <c r="O14969" s="13">
        <v>22800.02</v>
      </c>
      <c r="P14969" s="13">
        <v>0</v>
      </c>
      <c r="Q14969" s="13">
        <v>22800.02</v>
      </c>
      <c r="R14969" s="13">
        <v>9</v>
      </c>
      <c r="S14969" s="13" t="s">
        <v>529</v>
      </c>
      <c r="T14969" s="13" t="s">
        <v>59</v>
      </c>
      <c r="U14969" s="13">
        <v>-9476.4699999999993</v>
      </c>
      <c r="V14969" s="13">
        <v>0</v>
      </c>
      <c r="W14969" s="13">
        <v>0</v>
      </c>
      <c r="X14969" s="13">
        <v>-902.5</v>
      </c>
      <c r="Y14969" s="13">
        <v>0</v>
      </c>
      <c r="Z14969" s="13">
        <v>-9476.4699999999993</v>
      </c>
      <c r="AA14969" s="13">
        <v>13323.55</v>
      </c>
      <c r="AB14969" s="13">
        <v>12421.05</v>
      </c>
      <c r="AC14969" s="13" t="s">
        <v>14630</v>
      </c>
      <c r="AD14969" s="13" t="s">
        <v>14630</v>
      </c>
      <c r="AE14969" s="16">
        <v>101037</v>
      </c>
      <c r="AF14969" s="17" t="s">
        <v>568</v>
      </c>
      <c r="AG14969" s="13" t="s">
        <v>238</v>
      </c>
      <c r="AH14969" s="13" t="s">
        <v>569</v>
      </c>
      <c r="AI14969" s="13" t="str">
        <f t="shared" si="474"/>
        <v>More than 180 days</v>
      </c>
      <c r="AJ14969" s="13" t="str">
        <f t="shared" si="475"/>
        <v>Additions</v>
      </c>
      <c r="AK14969" s="2"/>
      <c r="AL14969" s="2"/>
      <c r="AM14969" s="2"/>
      <c r="AN14969" s="2"/>
    </row>
    <row r="14970" spans="1:40" ht="15" hidden="1" x14ac:dyDescent="0.25">
      <c r="A14970" s="13" t="s">
        <v>20479</v>
      </c>
      <c r="B14970" s="13" t="s">
        <v>50</v>
      </c>
      <c r="C14970" s="13" t="s">
        <v>51</v>
      </c>
      <c r="D14970" s="11" t="s">
        <v>14629</v>
      </c>
      <c r="E14970" s="11">
        <v>21101600</v>
      </c>
      <c r="F14970" s="11">
        <v>21102600</v>
      </c>
      <c r="G14970" s="11">
        <v>46600800</v>
      </c>
      <c r="H14970" s="13" t="s">
        <v>866</v>
      </c>
      <c r="I14970" s="13" t="s">
        <v>1296</v>
      </c>
      <c r="J14970" s="15">
        <v>39399</v>
      </c>
      <c r="K14970" s="15">
        <v>39399</v>
      </c>
      <c r="L14970" s="13" t="s">
        <v>1400</v>
      </c>
      <c r="M14970" s="13" t="s">
        <v>14630</v>
      </c>
      <c r="N14970" s="13" t="s">
        <v>1536</v>
      </c>
      <c r="O14970" s="13">
        <v>22130</v>
      </c>
      <c r="P14970" s="13">
        <v>0</v>
      </c>
      <c r="Q14970" s="13">
        <v>22130</v>
      </c>
      <c r="R14970" s="13">
        <v>1</v>
      </c>
      <c r="S14970" s="13" t="s">
        <v>529</v>
      </c>
      <c r="T14970" s="13" t="s">
        <v>59</v>
      </c>
      <c r="U14970" s="13">
        <v>-21023.5</v>
      </c>
      <c r="V14970" s="13">
        <v>0</v>
      </c>
      <c r="W14970" s="13">
        <v>0</v>
      </c>
      <c r="X14970" s="13">
        <v>0</v>
      </c>
      <c r="Y14970" s="13">
        <v>0</v>
      </c>
      <c r="Z14970" s="13">
        <v>-21023.5</v>
      </c>
      <c r="AA14970" s="13">
        <v>1106.5</v>
      </c>
      <c r="AB14970" s="13">
        <v>1106.5</v>
      </c>
      <c r="AC14970" s="13" t="s">
        <v>14630</v>
      </c>
      <c r="AD14970" s="13" t="s">
        <v>14630</v>
      </c>
      <c r="AE14970" s="16">
        <v>201040</v>
      </c>
      <c r="AF14970" s="17" t="s">
        <v>1299</v>
      </c>
      <c r="AG14970" s="13" t="s">
        <v>73</v>
      </c>
      <c r="AH14970" s="13" t="s">
        <v>73</v>
      </c>
      <c r="AI14970" s="13" t="str">
        <f t="shared" si="474"/>
        <v>More than 180 days</v>
      </c>
      <c r="AJ14970" s="13" t="str">
        <f t="shared" si="475"/>
        <v>Additions</v>
      </c>
      <c r="AK14970" s="2"/>
      <c r="AL14970" s="2"/>
      <c r="AM14970" s="2"/>
      <c r="AN14970" s="2"/>
    </row>
    <row r="14971" spans="1:40" ht="15" hidden="1" x14ac:dyDescent="0.25">
      <c r="A14971" s="13" t="s">
        <v>20480</v>
      </c>
      <c r="B14971" s="13" t="s">
        <v>50</v>
      </c>
      <c r="C14971" s="13" t="s">
        <v>51</v>
      </c>
      <c r="D14971" s="11" t="s">
        <v>14629</v>
      </c>
      <c r="E14971" s="11">
        <v>21101600</v>
      </c>
      <c r="F14971" s="11">
        <v>21102600</v>
      </c>
      <c r="G14971" s="11">
        <v>46600800</v>
      </c>
      <c r="H14971" s="13" t="s">
        <v>866</v>
      </c>
      <c r="I14971" s="13" t="s">
        <v>1327</v>
      </c>
      <c r="J14971" s="15">
        <v>42200</v>
      </c>
      <c r="K14971" s="15">
        <v>42200</v>
      </c>
      <c r="L14971" s="13" t="s">
        <v>1328</v>
      </c>
      <c r="M14971" s="13" t="s">
        <v>20481</v>
      </c>
      <c r="N14971" s="13" t="s">
        <v>1536</v>
      </c>
      <c r="O14971" s="13">
        <v>21250</v>
      </c>
      <c r="P14971" s="13">
        <v>0</v>
      </c>
      <c r="Q14971" s="13">
        <v>21250</v>
      </c>
      <c r="R14971" s="13">
        <v>1</v>
      </c>
      <c r="S14971" s="13" t="s">
        <v>529</v>
      </c>
      <c r="T14971" s="13" t="s">
        <v>59</v>
      </c>
      <c r="U14971" s="13">
        <v>-18876.53</v>
      </c>
      <c r="V14971" s="13">
        <v>0</v>
      </c>
      <c r="W14971" s="13">
        <v>0</v>
      </c>
      <c r="X14971" s="13">
        <v>-281.58999999999997</v>
      </c>
      <c r="Y14971" s="13">
        <v>0</v>
      </c>
      <c r="Z14971" s="13">
        <v>-18876.53</v>
      </c>
      <c r="AA14971" s="13">
        <v>2373.4699999999998</v>
      </c>
      <c r="AB14971" s="13">
        <v>2091.88</v>
      </c>
      <c r="AC14971" s="13" t="s">
        <v>14630</v>
      </c>
      <c r="AD14971" s="13" t="s">
        <v>14630</v>
      </c>
      <c r="AE14971" s="16">
        <v>201036</v>
      </c>
      <c r="AF14971" s="17" t="s">
        <v>1330</v>
      </c>
      <c r="AG14971" s="13" t="s">
        <v>73</v>
      </c>
      <c r="AH14971" s="13" t="s">
        <v>73</v>
      </c>
      <c r="AI14971" s="13" t="str">
        <f t="shared" si="474"/>
        <v>More than 180 days</v>
      </c>
      <c r="AJ14971" s="13" t="str">
        <f t="shared" si="475"/>
        <v>Additions</v>
      </c>
      <c r="AK14971" s="2"/>
      <c r="AL14971" s="2"/>
      <c r="AM14971" s="2"/>
      <c r="AN14971" s="2"/>
    </row>
    <row r="14972" spans="1:40" ht="15" hidden="1" x14ac:dyDescent="0.25">
      <c r="A14972" s="13" t="s">
        <v>20482</v>
      </c>
      <c r="B14972" s="13" t="s">
        <v>50</v>
      </c>
      <c r="C14972" s="13" t="s">
        <v>51</v>
      </c>
      <c r="D14972" s="11" t="s">
        <v>14629</v>
      </c>
      <c r="E14972" s="11">
        <v>21101600</v>
      </c>
      <c r="F14972" s="11">
        <v>21102600</v>
      </c>
      <c r="G14972" s="11">
        <v>46600800</v>
      </c>
      <c r="H14972" s="13" t="s">
        <v>866</v>
      </c>
      <c r="I14972" s="13" t="s">
        <v>898</v>
      </c>
      <c r="J14972" s="15">
        <v>38595</v>
      </c>
      <c r="K14972" s="15">
        <v>38595</v>
      </c>
      <c r="L14972" s="13" t="s">
        <v>899</v>
      </c>
      <c r="M14972" s="13" t="s">
        <v>14630</v>
      </c>
      <c r="N14972" s="13" t="s">
        <v>1536</v>
      </c>
      <c r="O14972" s="13">
        <v>21043</v>
      </c>
      <c r="P14972" s="13">
        <v>0</v>
      </c>
      <c r="Q14972" s="13">
        <v>21043</v>
      </c>
      <c r="R14972" s="13">
        <v>1</v>
      </c>
      <c r="S14972" s="13" t="s">
        <v>529</v>
      </c>
      <c r="T14972" s="13" t="s">
        <v>59</v>
      </c>
      <c r="U14972" s="13">
        <v>-20798</v>
      </c>
      <c r="V14972" s="13">
        <v>0</v>
      </c>
      <c r="W14972" s="13">
        <v>0</v>
      </c>
      <c r="X14972" s="13">
        <v>0</v>
      </c>
      <c r="Y14972" s="13">
        <v>0</v>
      </c>
      <c r="Z14972" s="13">
        <v>-20798</v>
      </c>
      <c r="AA14972" s="13">
        <v>245</v>
      </c>
      <c r="AB14972" s="13">
        <v>245</v>
      </c>
      <c r="AC14972" s="13" t="s">
        <v>14630</v>
      </c>
      <c r="AD14972" s="13" t="s">
        <v>14630</v>
      </c>
      <c r="AE14972" s="16">
        <v>901099</v>
      </c>
      <c r="AF14972" s="17" t="s">
        <v>901</v>
      </c>
      <c r="AG14972" s="13" t="s">
        <v>62</v>
      </c>
      <c r="AH14972" s="13" t="s">
        <v>62</v>
      </c>
      <c r="AI14972" s="13" t="str">
        <f t="shared" si="474"/>
        <v>More than 180 days</v>
      </c>
      <c r="AJ14972" s="13" t="str">
        <f t="shared" si="475"/>
        <v>Additions</v>
      </c>
      <c r="AK14972" s="2"/>
      <c r="AL14972" s="2"/>
      <c r="AM14972" s="2"/>
      <c r="AN14972" s="2"/>
    </row>
    <row r="14973" spans="1:40" ht="15" hidden="1" x14ac:dyDescent="0.25">
      <c r="A14973" s="13" t="s">
        <v>20483</v>
      </c>
      <c r="B14973" s="13" t="s">
        <v>50</v>
      </c>
      <c r="C14973" s="13" t="s">
        <v>51</v>
      </c>
      <c r="D14973" s="11" t="s">
        <v>14629</v>
      </c>
      <c r="E14973" s="11">
        <v>21101600</v>
      </c>
      <c r="F14973" s="11">
        <v>21102600</v>
      </c>
      <c r="G14973" s="11">
        <v>46600800</v>
      </c>
      <c r="H14973" s="13" t="s">
        <v>866</v>
      </c>
      <c r="I14973" s="13" t="s">
        <v>1296</v>
      </c>
      <c r="J14973" s="15">
        <v>38793</v>
      </c>
      <c r="K14973" s="15">
        <v>38793</v>
      </c>
      <c r="L14973" s="13" t="s">
        <v>1400</v>
      </c>
      <c r="M14973" s="13" t="s">
        <v>14630</v>
      </c>
      <c r="N14973" s="13" t="s">
        <v>1536</v>
      </c>
      <c r="O14973" s="13">
        <v>20570</v>
      </c>
      <c r="P14973" s="13">
        <v>0</v>
      </c>
      <c r="Q14973" s="13">
        <v>20570</v>
      </c>
      <c r="R14973" s="13">
        <v>1</v>
      </c>
      <c r="S14973" s="13" t="s">
        <v>529</v>
      </c>
      <c r="T14973" s="13" t="s">
        <v>59</v>
      </c>
      <c r="U14973" s="13">
        <v>-20083</v>
      </c>
      <c r="V14973" s="13">
        <v>0</v>
      </c>
      <c r="W14973" s="13">
        <v>0</v>
      </c>
      <c r="X14973" s="13">
        <v>0</v>
      </c>
      <c r="Y14973" s="13">
        <v>0</v>
      </c>
      <c r="Z14973" s="13">
        <v>-20083</v>
      </c>
      <c r="AA14973" s="13">
        <v>487</v>
      </c>
      <c r="AB14973" s="13">
        <v>487</v>
      </c>
      <c r="AC14973" s="13" t="s">
        <v>14630</v>
      </c>
      <c r="AD14973" s="13" t="s">
        <v>14630</v>
      </c>
      <c r="AE14973" s="16">
        <v>201040</v>
      </c>
      <c r="AF14973" s="17" t="s">
        <v>1299</v>
      </c>
      <c r="AG14973" s="13" t="s">
        <v>73</v>
      </c>
      <c r="AH14973" s="13" t="s">
        <v>73</v>
      </c>
      <c r="AI14973" s="13" t="str">
        <f t="shared" si="474"/>
        <v>More than 180 days</v>
      </c>
      <c r="AJ14973" s="13" t="str">
        <f t="shared" si="475"/>
        <v>Additions</v>
      </c>
      <c r="AK14973" s="2"/>
      <c r="AL14973" s="2"/>
      <c r="AM14973" s="2"/>
      <c r="AN14973" s="2"/>
    </row>
    <row r="14974" spans="1:40" ht="15" hidden="1" x14ac:dyDescent="0.25">
      <c r="A14974" s="13" t="s">
        <v>20484</v>
      </c>
      <c r="B14974" s="13" t="s">
        <v>50</v>
      </c>
      <c r="C14974" s="13" t="s">
        <v>51</v>
      </c>
      <c r="D14974" s="11" t="s">
        <v>14629</v>
      </c>
      <c r="E14974" s="11">
        <v>21101600</v>
      </c>
      <c r="F14974" s="11">
        <v>21102600</v>
      </c>
      <c r="G14974" s="11">
        <v>46600800</v>
      </c>
      <c r="H14974" s="13" t="s">
        <v>866</v>
      </c>
      <c r="I14974" s="13" t="s">
        <v>1296</v>
      </c>
      <c r="J14974" s="15">
        <v>39289</v>
      </c>
      <c r="K14974" s="15">
        <v>39289</v>
      </c>
      <c r="L14974" s="13" t="s">
        <v>1400</v>
      </c>
      <c r="M14974" s="13" t="s">
        <v>14630</v>
      </c>
      <c r="N14974" s="13" t="s">
        <v>1536</v>
      </c>
      <c r="O14974" s="13">
        <v>20460</v>
      </c>
      <c r="P14974" s="13">
        <v>0</v>
      </c>
      <c r="Q14974" s="13">
        <v>20460</v>
      </c>
      <c r="R14974" s="13">
        <v>1</v>
      </c>
      <c r="S14974" s="13" t="s">
        <v>529</v>
      </c>
      <c r="T14974" s="13" t="s">
        <v>59</v>
      </c>
      <c r="U14974" s="13">
        <v>-19437</v>
      </c>
      <c r="V14974" s="13">
        <v>0</v>
      </c>
      <c r="W14974" s="13">
        <v>0</v>
      </c>
      <c r="X14974" s="13">
        <v>0</v>
      </c>
      <c r="Y14974" s="13">
        <v>0</v>
      </c>
      <c r="Z14974" s="13">
        <v>-19437</v>
      </c>
      <c r="AA14974" s="13">
        <v>1023</v>
      </c>
      <c r="AB14974" s="13">
        <v>1023</v>
      </c>
      <c r="AC14974" s="13" t="s">
        <v>14630</v>
      </c>
      <c r="AD14974" s="13" t="s">
        <v>14630</v>
      </c>
      <c r="AE14974" s="16">
        <v>201040</v>
      </c>
      <c r="AF14974" s="17" t="s">
        <v>1299</v>
      </c>
      <c r="AG14974" s="13" t="s">
        <v>73</v>
      </c>
      <c r="AH14974" s="13" t="s">
        <v>73</v>
      </c>
      <c r="AI14974" s="13" t="str">
        <f t="shared" si="474"/>
        <v>More than 180 days</v>
      </c>
      <c r="AJ14974" s="13" t="str">
        <f t="shared" si="475"/>
        <v>Additions</v>
      </c>
      <c r="AK14974" s="2"/>
      <c r="AL14974" s="2"/>
      <c r="AM14974" s="2"/>
      <c r="AN14974" s="2"/>
    </row>
    <row r="14975" spans="1:40" ht="15" hidden="1" x14ac:dyDescent="0.25">
      <c r="A14975" s="13" t="s">
        <v>20485</v>
      </c>
      <c r="B14975" s="13" t="s">
        <v>50</v>
      </c>
      <c r="C14975" s="13" t="s">
        <v>51</v>
      </c>
      <c r="D14975" s="11" t="s">
        <v>14629</v>
      </c>
      <c r="E14975" s="11">
        <v>21101600</v>
      </c>
      <c r="F14975" s="11">
        <v>21102600</v>
      </c>
      <c r="G14975" s="11">
        <v>46600800</v>
      </c>
      <c r="H14975" s="13" t="s">
        <v>866</v>
      </c>
      <c r="I14975" s="13" t="s">
        <v>1296</v>
      </c>
      <c r="J14975" s="15">
        <v>39127</v>
      </c>
      <c r="K14975" s="15">
        <v>39127</v>
      </c>
      <c r="L14975" s="13" t="s">
        <v>1400</v>
      </c>
      <c r="M14975" s="13" t="s">
        <v>14630</v>
      </c>
      <c r="N14975" s="13" t="s">
        <v>1536</v>
      </c>
      <c r="O14975" s="13">
        <v>18319</v>
      </c>
      <c r="P14975" s="13">
        <v>0</v>
      </c>
      <c r="Q14975" s="13">
        <v>18319</v>
      </c>
      <c r="R14975" s="13">
        <v>1</v>
      </c>
      <c r="S14975" s="13" t="s">
        <v>529</v>
      </c>
      <c r="T14975" s="13" t="s">
        <v>59</v>
      </c>
      <c r="U14975" s="13">
        <v>-17506.939999999999</v>
      </c>
      <c r="V14975" s="13">
        <v>0</v>
      </c>
      <c r="W14975" s="13">
        <v>0</v>
      </c>
      <c r="X14975" s="13">
        <v>0</v>
      </c>
      <c r="Y14975" s="13">
        <v>0</v>
      </c>
      <c r="Z14975" s="13">
        <v>-17506.939999999999</v>
      </c>
      <c r="AA14975" s="13">
        <v>812.06</v>
      </c>
      <c r="AB14975" s="13">
        <v>812.06</v>
      </c>
      <c r="AC14975" s="13" t="s">
        <v>14630</v>
      </c>
      <c r="AD14975" s="13" t="s">
        <v>14630</v>
      </c>
      <c r="AE14975" s="16">
        <v>201040</v>
      </c>
      <c r="AF14975" s="17" t="s">
        <v>1299</v>
      </c>
      <c r="AG14975" s="13" t="s">
        <v>73</v>
      </c>
      <c r="AH14975" s="13" t="s">
        <v>73</v>
      </c>
      <c r="AI14975" s="13" t="str">
        <f t="shared" si="474"/>
        <v>More than 180 days</v>
      </c>
      <c r="AJ14975" s="13" t="str">
        <f t="shared" si="475"/>
        <v>Additions</v>
      </c>
      <c r="AK14975" s="2"/>
      <c r="AL14975" s="2"/>
      <c r="AM14975" s="2"/>
      <c r="AN14975" s="2"/>
    </row>
    <row r="14976" spans="1:40" ht="15" hidden="1" x14ac:dyDescent="0.25">
      <c r="A14976" s="13" t="s">
        <v>20486</v>
      </c>
      <c r="B14976" s="13" t="s">
        <v>50</v>
      </c>
      <c r="C14976" s="13" t="s">
        <v>51</v>
      </c>
      <c r="D14976" s="11" t="s">
        <v>14629</v>
      </c>
      <c r="E14976" s="11">
        <v>21101600</v>
      </c>
      <c r="F14976" s="11">
        <v>21102600</v>
      </c>
      <c r="G14976" s="11">
        <v>46600800</v>
      </c>
      <c r="H14976" s="13" t="s">
        <v>866</v>
      </c>
      <c r="I14976" s="13" t="s">
        <v>898</v>
      </c>
      <c r="J14976" s="15">
        <v>39365</v>
      </c>
      <c r="K14976" s="15">
        <v>39365</v>
      </c>
      <c r="L14976" s="13" t="s">
        <v>899</v>
      </c>
      <c r="M14976" s="13" t="s">
        <v>14630</v>
      </c>
      <c r="N14976" s="13" t="s">
        <v>1536</v>
      </c>
      <c r="O14976" s="13">
        <v>17682</v>
      </c>
      <c r="P14976" s="13">
        <v>0</v>
      </c>
      <c r="Q14976" s="13">
        <v>17682</v>
      </c>
      <c r="R14976" s="13">
        <v>1</v>
      </c>
      <c r="S14976" s="13" t="s">
        <v>529</v>
      </c>
      <c r="T14976" s="13" t="s">
        <v>59</v>
      </c>
      <c r="U14976" s="13">
        <v>-16797.900000000001</v>
      </c>
      <c r="V14976" s="13">
        <v>0</v>
      </c>
      <c r="W14976" s="13">
        <v>0</v>
      </c>
      <c r="X14976" s="13">
        <v>0</v>
      </c>
      <c r="Y14976" s="13">
        <v>0</v>
      </c>
      <c r="Z14976" s="13">
        <v>-16797.900000000001</v>
      </c>
      <c r="AA14976" s="13">
        <v>884.1</v>
      </c>
      <c r="AB14976" s="13">
        <v>884.1</v>
      </c>
      <c r="AC14976" s="13" t="s">
        <v>14630</v>
      </c>
      <c r="AD14976" s="13" t="s">
        <v>14630</v>
      </c>
      <c r="AE14976" s="16">
        <v>901099</v>
      </c>
      <c r="AF14976" s="17" t="s">
        <v>901</v>
      </c>
      <c r="AG14976" s="13" t="s">
        <v>62</v>
      </c>
      <c r="AH14976" s="13" t="s">
        <v>62</v>
      </c>
      <c r="AI14976" s="13" t="str">
        <f t="shared" si="474"/>
        <v>More than 180 days</v>
      </c>
      <c r="AJ14976" s="13" t="str">
        <f t="shared" si="475"/>
        <v>Additions</v>
      </c>
      <c r="AK14976" s="2"/>
      <c r="AL14976" s="2"/>
      <c r="AM14976" s="2"/>
      <c r="AN14976" s="2"/>
    </row>
    <row r="14977" spans="1:40" ht="15" hidden="1" x14ac:dyDescent="0.25">
      <c r="A14977" s="13" t="s">
        <v>20487</v>
      </c>
      <c r="B14977" s="13" t="s">
        <v>50</v>
      </c>
      <c r="C14977" s="13" t="s">
        <v>51</v>
      </c>
      <c r="D14977" s="11" t="s">
        <v>14629</v>
      </c>
      <c r="E14977" s="11">
        <v>21101600</v>
      </c>
      <c r="F14977" s="11">
        <v>21102600</v>
      </c>
      <c r="G14977" s="11">
        <v>46600800</v>
      </c>
      <c r="H14977" s="13" t="s">
        <v>866</v>
      </c>
      <c r="I14977" s="13" t="s">
        <v>1296</v>
      </c>
      <c r="J14977" s="15">
        <v>39137</v>
      </c>
      <c r="K14977" s="15">
        <v>39137</v>
      </c>
      <c r="L14977" s="13" t="s">
        <v>1400</v>
      </c>
      <c r="M14977" s="13" t="s">
        <v>14630</v>
      </c>
      <c r="N14977" s="13" t="s">
        <v>1536</v>
      </c>
      <c r="O14977" s="13">
        <v>17180</v>
      </c>
      <c r="P14977" s="13">
        <v>0</v>
      </c>
      <c r="Q14977" s="13">
        <v>17180</v>
      </c>
      <c r="R14977" s="13">
        <v>1</v>
      </c>
      <c r="S14977" s="13" t="s">
        <v>529</v>
      </c>
      <c r="T14977" s="13" t="s">
        <v>59</v>
      </c>
      <c r="U14977" s="13">
        <v>-16372.92</v>
      </c>
      <c r="V14977" s="13">
        <v>0</v>
      </c>
      <c r="W14977" s="13">
        <v>0</v>
      </c>
      <c r="X14977" s="13">
        <v>0</v>
      </c>
      <c r="Y14977" s="13">
        <v>0</v>
      </c>
      <c r="Z14977" s="13">
        <v>-16372.92</v>
      </c>
      <c r="AA14977" s="13">
        <v>807.08</v>
      </c>
      <c r="AB14977" s="13">
        <v>807.08</v>
      </c>
      <c r="AC14977" s="13" t="s">
        <v>14630</v>
      </c>
      <c r="AD14977" s="13" t="s">
        <v>14630</v>
      </c>
      <c r="AE14977" s="16">
        <v>201040</v>
      </c>
      <c r="AF14977" s="17" t="s">
        <v>1299</v>
      </c>
      <c r="AG14977" s="13" t="s">
        <v>73</v>
      </c>
      <c r="AH14977" s="13" t="s">
        <v>73</v>
      </c>
      <c r="AI14977" s="13" t="str">
        <f t="shared" si="474"/>
        <v>More than 180 days</v>
      </c>
      <c r="AJ14977" s="13" t="str">
        <f t="shared" si="475"/>
        <v>Additions</v>
      </c>
      <c r="AK14977" s="2"/>
      <c r="AL14977" s="2"/>
      <c r="AM14977" s="2"/>
      <c r="AN14977" s="2"/>
    </row>
    <row r="14978" spans="1:40" ht="15" hidden="1" x14ac:dyDescent="0.25">
      <c r="A14978" s="13" t="s">
        <v>20488</v>
      </c>
      <c r="B14978" s="13" t="s">
        <v>50</v>
      </c>
      <c r="C14978" s="13" t="s">
        <v>51</v>
      </c>
      <c r="D14978" s="11" t="s">
        <v>14629</v>
      </c>
      <c r="E14978" s="11">
        <v>21101600</v>
      </c>
      <c r="F14978" s="11">
        <v>21102600</v>
      </c>
      <c r="G14978" s="11">
        <v>46600800</v>
      </c>
      <c r="H14978" s="13" t="s">
        <v>866</v>
      </c>
      <c r="I14978" s="13" t="s">
        <v>1327</v>
      </c>
      <c r="J14978" s="15">
        <v>39923</v>
      </c>
      <c r="K14978" s="15">
        <v>39923</v>
      </c>
      <c r="L14978" s="13" t="s">
        <v>1328</v>
      </c>
      <c r="M14978" s="13" t="s">
        <v>14819</v>
      </c>
      <c r="N14978" s="13" t="s">
        <v>1536</v>
      </c>
      <c r="O14978" s="13">
        <v>16990</v>
      </c>
      <c r="P14978" s="13">
        <v>0</v>
      </c>
      <c r="Q14978" s="13">
        <v>16990</v>
      </c>
      <c r="R14978" s="13">
        <v>1</v>
      </c>
      <c r="S14978" s="13" t="s">
        <v>529</v>
      </c>
      <c r="T14978" s="13" t="s">
        <v>59</v>
      </c>
      <c r="U14978" s="13">
        <v>-16140.5</v>
      </c>
      <c r="V14978" s="13">
        <v>0</v>
      </c>
      <c r="W14978" s="13">
        <v>0</v>
      </c>
      <c r="X14978" s="13">
        <v>0</v>
      </c>
      <c r="Y14978" s="13">
        <v>0</v>
      </c>
      <c r="Z14978" s="13">
        <v>-16140.5</v>
      </c>
      <c r="AA14978" s="13">
        <v>849.5</v>
      </c>
      <c r="AB14978" s="13">
        <v>849.5</v>
      </c>
      <c r="AC14978" s="13" t="s">
        <v>14630</v>
      </c>
      <c r="AD14978" s="13" t="s">
        <v>14630</v>
      </c>
      <c r="AE14978" s="16">
        <v>201036</v>
      </c>
      <c r="AF14978" s="17" t="s">
        <v>1330</v>
      </c>
      <c r="AG14978" s="13" t="s">
        <v>73</v>
      </c>
      <c r="AH14978" s="13" t="s">
        <v>73</v>
      </c>
      <c r="AI14978" s="13" t="str">
        <f t="shared" si="474"/>
        <v>More than 180 days</v>
      </c>
      <c r="AJ14978" s="13" t="str">
        <f t="shared" si="475"/>
        <v>Additions</v>
      </c>
      <c r="AK14978" s="2"/>
      <c r="AL14978" s="2"/>
      <c r="AM14978" s="2"/>
      <c r="AN14978" s="2"/>
    </row>
    <row r="14979" spans="1:40" ht="15" hidden="1" x14ac:dyDescent="0.25">
      <c r="A14979" s="13" t="s">
        <v>20489</v>
      </c>
      <c r="B14979" s="13" t="s">
        <v>50</v>
      </c>
      <c r="C14979" s="13" t="s">
        <v>51</v>
      </c>
      <c r="D14979" s="11" t="s">
        <v>14629</v>
      </c>
      <c r="E14979" s="11">
        <v>21101600</v>
      </c>
      <c r="F14979" s="11">
        <v>21102600</v>
      </c>
      <c r="G14979" s="11">
        <v>46600800</v>
      </c>
      <c r="H14979" s="13" t="s">
        <v>866</v>
      </c>
      <c r="I14979" s="13" t="s">
        <v>1327</v>
      </c>
      <c r="J14979" s="15">
        <v>42270</v>
      </c>
      <c r="K14979" s="15">
        <v>42270</v>
      </c>
      <c r="L14979" s="13" t="s">
        <v>1328</v>
      </c>
      <c r="M14979" s="13" t="s">
        <v>20490</v>
      </c>
      <c r="N14979" s="13" t="s">
        <v>1536</v>
      </c>
      <c r="O14979" s="13">
        <v>16650</v>
      </c>
      <c r="P14979" s="13">
        <v>0</v>
      </c>
      <c r="Q14979" s="13">
        <v>16650</v>
      </c>
      <c r="R14979" s="13">
        <v>1</v>
      </c>
      <c r="S14979" s="13" t="s">
        <v>529</v>
      </c>
      <c r="T14979" s="13" t="s">
        <v>59</v>
      </c>
      <c r="U14979" s="13">
        <v>-14788.89</v>
      </c>
      <c r="V14979" s="13">
        <v>0</v>
      </c>
      <c r="W14979" s="13">
        <v>0</v>
      </c>
      <c r="X14979" s="13">
        <v>-220.63</v>
      </c>
      <c r="Y14979" s="13">
        <v>0</v>
      </c>
      <c r="Z14979" s="13">
        <v>-14788.89</v>
      </c>
      <c r="AA14979" s="13">
        <v>1861.11</v>
      </c>
      <c r="AB14979" s="13">
        <v>1640.48</v>
      </c>
      <c r="AC14979" s="13" t="s">
        <v>14630</v>
      </c>
      <c r="AD14979" s="13" t="s">
        <v>14630</v>
      </c>
      <c r="AE14979" s="16">
        <v>201036</v>
      </c>
      <c r="AF14979" s="17" t="s">
        <v>1330</v>
      </c>
      <c r="AG14979" s="13" t="s">
        <v>73</v>
      </c>
      <c r="AH14979" s="13" t="s">
        <v>73</v>
      </c>
      <c r="AI14979" s="13" t="str">
        <f t="shared" si="474"/>
        <v>More than 180 days</v>
      </c>
      <c r="AJ14979" s="13" t="str">
        <f t="shared" si="475"/>
        <v>Additions</v>
      </c>
      <c r="AK14979" s="2"/>
      <c r="AL14979" s="2"/>
      <c r="AM14979" s="2"/>
      <c r="AN14979" s="2"/>
    </row>
    <row r="14980" spans="1:40" ht="15" hidden="1" x14ac:dyDescent="0.25">
      <c r="A14980" s="13" t="s">
        <v>20491</v>
      </c>
      <c r="B14980" s="13" t="s">
        <v>50</v>
      </c>
      <c r="C14980" s="13" t="s">
        <v>51</v>
      </c>
      <c r="D14980" s="11" t="s">
        <v>14629</v>
      </c>
      <c r="E14980" s="11">
        <v>21101600</v>
      </c>
      <c r="F14980" s="11">
        <v>21102600</v>
      </c>
      <c r="G14980" s="11">
        <v>46600800</v>
      </c>
      <c r="H14980" s="13" t="s">
        <v>866</v>
      </c>
      <c r="I14980" s="13" t="s">
        <v>1327</v>
      </c>
      <c r="J14980" s="15">
        <v>40091</v>
      </c>
      <c r="K14980" s="15">
        <v>40091</v>
      </c>
      <c r="L14980" s="13" t="s">
        <v>1328</v>
      </c>
      <c r="M14980" s="13" t="s">
        <v>14819</v>
      </c>
      <c r="N14980" s="13" t="s">
        <v>1536</v>
      </c>
      <c r="O14980" s="13">
        <v>16400</v>
      </c>
      <c r="P14980" s="13">
        <v>0</v>
      </c>
      <c r="Q14980" s="13">
        <v>16400</v>
      </c>
      <c r="R14980" s="13">
        <v>2</v>
      </c>
      <c r="S14980" s="13" t="s">
        <v>529</v>
      </c>
      <c r="T14980" s="13" t="s">
        <v>59</v>
      </c>
      <c r="U14980" s="13">
        <v>-15580</v>
      </c>
      <c r="V14980" s="13">
        <v>0</v>
      </c>
      <c r="W14980" s="13">
        <v>0</v>
      </c>
      <c r="X14980" s="13">
        <v>0</v>
      </c>
      <c r="Y14980" s="13">
        <v>0</v>
      </c>
      <c r="Z14980" s="13">
        <v>-15580</v>
      </c>
      <c r="AA14980" s="13">
        <v>820</v>
      </c>
      <c r="AB14980" s="13">
        <v>820</v>
      </c>
      <c r="AC14980" s="13" t="s">
        <v>14630</v>
      </c>
      <c r="AD14980" s="13" t="s">
        <v>14630</v>
      </c>
      <c r="AE14980" s="16">
        <v>201036</v>
      </c>
      <c r="AF14980" s="17" t="s">
        <v>1330</v>
      </c>
      <c r="AG14980" s="13" t="s">
        <v>73</v>
      </c>
      <c r="AH14980" s="13" t="s">
        <v>73</v>
      </c>
      <c r="AI14980" s="13" t="str">
        <f t="shared" si="474"/>
        <v>More than 180 days</v>
      </c>
      <c r="AJ14980" s="13" t="str">
        <f t="shared" si="475"/>
        <v>Additions</v>
      </c>
      <c r="AK14980" s="2"/>
      <c r="AL14980" s="2"/>
      <c r="AM14980" s="2"/>
      <c r="AN14980" s="2"/>
    </row>
    <row r="14981" spans="1:40" ht="15" hidden="1" x14ac:dyDescent="0.25">
      <c r="A14981" s="13" t="s">
        <v>20492</v>
      </c>
      <c r="B14981" s="13" t="s">
        <v>50</v>
      </c>
      <c r="C14981" s="13" t="s">
        <v>51</v>
      </c>
      <c r="D14981" s="11" t="s">
        <v>14629</v>
      </c>
      <c r="E14981" s="11">
        <v>21101600</v>
      </c>
      <c r="F14981" s="11">
        <v>21102600</v>
      </c>
      <c r="G14981" s="11">
        <v>46600800</v>
      </c>
      <c r="H14981" s="13" t="s">
        <v>866</v>
      </c>
      <c r="I14981" s="13" t="s">
        <v>1296</v>
      </c>
      <c r="J14981" s="15">
        <v>39199</v>
      </c>
      <c r="K14981" s="15">
        <v>39199</v>
      </c>
      <c r="L14981" s="13" t="s">
        <v>1400</v>
      </c>
      <c r="M14981" s="13" t="s">
        <v>14630</v>
      </c>
      <c r="N14981" s="13" t="s">
        <v>1536</v>
      </c>
      <c r="O14981" s="13">
        <v>16300</v>
      </c>
      <c r="P14981" s="13">
        <v>0</v>
      </c>
      <c r="Q14981" s="13">
        <v>16300</v>
      </c>
      <c r="R14981" s="13">
        <v>1</v>
      </c>
      <c r="S14981" s="13" t="s">
        <v>529</v>
      </c>
      <c r="T14981" s="13" t="s">
        <v>59</v>
      </c>
      <c r="U14981" s="13">
        <v>-15485</v>
      </c>
      <c r="V14981" s="13">
        <v>0</v>
      </c>
      <c r="W14981" s="13">
        <v>0</v>
      </c>
      <c r="X14981" s="13">
        <v>0</v>
      </c>
      <c r="Y14981" s="13">
        <v>0</v>
      </c>
      <c r="Z14981" s="13">
        <v>-15485</v>
      </c>
      <c r="AA14981" s="13">
        <v>815</v>
      </c>
      <c r="AB14981" s="13">
        <v>815</v>
      </c>
      <c r="AC14981" s="13" t="s">
        <v>14630</v>
      </c>
      <c r="AD14981" s="13" t="s">
        <v>14630</v>
      </c>
      <c r="AE14981" s="16">
        <v>201040</v>
      </c>
      <c r="AF14981" s="17" t="s">
        <v>1299</v>
      </c>
      <c r="AG14981" s="13" t="s">
        <v>73</v>
      </c>
      <c r="AH14981" s="13" t="s">
        <v>73</v>
      </c>
      <c r="AI14981" s="13" t="str">
        <f t="shared" ref="AI14981:AI15044" si="476">IF(J14981&lt;$AH$3,"More than 180 days","Less than 180 days")</f>
        <v>More than 180 days</v>
      </c>
      <c r="AJ14981" s="13" t="str">
        <f t="shared" si="475"/>
        <v>Additions</v>
      </c>
      <c r="AK14981" s="2"/>
      <c r="AL14981" s="2"/>
      <c r="AM14981" s="2"/>
      <c r="AN14981" s="2"/>
    </row>
    <row r="14982" spans="1:40" ht="15" hidden="1" x14ac:dyDescent="0.25">
      <c r="A14982" s="13" t="s">
        <v>20493</v>
      </c>
      <c r="B14982" s="13" t="s">
        <v>50</v>
      </c>
      <c r="C14982" s="13" t="s">
        <v>51</v>
      </c>
      <c r="D14982" s="11" t="s">
        <v>14629</v>
      </c>
      <c r="E14982" s="11">
        <v>21101600</v>
      </c>
      <c r="F14982" s="11">
        <v>21102600</v>
      </c>
      <c r="G14982" s="11">
        <v>46600800</v>
      </c>
      <c r="H14982" s="13" t="s">
        <v>866</v>
      </c>
      <c r="I14982" s="13" t="s">
        <v>1296</v>
      </c>
      <c r="J14982" s="15">
        <v>39082</v>
      </c>
      <c r="K14982" s="15">
        <v>39082</v>
      </c>
      <c r="L14982" s="13" t="s">
        <v>1400</v>
      </c>
      <c r="M14982" s="13" t="s">
        <v>14630</v>
      </c>
      <c r="N14982" s="13" t="s">
        <v>1536</v>
      </c>
      <c r="O14982" s="13">
        <v>16270</v>
      </c>
      <c r="P14982" s="13">
        <v>0</v>
      </c>
      <c r="Q14982" s="13">
        <v>16270</v>
      </c>
      <c r="R14982" s="13">
        <v>1</v>
      </c>
      <c r="S14982" s="13" t="s">
        <v>529</v>
      </c>
      <c r="T14982" s="13" t="s">
        <v>59</v>
      </c>
      <c r="U14982" s="13">
        <v>-15456.5</v>
      </c>
      <c r="V14982" s="13">
        <v>0</v>
      </c>
      <c r="W14982" s="13">
        <v>0</v>
      </c>
      <c r="X14982" s="13">
        <v>0</v>
      </c>
      <c r="Y14982" s="13">
        <v>0</v>
      </c>
      <c r="Z14982" s="13">
        <v>-15456.5</v>
      </c>
      <c r="AA14982" s="13">
        <v>813.5</v>
      </c>
      <c r="AB14982" s="13">
        <v>813.5</v>
      </c>
      <c r="AC14982" s="13" t="s">
        <v>14630</v>
      </c>
      <c r="AD14982" s="13" t="s">
        <v>14630</v>
      </c>
      <c r="AE14982" s="16">
        <v>201040</v>
      </c>
      <c r="AF14982" s="17" t="s">
        <v>1299</v>
      </c>
      <c r="AG14982" s="13" t="s">
        <v>73</v>
      </c>
      <c r="AH14982" s="13" t="s">
        <v>73</v>
      </c>
      <c r="AI14982" s="13" t="str">
        <f t="shared" si="476"/>
        <v>More than 180 days</v>
      </c>
      <c r="AJ14982" s="13" t="str">
        <f t="shared" ref="AJ14982:AJ15045" si="477">IF(P14982&gt;=0,"Additions","Sale")</f>
        <v>Additions</v>
      </c>
      <c r="AK14982" s="2"/>
      <c r="AL14982" s="2"/>
      <c r="AM14982" s="2"/>
      <c r="AN14982" s="2"/>
    </row>
    <row r="14983" spans="1:40" ht="15" hidden="1" x14ac:dyDescent="0.25">
      <c r="A14983" s="13" t="s">
        <v>20494</v>
      </c>
      <c r="B14983" s="13" t="s">
        <v>50</v>
      </c>
      <c r="C14983" s="13" t="s">
        <v>51</v>
      </c>
      <c r="D14983" s="11" t="s">
        <v>14629</v>
      </c>
      <c r="E14983" s="11">
        <v>21101600</v>
      </c>
      <c r="F14983" s="11">
        <v>21102600</v>
      </c>
      <c r="G14983" s="11">
        <v>46600800</v>
      </c>
      <c r="H14983" s="13" t="s">
        <v>866</v>
      </c>
      <c r="I14983" s="13" t="s">
        <v>1327</v>
      </c>
      <c r="J14983" s="15">
        <v>39587</v>
      </c>
      <c r="K14983" s="15">
        <v>39587</v>
      </c>
      <c r="L14983" s="13" t="s">
        <v>1328</v>
      </c>
      <c r="M14983" s="13" t="s">
        <v>20495</v>
      </c>
      <c r="N14983" s="13" t="s">
        <v>1536</v>
      </c>
      <c r="O14983" s="13">
        <v>16150</v>
      </c>
      <c r="P14983" s="13">
        <v>0</v>
      </c>
      <c r="Q14983" s="13">
        <v>16150</v>
      </c>
      <c r="R14983" s="13">
        <v>1</v>
      </c>
      <c r="S14983" s="13" t="s">
        <v>529</v>
      </c>
      <c r="T14983" s="13" t="s">
        <v>59</v>
      </c>
      <c r="U14983" s="13">
        <v>-15342.5</v>
      </c>
      <c r="V14983" s="13">
        <v>0</v>
      </c>
      <c r="W14983" s="13">
        <v>0</v>
      </c>
      <c r="X14983" s="13">
        <v>0</v>
      </c>
      <c r="Y14983" s="13">
        <v>0</v>
      </c>
      <c r="Z14983" s="13">
        <v>-15342.5</v>
      </c>
      <c r="AA14983" s="13">
        <v>807.5</v>
      </c>
      <c r="AB14983" s="13">
        <v>807.5</v>
      </c>
      <c r="AC14983" s="13" t="s">
        <v>14630</v>
      </c>
      <c r="AD14983" s="13" t="s">
        <v>14630</v>
      </c>
      <c r="AE14983" s="16">
        <v>201036</v>
      </c>
      <c r="AF14983" s="17" t="s">
        <v>1330</v>
      </c>
      <c r="AG14983" s="13" t="s">
        <v>73</v>
      </c>
      <c r="AH14983" s="13" t="s">
        <v>73</v>
      </c>
      <c r="AI14983" s="13" t="str">
        <f t="shared" si="476"/>
        <v>More than 180 days</v>
      </c>
      <c r="AJ14983" s="13" t="str">
        <f t="shared" si="477"/>
        <v>Additions</v>
      </c>
      <c r="AK14983" s="2"/>
      <c r="AL14983" s="2"/>
      <c r="AM14983" s="2"/>
      <c r="AN14983" s="2"/>
    </row>
    <row r="14984" spans="1:40" ht="15" hidden="1" x14ac:dyDescent="0.25">
      <c r="A14984" s="13" t="s">
        <v>20496</v>
      </c>
      <c r="B14984" s="13" t="s">
        <v>50</v>
      </c>
      <c r="C14984" s="13" t="s">
        <v>51</v>
      </c>
      <c r="D14984" s="11" t="s">
        <v>14629</v>
      </c>
      <c r="E14984" s="11">
        <v>21101600</v>
      </c>
      <c r="F14984" s="11">
        <v>21102600</v>
      </c>
      <c r="G14984" s="11">
        <v>46600800</v>
      </c>
      <c r="H14984" s="13" t="s">
        <v>866</v>
      </c>
      <c r="I14984" s="13" t="s">
        <v>1327</v>
      </c>
      <c r="J14984" s="15">
        <v>39736</v>
      </c>
      <c r="K14984" s="15">
        <v>39736</v>
      </c>
      <c r="L14984" s="13" t="s">
        <v>1328</v>
      </c>
      <c r="M14984" s="13" t="s">
        <v>20497</v>
      </c>
      <c r="N14984" s="13" t="s">
        <v>1536</v>
      </c>
      <c r="O14984" s="13">
        <v>16000</v>
      </c>
      <c r="P14984" s="13">
        <v>0</v>
      </c>
      <c r="Q14984" s="13">
        <v>16000</v>
      </c>
      <c r="R14984" s="13">
        <v>1</v>
      </c>
      <c r="S14984" s="13" t="s">
        <v>529</v>
      </c>
      <c r="T14984" s="13" t="s">
        <v>59</v>
      </c>
      <c r="U14984" s="13">
        <v>-16000</v>
      </c>
      <c r="V14984" s="13">
        <v>0</v>
      </c>
      <c r="W14984" s="13">
        <v>0</v>
      </c>
      <c r="X14984" s="13">
        <v>0</v>
      </c>
      <c r="Y14984" s="13">
        <v>0</v>
      </c>
      <c r="Z14984" s="13">
        <v>-16000</v>
      </c>
      <c r="AA14984" s="13">
        <v>0</v>
      </c>
      <c r="AB14984" s="13">
        <v>0</v>
      </c>
      <c r="AC14984" s="13" t="s">
        <v>14630</v>
      </c>
      <c r="AD14984" s="13" t="s">
        <v>14630</v>
      </c>
      <c r="AE14984" s="16">
        <v>201036</v>
      </c>
      <c r="AF14984" s="17" t="s">
        <v>1330</v>
      </c>
      <c r="AG14984" s="13" t="s">
        <v>73</v>
      </c>
      <c r="AH14984" s="13" t="s">
        <v>73</v>
      </c>
      <c r="AI14984" s="13" t="str">
        <f t="shared" si="476"/>
        <v>More than 180 days</v>
      </c>
      <c r="AJ14984" s="13" t="str">
        <f t="shared" si="477"/>
        <v>Additions</v>
      </c>
      <c r="AK14984" s="2"/>
      <c r="AL14984" s="2"/>
      <c r="AM14984" s="2"/>
      <c r="AN14984" s="2"/>
    </row>
    <row r="14985" spans="1:40" ht="15" hidden="1" x14ac:dyDescent="0.25">
      <c r="A14985" s="13" t="s">
        <v>20498</v>
      </c>
      <c r="B14985" s="13" t="s">
        <v>50</v>
      </c>
      <c r="C14985" s="13" t="s">
        <v>51</v>
      </c>
      <c r="D14985" s="11" t="s">
        <v>14629</v>
      </c>
      <c r="E14985" s="11">
        <v>21101600</v>
      </c>
      <c r="F14985" s="11">
        <v>21102600</v>
      </c>
      <c r="G14985" s="11">
        <v>46600800</v>
      </c>
      <c r="H14985" s="13" t="s">
        <v>866</v>
      </c>
      <c r="I14985" s="13" t="s">
        <v>1327</v>
      </c>
      <c r="J14985" s="15">
        <v>40397</v>
      </c>
      <c r="K14985" s="15">
        <v>40397</v>
      </c>
      <c r="L14985" s="13" t="s">
        <v>1328</v>
      </c>
      <c r="M14985" s="13" t="s">
        <v>20499</v>
      </c>
      <c r="N14985" s="13" t="s">
        <v>1536</v>
      </c>
      <c r="O14985" s="13">
        <v>15960</v>
      </c>
      <c r="P14985" s="13">
        <v>0</v>
      </c>
      <c r="Q14985" s="13">
        <v>15960</v>
      </c>
      <c r="R14985" s="13">
        <v>1</v>
      </c>
      <c r="S14985" s="13" t="s">
        <v>529</v>
      </c>
      <c r="T14985" s="13" t="s">
        <v>59</v>
      </c>
      <c r="U14985" s="13">
        <v>-15162</v>
      </c>
      <c r="V14985" s="13">
        <v>0</v>
      </c>
      <c r="W14985" s="13">
        <v>0</v>
      </c>
      <c r="X14985" s="13">
        <v>0</v>
      </c>
      <c r="Y14985" s="13">
        <v>0</v>
      </c>
      <c r="Z14985" s="13">
        <v>-15162</v>
      </c>
      <c r="AA14985" s="13">
        <v>798</v>
      </c>
      <c r="AB14985" s="13">
        <v>798</v>
      </c>
      <c r="AC14985" s="13" t="s">
        <v>14630</v>
      </c>
      <c r="AD14985" s="13" t="s">
        <v>14630</v>
      </c>
      <c r="AE14985" s="16">
        <v>201036</v>
      </c>
      <c r="AF14985" s="17" t="s">
        <v>1330</v>
      </c>
      <c r="AG14985" s="13" t="s">
        <v>73</v>
      </c>
      <c r="AH14985" s="13" t="s">
        <v>73</v>
      </c>
      <c r="AI14985" s="13" t="str">
        <f t="shared" si="476"/>
        <v>More than 180 days</v>
      </c>
      <c r="AJ14985" s="13" t="str">
        <f t="shared" si="477"/>
        <v>Additions</v>
      </c>
      <c r="AK14985" s="2"/>
      <c r="AL14985" s="2"/>
      <c r="AM14985" s="2"/>
      <c r="AN14985" s="2"/>
    </row>
    <row r="14986" spans="1:40" ht="15" hidden="1" x14ac:dyDescent="0.25">
      <c r="A14986" s="13" t="s">
        <v>20500</v>
      </c>
      <c r="B14986" s="13" t="s">
        <v>50</v>
      </c>
      <c r="C14986" s="13" t="s">
        <v>51</v>
      </c>
      <c r="D14986" s="11" t="s">
        <v>14629</v>
      </c>
      <c r="E14986" s="11">
        <v>21101600</v>
      </c>
      <c r="F14986" s="11">
        <v>21102600</v>
      </c>
      <c r="G14986" s="11">
        <v>46600800</v>
      </c>
      <c r="H14986" s="13" t="s">
        <v>866</v>
      </c>
      <c r="I14986" s="13" t="s">
        <v>1327</v>
      </c>
      <c r="J14986" s="15">
        <v>39553</v>
      </c>
      <c r="K14986" s="15">
        <v>39553</v>
      </c>
      <c r="L14986" s="13" t="s">
        <v>1328</v>
      </c>
      <c r="M14986" s="13" t="s">
        <v>20501</v>
      </c>
      <c r="N14986" s="13" t="s">
        <v>1536</v>
      </c>
      <c r="O14986" s="13">
        <v>15750</v>
      </c>
      <c r="P14986" s="13">
        <v>0</v>
      </c>
      <c r="Q14986" s="13">
        <v>15750</v>
      </c>
      <c r="R14986" s="13">
        <v>1</v>
      </c>
      <c r="S14986" s="13" t="s">
        <v>529</v>
      </c>
      <c r="T14986" s="13" t="s">
        <v>59</v>
      </c>
      <c r="U14986" s="13">
        <v>-14962.5</v>
      </c>
      <c r="V14986" s="13">
        <v>0</v>
      </c>
      <c r="W14986" s="13">
        <v>0</v>
      </c>
      <c r="X14986" s="13">
        <v>0</v>
      </c>
      <c r="Y14986" s="13">
        <v>0</v>
      </c>
      <c r="Z14986" s="13">
        <v>-14962.5</v>
      </c>
      <c r="AA14986" s="13">
        <v>787.5</v>
      </c>
      <c r="AB14986" s="13">
        <v>787.5</v>
      </c>
      <c r="AC14986" s="13" t="s">
        <v>14630</v>
      </c>
      <c r="AD14986" s="13" t="s">
        <v>14630</v>
      </c>
      <c r="AE14986" s="16">
        <v>201036</v>
      </c>
      <c r="AF14986" s="17" t="s">
        <v>1330</v>
      </c>
      <c r="AG14986" s="13" t="s">
        <v>73</v>
      </c>
      <c r="AH14986" s="13" t="s">
        <v>73</v>
      </c>
      <c r="AI14986" s="13" t="str">
        <f t="shared" si="476"/>
        <v>More than 180 days</v>
      </c>
      <c r="AJ14986" s="13" t="str">
        <f t="shared" si="477"/>
        <v>Additions</v>
      </c>
      <c r="AK14986" s="2"/>
      <c r="AL14986" s="2"/>
      <c r="AM14986" s="2"/>
      <c r="AN14986" s="2"/>
    </row>
    <row r="14987" spans="1:40" ht="15" hidden="1" x14ac:dyDescent="0.25">
      <c r="A14987" s="13" t="s">
        <v>20502</v>
      </c>
      <c r="B14987" s="13" t="s">
        <v>50</v>
      </c>
      <c r="C14987" s="13" t="s">
        <v>51</v>
      </c>
      <c r="D14987" s="11" t="s">
        <v>14629</v>
      </c>
      <c r="E14987" s="11">
        <v>21101600</v>
      </c>
      <c r="F14987" s="11">
        <v>21102600</v>
      </c>
      <c r="G14987" s="11">
        <v>46600800</v>
      </c>
      <c r="H14987" s="13" t="s">
        <v>612</v>
      </c>
      <c r="I14987" s="13" t="s">
        <v>1327</v>
      </c>
      <c r="J14987" s="15">
        <v>38411</v>
      </c>
      <c r="K14987" s="15">
        <v>38384</v>
      </c>
      <c r="L14987" s="13" t="s">
        <v>1328</v>
      </c>
      <c r="M14987" s="13" t="s">
        <v>14379</v>
      </c>
      <c r="N14987" s="13" t="s">
        <v>1536</v>
      </c>
      <c r="O14987" s="13">
        <v>15606</v>
      </c>
      <c r="P14987" s="13">
        <v>0</v>
      </c>
      <c r="Q14987" s="13">
        <v>15606</v>
      </c>
      <c r="R14987" s="13">
        <v>12</v>
      </c>
      <c r="S14987" s="13" t="s">
        <v>529</v>
      </c>
      <c r="T14987" s="13" t="s">
        <v>59</v>
      </c>
      <c r="U14987" s="13">
        <v>-15606</v>
      </c>
      <c r="V14987" s="13">
        <v>0</v>
      </c>
      <c r="W14987" s="13">
        <v>0</v>
      </c>
      <c r="X14987" s="13">
        <v>0</v>
      </c>
      <c r="Y14987" s="13">
        <v>0</v>
      </c>
      <c r="Z14987" s="13">
        <v>-15606</v>
      </c>
      <c r="AA14987" s="13">
        <v>0</v>
      </c>
      <c r="AB14987" s="13">
        <v>0</v>
      </c>
      <c r="AC14987" s="13" t="s">
        <v>14630</v>
      </c>
      <c r="AD14987" s="13" t="s">
        <v>14630</v>
      </c>
      <c r="AE14987" s="16">
        <v>201036</v>
      </c>
      <c r="AF14987" s="17" t="s">
        <v>1330</v>
      </c>
      <c r="AG14987" s="13" t="s">
        <v>73</v>
      </c>
      <c r="AH14987" s="13" t="s">
        <v>73</v>
      </c>
      <c r="AI14987" s="13" t="str">
        <f t="shared" si="476"/>
        <v>More than 180 days</v>
      </c>
      <c r="AJ14987" s="13" t="str">
        <f t="shared" si="477"/>
        <v>Additions</v>
      </c>
      <c r="AK14987" s="2"/>
      <c r="AL14987" s="2"/>
      <c r="AM14987" s="2"/>
      <c r="AN14987" s="2"/>
    </row>
    <row r="14988" spans="1:40" ht="15" hidden="1" x14ac:dyDescent="0.25">
      <c r="A14988" s="13" t="s">
        <v>20503</v>
      </c>
      <c r="B14988" s="13" t="s">
        <v>50</v>
      </c>
      <c r="C14988" s="13" t="s">
        <v>51</v>
      </c>
      <c r="D14988" s="11" t="s">
        <v>14629</v>
      </c>
      <c r="E14988" s="11">
        <v>21101600</v>
      </c>
      <c r="F14988" s="11">
        <v>21102600</v>
      </c>
      <c r="G14988" s="11">
        <v>46600800</v>
      </c>
      <c r="H14988" s="13" t="s">
        <v>866</v>
      </c>
      <c r="I14988" s="13" t="s">
        <v>1327</v>
      </c>
      <c r="J14988" s="15">
        <v>39807</v>
      </c>
      <c r="K14988" s="15">
        <v>39807</v>
      </c>
      <c r="L14988" s="13" t="s">
        <v>1328</v>
      </c>
      <c r="M14988" s="13" t="s">
        <v>20501</v>
      </c>
      <c r="N14988" s="13" t="s">
        <v>1536</v>
      </c>
      <c r="O14988" s="13">
        <v>15500</v>
      </c>
      <c r="P14988" s="13">
        <v>0</v>
      </c>
      <c r="Q14988" s="13">
        <v>15500</v>
      </c>
      <c r="R14988" s="13">
        <v>1</v>
      </c>
      <c r="S14988" s="13" t="s">
        <v>529</v>
      </c>
      <c r="T14988" s="13" t="s">
        <v>59</v>
      </c>
      <c r="U14988" s="13">
        <v>-15500</v>
      </c>
      <c r="V14988" s="13">
        <v>0</v>
      </c>
      <c r="W14988" s="13">
        <v>0</v>
      </c>
      <c r="X14988" s="13">
        <v>0</v>
      </c>
      <c r="Y14988" s="13">
        <v>0</v>
      </c>
      <c r="Z14988" s="13">
        <v>-15500</v>
      </c>
      <c r="AA14988" s="13">
        <v>0</v>
      </c>
      <c r="AB14988" s="13">
        <v>0</v>
      </c>
      <c r="AC14988" s="13" t="s">
        <v>14630</v>
      </c>
      <c r="AD14988" s="13" t="s">
        <v>14630</v>
      </c>
      <c r="AE14988" s="16">
        <v>201036</v>
      </c>
      <c r="AF14988" s="17" t="s">
        <v>1330</v>
      </c>
      <c r="AG14988" s="13" t="s">
        <v>73</v>
      </c>
      <c r="AH14988" s="13" t="s">
        <v>73</v>
      </c>
      <c r="AI14988" s="13" t="str">
        <f t="shared" si="476"/>
        <v>More than 180 days</v>
      </c>
      <c r="AJ14988" s="13" t="str">
        <f t="shared" si="477"/>
        <v>Additions</v>
      </c>
      <c r="AK14988" s="2"/>
      <c r="AL14988" s="2"/>
      <c r="AM14988" s="2"/>
      <c r="AN14988" s="2"/>
    </row>
    <row r="14989" spans="1:40" ht="15" hidden="1" x14ac:dyDescent="0.25">
      <c r="A14989" s="13" t="s">
        <v>20504</v>
      </c>
      <c r="B14989" s="13" t="s">
        <v>50</v>
      </c>
      <c r="C14989" s="13" t="s">
        <v>51</v>
      </c>
      <c r="D14989" s="11" t="s">
        <v>14629</v>
      </c>
      <c r="E14989" s="11">
        <v>21101600</v>
      </c>
      <c r="F14989" s="11">
        <v>21102600</v>
      </c>
      <c r="G14989" s="11">
        <v>46600800</v>
      </c>
      <c r="H14989" s="13" t="s">
        <v>866</v>
      </c>
      <c r="I14989" s="13" t="s">
        <v>1296</v>
      </c>
      <c r="J14989" s="15">
        <v>39018</v>
      </c>
      <c r="K14989" s="15">
        <v>39018</v>
      </c>
      <c r="L14989" s="13" t="s">
        <v>1400</v>
      </c>
      <c r="M14989" s="13" t="s">
        <v>14630</v>
      </c>
      <c r="N14989" s="13" t="s">
        <v>1536</v>
      </c>
      <c r="O14989" s="13">
        <v>15050</v>
      </c>
      <c r="P14989" s="13">
        <v>0</v>
      </c>
      <c r="Q14989" s="13">
        <v>15050</v>
      </c>
      <c r="R14989" s="13">
        <v>1</v>
      </c>
      <c r="S14989" s="13" t="s">
        <v>529</v>
      </c>
      <c r="T14989" s="13" t="s">
        <v>59</v>
      </c>
      <c r="U14989" s="13">
        <v>-14477.91</v>
      </c>
      <c r="V14989" s="13">
        <v>0</v>
      </c>
      <c r="W14989" s="13">
        <v>0</v>
      </c>
      <c r="X14989" s="13">
        <v>0</v>
      </c>
      <c r="Y14989" s="13">
        <v>0</v>
      </c>
      <c r="Z14989" s="13">
        <v>-14477.91</v>
      </c>
      <c r="AA14989" s="13">
        <v>572.09</v>
      </c>
      <c r="AB14989" s="13">
        <v>572.09</v>
      </c>
      <c r="AC14989" s="13" t="s">
        <v>14630</v>
      </c>
      <c r="AD14989" s="13" t="s">
        <v>14630</v>
      </c>
      <c r="AE14989" s="16">
        <v>201040</v>
      </c>
      <c r="AF14989" s="17" t="s">
        <v>1299</v>
      </c>
      <c r="AG14989" s="13" t="s">
        <v>73</v>
      </c>
      <c r="AH14989" s="13" t="s">
        <v>73</v>
      </c>
      <c r="AI14989" s="13" t="str">
        <f t="shared" si="476"/>
        <v>More than 180 days</v>
      </c>
      <c r="AJ14989" s="13" t="str">
        <f t="shared" si="477"/>
        <v>Additions</v>
      </c>
      <c r="AK14989" s="2"/>
      <c r="AL14989" s="2"/>
      <c r="AM14989" s="2"/>
      <c r="AN14989" s="2"/>
    </row>
    <row r="14990" spans="1:40" ht="15" hidden="1" x14ac:dyDescent="0.25">
      <c r="A14990" s="13" t="s">
        <v>20505</v>
      </c>
      <c r="B14990" s="13" t="s">
        <v>50</v>
      </c>
      <c r="C14990" s="13" t="s">
        <v>51</v>
      </c>
      <c r="D14990" s="11" t="s">
        <v>14629</v>
      </c>
      <c r="E14990" s="11">
        <v>21101600</v>
      </c>
      <c r="F14990" s="11">
        <v>21102600</v>
      </c>
      <c r="G14990" s="11">
        <v>46600800</v>
      </c>
      <c r="H14990" s="13" t="s">
        <v>866</v>
      </c>
      <c r="I14990" s="13" t="s">
        <v>1296</v>
      </c>
      <c r="J14990" s="15">
        <v>39417</v>
      </c>
      <c r="K14990" s="15">
        <v>39417</v>
      </c>
      <c r="L14990" s="13" t="s">
        <v>1400</v>
      </c>
      <c r="M14990" s="13" t="s">
        <v>14630</v>
      </c>
      <c r="N14990" s="13" t="s">
        <v>1536</v>
      </c>
      <c r="O14990" s="13">
        <v>15000</v>
      </c>
      <c r="P14990" s="13">
        <v>0</v>
      </c>
      <c r="Q14990" s="13">
        <v>15000</v>
      </c>
      <c r="R14990" s="13">
        <v>1</v>
      </c>
      <c r="S14990" s="13" t="s">
        <v>529</v>
      </c>
      <c r="T14990" s="13" t="s">
        <v>59</v>
      </c>
      <c r="U14990" s="13">
        <v>-14250</v>
      </c>
      <c r="V14990" s="13">
        <v>0</v>
      </c>
      <c r="W14990" s="13">
        <v>0</v>
      </c>
      <c r="X14990" s="13">
        <v>0</v>
      </c>
      <c r="Y14990" s="13">
        <v>0</v>
      </c>
      <c r="Z14990" s="13">
        <v>-14250</v>
      </c>
      <c r="AA14990" s="13">
        <v>750</v>
      </c>
      <c r="AB14990" s="13">
        <v>750</v>
      </c>
      <c r="AC14990" s="13" t="s">
        <v>14630</v>
      </c>
      <c r="AD14990" s="13" t="s">
        <v>14630</v>
      </c>
      <c r="AE14990" s="16">
        <v>201040</v>
      </c>
      <c r="AF14990" s="17" t="s">
        <v>1299</v>
      </c>
      <c r="AG14990" s="13" t="s">
        <v>73</v>
      </c>
      <c r="AH14990" s="13" t="s">
        <v>73</v>
      </c>
      <c r="AI14990" s="13" t="str">
        <f t="shared" si="476"/>
        <v>More than 180 days</v>
      </c>
      <c r="AJ14990" s="13" t="str">
        <f t="shared" si="477"/>
        <v>Additions</v>
      </c>
      <c r="AK14990" s="2"/>
      <c r="AL14990" s="2"/>
      <c r="AM14990" s="2"/>
      <c r="AN14990" s="2"/>
    </row>
    <row r="14991" spans="1:40" ht="15" hidden="1" x14ac:dyDescent="0.25">
      <c r="A14991" s="13" t="s">
        <v>20506</v>
      </c>
      <c r="B14991" s="13" t="s">
        <v>50</v>
      </c>
      <c r="C14991" s="13" t="s">
        <v>51</v>
      </c>
      <c r="D14991" s="11" t="s">
        <v>14629</v>
      </c>
      <c r="E14991" s="11">
        <v>21101600</v>
      </c>
      <c r="F14991" s="11">
        <v>21102600</v>
      </c>
      <c r="G14991" s="11">
        <v>46600800</v>
      </c>
      <c r="H14991" s="13" t="s">
        <v>866</v>
      </c>
      <c r="I14991" s="13" t="s">
        <v>1327</v>
      </c>
      <c r="J14991" s="15">
        <v>38792</v>
      </c>
      <c r="K14991" s="15">
        <v>38792</v>
      </c>
      <c r="L14991" s="13" t="s">
        <v>1328</v>
      </c>
      <c r="M14991" s="13" t="s">
        <v>11891</v>
      </c>
      <c r="N14991" s="13" t="s">
        <v>2910</v>
      </c>
      <c r="O14991" s="13">
        <v>14895</v>
      </c>
      <c r="P14991" s="13">
        <v>0</v>
      </c>
      <c r="Q14991" s="13">
        <v>14895</v>
      </c>
      <c r="R14991" s="13">
        <v>1</v>
      </c>
      <c r="S14991" s="13" t="s">
        <v>529</v>
      </c>
      <c r="T14991" s="13" t="s">
        <v>59</v>
      </c>
      <c r="U14991" s="13">
        <v>-14895</v>
      </c>
      <c r="V14991" s="13">
        <v>0</v>
      </c>
      <c r="W14991" s="13">
        <v>0</v>
      </c>
      <c r="X14991" s="13">
        <v>0</v>
      </c>
      <c r="Y14991" s="13">
        <v>0</v>
      </c>
      <c r="Z14991" s="13">
        <v>-14895</v>
      </c>
      <c r="AA14991" s="13">
        <v>0</v>
      </c>
      <c r="AB14991" s="13">
        <v>0</v>
      </c>
      <c r="AC14991" s="13" t="s">
        <v>14630</v>
      </c>
      <c r="AD14991" s="13" t="s">
        <v>14630</v>
      </c>
      <c r="AE14991" s="16">
        <v>201036</v>
      </c>
      <c r="AF14991" s="17" t="s">
        <v>1330</v>
      </c>
      <c r="AG14991" s="13" t="s">
        <v>73</v>
      </c>
      <c r="AH14991" s="13" t="s">
        <v>73</v>
      </c>
      <c r="AI14991" s="13" t="str">
        <f t="shared" si="476"/>
        <v>More than 180 days</v>
      </c>
      <c r="AJ14991" s="13" t="str">
        <f t="shared" si="477"/>
        <v>Additions</v>
      </c>
      <c r="AK14991" s="2"/>
      <c r="AL14991" s="2"/>
      <c r="AM14991" s="2"/>
      <c r="AN14991" s="2"/>
    </row>
    <row r="14992" spans="1:40" ht="15" hidden="1" x14ac:dyDescent="0.25">
      <c r="A14992" s="13" t="s">
        <v>20507</v>
      </c>
      <c r="B14992" s="13" t="s">
        <v>50</v>
      </c>
      <c r="C14992" s="13" t="s">
        <v>51</v>
      </c>
      <c r="D14992" s="11" t="s">
        <v>14629</v>
      </c>
      <c r="E14992" s="11">
        <v>21101600</v>
      </c>
      <c r="F14992" s="11">
        <v>21102600</v>
      </c>
      <c r="G14992" s="11">
        <v>46600800</v>
      </c>
      <c r="H14992" s="13" t="s">
        <v>866</v>
      </c>
      <c r="I14992" s="13" t="s">
        <v>1296</v>
      </c>
      <c r="J14992" s="15">
        <v>39143</v>
      </c>
      <c r="K14992" s="15">
        <v>39143</v>
      </c>
      <c r="L14992" s="13" t="s">
        <v>1400</v>
      </c>
      <c r="M14992" s="13" t="s">
        <v>14630</v>
      </c>
      <c r="N14992" s="13" t="s">
        <v>1536</v>
      </c>
      <c r="O14992" s="13">
        <v>14625</v>
      </c>
      <c r="P14992" s="13">
        <v>0</v>
      </c>
      <c r="Q14992" s="13">
        <v>14625</v>
      </c>
      <c r="R14992" s="13">
        <v>1</v>
      </c>
      <c r="S14992" s="13" t="s">
        <v>529</v>
      </c>
      <c r="T14992" s="13" t="s">
        <v>59</v>
      </c>
      <c r="U14992" s="13">
        <v>-13932.29</v>
      </c>
      <c r="V14992" s="13">
        <v>0</v>
      </c>
      <c r="W14992" s="13">
        <v>0</v>
      </c>
      <c r="X14992" s="13">
        <v>0</v>
      </c>
      <c r="Y14992" s="13">
        <v>0</v>
      </c>
      <c r="Z14992" s="13">
        <v>-13932.29</v>
      </c>
      <c r="AA14992" s="13">
        <v>692.71</v>
      </c>
      <c r="AB14992" s="13">
        <v>692.71</v>
      </c>
      <c r="AC14992" s="13" t="s">
        <v>14630</v>
      </c>
      <c r="AD14992" s="13" t="s">
        <v>14630</v>
      </c>
      <c r="AE14992" s="16">
        <v>201040</v>
      </c>
      <c r="AF14992" s="17" t="s">
        <v>1299</v>
      </c>
      <c r="AG14992" s="13" t="s">
        <v>73</v>
      </c>
      <c r="AH14992" s="13" t="s">
        <v>73</v>
      </c>
      <c r="AI14992" s="13" t="str">
        <f t="shared" si="476"/>
        <v>More than 180 days</v>
      </c>
      <c r="AJ14992" s="13" t="str">
        <f t="shared" si="477"/>
        <v>Additions</v>
      </c>
      <c r="AK14992" s="2"/>
      <c r="AL14992" s="2"/>
      <c r="AM14992" s="2"/>
      <c r="AN14992" s="2"/>
    </row>
    <row r="14993" spans="1:40" ht="15" hidden="1" x14ac:dyDescent="0.25">
      <c r="A14993" s="13" t="s">
        <v>20508</v>
      </c>
      <c r="B14993" s="13" t="s">
        <v>50</v>
      </c>
      <c r="C14993" s="13" t="s">
        <v>51</v>
      </c>
      <c r="D14993" s="11" t="s">
        <v>14629</v>
      </c>
      <c r="E14993" s="11">
        <v>21101600</v>
      </c>
      <c r="F14993" s="11">
        <v>21102600</v>
      </c>
      <c r="G14993" s="11">
        <v>46600800</v>
      </c>
      <c r="H14993" s="13" t="s">
        <v>866</v>
      </c>
      <c r="I14993" s="13" t="s">
        <v>1327</v>
      </c>
      <c r="J14993" s="15">
        <v>40572</v>
      </c>
      <c r="K14993" s="15">
        <v>40572</v>
      </c>
      <c r="L14993" s="13" t="s">
        <v>1328</v>
      </c>
      <c r="M14993" s="13" t="s">
        <v>20087</v>
      </c>
      <c r="N14993" s="13" t="s">
        <v>1536</v>
      </c>
      <c r="O14993" s="13">
        <v>14200</v>
      </c>
      <c r="P14993" s="13">
        <v>0</v>
      </c>
      <c r="Q14993" s="13">
        <v>14200</v>
      </c>
      <c r="R14993" s="13">
        <v>1</v>
      </c>
      <c r="S14993" s="13" t="s">
        <v>529</v>
      </c>
      <c r="T14993" s="13" t="s">
        <v>59</v>
      </c>
      <c r="U14993" s="13">
        <v>-13490</v>
      </c>
      <c r="V14993" s="13">
        <v>0</v>
      </c>
      <c r="W14993" s="13">
        <v>0</v>
      </c>
      <c r="X14993" s="13">
        <v>0</v>
      </c>
      <c r="Y14993" s="13">
        <v>0</v>
      </c>
      <c r="Z14993" s="13">
        <v>-13490</v>
      </c>
      <c r="AA14993" s="13">
        <v>710</v>
      </c>
      <c r="AB14993" s="13">
        <v>710</v>
      </c>
      <c r="AC14993" s="13" t="s">
        <v>14630</v>
      </c>
      <c r="AD14993" s="13" t="s">
        <v>14630</v>
      </c>
      <c r="AE14993" s="16">
        <v>201036</v>
      </c>
      <c r="AF14993" s="17" t="s">
        <v>1330</v>
      </c>
      <c r="AG14993" s="13" t="s">
        <v>73</v>
      </c>
      <c r="AH14993" s="13" t="s">
        <v>73</v>
      </c>
      <c r="AI14993" s="13" t="str">
        <f t="shared" si="476"/>
        <v>More than 180 days</v>
      </c>
      <c r="AJ14993" s="13" t="str">
        <f t="shared" si="477"/>
        <v>Additions</v>
      </c>
      <c r="AK14993" s="2"/>
      <c r="AL14993" s="2"/>
      <c r="AM14993" s="2"/>
      <c r="AN14993" s="2"/>
    </row>
    <row r="14994" spans="1:40" ht="15" hidden="1" x14ac:dyDescent="0.25">
      <c r="A14994" s="13" t="s">
        <v>20509</v>
      </c>
      <c r="B14994" s="13" t="s">
        <v>50</v>
      </c>
      <c r="C14994" s="13" t="s">
        <v>51</v>
      </c>
      <c r="D14994" s="11" t="s">
        <v>14629</v>
      </c>
      <c r="E14994" s="11">
        <v>21101600</v>
      </c>
      <c r="F14994" s="11">
        <v>21102600</v>
      </c>
      <c r="G14994" s="11">
        <v>46600800</v>
      </c>
      <c r="H14994" s="13" t="s">
        <v>575</v>
      </c>
      <c r="I14994" s="13" t="s">
        <v>564</v>
      </c>
      <c r="J14994" s="15">
        <v>40639</v>
      </c>
      <c r="K14994" s="15">
        <v>40639</v>
      </c>
      <c r="L14994" s="13" t="s">
        <v>565</v>
      </c>
      <c r="M14994" s="13" t="s">
        <v>20510</v>
      </c>
      <c r="N14994" s="13" t="s">
        <v>1536</v>
      </c>
      <c r="O14994" s="13">
        <v>14136</v>
      </c>
      <c r="P14994" s="13">
        <v>0</v>
      </c>
      <c r="Q14994" s="13">
        <v>14136</v>
      </c>
      <c r="R14994" s="13">
        <v>1</v>
      </c>
      <c r="S14994" s="13" t="s">
        <v>529</v>
      </c>
      <c r="T14994" s="13" t="s">
        <v>59</v>
      </c>
      <c r="U14994" s="13">
        <v>-13429</v>
      </c>
      <c r="V14994" s="13">
        <v>0</v>
      </c>
      <c r="W14994" s="13">
        <v>0</v>
      </c>
      <c r="X14994" s="13">
        <v>0</v>
      </c>
      <c r="Y14994" s="13">
        <v>0</v>
      </c>
      <c r="Z14994" s="13">
        <v>-13429</v>
      </c>
      <c r="AA14994" s="13">
        <v>707</v>
      </c>
      <c r="AB14994" s="13">
        <v>707</v>
      </c>
      <c r="AC14994" s="13" t="s">
        <v>14630</v>
      </c>
      <c r="AD14994" s="13" t="s">
        <v>14630</v>
      </c>
      <c r="AE14994" s="16">
        <v>101037</v>
      </c>
      <c r="AF14994" s="17" t="s">
        <v>568</v>
      </c>
      <c r="AG14994" s="13" t="s">
        <v>238</v>
      </c>
      <c r="AH14994" s="13" t="s">
        <v>569</v>
      </c>
      <c r="AI14994" s="13" t="str">
        <f t="shared" si="476"/>
        <v>More than 180 days</v>
      </c>
      <c r="AJ14994" s="13" t="str">
        <f t="shared" si="477"/>
        <v>Additions</v>
      </c>
      <c r="AK14994" s="2"/>
      <c r="AL14994" s="2"/>
      <c r="AM14994" s="2"/>
      <c r="AN14994" s="2"/>
    </row>
    <row r="14995" spans="1:40" ht="15" hidden="1" x14ac:dyDescent="0.25">
      <c r="A14995" s="13" t="s">
        <v>20511</v>
      </c>
      <c r="B14995" s="13" t="s">
        <v>50</v>
      </c>
      <c r="C14995" s="13" t="s">
        <v>51</v>
      </c>
      <c r="D14995" s="11" t="s">
        <v>14629</v>
      </c>
      <c r="E14995" s="11">
        <v>21101600</v>
      </c>
      <c r="F14995" s="11">
        <v>21102600</v>
      </c>
      <c r="G14995" s="11">
        <v>46600800</v>
      </c>
      <c r="H14995" s="13" t="s">
        <v>866</v>
      </c>
      <c r="I14995" s="13" t="s">
        <v>1296</v>
      </c>
      <c r="J14995" s="15">
        <v>42636</v>
      </c>
      <c r="K14995" s="15">
        <v>42636</v>
      </c>
      <c r="L14995" s="13" t="s">
        <v>1297</v>
      </c>
      <c r="M14995" s="13" t="s">
        <v>20512</v>
      </c>
      <c r="N14995" s="13" t="s">
        <v>1536</v>
      </c>
      <c r="O14995" s="13">
        <v>14118.72</v>
      </c>
      <c r="P14995" s="13">
        <v>0</v>
      </c>
      <c r="Q14995" s="13">
        <v>14118.72</v>
      </c>
      <c r="R14995" s="13">
        <v>7</v>
      </c>
      <c r="S14995" s="13" t="s">
        <v>529</v>
      </c>
      <c r="T14995" s="13" t="s">
        <v>59</v>
      </c>
      <c r="U14995" s="13">
        <v>-11425.35</v>
      </c>
      <c r="V14995" s="13">
        <v>0</v>
      </c>
      <c r="W14995" s="13">
        <v>0</v>
      </c>
      <c r="X14995" s="13">
        <v>-178.91</v>
      </c>
      <c r="Y14995" s="13">
        <v>0</v>
      </c>
      <c r="Z14995" s="13">
        <v>-11425.35</v>
      </c>
      <c r="AA14995" s="13">
        <v>2693.37</v>
      </c>
      <c r="AB14995" s="13">
        <v>2514.46</v>
      </c>
      <c r="AC14995" s="13" t="s">
        <v>14630</v>
      </c>
      <c r="AD14995" s="13" t="s">
        <v>14630</v>
      </c>
      <c r="AE14995" s="16">
        <v>201040</v>
      </c>
      <c r="AF14995" s="17" t="s">
        <v>1299</v>
      </c>
      <c r="AG14995" s="13" t="s">
        <v>73</v>
      </c>
      <c r="AH14995" s="13" t="s">
        <v>73</v>
      </c>
      <c r="AI14995" s="13" t="str">
        <f t="shared" si="476"/>
        <v>More than 180 days</v>
      </c>
      <c r="AJ14995" s="13" t="str">
        <f t="shared" si="477"/>
        <v>Additions</v>
      </c>
      <c r="AK14995" s="2"/>
      <c r="AL14995" s="2"/>
      <c r="AM14995" s="2"/>
      <c r="AN14995" s="2"/>
    </row>
    <row r="14996" spans="1:40" ht="15" hidden="1" x14ac:dyDescent="0.25">
      <c r="A14996" s="13" t="s">
        <v>20513</v>
      </c>
      <c r="B14996" s="13" t="s">
        <v>50</v>
      </c>
      <c r="C14996" s="13" t="s">
        <v>51</v>
      </c>
      <c r="D14996" s="11" t="s">
        <v>14629</v>
      </c>
      <c r="E14996" s="11">
        <v>21101600</v>
      </c>
      <c r="F14996" s="11">
        <v>21102600</v>
      </c>
      <c r="G14996" s="11">
        <v>46600800</v>
      </c>
      <c r="H14996" s="13" t="s">
        <v>575</v>
      </c>
      <c r="I14996" s="13" t="s">
        <v>564</v>
      </c>
      <c r="J14996" s="15">
        <v>43100</v>
      </c>
      <c r="K14996" s="15">
        <v>43100</v>
      </c>
      <c r="L14996" s="13" t="s">
        <v>1508</v>
      </c>
      <c r="M14996" s="13" t="s">
        <v>19296</v>
      </c>
      <c r="N14996" s="13" t="s">
        <v>2910</v>
      </c>
      <c r="O14996" s="13">
        <v>14074.69</v>
      </c>
      <c r="P14996" s="13">
        <v>0</v>
      </c>
      <c r="Q14996" s="13">
        <v>14074.69</v>
      </c>
      <c r="R14996" s="13">
        <v>4</v>
      </c>
      <c r="S14996" s="13" t="s">
        <v>529</v>
      </c>
      <c r="T14996" s="13" t="s">
        <v>59</v>
      </c>
      <c r="U14996" s="13">
        <v>-5849.93</v>
      </c>
      <c r="V14996" s="13">
        <v>0</v>
      </c>
      <c r="W14996" s="13">
        <v>0</v>
      </c>
      <c r="X14996" s="13">
        <v>-557.12</v>
      </c>
      <c r="Y14996" s="13">
        <v>0</v>
      </c>
      <c r="Z14996" s="13">
        <v>-5849.93</v>
      </c>
      <c r="AA14996" s="13">
        <v>8224.76</v>
      </c>
      <c r="AB14996" s="13">
        <v>7667.64</v>
      </c>
      <c r="AC14996" s="13" t="s">
        <v>14630</v>
      </c>
      <c r="AD14996" s="13" t="s">
        <v>14630</v>
      </c>
      <c r="AE14996" s="16">
        <v>101037</v>
      </c>
      <c r="AF14996" s="17" t="s">
        <v>568</v>
      </c>
      <c r="AG14996" s="13" t="s">
        <v>238</v>
      </c>
      <c r="AH14996" s="13" t="s">
        <v>569</v>
      </c>
      <c r="AI14996" s="13" t="str">
        <f t="shared" si="476"/>
        <v>More than 180 days</v>
      </c>
      <c r="AJ14996" s="13" t="str">
        <f t="shared" si="477"/>
        <v>Additions</v>
      </c>
      <c r="AK14996" s="2"/>
      <c r="AL14996" s="2"/>
      <c r="AM14996" s="2"/>
      <c r="AN14996" s="2"/>
    </row>
    <row r="14997" spans="1:40" ht="15" hidden="1" x14ac:dyDescent="0.25">
      <c r="A14997" s="13" t="s">
        <v>20514</v>
      </c>
      <c r="B14997" s="13" t="s">
        <v>50</v>
      </c>
      <c r="C14997" s="13" t="s">
        <v>51</v>
      </c>
      <c r="D14997" s="11" t="s">
        <v>14629</v>
      </c>
      <c r="E14997" s="11">
        <v>21101600</v>
      </c>
      <c r="F14997" s="11">
        <v>21102600</v>
      </c>
      <c r="G14997" s="11">
        <v>46600800</v>
      </c>
      <c r="H14997" s="13" t="s">
        <v>866</v>
      </c>
      <c r="I14997" s="13" t="s">
        <v>898</v>
      </c>
      <c r="J14997" s="15">
        <v>40493</v>
      </c>
      <c r="K14997" s="15">
        <v>40493</v>
      </c>
      <c r="L14997" s="13" t="s">
        <v>899</v>
      </c>
      <c r="M14997" s="13" t="s">
        <v>20515</v>
      </c>
      <c r="N14997" s="13" t="s">
        <v>1536</v>
      </c>
      <c r="O14997" s="13">
        <v>13981</v>
      </c>
      <c r="P14997" s="13">
        <v>0</v>
      </c>
      <c r="Q14997" s="13">
        <v>13981</v>
      </c>
      <c r="R14997" s="13">
        <v>1</v>
      </c>
      <c r="S14997" s="13" t="s">
        <v>529</v>
      </c>
      <c r="T14997" s="13" t="s">
        <v>59</v>
      </c>
      <c r="U14997" s="13">
        <v>-13281.95</v>
      </c>
      <c r="V14997" s="13">
        <v>0</v>
      </c>
      <c r="W14997" s="13">
        <v>0</v>
      </c>
      <c r="X14997" s="13">
        <v>0</v>
      </c>
      <c r="Y14997" s="13">
        <v>0</v>
      </c>
      <c r="Z14997" s="13">
        <v>-13281.95</v>
      </c>
      <c r="AA14997" s="13">
        <v>699.05</v>
      </c>
      <c r="AB14997" s="13">
        <v>699.05</v>
      </c>
      <c r="AC14997" s="13" t="s">
        <v>14630</v>
      </c>
      <c r="AD14997" s="13" t="s">
        <v>14630</v>
      </c>
      <c r="AE14997" s="16">
        <v>901099</v>
      </c>
      <c r="AF14997" s="17" t="s">
        <v>901</v>
      </c>
      <c r="AG14997" s="13" t="s">
        <v>62</v>
      </c>
      <c r="AH14997" s="13" t="s">
        <v>62</v>
      </c>
      <c r="AI14997" s="13" t="str">
        <f t="shared" si="476"/>
        <v>More than 180 days</v>
      </c>
      <c r="AJ14997" s="13" t="str">
        <f t="shared" si="477"/>
        <v>Additions</v>
      </c>
      <c r="AK14997" s="2"/>
      <c r="AL14997" s="2"/>
      <c r="AM14997" s="2"/>
      <c r="AN14997" s="2"/>
    </row>
    <row r="14998" spans="1:40" ht="15" hidden="1" x14ac:dyDescent="0.25">
      <c r="A14998" s="13" t="s">
        <v>20516</v>
      </c>
      <c r="B14998" s="13" t="s">
        <v>50</v>
      </c>
      <c r="C14998" s="13" t="s">
        <v>51</v>
      </c>
      <c r="D14998" s="11" t="s">
        <v>14629</v>
      </c>
      <c r="E14998" s="11">
        <v>21101600</v>
      </c>
      <c r="F14998" s="11">
        <v>21102600</v>
      </c>
      <c r="G14998" s="11">
        <v>46600800</v>
      </c>
      <c r="H14998" s="13" t="s">
        <v>866</v>
      </c>
      <c r="I14998" s="13" t="s">
        <v>1327</v>
      </c>
      <c r="J14998" s="15">
        <v>41274</v>
      </c>
      <c r="K14998" s="15">
        <v>41274</v>
      </c>
      <c r="L14998" s="13" t="s">
        <v>1328</v>
      </c>
      <c r="M14998" s="13" t="s">
        <v>7038</v>
      </c>
      <c r="N14998" s="13" t="s">
        <v>1536</v>
      </c>
      <c r="O14998" s="13">
        <v>13716</v>
      </c>
      <c r="P14998" s="13">
        <v>0</v>
      </c>
      <c r="Q14998" s="13">
        <v>13716</v>
      </c>
      <c r="R14998" s="13">
        <v>1</v>
      </c>
      <c r="S14998" s="13" t="s">
        <v>529</v>
      </c>
      <c r="T14998" s="13" t="s">
        <v>59</v>
      </c>
      <c r="U14998" s="13">
        <v>-13030.2</v>
      </c>
      <c r="V14998" s="13">
        <v>0</v>
      </c>
      <c r="W14998" s="13">
        <v>0</v>
      </c>
      <c r="X14998" s="13">
        <v>0</v>
      </c>
      <c r="Y14998" s="13">
        <v>0</v>
      </c>
      <c r="Z14998" s="13">
        <v>-13030.2</v>
      </c>
      <c r="AA14998" s="13">
        <v>685.8</v>
      </c>
      <c r="AB14998" s="13">
        <v>685.8</v>
      </c>
      <c r="AC14998" s="13" t="s">
        <v>14630</v>
      </c>
      <c r="AD14998" s="13" t="s">
        <v>14630</v>
      </c>
      <c r="AE14998" s="16">
        <v>201036</v>
      </c>
      <c r="AF14998" s="17" t="s">
        <v>1330</v>
      </c>
      <c r="AG14998" s="13" t="s">
        <v>73</v>
      </c>
      <c r="AH14998" s="13" t="s">
        <v>73</v>
      </c>
      <c r="AI14998" s="13" t="str">
        <f t="shared" si="476"/>
        <v>More than 180 days</v>
      </c>
      <c r="AJ14998" s="13" t="str">
        <f t="shared" si="477"/>
        <v>Additions</v>
      </c>
      <c r="AK14998" s="2"/>
      <c r="AL14998" s="2"/>
      <c r="AM14998" s="2"/>
      <c r="AN14998" s="2"/>
    </row>
    <row r="14999" spans="1:40" ht="15" hidden="1" x14ac:dyDescent="0.25">
      <c r="A14999" s="13" t="s">
        <v>20517</v>
      </c>
      <c r="B14999" s="13" t="s">
        <v>50</v>
      </c>
      <c r="C14999" s="13" t="s">
        <v>51</v>
      </c>
      <c r="D14999" s="11" t="s">
        <v>14629</v>
      </c>
      <c r="E14999" s="11">
        <v>21101600</v>
      </c>
      <c r="F14999" s="11">
        <v>21102600</v>
      </c>
      <c r="G14999" s="11">
        <v>46600800</v>
      </c>
      <c r="H14999" s="13" t="s">
        <v>866</v>
      </c>
      <c r="I14999" s="13" t="s">
        <v>1327</v>
      </c>
      <c r="J14999" s="15">
        <v>39304</v>
      </c>
      <c r="K14999" s="15">
        <v>39304</v>
      </c>
      <c r="L14999" s="13" t="s">
        <v>1328</v>
      </c>
      <c r="M14999" s="13" t="s">
        <v>20518</v>
      </c>
      <c r="N14999" s="13" t="s">
        <v>1536</v>
      </c>
      <c r="O14999" s="13">
        <v>13470</v>
      </c>
      <c r="P14999" s="13">
        <v>0</v>
      </c>
      <c r="Q14999" s="13">
        <v>13470</v>
      </c>
      <c r="R14999" s="13">
        <v>1</v>
      </c>
      <c r="S14999" s="13" t="s">
        <v>529</v>
      </c>
      <c r="T14999" s="13" t="s">
        <v>59</v>
      </c>
      <c r="U14999" s="13">
        <v>-12796.5</v>
      </c>
      <c r="V14999" s="13">
        <v>0</v>
      </c>
      <c r="W14999" s="13">
        <v>0</v>
      </c>
      <c r="X14999" s="13">
        <v>0</v>
      </c>
      <c r="Y14999" s="13">
        <v>0</v>
      </c>
      <c r="Z14999" s="13">
        <v>-12796.5</v>
      </c>
      <c r="AA14999" s="13">
        <v>673.5</v>
      </c>
      <c r="AB14999" s="13">
        <v>673.5</v>
      </c>
      <c r="AC14999" s="13" t="s">
        <v>14630</v>
      </c>
      <c r="AD14999" s="13" t="s">
        <v>14630</v>
      </c>
      <c r="AE14999" s="16">
        <v>201036</v>
      </c>
      <c r="AF14999" s="17" t="s">
        <v>1330</v>
      </c>
      <c r="AG14999" s="13" t="s">
        <v>73</v>
      </c>
      <c r="AH14999" s="13" t="s">
        <v>73</v>
      </c>
      <c r="AI14999" s="13" t="str">
        <f t="shared" si="476"/>
        <v>More than 180 days</v>
      </c>
      <c r="AJ14999" s="13" t="str">
        <f t="shared" si="477"/>
        <v>Additions</v>
      </c>
      <c r="AK14999" s="2"/>
      <c r="AL14999" s="2"/>
      <c r="AM14999" s="2"/>
      <c r="AN14999" s="2"/>
    </row>
    <row r="15000" spans="1:40" ht="15" hidden="1" x14ac:dyDescent="0.25">
      <c r="A15000" s="13" t="s">
        <v>20519</v>
      </c>
      <c r="B15000" s="13" t="s">
        <v>50</v>
      </c>
      <c r="C15000" s="13" t="s">
        <v>51</v>
      </c>
      <c r="D15000" s="11" t="s">
        <v>14629</v>
      </c>
      <c r="E15000" s="11">
        <v>21101600</v>
      </c>
      <c r="F15000" s="11">
        <v>21102600</v>
      </c>
      <c r="G15000" s="11">
        <v>46600800</v>
      </c>
      <c r="H15000" s="13" t="s">
        <v>612</v>
      </c>
      <c r="I15000" s="13" t="s">
        <v>1327</v>
      </c>
      <c r="J15000" s="15">
        <v>39199</v>
      </c>
      <c r="K15000" s="15">
        <v>39173</v>
      </c>
      <c r="L15000" s="13" t="s">
        <v>1328</v>
      </c>
      <c r="M15000" s="13" t="s">
        <v>14379</v>
      </c>
      <c r="N15000" s="13" t="s">
        <v>1536</v>
      </c>
      <c r="O15000" s="13">
        <v>12960</v>
      </c>
      <c r="P15000" s="13">
        <v>0</v>
      </c>
      <c r="Q15000" s="13">
        <v>12960</v>
      </c>
      <c r="R15000" s="13">
        <v>16</v>
      </c>
      <c r="S15000" s="13" t="s">
        <v>529</v>
      </c>
      <c r="T15000" s="13" t="s">
        <v>59</v>
      </c>
      <c r="U15000" s="13">
        <v>-12960</v>
      </c>
      <c r="V15000" s="13">
        <v>0</v>
      </c>
      <c r="W15000" s="13">
        <v>0</v>
      </c>
      <c r="X15000" s="13">
        <v>0</v>
      </c>
      <c r="Y15000" s="13">
        <v>0</v>
      </c>
      <c r="Z15000" s="13">
        <v>-12960</v>
      </c>
      <c r="AA15000" s="13">
        <v>0</v>
      </c>
      <c r="AB15000" s="13">
        <v>0</v>
      </c>
      <c r="AC15000" s="13" t="s">
        <v>14630</v>
      </c>
      <c r="AD15000" s="13" t="s">
        <v>14630</v>
      </c>
      <c r="AE15000" s="16">
        <v>201036</v>
      </c>
      <c r="AF15000" s="17" t="s">
        <v>1330</v>
      </c>
      <c r="AG15000" s="13" t="s">
        <v>73</v>
      </c>
      <c r="AH15000" s="13" t="s">
        <v>73</v>
      </c>
      <c r="AI15000" s="13" t="str">
        <f t="shared" si="476"/>
        <v>More than 180 days</v>
      </c>
      <c r="AJ15000" s="13" t="str">
        <f t="shared" si="477"/>
        <v>Additions</v>
      </c>
      <c r="AK15000" s="2"/>
      <c r="AL15000" s="2"/>
      <c r="AM15000" s="2"/>
      <c r="AN15000" s="2"/>
    </row>
    <row r="15001" spans="1:40" ht="15" hidden="1" x14ac:dyDescent="0.25">
      <c r="A15001" s="13" t="s">
        <v>20520</v>
      </c>
      <c r="B15001" s="13" t="s">
        <v>50</v>
      </c>
      <c r="C15001" s="13" t="s">
        <v>51</v>
      </c>
      <c r="D15001" s="11" t="s">
        <v>14629</v>
      </c>
      <c r="E15001" s="11">
        <v>21101600</v>
      </c>
      <c r="F15001" s="11">
        <v>21102600</v>
      </c>
      <c r="G15001" s="11">
        <v>46600800</v>
      </c>
      <c r="H15001" s="13" t="s">
        <v>866</v>
      </c>
      <c r="I15001" s="13" t="s">
        <v>1327</v>
      </c>
      <c r="J15001" s="15">
        <v>40999</v>
      </c>
      <c r="K15001" s="15">
        <v>40999</v>
      </c>
      <c r="L15001" s="13" t="s">
        <v>1328</v>
      </c>
      <c r="M15001" s="13" t="s">
        <v>20521</v>
      </c>
      <c r="N15001" s="13" t="s">
        <v>1536</v>
      </c>
      <c r="O15001" s="13">
        <v>12768</v>
      </c>
      <c r="P15001" s="13">
        <v>0</v>
      </c>
      <c r="Q15001" s="13">
        <v>12768</v>
      </c>
      <c r="R15001" s="13">
        <v>1</v>
      </c>
      <c r="S15001" s="13" t="s">
        <v>529</v>
      </c>
      <c r="T15001" s="13" t="s">
        <v>59</v>
      </c>
      <c r="U15001" s="13">
        <v>-12129.6</v>
      </c>
      <c r="V15001" s="13">
        <v>0</v>
      </c>
      <c r="W15001" s="13">
        <v>0</v>
      </c>
      <c r="X15001" s="13">
        <v>0</v>
      </c>
      <c r="Y15001" s="13">
        <v>0</v>
      </c>
      <c r="Z15001" s="13">
        <v>-12129.6</v>
      </c>
      <c r="AA15001" s="13">
        <v>638.4</v>
      </c>
      <c r="AB15001" s="13">
        <v>638.4</v>
      </c>
      <c r="AC15001" s="13" t="s">
        <v>14630</v>
      </c>
      <c r="AD15001" s="13" t="s">
        <v>14630</v>
      </c>
      <c r="AE15001" s="16">
        <v>201036</v>
      </c>
      <c r="AF15001" s="17" t="s">
        <v>1330</v>
      </c>
      <c r="AG15001" s="13" t="s">
        <v>73</v>
      </c>
      <c r="AH15001" s="13" t="s">
        <v>73</v>
      </c>
      <c r="AI15001" s="13" t="str">
        <f t="shared" si="476"/>
        <v>More than 180 days</v>
      </c>
      <c r="AJ15001" s="13" t="str">
        <f t="shared" si="477"/>
        <v>Additions</v>
      </c>
      <c r="AK15001" s="2"/>
      <c r="AL15001" s="2"/>
      <c r="AM15001" s="2"/>
      <c r="AN15001" s="2"/>
    </row>
    <row r="15002" spans="1:40" ht="15" hidden="1" x14ac:dyDescent="0.25">
      <c r="A15002" s="13" t="s">
        <v>20522</v>
      </c>
      <c r="B15002" s="13" t="s">
        <v>50</v>
      </c>
      <c r="C15002" s="13" t="s">
        <v>51</v>
      </c>
      <c r="D15002" s="11" t="s">
        <v>14629</v>
      </c>
      <c r="E15002" s="11">
        <v>21101600</v>
      </c>
      <c r="F15002" s="11">
        <v>21102600</v>
      </c>
      <c r="G15002" s="11">
        <v>46600800</v>
      </c>
      <c r="H15002" s="13" t="s">
        <v>866</v>
      </c>
      <c r="I15002" s="13" t="s">
        <v>1296</v>
      </c>
      <c r="J15002" s="15">
        <v>38709</v>
      </c>
      <c r="K15002" s="15">
        <v>38709</v>
      </c>
      <c r="L15002" s="13" t="s">
        <v>1400</v>
      </c>
      <c r="M15002" s="13" t="s">
        <v>14630</v>
      </c>
      <c r="N15002" s="13" t="s">
        <v>1536</v>
      </c>
      <c r="O15002" s="13">
        <v>12500</v>
      </c>
      <c r="P15002" s="13">
        <v>0</v>
      </c>
      <c r="Q15002" s="13">
        <v>12500</v>
      </c>
      <c r="R15002" s="13">
        <v>1</v>
      </c>
      <c r="S15002" s="13" t="s">
        <v>529</v>
      </c>
      <c r="T15002" s="13" t="s">
        <v>59</v>
      </c>
      <c r="U15002" s="13">
        <v>-12282</v>
      </c>
      <c r="V15002" s="13">
        <v>0</v>
      </c>
      <c r="W15002" s="13">
        <v>0</v>
      </c>
      <c r="X15002" s="13">
        <v>0</v>
      </c>
      <c r="Y15002" s="13">
        <v>0</v>
      </c>
      <c r="Z15002" s="13">
        <v>-12282</v>
      </c>
      <c r="AA15002" s="13">
        <v>218</v>
      </c>
      <c r="AB15002" s="13">
        <v>218</v>
      </c>
      <c r="AC15002" s="13" t="s">
        <v>14630</v>
      </c>
      <c r="AD15002" s="13" t="s">
        <v>14630</v>
      </c>
      <c r="AE15002" s="16">
        <v>201040</v>
      </c>
      <c r="AF15002" s="17" t="s">
        <v>1299</v>
      </c>
      <c r="AG15002" s="13" t="s">
        <v>73</v>
      </c>
      <c r="AH15002" s="13" t="s">
        <v>73</v>
      </c>
      <c r="AI15002" s="13" t="str">
        <f t="shared" si="476"/>
        <v>More than 180 days</v>
      </c>
      <c r="AJ15002" s="13" t="str">
        <f t="shared" si="477"/>
        <v>Additions</v>
      </c>
      <c r="AK15002" s="2"/>
      <c r="AL15002" s="2"/>
      <c r="AM15002" s="2"/>
      <c r="AN15002" s="2"/>
    </row>
    <row r="15003" spans="1:40" ht="15" hidden="1" x14ac:dyDescent="0.25">
      <c r="A15003" s="13" t="s">
        <v>20523</v>
      </c>
      <c r="B15003" s="13" t="s">
        <v>50</v>
      </c>
      <c r="C15003" s="13" t="s">
        <v>51</v>
      </c>
      <c r="D15003" s="11" t="s">
        <v>14629</v>
      </c>
      <c r="E15003" s="11">
        <v>21101600</v>
      </c>
      <c r="F15003" s="11">
        <v>21102600</v>
      </c>
      <c r="G15003" s="11">
        <v>46600800</v>
      </c>
      <c r="H15003" s="13" t="s">
        <v>612</v>
      </c>
      <c r="I15003" s="13" t="s">
        <v>1296</v>
      </c>
      <c r="J15003" s="15">
        <v>38943</v>
      </c>
      <c r="K15003" s="15">
        <v>38930</v>
      </c>
      <c r="L15003" s="13" t="s">
        <v>1400</v>
      </c>
      <c r="M15003" s="13" t="s">
        <v>14630</v>
      </c>
      <c r="N15003" s="13" t="s">
        <v>1536</v>
      </c>
      <c r="O15003" s="13">
        <v>12450</v>
      </c>
      <c r="P15003" s="13">
        <v>0</v>
      </c>
      <c r="Q15003" s="13">
        <v>12450</v>
      </c>
      <c r="R15003" s="13">
        <v>1</v>
      </c>
      <c r="S15003" s="13" t="s">
        <v>529</v>
      </c>
      <c r="T15003" s="13" t="s">
        <v>59</v>
      </c>
      <c r="U15003" s="13">
        <v>-12450</v>
      </c>
      <c r="V15003" s="13">
        <v>0</v>
      </c>
      <c r="W15003" s="13">
        <v>0</v>
      </c>
      <c r="X15003" s="13">
        <v>0</v>
      </c>
      <c r="Y15003" s="13">
        <v>0</v>
      </c>
      <c r="Z15003" s="13">
        <v>-12450</v>
      </c>
      <c r="AA15003" s="13">
        <v>0</v>
      </c>
      <c r="AB15003" s="13">
        <v>0</v>
      </c>
      <c r="AC15003" s="13" t="s">
        <v>14630</v>
      </c>
      <c r="AD15003" s="13" t="s">
        <v>14630</v>
      </c>
      <c r="AE15003" s="16">
        <v>201040</v>
      </c>
      <c r="AF15003" s="17" t="s">
        <v>1299</v>
      </c>
      <c r="AG15003" s="13" t="s">
        <v>73</v>
      </c>
      <c r="AH15003" s="13" t="s">
        <v>73</v>
      </c>
      <c r="AI15003" s="13" t="str">
        <f t="shared" si="476"/>
        <v>More than 180 days</v>
      </c>
      <c r="AJ15003" s="13" t="str">
        <f t="shared" si="477"/>
        <v>Additions</v>
      </c>
      <c r="AK15003" s="2"/>
      <c r="AL15003" s="2"/>
      <c r="AM15003" s="2"/>
      <c r="AN15003" s="2"/>
    </row>
    <row r="15004" spans="1:40" ht="15" hidden="1" x14ac:dyDescent="0.25">
      <c r="A15004" s="13" t="s">
        <v>20524</v>
      </c>
      <c r="B15004" s="13" t="s">
        <v>50</v>
      </c>
      <c r="C15004" s="13" t="s">
        <v>51</v>
      </c>
      <c r="D15004" s="11" t="s">
        <v>14629</v>
      </c>
      <c r="E15004" s="11">
        <v>21101600</v>
      </c>
      <c r="F15004" s="11">
        <v>21102600</v>
      </c>
      <c r="G15004" s="11">
        <v>46600800</v>
      </c>
      <c r="H15004" s="13" t="s">
        <v>575</v>
      </c>
      <c r="I15004" s="13" t="s">
        <v>564</v>
      </c>
      <c r="J15004" s="15">
        <v>42947</v>
      </c>
      <c r="K15004" s="15">
        <v>42947</v>
      </c>
      <c r="L15004" s="13" t="s">
        <v>1508</v>
      </c>
      <c r="M15004" s="13" t="s">
        <v>20525</v>
      </c>
      <c r="N15004" s="13" t="s">
        <v>2910</v>
      </c>
      <c r="O15004" s="13">
        <v>12416.17</v>
      </c>
      <c r="P15004" s="13">
        <v>0</v>
      </c>
      <c r="Q15004" s="13">
        <v>12416.17</v>
      </c>
      <c r="R15004" s="13">
        <v>3</v>
      </c>
      <c r="S15004" s="13" t="s">
        <v>529</v>
      </c>
      <c r="T15004" s="13" t="s">
        <v>59</v>
      </c>
      <c r="U15004" s="13">
        <v>-5572.43</v>
      </c>
      <c r="V15004" s="13">
        <v>0</v>
      </c>
      <c r="W15004" s="13">
        <v>0</v>
      </c>
      <c r="X15004" s="13">
        <v>-491.47</v>
      </c>
      <c r="Y15004" s="13">
        <v>0</v>
      </c>
      <c r="Z15004" s="13">
        <v>-5572.43</v>
      </c>
      <c r="AA15004" s="13">
        <v>6843.74</v>
      </c>
      <c r="AB15004" s="13">
        <v>6352.27</v>
      </c>
      <c r="AC15004" s="13" t="s">
        <v>14630</v>
      </c>
      <c r="AD15004" s="13" t="s">
        <v>14630</v>
      </c>
      <c r="AE15004" s="16">
        <v>101037</v>
      </c>
      <c r="AF15004" s="17" t="s">
        <v>568</v>
      </c>
      <c r="AG15004" s="13" t="s">
        <v>238</v>
      </c>
      <c r="AH15004" s="13" t="s">
        <v>569</v>
      </c>
      <c r="AI15004" s="13" t="str">
        <f t="shared" si="476"/>
        <v>More than 180 days</v>
      </c>
      <c r="AJ15004" s="13" t="str">
        <f t="shared" si="477"/>
        <v>Additions</v>
      </c>
      <c r="AK15004" s="2"/>
      <c r="AL15004" s="2"/>
      <c r="AM15004" s="2"/>
      <c r="AN15004" s="2"/>
    </row>
    <row r="15005" spans="1:40" ht="15" hidden="1" x14ac:dyDescent="0.25">
      <c r="A15005" s="13" t="s">
        <v>20526</v>
      </c>
      <c r="B15005" s="13" t="s">
        <v>50</v>
      </c>
      <c r="C15005" s="13" t="s">
        <v>51</v>
      </c>
      <c r="D15005" s="11" t="s">
        <v>14629</v>
      </c>
      <c r="E15005" s="11">
        <v>21101600</v>
      </c>
      <c r="F15005" s="11">
        <v>21102600</v>
      </c>
      <c r="G15005" s="11">
        <v>46600800</v>
      </c>
      <c r="H15005" s="13" t="s">
        <v>866</v>
      </c>
      <c r="I15005" s="13" t="s">
        <v>1327</v>
      </c>
      <c r="J15005" s="15">
        <v>38245</v>
      </c>
      <c r="K15005" s="15">
        <v>38245</v>
      </c>
      <c r="L15005" s="13" t="s">
        <v>1328</v>
      </c>
      <c r="M15005" s="13" t="s">
        <v>14630</v>
      </c>
      <c r="N15005" s="13" t="s">
        <v>1536</v>
      </c>
      <c r="O15005" s="13">
        <v>12316</v>
      </c>
      <c r="P15005" s="13">
        <v>0</v>
      </c>
      <c r="Q15005" s="13">
        <v>12316</v>
      </c>
      <c r="R15005" s="13">
        <v>1</v>
      </c>
      <c r="S15005" s="13" t="s">
        <v>529</v>
      </c>
      <c r="T15005" s="13" t="s">
        <v>59</v>
      </c>
      <c r="U15005" s="13">
        <v>-12034</v>
      </c>
      <c r="V15005" s="13">
        <v>0</v>
      </c>
      <c r="W15005" s="13">
        <v>0</v>
      </c>
      <c r="X15005" s="13">
        <v>0</v>
      </c>
      <c r="Y15005" s="13">
        <v>0</v>
      </c>
      <c r="Z15005" s="13">
        <v>-12034</v>
      </c>
      <c r="AA15005" s="13">
        <v>282</v>
      </c>
      <c r="AB15005" s="13">
        <v>282</v>
      </c>
      <c r="AC15005" s="13" t="s">
        <v>14630</v>
      </c>
      <c r="AD15005" s="13" t="s">
        <v>14630</v>
      </c>
      <c r="AE15005" s="16">
        <v>201036</v>
      </c>
      <c r="AF15005" s="17" t="s">
        <v>1330</v>
      </c>
      <c r="AG15005" s="13" t="s">
        <v>73</v>
      </c>
      <c r="AH15005" s="13" t="s">
        <v>73</v>
      </c>
      <c r="AI15005" s="13" t="str">
        <f t="shared" si="476"/>
        <v>More than 180 days</v>
      </c>
      <c r="AJ15005" s="13" t="str">
        <f t="shared" si="477"/>
        <v>Additions</v>
      </c>
      <c r="AK15005" s="2"/>
      <c r="AL15005" s="2"/>
      <c r="AM15005" s="2"/>
      <c r="AN15005" s="2"/>
    </row>
    <row r="15006" spans="1:40" ht="15" hidden="1" x14ac:dyDescent="0.25">
      <c r="A15006" s="13" t="s">
        <v>20527</v>
      </c>
      <c r="B15006" s="13" t="s">
        <v>50</v>
      </c>
      <c r="C15006" s="13" t="s">
        <v>51</v>
      </c>
      <c r="D15006" s="11" t="s">
        <v>14629</v>
      </c>
      <c r="E15006" s="11">
        <v>21101600</v>
      </c>
      <c r="F15006" s="11">
        <v>21102600</v>
      </c>
      <c r="G15006" s="11">
        <v>46600800</v>
      </c>
      <c r="H15006" s="13" t="s">
        <v>866</v>
      </c>
      <c r="I15006" s="13" t="s">
        <v>1296</v>
      </c>
      <c r="J15006" s="15">
        <v>38799</v>
      </c>
      <c r="K15006" s="15">
        <v>38799</v>
      </c>
      <c r="L15006" s="13" t="s">
        <v>1400</v>
      </c>
      <c r="M15006" s="13" t="s">
        <v>14630</v>
      </c>
      <c r="N15006" s="13" t="s">
        <v>1536</v>
      </c>
      <c r="O15006" s="13">
        <v>11550</v>
      </c>
      <c r="P15006" s="13">
        <v>0</v>
      </c>
      <c r="Q15006" s="13">
        <v>11550</v>
      </c>
      <c r="R15006" s="13">
        <v>1</v>
      </c>
      <c r="S15006" s="13" t="s">
        <v>529</v>
      </c>
      <c r="T15006" s="13" t="s">
        <v>59</v>
      </c>
      <c r="U15006" s="13">
        <v>-11278.21</v>
      </c>
      <c r="V15006" s="13">
        <v>0</v>
      </c>
      <c r="W15006" s="13">
        <v>0</v>
      </c>
      <c r="X15006" s="13">
        <v>0</v>
      </c>
      <c r="Y15006" s="13">
        <v>0</v>
      </c>
      <c r="Z15006" s="13">
        <v>-11278.21</v>
      </c>
      <c r="AA15006" s="13">
        <v>271.79000000000002</v>
      </c>
      <c r="AB15006" s="13">
        <v>271.79000000000002</v>
      </c>
      <c r="AC15006" s="13" t="s">
        <v>14630</v>
      </c>
      <c r="AD15006" s="13" t="s">
        <v>14630</v>
      </c>
      <c r="AE15006" s="16">
        <v>201040</v>
      </c>
      <c r="AF15006" s="17" t="s">
        <v>1299</v>
      </c>
      <c r="AG15006" s="13" t="s">
        <v>73</v>
      </c>
      <c r="AH15006" s="13" t="s">
        <v>73</v>
      </c>
      <c r="AI15006" s="13" t="str">
        <f t="shared" si="476"/>
        <v>More than 180 days</v>
      </c>
      <c r="AJ15006" s="13" t="str">
        <f t="shared" si="477"/>
        <v>Additions</v>
      </c>
      <c r="AK15006" s="2"/>
      <c r="AL15006" s="2"/>
      <c r="AM15006" s="2"/>
      <c r="AN15006" s="2"/>
    </row>
    <row r="15007" spans="1:40" ht="15" hidden="1" x14ac:dyDescent="0.25">
      <c r="A15007" s="13" t="s">
        <v>20528</v>
      </c>
      <c r="B15007" s="13" t="s">
        <v>50</v>
      </c>
      <c r="C15007" s="13" t="s">
        <v>51</v>
      </c>
      <c r="D15007" s="11" t="s">
        <v>14629</v>
      </c>
      <c r="E15007" s="11">
        <v>21101600</v>
      </c>
      <c r="F15007" s="11">
        <v>21102600</v>
      </c>
      <c r="G15007" s="11">
        <v>46600800</v>
      </c>
      <c r="H15007" s="13" t="s">
        <v>866</v>
      </c>
      <c r="I15007" s="13" t="s">
        <v>1296</v>
      </c>
      <c r="J15007" s="15">
        <v>39349</v>
      </c>
      <c r="K15007" s="15">
        <v>39349</v>
      </c>
      <c r="L15007" s="13" t="s">
        <v>1400</v>
      </c>
      <c r="M15007" s="13" t="s">
        <v>14630</v>
      </c>
      <c r="N15007" s="13" t="s">
        <v>1536</v>
      </c>
      <c r="O15007" s="13">
        <v>11498</v>
      </c>
      <c r="P15007" s="13">
        <v>0</v>
      </c>
      <c r="Q15007" s="13">
        <v>11498</v>
      </c>
      <c r="R15007" s="13">
        <v>1</v>
      </c>
      <c r="S15007" s="13" t="s">
        <v>529</v>
      </c>
      <c r="T15007" s="13" t="s">
        <v>59</v>
      </c>
      <c r="U15007" s="13">
        <v>-10923.1</v>
      </c>
      <c r="V15007" s="13">
        <v>0</v>
      </c>
      <c r="W15007" s="13">
        <v>0</v>
      </c>
      <c r="X15007" s="13">
        <v>0</v>
      </c>
      <c r="Y15007" s="13">
        <v>0</v>
      </c>
      <c r="Z15007" s="13">
        <v>-10923.1</v>
      </c>
      <c r="AA15007" s="13">
        <v>574.9</v>
      </c>
      <c r="AB15007" s="13">
        <v>574.9</v>
      </c>
      <c r="AC15007" s="13" t="s">
        <v>14630</v>
      </c>
      <c r="AD15007" s="13" t="s">
        <v>14630</v>
      </c>
      <c r="AE15007" s="16">
        <v>201040</v>
      </c>
      <c r="AF15007" s="17" t="s">
        <v>1299</v>
      </c>
      <c r="AG15007" s="13" t="s">
        <v>73</v>
      </c>
      <c r="AH15007" s="13" t="s">
        <v>73</v>
      </c>
      <c r="AI15007" s="13" t="str">
        <f t="shared" si="476"/>
        <v>More than 180 days</v>
      </c>
      <c r="AJ15007" s="13" t="str">
        <f t="shared" si="477"/>
        <v>Additions</v>
      </c>
      <c r="AK15007" s="2"/>
      <c r="AL15007" s="2"/>
      <c r="AM15007" s="2"/>
      <c r="AN15007" s="2"/>
    </row>
    <row r="15008" spans="1:40" ht="15" hidden="1" x14ac:dyDescent="0.25">
      <c r="A15008" s="13" t="s">
        <v>20529</v>
      </c>
      <c r="B15008" s="13" t="s">
        <v>50</v>
      </c>
      <c r="C15008" s="13" t="s">
        <v>51</v>
      </c>
      <c r="D15008" s="11" t="s">
        <v>14629</v>
      </c>
      <c r="E15008" s="11">
        <v>21101600</v>
      </c>
      <c r="F15008" s="11">
        <v>21102600</v>
      </c>
      <c r="G15008" s="11">
        <v>46600800</v>
      </c>
      <c r="H15008" s="13" t="s">
        <v>866</v>
      </c>
      <c r="I15008" s="13" t="s">
        <v>1327</v>
      </c>
      <c r="J15008" s="15">
        <v>41274</v>
      </c>
      <c r="K15008" s="15">
        <v>41274</v>
      </c>
      <c r="L15008" s="13" t="s">
        <v>1328</v>
      </c>
      <c r="M15008" s="13" t="s">
        <v>19402</v>
      </c>
      <c r="N15008" s="13" t="s">
        <v>1536</v>
      </c>
      <c r="O15008" s="13">
        <v>11400</v>
      </c>
      <c r="P15008" s="13">
        <v>0</v>
      </c>
      <c r="Q15008" s="13">
        <v>11400</v>
      </c>
      <c r="R15008" s="13">
        <v>1</v>
      </c>
      <c r="S15008" s="13" t="s">
        <v>529</v>
      </c>
      <c r="T15008" s="13" t="s">
        <v>59</v>
      </c>
      <c r="U15008" s="13">
        <v>-11397.1</v>
      </c>
      <c r="V15008" s="13">
        <v>0</v>
      </c>
      <c r="W15008" s="13">
        <v>0</v>
      </c>
      <c r="X15008" s="13">
        <v>0</v>
      </c>
      <c r="Y15008" s="13">
        <v>0</v>
      </c>
      <c r="Z15008" s="13">
        <v>-11397.1</v>
      </c>
      <c r="AA15008" s="13">
        <v>2.9</v>
      </c>
      <c r="AB15008" s="13">
        <v>2.9</v>
      </c>
      <c r="AC15008" s="13" t="s">
        <v>14630</v>
      </c>
      <c r="AD15008" s="13" t="s">
        <v>14630</v>
      </c>
      <c r="AE15008" s="16">
        <v>201036</v>
      </c>
      <c r="AF15008" s="17" t="s">
        <v>1330</v>
      </c>
      <c r="AG15008" s="13" t="s">
        <v>73</v>
      </c>
      <c r="AH15008" s="13" t="s">
        <v>73</v>
      </c>
      <c r="AI15008" s="13" t="str">
        <f t="shared" si="476"/>
        <v>More than 180 days</v>
      </c>
      <c r="AJ15008" s="13" t="str">
        <f t="shared" si="477"/>
        <v>Additions</v>
      </c>
      <c r="AK15008" s="2"/>
      <c r="AL15008" s="2"/>
      <c r="AM15008" s="2"/>
      <c r="AN15008" s="2"/>
    </row>
    <row r="15009" spans="1:40" ht="15" hidden="1" x14ac:dyDescent="0.25">
      <c r="A15009" s="13" t="s">
        <v>20530</v>
      </c>
      <c r="B15009" s="13" t="s">
        <v>50</v>
      </c>
      <c r="C15009" s="13" t="s">
        <v>51</v>
      </c>
      <c r="D15009" s="11" t="s">
        <v>14629</v>
      </c>
      <c r="E15009" s="11">
        <v>21101600</v>
      </c>
      <c r="F15009" s="11">
        <v>21102600</v>
      </c>
      <c r="G15009" s="11">
        <v>46600800</v>
      </c>
      <c r="H15009" s="13" t="s">
        <v>612</v>
      </c>
      <c r="I15009" s="13" t="s">
        <v>1296</v>
      </c>
      <c r="J15009" s="15">
        <v>38955</v>
      </c>
      <c r="K15009" s="15">
        <v>38930</v>
      </c>
      <c r="L15009" s="13" t="s">
        <v>1400</v>
      </c>
      <c r="M15009" s="13" t="s">
        <v>14630</v>
      </c>
      <c r="N15009" s="13" t="s">
        <v>1536</v>
      </c>
      <c r="O15009" s="13">
        <v>11350</v>
      </c>
      <c r="P15009" s="13">
        <v>0</v>
      </c>
      <c r="Q15009" s="13">
        <v>11350</v>
      </c>
      <c r="R15009" s="13">
        <v>1</v>
      </c>
      <c r="S15009" s="13" t="s">
        <v>529</v>
      </c>
      <c r="T15009" s="13" t="s">
        <v>59</v>
      </c>
      <c r="U15009" s="13">
        <v>-11350</v>
      </c>
      <c r="V15009" s="13">
        <v>0</v>
      </c>
      <c r="W15009" s="13">
        <v>0</v>
      </c>
      <c r="X15009" s="13">
        <v>0</v>
      </c>
      <c r="Y15009" s="13">
        <v>0</v>
      </c>
      <c r="Z15009" s="13">
        <v>-11350</v>
      </c>
      <c r="AA15009" s="13">
        <v>0</v>
      </c>
      <c r="AB15009" s="13">
        <v>0</v>
      </c>
      <c r="AC15009" s="13" t="s">
        <v>14630</v>
      </c>
      <c r="AD15009" s="13" t="s">
        <v>14630</v>
      </c>
      <c r="AE15009" s="16">
        <v>201040</v>
      </c>
      <c r="AF15009" s="17" t="s">
        <v>1299</v>
      </c>
      <c r="AG15009" s="13" t="s">
        <v>73</v>
      </c>
      <c r="AH15009" s="13" t="s">
        <v>73</v>
      </c>
      <c r="AI15009" s="13" t="str">
        <f t="shared" si="476"/>
        <v>More than 180 days</v>
      </c>
      <c r="AJ15009" s="13" t="str">
        <f t="shared" si="477"/>
        <v>Additions</v>
      </c>
      <c r="AK15009" s="2"/>
      <c r="AL15009" s="2"/>
      <c r="AM15009" s="2"/>
      <c r="AN15009" s="2"/>
    </row>
    <row r="15010" spans="1:40" ht="15" hidden="1" x14ac:dyDescent="0.25">
      <c r="A15010" s="13" t="s">
        <v>20531</v>
      </c>
      <c r="B15010" s="13" t="s">
        <v>50</v>
      </c>
      <c r="C15010" s="13" t="s">
        <v>51</v>
      </c>
      <c r="D15010" s="11" t="s">
        <v>14629</v>
      </c>
      <c r="E15010" s="11">
        <v>21101600</v>
      </c>
      <c r="F15010" s="11">
        <v>21102600</v>
      </c>
      <c r="G15010" s="11">
        <v>46600800</v>
      </c>
      <c r="H15010" s="13" t="s">
        <v>866</v>
      </c>
      <c r="I15010" s="13" t="s">
        <v>1296</v>
      </c>
      <c r="J15010" s="15">
        <v>38747</v>
      </c>
      <c r="K15010" s="15">
        <v>38747</v>
      </c>
      <c r="L15010" s="13" t="s">
        <v>1400</v>
      </c>
      <c r="M15010" s="13" t="s">
        <v>14630</v>
      </c>
      <c r="N15010" s="13" t="s">
        <v>1536</v>
      </c>
      <c r="O15010" s="13">
        <v>11250</v>
      </c>
      <c r="P15010" s="13">
        <v>0</v>
      </c>
      <c r="Q15010" s="13">
        <v>11250</v>
      </c>
      <c r="R15010" s="13">
        <v>1</v>
      </c>
      <c r="S15010" s="13" t="s">
        <v>529</v>
      </c>
      <c r="T15010" s="13" t="s">
        <v>59</v>
      </c>
      <c r="U15010" s="13">
        <v>-11023</v>
      </c>
      <c r="V15010" s="13">
        <v>0</v>
      </c>
      <c r="W15010" s="13">
        <v>0</v>
      </c>
      <c r="X15010" s="13">
        <v>0</v>
      </c>
      <c r="Y15010" s="13">
        <v>0</v>
      </c>
      <c r="Z15010" s="13">
        <v>-11023</v>
      </c>
      <c r="AA15010" s="13">
        <v>227</v>
      </c>
      <c r="AB15010" s="13">
        <v>227</v>
      </c>
      <c r="AC15010" s="13" t="s">
        <v>14630</v>
      </c>
      <c r="AD15010" s="13" t="s">
        <v>14630</v>
      </c>
      <c r="AE15010" s="16">
        <v>201040</v>
      </c>
      <c r="AF15010" s="17" t="s">
        <v>1299</v>
      </c>
      <c r="AG15010" s="13" t="s">
        <v>73</v>
      </c>
      <c r="AH15010" s="13" t="s">
        <v>73</v>
      </c>
      <c r="AI15010" s="13" t="str">
        <f t="shared" si="476"/>
        <v>More than 180 days</v>
      </c>
      <c r="AJ15010" s="13" t="str">
        <f t="shared" si="477"/>
        <v>Additions</v>
      </c>
      <c r="AK15010" s="2"/>
      <c r="AL15010" s="2"/>
      <c r="AM15010" s="2"/>
      <c r="AN15010" s="2"/>
    </row>
    <row r="15011" spans="1:40" ht="15" hidden="1" x14ac:dyDescent="0.25">
      <c r="A15011" s="13" t="s">
        <v>20532</v>
      </c>
      <c r="B15011" s="13" t="s">
        <v>50</v>
      </c>
      <c r="C15011" s="13" t="s">
        <v>51</v>
      </c>
      <c r="D15011" s="11" t="s">
        <v>14629</v>
      </c>
      <c r="E15011" s="11">
        <v>21101600</v>
      </c>
      <c r="F15011" s="11">
        <v>21102600</v>
      </c>
      <c r="G15011" s="11">
        <v>46600800</v>
      </c>
      <c r="H15011" s="13" t="s">
        <v>866</v>
      </c>
      <c r="I15011" s="13" t="s">
        <v>1296</v>
      </c>
      <c r="J15011" s="15">
        <v>39142</v>
      </c>
      <c r="K15011" s="15">
        <v>39142</v>
      </c>
      <c r="L15011" s="13" t="s">
        <v>1400</v>
      </c>
      <c r="M15011" s="13" t="s">
        <v>14630</v>
      </c>
      <c r="N15011" s="13" t="s">
        <v>1536</v>
      </c>
      <c r="O15011" s="13">
        <v>10700</v>
      </c>
      <c r="P15011" s="13">
        <v>0</v>
      </c>
      <c r="Q15011" s="13">
        <v>10700</v>
      </c>
      <c r="R15011" s="13">
        <v>1</v>
      </c>
      <c r="S15011" s="13" t="s">
        <v>529</v>
      </c>
      <c r="T15011" s="13" t="s">
        <v>59</v>
      </c>
      <c r="U15011" s="13">
        <v>-10195.4</v>
      </c>
      <c r="V15011" s="13">
        <v>0</v>
      </c>
      <c r="W15011" s="13">
        <v>0</v>
      </c>
      <c r="X15011" s="13">
        <v>0</v>
      </c>
      <c r="Y15011" s="13">
        <v>0</v>
      </c>
      <c r="Z15011" s="13">
        <v>-10195.4</v>
      </c>
      <c r="AA15011" s="13">
        <v>504.6</v>
      </c>
      <c r="AB15011" s="13">
        <v>504.6</v>
      </c>
      <c r="AC15011" s="13" t="s">
        <v>14630</v>
      </c>
      <c r="AD15011" s="13" t="s">
        <v>14630</v>
      </c>
      <c r="AE15011" s="16">
        <v>201040</v>
      </c>
      <c r="AF15011" s="17" t="s">
        <v>1299</v>
      </c>
      <c r="AG15011" s="13" t="s">
        <v>73</v>
      </c>
      <c r="AH15011" s="13" t="s">
        <v>73</v>
      </c>
      <c r="AI15011" s="13" t="str">
        <f t="shared" si="476"/>
        <v>More than 180 days</v>
      </c>
      <c r="AJ15011" s="13" t="str">
        <f t="shared" si="477"/>
        <v>Additions</v>
      </c>
      <c r="AK15011" s="2"/>
      <c r="AL15011" s="2"/>
      <c r="AM15011" s="2"/>
      <c r="AN15011" s="2"/>
    </row>
    <row r="15012" spans="1:40" ht="15" hidden="1" x14ac:dyDescent="0.25">
      <c r="A15012" s="13" t="s">
        <v>20533</v>
      </c>
      <c r="B15012" s="13" t="s">
        <v>50</v>
      </c>
      <c r="C15012" s="13" t="s">
        <v>51</v>
      </c>
      <c r="D15012" s="11" t="s">
        <v>14629</v>
      </c>
      <c r="E15012" s="11">
        <v>21101600</v>
      </c>
      <c r="F15012" s="11">
        <v>21102600</v>
      </c>
      <c r="G15012" s="11">
        <v>46600800</v>
      </c>
      <c r="H15012" s="13" t="s">
        <v>866</v>
      </c>
      <c r="I15012" s="13" t="s">
        <v>1327</v>
      </c>
      <c r="J15012" s="15">
        <v>39931</v>
      </c>
      <c r="K15012" s="15">
        <v>39931</v>
      </c>
      <c r="L15012" s="13" t="s">
        <v>1328</v>
      </c>
      <c r="M15012" s="13" t="s">
        <v>14819</v>
      </c>
      <c r="N15012" s="13" t="s">
        <v>1536</v>
      </c>
      <c r="O15012" s="13">
        <v>10700</v>
      </c>
      <c r="P15012" s="13">
        <v>0</v>
      </c>
      <c r="Q15012" s="13">
        <v>10700</v>
      </c>
      <c r="R15012" s="13">
        <v>1</v>
      </c>
      <c r="S15012" s="13" t="s">
        <v>529</v>
      </c>
      <c r="T15012" s="13" t="s">
        <v>59</v>
      </c>
      <c r="U15012" s="13">
        <v>-10165</v>
      </c>
      <c r="V15012" s="13">
        <v>0</v>
      </c>
      <c r="W15012" s="13">
        <v>0</v>
      </c>
      <c r="X15012" s="13">
        <v>0</v>
      </c>
      <c r="Y15012" s="13">
        <v>0</v>
      </c>
      <c r="Z15012" s="13">
        <v>-10165</v>
      </c>
      <c r="AA15012" s="13">
        <v>535</v>
      </c>
      <c r="AB15012" s="13">
        <v>535</v>
      </c>
      <c r="AC15012" s="13" t="s">
        <v>14630</v>
      </c>
      <c r="AD15012" s="13" t="s">
        <v>14630</v>
      </c>
      <c r="AE15012" s="16">
        <v>201036</v>
      </c>
      <c r="AF15012" s="17" t="s">
        <v>1330</v>
      </c>
      <c r="AG15012" s="13" t="s">
        <v>73</v>
      </c>
      <c r="AH15012" s="13" t="s">
        <v>73</v>
      </c>
      <c r="AI15012" s="13" t="str">
        <f t="shared" si="476"/>
        <v>More than 180 days</v>
      </c>
      <c r="AJ15012" s="13" t="str">
        <f t="shared" si="477"/>
        <v>Additions</v>
      </c>
      <c r="AK15012" s="2"/>
      <c r="AL15012" s="2"/>
      <c r="AM15012" s="2"/>
      <c r="AN15012" s="2"/>
    </row>
    <row r="15013" spans="1:40" ht="15" hidden="1" x14ac:dyDescent="0.25">
      <c r="A15013" s="13" t="s">
        <v>20534</v>
      </c>
      <c r="B15013" s="13" t="s">
        <v>50</v>
      </c>
      <c r="C15013" s="13" t="s">
        <v>51</v>
      </c>
      <c r="D15013" s="11" t="s">
        <v>14629</v>
      </c>
      <c r="E15013" s="11">
        <v>21101600</v>
      </c>
      <c r="F15013" s="11">
        <v>21102600</v>
      </c>
      <c r="G15013" s="11">
        <v>46600800</v>
      </c>
      <c r="H15013" s="13" t="s">
        <v>866</v>
      </c>
      <c r="I15013" s="13" t="s">
        <v>1327</v>
      </c>
      <c r="J15013" s="15">
        <v>39809</v>
      </c>
      <c r="K15013" s="15">
        <v>39809</v>
      </c>
      <c r="L15013" s="13" t="s">
        <v>1328</v>
      </c>
      <c r="M15013" s="13" t="s">
        <v>20535</v>
      </c>
      <c r="N15013" s="13" t="s">
        <v>1536</v>
      </c>
      <c r="O15013" s="13">
        <v>10600</v>
      </c>
      <c r="P15013" s="13">
        <v>0</v>
      </c>
      <c r="Q15013" s="13">
        <v>10600</v>
      </c>
      <c r="R15013" s="13">
        <v>1</v>
      </c>
      <c r="S15013" s="13" t="s">
        <v>529</v>
      </c>
      <c r="T15013" s="13" t="s">
        <v>59</v>
      </c>
      <c r="U15013" s="13">
        <v>-10070</v>
      </c>
      <c r="V15013" s="13">
        <v>0</v>
      </c>
      <c r="W15013" s="13">
        <v>0</v>
      </c>
      <c r="X15013" s="13">
        <v>0</v>
      </c>
      <c r="Y15013" s="13">
        <v>0</v>
      </c>
      <c r="Z15013" s="13">
        <v>-10070</v>
      </c>
      <c r="AA15013" s="13">
        <v>530</v>
      </c>
      <c r="AB15013" s="13">
        <v>530</v>
      </c>
      <c r="AC15013" s="13" t="s">
        <v>14630</v>
      </c>
      <c r="AD15013" s="13" t="s">
        <v>14630</v>
      </c>
      <c r="AE15013" s="16">
        <v>201036</v>
      </c>
      <c r="AF15013" s="17" t="s">
        <v>1330</v>
      </c>
      <c r="AG15013" s="13" t="s">
        <v>73</v>
      </c>
      <c r="AH15013" s="13" t="s">
        <v>73</v>
      </c>
      <c r="AI15013" s="13" t="str">
        <f t="shared" si="476"/>
        <v>More than 180 days</v>
      </c>
      <c r="AJ15013" s="13" t="str">
        <f t="shared" si="477"/>
        <v>Additions</v>
      </c>
      <c r="AK15013" s="2"/>
      <c r="AL15013" s="2"/>
      <c r="AM15013" s="2"/>
      <c r="AN15013" s="2"/>
    </row>
    <row r="15014" spans="1:40" ht="15" hidden="1" x14ac:dyDescent="0.25">
      <c r="A15014" s="13" t="s">
        <v>20536</v>
      </c>
      <c r="B15014" s="13" t="s">
        <v>50</v>
      </c>
      <c r="C15014" s="13" t="s">
        <v>51</v>
      </c>
      <c r="D15014" s="11" t="s">
        <v>14629</v>
      </c>
      <c r="E15014" s="11">
        <v>21101600</v>
      </c>
      <c r="F15014" s="11">
        <v>21102600</v>
      </c>
      <c r="G15014" s="11">
        <v>46600800</v>
      </c>
      <c r="H15014" s="13" t="s">
        <v>575</v>
      </c>
      <c r="I15014" s="13" t="s">
        <v>1278</v>
      </c>
      <c r="J15014" s="15">
        <v>42818</v>
      </c>
      <c r="K15014" s="15">
        <v>42818</v>
      </c>
      <c r="L15014" s="13" t="s">
        <v>1279</v>
      </c>
      <c r="M15014" s="13" t="s">
        <v>13865</v>
      </c>
      <c r="N15014" s="13" t="s">
        <v>2910</v>
      </c>
      <c r="O15014" s="13">
        <v>10588.88</v>
      </c>
      <c r="P15014" s="13">
        <v>0</v>
      </c>
      <c r="Q15014" s="13">
        <v>10588.88</v>
      </c>
      <c r="R15014" s="13">
        <v>2</v>
      </c>
      <c r="S15014" s="13" t="s">
        <v>529</v>
      </c>
      <c r="T15014" s="13" t="s">
        <v>59</v>
      </c>
      <c r="U15014" s="13">
        <v>-5048.46</v>
      </c>
      <c r="V15014" s="13">
        <v>0</v>
      </c>
      <c r="W15014" s="13">
        <v>0</v>
      </c>
      <c r="X15014" s="13">
        <v>-419.14</v>
      </c>
      <c r="Y15014" s="13">
        <v>0</v>
      </c>
      <c r="Z15014" s="13">
        <v>-5048.46</v>
      </c>
      <c r="AA15014" s="13">
        <v>5540.42</v>
      </c>
      <c r="AB15014" s="13">
        <v>5121.28</v>
      </c>
      <c r="AC15014" s="13" t="s">
        <v>14630</v>
      </c>
      <c r="AD15014" s="13" t="s">
        <v>14630</v>
      </c>
      <c r="AE15014" s="16">
        <v>101038</v>
      </c>
      <c r="AF15014" s="17" t="s">
        <v>1281</v>
      </c>
      <c r="AG15014" s="13" t="s">
        <v>238</v>
      </c>
      <c r="AH15014" s="13" t="s">
        <v>1282</v>
      </c>
      <c r="AI15014" s="13" t="str">
        <f t="shared" si="476"/>
        <v>More than 180 days</v>
      </c>
      <c r="AJ15014" s="13" t="str">
        <f t="shared" si="477"/>
        <v>Additions</v>
      </c>
      <c r="AK15014" s="2"/>
      <c r="AL15014" s="2"/>
      <c r="AM15014" s="2"/>
      <c r="AN15014" s="2"/>
    </row>
    <row r="15015" spans="1:40" ht="15" hidden="1" x14ac:dyDescent="0.25">
      <c r="A15015" s="13" t="s">
        <v>20537</v>
      </c>
      <c r="B15015" s="13" t="s">
        <v>50</v>
      </c>
      <c r="C15015" s="13" t="s">
        <v>51</v>
      </c>
      <c r="D15015" s="11" t="s">
        <v>14629</v>
      </c>
      <c r="E15015" s="11">
        <v>21101600</v>
      </c>
      <c r="F15015" s="11">
        <v>21102600</v>
      </c>
      <c r="G15015" s="11">
        <v>46600800</v>
      </c>
      <c r="H15015" s="13" t="s">
        <v>866</v>
      </c>
      <c r="I15015" s="13" t="s">
        <v>1296</v>
      </c>
      <c r="J15015" s="15">
        <v>39792</v>
      </c>
      <c r="K15015" s="15">
        <v>39792</v>
      </c>
      <c r="L15015" s="13" t="s">
        <v>1400</v>
      </c>
      <c r="M15015" s="13" t="s">
        <v>14630</v>
      </c>
      <c r="N15015" s="13" t="s">
        <v>1536</v>
      </c>
      <c r="O15015" s="13">
        <v>10415</v>
      </c>
      <c r="P15015" s="13">
        <v>0</v>
      </c>
      <c r="Q15015" s="13">
        <v>10415</v>
      </c>
      <c r="R15015" s="13">
        <v>1</v>
      </c>
      <c r="S15015" s="13" t="s">
        <v>529</v>
      </c>
      <c r="T15015" s="13" t="s">
        <v>59</v>
      </c>
      <c r="U15015" s="13">
        <v>-9894.25</v>
      </c>
      <c r="V15015" s="13">
        <v>0</v>
      </c>
      <c r="W15015" s="13">
        <v>0</v>
      </c>
      <c r="X15015" s="13">
        <v>0</v>
      </c>
      <c r="Y15015" s="13">
        <v>0</v>
      </c>
      <c r="Z15015" s="13">
        <v>-9894.25</v>
      </c>
      <c r="AA15015" s="13">
        <v>520.75</v>
      </c>
      <c r="AB15015" s="13">
        <v>520.75</v>
      </c>
      <c r="AC15015" s="13" t="s">
        <v>14630</v>
      </c>
      <c r="AD15015" s="13" t="s">
        <v>14630</v>
      </c>
      <c r="AE15015" s="16">
        <v>201040</v>
      </c>
      <c r="AF15015" s="17" t="s">
        <v>1299</v>
      </c>
      <c r="AG15015" s="13" t="s">
        <v>73</v>
      </c>
      <c r="AH15015" s="13" t="s">
        <v>73</v>
      </c>
      <c r="AI15015" s="13" t="str">
        <f t="shared" si="476"/>
        <v>More than 180 days</v>
      </c>
      <c r="AJ15015" s="13" t="str">
        <f t="shared" si="477"/>
        <v>Additions</v>
      </c>
      <c r="AK15015" s="2"/>
      <c r="AL15015" s="2"/>
      <c r="AM15015" s="2"/>
      <c r="AN15015" s="2"/>
    </row>
    <row r="15016" spans="1:40" ht="15" hidden="1" x14ac:dyDescent="0.25">
      <c r="A15016" s="13" t="s">
        <v>20538</v>
      </c>
      <c r="B15016" s="13" t="s">
        <v>50</v>
      </c>
      <c r="C15016" s="13" t="s">
        <v>51</v>
      </c>
      <c r="D15016" s="11" t="s">
        <v>14629</v>
      </c>
      <c r="E15016" s="11">
        <v>21101600</v>
      </c>
      <c r="F15016" s="11">
        <v>21102600</v>
      </c>
      <c r="G15016" s="11">
        <v>46600800</v>
      </c>
      <c r="H15016" s="13" t="s">
        <v>866</v>
      </c>
      <c r="I15016" s="13" t="s">
        <v>1327</v>
      </c>
      <c r="J15016" s="15">
        <v>39238</v>
      </c>
      <c r="K15016" s="15">
        <v>39238</v>
      </c>
      <c r="L15016" s="13" t="s">
        <v>1328</v>
      </c>
      <c r="M15016" s="13" t="s">
        <v>20539</v>
      </c>
      <c r="N15016" s="13" t="s">
        <v>1536</v>
      </c>
      <c r="O15016" s="13">
        <v>10400</v>
      </c>
      <c r="P15016" s="13">
        <v>0</v>
      </c>
      <c r="Q15016" s="13">
        <v>10400</v>
      </c>
      <c r="R15016" s="13">
        <v>2</v>
      </c>
      <c r="S15016" s="13" t="s">
        <v>529</v>
      </c>
      <c r="T15016" s="13" t="s">
        <v>59</v>
      </c>
      <c r="U15016" s="13">
        <v>-9880</v>
      </c>
      <c r="V15016" s="13">
        <v>0</v>
      </c>
      <c r="W15016" s="13">
        <v>0</v>
      </c>
      <c r="X15016" s="13">
        <v>0</v>
      </c>
      <c r="Y15016" s="13">
        <v>0</v>
      </c>
      <c r="Z15016" s="13">
        <v>-9880</v>
      </c>
      <c r="AA15016" s="13">
        <v>520</v>
      </c>
      <c r="AB15016" s="13">
        <v>520</v>
      </c>
      <c r="AC15016" s="13" t="s">
        <v>14630</v>
      </c>
      <c r="AD15016" s="13" t="s">
        <v>14630</v>
      </c>
      <c r="AE15016" s="16">
        <v>201036</v>
      </c>
      <c r="AF15016" s="17" t="s">
        <v>1330</v>
      </c>
      <c r="AG15016" s="13" t="s">
        <v>73</v>
      </c>
      <c r="AH15016" s="13" t="s">
        <v>73</v>
      </c>
      <c r="AI15016" s="13" t="str">
        <f t="shared" si="476"/>
        <v>More than 180 days</v>
      </c>
      <c r="AJ15016" s="13" t="str">
        <f t="shared" si="477"/>
        <v>Additions</v>
      </c>
      <c r="AK15016" s="2"/>
      <c r="AL15016" s="2"/>
      <c r="AM15016" s="2"/>
      <c r="AN15016" s="2"/>
    </row>
    <row r="15017" spans="1:40" ht="15" hidden="1" x14ac:dyDescent="0.25">
      <c r="A15017" s="13" t="s">
        <v>20540</v>
      </c>
      <c r="B15017" s="13" t="s">
        <v>50</v>
      </c>
      <c r="C15017" s="13" t="s">
        <v>51</v>
      </c>
      <c r="D15017" s="11" t="s">
        <v>14629</v>
      </c>
      <c r="E15017" s="11">
        <v>21101600</v>
      </c>
      <c r="F15017" s="11">
        <v>21102600</v>
      </c>
      <c r="G15017" s="11">
        <v>46600800</v>
      </c>
      <c r="H15017" s="13" t="s">
        <v>575</v>
      </c>
      <c r="I15017" s="13" t="s">
        <v>1278</v>
      </c>
      <c r="J15017" s="15">
        <v>42818</v>
      </c>
      <c r="K15017" s="15">
        <v>42818</v>
      </c>
      <c r="L15017" s="13" t="s">
        <v>1279</v>
      </c>
      <c r="M15017" s="13" t="s">
        <v>20541</v>
      </c>
      <c r="N15017" s="13" t="s">
        <v>2910</v>
      </c>
      <c r="O15017" s="13">
        <v>10121.879999999999</v>
      </c>
      <c r="P15017" s="13">
        <v>0</v>
      </c>
      <c r="Q15017" s="13">
        <v>10121.879999999999</v>
      </c>
      <c r="R15017" s="13">
        <v>2</v>
      </c>
      <c r="S15017" s="13" t="s">
        <v>529</v>
      </c>
      <c r="T15017" s="13" t="s">
        <v>59</v>
      </c>
      <c r="U15017" s="13">
        <v>-4825.82</v>
      </c>
      <c r="V15017" s="13">
        <v>0</v>
      </c>
      <c r="W15017" s="13">
        <v>0</v>
      </c>
      <c r="X15017" s="13">
        <v>-400.66</v>
      </c>
      <c r="Y15017" s="13">
        <v>0</v>
      </c>
      <c r="Z15017" s="13">
        <v>-4825.82</v>
      </c>
      <c r="AA15017" s="13">
        <v>5296.06</v>
      </c>
      <c r="AB15017" s="13">
        <v>4895.3999999999996</v>
      </c>
      <c r="AC15017" s="13" t="s">
        <v>14630</v>
      </c>
      <c r="AD15017" s="13" t="s">
        <v>14630</v>
      </c>
      <c r="AE15017" s="16">
        <v>101038</v>
      </c>
      <c r="AF15017" s="17" t="s">
        <v>1281</v>
      </c>
      <c r="AG15017" s="13" t="s">
        <v>238</v>
      </c>
      <c r="AH15017" s="13" t="s">
        <v>1282</v>
      </c>
      <c r="AI15017" s="13" t="str">
        <f t="shared" si="476"/>
        <v>More than 180 days</v>
      </c>
      <c r="AJ15017" s="13" t="str">
        <f t="shared" si="477"/>
        <v>Additions</v>
      </c>
      <c r="AK15017" s="2"/>
      <c r="AL15017" s="2"/>
      <c r="AM15017" s="2"/>
      <c r="AN15017" s="2"/>
    </row>
    <row r="15018" spans="1:40" ht="15" hidden="1" x14ac:dyDescent="0.25">
      <c r="A15018" s="13" t="s">
        <v>20542</v>
      </c>
      <c r="B15018" s="13" t="s">
        <v>50</v>
      </c>
      <c r="C15018" s="13" t="s">
        <v>51</v>
      </c>
      <c r="D15018" s="11" t="s">
        <v>14629</v>
      </c>
      <c r="E15018" s="11">
        <v>21101600</v>
      </c>
      <c r="F15018" s="11">
        <v>21102600</v>
      </c>
      <c r="G15018" s="11">
        <v>46600800</v>
      </c>
      <c r="H15018" s="13" t="s">
        <v>575</v>
      </c>
      <c r="I15018" s="13" t="s">
        <v>1278</v>
      </c>
      <c r="J15018" s="15">
        <v>42818</v>
      </c>
      <c r="K15018" s="15">
        <v>42818</v>
      </c>
      <c r="L15018" s="13" t="s">
        <v>1279</v>
      </c>
      <c r="M15018" s="13" t="s">
        <v>20541</v>
      </c>
      <c r="N15018" s="13" t="s">
        <v>2910</v>
      </c>
      <c r="O15018" s="13">
        <v>10121.879999999999</v>
      </c>
      <c r="P15018" s="13">
        <v>0</v>
      </c>
      <c r="Q15018" s="13">
        <v>10121.879999999999</v>
      </c>
      <c r="R15018" s="13">
        <v>2</v>
      </c>
      <c r="S15018" s="13" t="s">
        <v>529</v>
      </c>
      <c r="T15018" s="13" t="s">
        <v>59</v>
      </c>
      <c r="U15018" s="13">
        <v>-4867.99</v>
      </c>
      <c r="V15018" s="13">
        <v>0</v>
      </c>
      <c r="W15018" s="13">
        <v>0</v>
      </c>
      <c r="X15018" s="13">
        <v>-421.75</v>
      </c>
      <c r="Y15018" s="13">
        <v>0</v>
      </c>
      <c r="Z15018" s="13">
        <v>-4867.99</v>
      </c>
      <c r="AA15018" s="13">
        <v>5253.89</v>
      </c>
      <c r="AB15018" s="13">
        <v>4832.1400000000003</v>
      </c>
      <c r="AC15018" s="13" t="s">
        <v>14630</v>
      </c>
      <c r="AD15018" s="13" t="s">
        <v>14630</v>
      </c>
      <c r="AE15018" s="16">
        <v>101038</v>
      </c>
      <c r="AF15018" s="17" t="s">
        <v>1281</v>
      </c>
      <c r="AG15018" s="13" t="s">
        <v>238</v>
      </c>
      <c r="AH15018" s="13" t="s">
        <v>1282</v>
      </c>
      <c r="AI15018" s="13" t="str">
        <f t="shared" si="476"/>
        <v>More than 180 days</v>
      </c>
      <c r="AJ15018" s="13" t="str">
        <f t="shared" si="477"/>
        <v>Additions</v>
      </c>
      <c r="AK15018" s="2"/>
      <c r="AL15018" s="2"/>
      <c r="AM15018" s="2"/>
      <c r="AN15018" s="2"/>
    </row>
    <row r="15019" spans="1:40" ht="15" hidden="1" x14ac:dyDescent="0.25">
      <c r="A15019" s="13" t="s">
        <v>20543</v>
      </c>
      <c r="B15019" s="13" t="s">
        <v>50</v>
      </c>
      <c r="C15019" s="13" t="s">
        <v>51</v>
      </c>
      <c r="D15019" s="11" t="s">
        <v>14629</v>
      </c>
      <c r="E15019" s="11">
        <v>21101600</v>
      </c>
      <c r="F15019" s="11">
        <v>21102600</v>
      </c>
      <c r="G15019" s="11">
        <v>46600800</v>
      </c>
      <c r="H15019" s="13" t="s">
        <v>575</v>
      </c>
      <c r="I15019" s="13" t="s">
        <v>1278</v>
      </c>
      <c r="J15019" s="15">
        <v>42818</v>
      </c>
      <c r="K15019" s="15">
        <v>42818</v>
      </c>
      <c r="L15019" s="13" t="s">
        <v>1279</v>
      </c>
      <c r="M15019" s="13" t="s">
        <v>20541</v>
      </c>
      <c r="N15019" s="13" t="s">
        <v>2910</v>
      </c>
      <c r="O15019" s="13">
        <v>10121.879999999999</v>
      </c>
      <c r="P15019" s="13">
        <v>0</v>
      </c>
      <c r="Q15019" s="13">
        <v>10121.879999999999</v>
      </c>
      <c r="R15019" s="13">
        <v>2</v>
      </c>
      <c r="S15019" s="13" t="s">
        <v>529</v>
      </c>
      <c r="T15019" s="13" t="s">
        <v>59</v>
      </c>
      <c r="U15019" s="13">
        <v>-4867.99</v>
      </c>
      <c r="V15019" s="13">
        <v>0</v>
      </c>
      <c r="W15019" s="13">
        <v>0</v>
      </c>
      <c r="X15019" s="13">
        <v>-421.75</v>
      </c>
      <c r="Y15019" s="13">
        <v>0</v>
      </c>
      <c r="Z15019" s="13">
        <v>-4867.99</v>
      </c>
      <c r="AA15019" s="13">
        <v>5253.89</v>
      </c>
      <c r="AB15019" s="13">
        <v>4832.1400000000003</v>
      </c>
      <c r="AC15019" s="13" t="s">
        <v>14630</v>
      </c>
      <c r="AD15019" s="13" t="s">
        <v>14630</v>
      </c>
      <c r="AE15019" s="16">
        <v>101038</v>
      </c>
      <c r="AF15019" s="17" t="s">
        <v>1281</v>
      </c>
      <c r="AG15019" s="13" t="s">
        <v>238</v>
      </c>
      <c r="AH15019" s="13" t="s">
        <v>1282</v>
      </c>
      <c r="AI15019" s="13" t="str">
        <f t="shared" si="476"/>
        <v>More than 180 days</v>
      </c>
      <c r="AJ15019" s="13" t="str">
        <f t="shared" si="477"/>
        <v>Additions</v>
      </c>
      <c r="AK15019" s="2"/>
      <c r="AL15019" s="2"/>
      <c r="AM15019" s="2"/>
      <c r="AN15019" s="2"/>
    </row>
    <row r="15020" spans="1:40" ht="15" hidden="1" x14ac:dyDescent="0.25">
      <c r="A15020" s="13" t="s">
        <v>20544</v>
      </c>
      <c r="B15020" s="13" t="s">
        <v>50</v>
      </c>
      <c r="C15020" s="13" t="s">
        <v>51</v>
      </c>
      <c r="D15020" s="11" t="s">
        <v>14629</v>
      </c>
      <c r="E15020" s="11">
        <v>21101600</v>
      </c>
      <c r="F15020" s="11">
        <v>21102600</v>
      </c>
      <c r="G15020" s="11">
        <v>46600800</v>
      </c>
      <c r="H15020" s="13" t="s">
        <v>575</v>
      </c>
      <c r="I15020" s="13" t="s">
        <v>1278</v>
      </c>
      <c r="J15020" s="15">
        <v>42818</v>
      </c>
      <c r="K15020" s="15">
        <v>42818</v>
      </c>
      <c r="L15020" s="13" t="s">
        <v>1279</v>
      </c>
      <c r="M15020" s="13" t="s">
        <v>20541</v>
      </c>
      <c r="N15020" s="13" t="s">
        <v>2910</v>
      </c>
      <c r="O15020" s="13">
        <v>10121.879999999999</v>
      </c>
      <c r="P15020" s="13">
        <v>0</v>
      </c>
      <c r="Q15020" s="13">
        <v>10121.879999999999</v>
      </c>
      <c r="R15020" s="13">
        <v>2</v>
      </c>
      <c r="S15020" s="13" t="s">
        <v>529</v>
      </c>
      <c r="T15020" s="13" t="s">
        <v>59</v>
      </c>
      <c r="U15020" s="13">
        <v>-4867.99</v>
      </c>
      <c r="V15020" s="13">
        <v>0</v>
      </c>
      <c r="W15020" s="13">
        <v>0</v>
      </c>
      <c r="X15020" s="13">
        <v>-421.75</v>
      </c>
      <c r="Y15020" s="13">
        <v>0</v>
      </c>
      <c r="Z15020" s="13">
        <v>-4867.99</v>
      </c>
      <c r="AA15020" s="13">
        <v>5253.89</v>
      </c>
      <c r="AB15020" s="13">
        <v>4832.1400000000003</v>
      </c>
      <c r="AC15020" s="13" t="s">
        <v>14630</v>
      </c>
      <c r="AD15020" s="13" t="s">
        <v>14630</v>
      </c>
      <c r="AE15020" s="16">
        <v>101038</v>
      </c>
      <c r="AF15020" s="17" t="s">
        <v>1281</v>
      </c>
      <c r="AG15020" s="13" t="s">
        <v>238</v>
      </c>
      <c r="AH15020" s="13" t="s">
        <v>1282</v>
      </c>
      <c r="AI15020" s="13" t="str">
        <f t="shared" si="476"/>
        <v>More than 180 days</v>
      </c>
      <c r="AJ15020" s="13" t="str">
        <f t="shared" si="477"/>
        <v>Additions</v>
      </c>
      <c r="AK15020" s="2"/>
      <c r="AL15020" s="2"/>
      <c r="AM15020" s="2"/>
      <c r="AN15020" s="2"/>
    </row>
    <row r="15021" spans="1:40" ht="15" hidden="1" x14ac:dyDescent="0.25">
      <c r="A15021" s="13" t="s">
        <v>20545</v>
      </c>
      <c r="B15021" s="13" t="s">
        <v>50</v>
      </c>
      <c r="C15021" s="13" t="s">
        <v>51</v>
      </c>
      <c r="D15021" s="11" t="s">
        <v>14629</v>
      </c>
      <c r="E15021" s="11">
        <v>21101600</v>
      </c>
      <c r="F15021" s="11">
        <v>21102600</v>
      </c>
      <c r="G15021" s="11">
        <v>46600800</v>
      </c>
      <c r="H15021" s="13" t="s">
        <v>575</v>
      </c>
      <c r="I15021" s="13" t="s">
        <v>1278</v>
      </c>
      <c r="J15021" s="15">
        <v>42818</v>
      </c>
      <c r="K15021" s="15">
        <v>42818</v>
      </c>
      <c r="L15021" s="13" t="s">
        <v>1279</v>
      </c>
      <c r="M15021" s="13" t="s">
        <v>20541</v>
      </c>
      <c r="N15021" s="13" t="s">
        <v>2910</v>
      </c>
      <c r="O15021" s="13">
        <v>10121.879999999999</v>
      </c>
      <c r="P15021" s="13">
        <v>0</v>
      </c>
      <c r="Q15021" s="13">
        <v>10121.879999999999</v>
      </c>
      <c r="R15021" s="13">
        <v>2</v>
      </c>
      <c r="S15021" s="13" t="s">
        <v>529</v>
      </c>
      <c r="T15021" s="13" t="s">
        <v>59</v>
      </c>
      <c r="U15021" s="13">
        <v>-4825.82</v>
      </c>
      <c r="V15021" s="13">
        <v>0</v>
      </c>
      <c r="W15021" s="13">
        <v>0</v>
      </c>
      <c r="X15021" s="13">
        <v>-400.66</v>
      </c>
      <c r="Y15021" s="13">
        <v>0</v>
      </c>
      <c r="Z15021" s="13">
        <v>-4825.82</v>
      </c>
      <c r="AA15021" s="13">
        <v>5296.06</v>
      </c>
      <c r="AB15021" s="13">
        <v>4895.3999999999996</v>
      </c>
      <c r="AC15021" s="13" t="s">
        <v>14630</v>
      </c>
      <c r="AD15021" s="13" t="s">
        <v>14630</v>
      </c>
      <c r="AE15021" s="16">
        <v>101038</v>
      </c>
      <c r="AF15021" s="17" t="s">
        <v>1281</v>
      </c>
      <c r="AG15021" s="13" t="s">
        <v>238</v>
      </c>
      <c r="AH15021" s="13" t="s">
        <v>1282</v>
      </c>
      <c r="AI15021" s="13" t="str">
        <f t="shared" si="476"/>
        <v>More than 180 days</v>
      </c>
      <c r="AJ15021" s="13" t="str">
        <f t="shared" si="477"/>
        <v>Additions</v>
      </c>
      <c r="AK15021" s="2"/>
      <c r="AL15021" s="2"/>
      <c r="AM15021" s="2"/>
      <c r="AN15021" s="2"/>
    </row>
    <row r="15022" spans="1:40" ht="15" hidden="1" x14ac:dyDescent="0.25">
      <c r="A15022" s="13" t="s">
        <v>20546</v>
      </c>
      <c r="B15022" s="13" t="s">
        <v>50</v>
      </c>
      <c r="C15022" s="13" t="s">
        <v>51</v>
      </c>
      <c r="D15022" s="11" t="s">
        <v>14629</v>
      </c>
      <c r="E15022" s="11">
        <v>21101600</v>
      </c>
      <c r="F15022" s="11">
        <v>21102600</v>
      </c>
      <c r="G15022" s="11">
        <v>46600800</v>
      </c>
      <c r="H15022" s="13" t="s">
        <v>866</v>
      </c>
      <c r="I15022" s="13" t="s">
        <v>1296</v>
      </c>
      <c r="J15022" s="15">
        <v>39015</v>
      </c>
      <c r="K15022" s="15">
        <v>39015</v>
      </c>
      <c r="L15022" s="13" t="s">
        <v>1400</v>
      </c>
      <c r="M15022" s="13" t="s">
        <v>14630</v>
      </c>
      <c r="N15022" s="13" t="s">
        <v>1536</v>
      </c>
      <c r="O15022" s="13">
        <v>10100</v>
      </c>
      <c r="P15022" s="13">
        <v>0</v>
      </c>
      <c r="Q15022" s="13">
        <v>10100</v>
      </c>
      <c r="R15022" s="13">
        <v>1</v>
      </c>
      <c r="S15022" s="13" t="s">
        <v>529</v>
      </c>
      <c r="T15022" s="13" t="s">
        <v>59</v>
      </c>
      <c r="U15022" s="13">
        <v>-9746.83</v>
      </c>
      <c r="V15022" s="13">
        <v>0</v>
      </c>
      <c r="W15022" s="13">
        <v>0</v>
      </c>
      <c r="X15022" s="13">
        <v>0</v>
      </c>
      <c r="Y15022" s="13">
        <v>0</v>
      </c>
      <c r="Z15022" s="13">
        <v>-9746.83</v>
      </c>
      <c r="AA15022" s="13">
        <v>353.17</v>
      </c>
      <c r="AB15022" s="13">
        <v>353.17</v>
      </c>
      <c r="AC15022" s="13" t="s">
        <v>14630</v>
      </c>
      <c r="AD15022" s="13" t="s">
        <v>14630</v>
      </c>
      <c r="AE15022" s="16">
        <v>201040</v>
      </c>
      <c r="AF15022" s="17" t="s">
        <v>1299</v>
      </c>
      <c r="AG15022" s="13" t="s">
        <v>73</v>
      </c>
      <c r="AH15022" s="13" t="s">
        <v>73</v>
      </c>
      <c r="AI15022" s="13" t="str">
        <f t="shared" si="476"/>
        <v>More than 180 days</v>
      </c>
      <c r="AJ15022" s="13" t="str">
        <f t="shared" si="477"/>
        <v>Additions</v>
      </c>
      <c r="AK15022" s="2"/>
      <c r="AL15022" s="2"/>
      <c r="AM15022" s="2"/>
      <c r="AN15022" s="2"/>
    </row>
    <row r="15023" spans="1:40" ht="15" hidden="1" x14ac:dyDescent="0.25">
      <c r="A15023" s="13" t="s">
        <v>20547</v>
      </c>
      <c r="B15023" s="13" t="s">
        <v>50</v>
      </c>
      <c r="C15023" s="13" t="s">
        <v>51</v>
      </c>
      <c r="D15023" s="11" t="s">
        <v>14629</v>
      </c>
      <c r="E15023" s="11">
        <v>21101600</v>
      </c>
      <c r="F15023" s="11">
        <v>21102600</v>
      </c>
      <c r="G15023" s="11">
        <v>46600800</v>
      </c>
      <c r="H15023" s="13" t="s">
        <v>866</v>
      </c>
      <c r="I15023" s="13" t="s">
        <v>1296</v>
      </c>
      <c r="J15023" s="15">
        <v>42272</v>
      </c>
      <c r="K15023" s="15">
        <v>42272</v>
      </c>
      <c r="L15023" s="13" t="s">
        <v>1400</v>
      </c>
      <c r="M15023" s="13" t="s">
        <v>20470</v>
      </c>
      <c r="N15023" s="13" t="s">
        <v>1536</v>
      </c>
      <c r="O15023" s="13">
        <v>9897</v>
      </c>
      <c r="P15023" s="13">
        <v>0</v>
      </c>
      <c r="Q15023" s="13">
        <v>9897</v>
      </c>
      <c r="R15023" s="13">
        <v>1</v>
      </c>
      <c r="S15023" s="13" t="s">
        <v>529</v>
      </c>
      <c r="T15023" s="13" t="s">
        <v>59</v>
      </c>
      <c r="U15023" s="13">
        <v>-8760.75</v>
      </c>
      <c r="V15023" s="13">
        <v>0</v>
      </c>
      <c r="W15023" s="13">
        <v>0</v>
      </c>
      <c r="X15023" s="13">
        <v>-138.58000000000001</v>
      </c>
      <c r="Y15023" s="13">
        <v>0</v>
      </c>
      <c r="Z15023" s="13">
        <v>-8760.75</v>
      </c>
      <c r="AA15023" s="13">
        <v>1136.25</v>
      </c>
      <c r="AB15023" s="13">
        <v>997.67</v>
      </c>
      <c r="AC15023" s="13" t="s">
        <v>14630</v>
      </c>
      <c r="AD15023" s="13" t="s">
        <v>14630</v>
      </c>
      <c r="AE15023" s="16">
        <v>201040</v>
      </c>
      <c r="AF15023" s="17" t="s">
        <v>1299</v>
      </c>
      <c r="AG15023" s="13" t="s">
        <v>73</v>
      </c>
      <c r="AH15023" s="13" t="s">
        <v>73</v>
      </c>
      <c r="AI15023" s="13" t="str">
        <f t="shared" si="476"/>
        <v>More than 180 days</v>
      </c>
      <c r="AJ15023" s="13" t="str">
        <f t="shared" si="477"/>
        <v>Additions</v>
      </c>
      <c r="AK15023" s="2"/>
      <c r="AL15023" s="2"/>
      <c r="AM15023" s="2"/>
      <c r="AN15023" s="2"/>
    </row>
    <row r="15024" spans="1:40" ht="15" hidden="1" x14ac:dyDescent="0.25">
      <c r="A15024" s="13" t="s">
        <v>20548</v>
      </c>
      <c r="B15024" s="13" t="s">
        <v>50</v>
      </c>
      <c r="C15024" s="13" t="s">
        <v>51</v>
      </c>
      <c r="D15024" s="11" t="s">
        <v>14629</v>
      </c>
      <c r="E15024" s="11">
        <v>21101600</v>
      </c>
      <c r="F15024" s="11">
        <v>21102600</v>
      </c>
      <c r="G15024" s="11">
        <v>46600800</v>
      </c>
      <c r="H15024" s="13" t="s">
        <v>866</v>
      </c>
      <c r="I15024" s="13" t="s">
        <v>1296</v>
      </c>
      <c r="J15024" s="15">
        <v>39354</v>
      </c>
      <c r="K15024" s="15">
        <v>39354</v>
      </c>
      <c r="L15024" s="13" t="s">
        <v>1400</v>
      </c>
      <c r="M15024" s="13" t="s">
        <v>14630</v>
      </c>
      <c r="N15024" s="13" t="s">
        <v>1536</v>
      </c>
      <c r="O15024" s="13">
        <v>9820</v>
      </c>
      <c r="P15024" s="13">
        <v>0</v>
      </c>
      <c r="Q15024" s="13">
        <v>9820</v>
      </c>
      <c r="R15024" s="13">
        <v>1</v>
      </c>
      <c r="S15024" s="13" t="s">
        <v>529</v>
      </c>
      <c r="T15024" s="13" t="s">
        <v>59</v>
      </c>
      <c r="U15024" s="13">
        <v>-9329</v>
      </c>
      <c r="V15024" s="13">
        <v>0</v>
      </c>
      <c r="W15024" s="13">
        <v>0</v>
      </c>
      <c r="X15024" s="13">
        <v>0</v>
      </c>
      <c r="Y15024" s="13">
        <v>0</v>
      </c>
      <c r="Z15024" s="13">
        <v>-9329</v>
      </c>
      <c r="AA15024" s="13">
        <v>491</v>
      </c>
      <c r="AB15024" s="13">
        <v>491</v>
      </c>
      <c r="AC15024" s="13" t="s">
        <v>14630</v>
      </c>
      <c r="AD15024" s="13" t="s">
        <v>14630</v>
      </c>
      <c r="AE15024" s="16">
        <v>201040</v>
      </c>
      <c r="AF15024" s="17" t="s">
        <v>1299</v>
      </c>
      <c r="AG15024" s="13" t="s">
        <v>73</v>
      </c>
      <c r="AH15024" s="13" t="s">
        <v>73</v>
      </c>
      <c r="AI15024" s="13" t="str">
        <f t="shared" si="476"/>
        <v>More than 180 days</v>
      </c>
      <c r="AJ15024" s="13" t="str">
        <f t="shared" si="477"/>
        <v>Additions</v>
      </c>
      <c r="AK15024" s="2"/>
      <c r="AL15024" s="2"/>
      <c r="AM15024" s="2"/>
      <c r="AN15024" s="2"/>
    </row>
    <row r="15025" spans="1:40" ht="15" hidden="1" x14ac:dyDescent="0.25">
      <c r="A15025" s="13" t="s">
        <v>20549</v>
      </c>
      <c r="B15025" s="13" t="s">
        <v>50</v>
      </c>
      <c r="C15025" s="13" t="s">
        <v>51</v>
      </c>
      <c r="D15025" s="11" t="s">
        <v>14629</v>
      </c>
      <c r="E15025" s="11">
        <v>21101600</v>
      </c>
      <c r="F15025" s="11">
        <v>21102600</v>
      </c>
      <c r="G15025" s="11">
        <v>46600800</v>
      </c>
      <c r="H15025" s="13" t="s">
        <v>866</v>
      </c>
      <c r="I15025" s="13" t="s">
        <v>1296</v>
      </c>
      <c r="J15025" s="15">
        <v>39164</v>
      </c>
      <c r="K15025" s="15">
        <v>39164</v>
      </c>
      <c r="L15025" s="13" t="s">
        <v>1400</v>
      </c>
      <c r="M15025" s="13" t="s">
        <v>14630</v>
      </c>
      <c r="N15025" s="13" t="s">
        <v>1536</v>
      </c>
      <c r="O15025" s="13">
        <v>9800</v>
      </c>
      <c r="P15025" s="13">
        <v>0</v>
      </c>
      <c r="Q15025" s="13">
        <v>9800</v>
      </c>
      <c r="R15025" s="13">
        <v>1</v>
      </c>
      <c r="S15025" s="13" t="s">
        <v>529</v>
      </c>
      <c r="T15025" s="13" t="s">
        <v>59</v>
      </c>
      <c r="U15025" s="13">
        <v>-9800</v>
      </c>
      <c r="V15025" s="13">
        <v>0</v>
      </c>
      <c r="W15025" s="13">
        <v>0</v>
      </c>
      <c r="X15025" s="13">
        <v>0</v>
      </c>
      <c r="Y15025" s="13">
        <v>0</v>
      </c>
      <c r="Z15025" s="13">
        <v>-9800</v>
      </c>
      <c r="AA15025" s="13">
        <v>0</v>
      </c>
      <c r="AB15025" s="13">
        <v>0</v>
      </c>
      <c r="AC15025" s="13" t="s">
        <v>14630</v>
      </c>
      <c r="AD15025" s="13" t="s">
        <v>14630</v>
      </c>
      <c r="AE15025" s="16">
        <v>201040</v>
      </c>
      <c r="AF15025" s="17" t="s">
        <v>1299</v>
      </c>
      <c r="AG15025" s="13" t="s">
        <v>73</v>
      </c>
      <c r="AH15025" s="13" t="s">
        <v>73</v>
      </c>
      <c r="AI15025" s="13" t="str">
        <f t="shared" si="476"/>
        <v>More than 180 days</v>
      </c>
      <c r="AJ15025" s="13" t="str">
        <f t="shared" si="477"/>
        <v>Additions</v>
      </c>
      <c r="AK15025" s="2"/>
      <c r="AL15025" s="2"/>
      <c r="AM15025" s="2"/>
      <c r="AN15025" s="2"/>
    </row>
    <row r="15026" spans="1:40" ht="15" hidden="1" x14ac:dyDescent="0.25">
      <c r="A15026" s="13" t="s">
        <v>20550</v>
      </c>
      <c r="B15026" s="13" t="s">
        <v>50</v>
      </c>
      <c r="C15026" s="13" t="s">
        <v>51</v>
      </c>
      <c r="D15026" s="11" t="s">
        <v>14629</v>
      </c>
      <c r="E15026" s="11">
        <v>21101600</v>
      </c>
      <c r="F15026" s="11">
        <v>21102600</v>
      </c>
      <c r="G15026" s="11">
        <v>46600800</v>
      </c>
      <c r="H15026" s="13" t="s">
        <v>866</v>
      </c>
      <c r="I15026" s="13" t="s">
        <v>1327</v>
      </c>
      <c r="J15026" s="15">
        <v>39921</v>
      </c>
      <c r="K15026" s="15">
        <v>39921</v>
      </c>
      <c r="L15026" s="13" t="s">
        <v>1328</v>
      </c>
      <c r="M15026" s="13" t="s">
        <v>14819</v>
      </c>
      <c r="N15026" s="13" t="s">
        <v>1536</v>
      </c>
      <c r="O15026" s="13">
        <v>9800</v>
      </c>
      <c r="P15026" s="13">
        <v>0</v>
      </c>
      <c r="Q15026" s="13">
        <v>9800</v>
      </c>
      <c r="R15026" s="13">
        <v>2</v>
      </c>
      <c r="S15026" s="13" t="s">
        <v>529</v>
      </c>
      <c r="T15026" s="13" t="s">
        <v>59</v>
      </c>
      <c r="U15026" s="13">
        <v>-9799</v>
      </c>
      <c r="V15026" s="13">
        <v>0</v>
      </c>
      <c r="W15026" s="13">
        <v>0</v>
      </c>
      <c r="X15026" s="13">
        <v>0</v>
      </c>
      <c r="Y15026" s="13">
        <v>0</v>
      </c>
      <c r="Z15026" s="13">
        <v>-9799</v>
      </c>
      <c r="AA15026" s="13">
        <v>1</v>
      </c>
      <c r="AB15026" s="13">
        <v>1</v>
      </c>
      <c r="AC15026" s="13" t="s">
        <v>14630</v>
      </c>
      <c r="AD15026" s="13" t="s">
        <v>14630</v>
      </c>
      <c r="AE15026" s="16">
        <v>201036</v>
      </c>
      <c r="AF15026" s="17" t="s">
        <v>1330</v>
      </c>
      <c r="AG15026" s="13" t="s">
        <v>73</v>
      </c>
      <c r="AH15026" s="13" t="s">
        <v>73</v>
      </c>
      <c r="AI15026" s="13" t="str">
        <f t="shared" si="476"/>
        <v>More than 180 days</v>
      </c>
      <c r="AJ15026" s="13" t="str">
        <f t="shared" si="477"/>
        <v>Additions</v>
      </c>
      <c r="AK15026" s="2"/>
      <c r="AL15026" s="2"/>
      <c r="AM15026" s="2"/>
      <c r="AN15026" s="2"/>
    </row>
    <row r="15027" spans="1:40" ht="15" hidden="1" x14ac:dyDescent="0.25">
      <c r="A15027" s="13" t="s">
        <v>20551</v>
      </c>
      <c r="B15027" s="13" t="s">
        <v>50</v>
      </c>
      <c r="C15027" s="13" t="s">
        <v>51</v>
      </c>
      <c r="D15027" s="11" t="s">
        <v>14629</v>
      </c>
      <c r="E15027" s="11">
        <v>21101600</v>
      </c>
      <c r="F15027" s="11">
        <v>21102600</v>
      </c>
      <c r="G15027" s="11">
        <v>46600800</v>
      </c>
      <c r="H15027" s="13" t="s">
        <v>866</v>
      </c>
      <c r="I15027" s="13" t="s">
        <v>1327</v>
      </c>
      <c r="J15027" s="15">
        <v>40999</v>
      </c>
      <c r="K15027" s="15">
        <v>40999</v>
      </c>
      <c r="L15027" s="13" t="s">
        <v>1328</v>
      </c>
      <c r="M15027" s="13" t="s">
        <v>20552</v>
      </c>
      <c r="N15027" s="13" t="s">
        <v>1536</v>
      </c>
      <c r="O15027" s="13">
        <v>9790</v>
      </c>
      <c r="P15027" s="13">
        <v>0</v>
      </c>
      <c r="Q15027" s="13">
        <v>9790</v>
      </c>
      <c r="R15027" s="13">
        <v>1</v>
      </c>
      <c r="S15027" s="13" t="s">
        <v>529</v>
      </c>
      <c r="T15027" s="13" t="s">
        <v>59</v>
      </c>
      <c r="U15027" s="13">
        <v>-9300.5</v>
      </c>
      <c r="V15027" s="13">
        <v>0</v>
      </c>
      <c r="W15027" s="13">
        <v>0</v>
      </c>
      <c r="X15027" s="13">
        <v>0</v>
      </c>
      <c r="Y15027" s="13">
        <v>0</v>
      </c>
      <c r="Z15027" s="13">
        <v>-9300.5</v>
      </c>
      <c r="AA15027" s="13">
        <v>489.5</v>
      </c>
      <c r="AB15027" s="13">
        <v>489.5</v>
      </c>
      <c r="AC15027" s="13" t="s">
        <v>14630</v>
      </c>
      <c r="AD15027" s="13" t="s">
        <v>14630</v>
      </c>
      <c r="AE15027" s="16">
        <v>201036</v>
      </c>
      <c r="AF15027" s="17" t="s">
        <v>1330</v>
      </c>
      <c r="AG15027" s="13" t="s">
        <v>73</v>
      </c>
      <c r="AH15027" s="13" t="s">
        <v>73</v>
      </c>
      <c r="AI15027" s="13" t="str">
        <f t="shared" si="476"/>
        <v>More than 180 days</v>
      </c>
      <c r="AJ15027" s="13" t="str">
        <f t="shared" si="477"/>
        <v>Additions</v>
      </c>
      <c r="AK15027" s="2"/>
      <c r="AL15027" s="2"/>
      <c r="AM15027" s="2"/>
      <c r="AN15027" s="2"/>
    </row>
    <row r="15028" spans="1:40" ht="15" hidden="1" x14ac:dyDescent="0.25">
      <c r="A15028" s="13" t="s">
        <v>20553</v>
      </c>
      <c r="B15028" s="13" t="s">
        <v>50</v>
      </c>
      <c r="C15028" s="13" t="s">
        <v>51</v>
      </c>
      <c r="D15028" s="11" t="s">
        <v>14629</v>
      </c>
      <c r="E15028" s="11">
        <v>21101600</v>
      </c>
      <c r="F15028" s="11">
        <v>21102600</v>
      </c>
      <c r="G15028" s="11">
        <v>46600800</v>
      </c>
      <c r="H15028" s="13" t="s">
        <v>612</v>
      </c>
      <c r="I15028" s="13" t="s">
        <v>1296</v>
      </c>
      <c r="J15028" s="15">
        <v>38243</v>
      </c>
      <c r="K15028" s="15">
        <v>38231</v>
      </c>
      <c r="L15028" s="13" t="s">
        <v>1400</v>
      </c>
      <c r="M15028" s="13" t="s">
        <v>14630</v>
      </c>
      <c r="N15028" s="13" t="s">
        <v>1536</v>
      </c>
      <c r="O15028" s="13">
        <v>9454</v>
      </c>
      <c r="P15028" s="13">
        <v>0</v>
      </c>
      <c r="Q15028" s="13">
        <v>9454</v>
      </c>
      <c r="R15028" s="13">
        <v>1</v>
      </c>
      <c r="S15028" s="13" t="s">
        <v>529</v>
      </c>
      <c r="T15028" s="13" t="s">
        <v>59</v>
      </c>
      <c r="U15028" s="13">
        <v>-9329</v>
      </c>
      <c r="V15028" s="13">
        <v>0</v>
      </c>
      <c r="W15028" s="13">
        <v>0</v>
      </c>
      <c r="X15028" s="13">
        <v>0</v>
      </c>
      <c r="Y15028" s="13">
        <v>0</v>
      </c>
      <c r="Z15028" s="13">
        <v>-9329</v>
      </c>
      <c r="AA15028" s="13">
        <v>125</v>
      </c>
      <c r="AB15028" s="13">
        <v>125</v>
      </c>
      <c r="AC15028" s="13" t="s">
        <v>14630</v>
      </c>
      <c r="AD15028" s="13" t="s">
        <v>14630</v>
      </c>
      <c r="AE15028" s="16">
        <v>201040</v>
      </c>
      <c r="AF15028" s="17" t="s">
        <v>1299</v>
      </c>
      <c r="AG15028" s="13" t="s">
        <v>73</v>
      </c>
      <c r="AH15028" s="13" t="s">
        <v>73</v>
      </c>
      <c r="AI15028" s="13" t="str">
        <f t="shared" si="476"/>
        <v>More than 180 days</v>
      </c>
      <c r="AJ15028" s="13" t="str">
        <f t="shared" si="477"/>
        <v>Additions</v>
      </c>
      <c r="AK15028" s="2"/>
      <c r="AL15028" s="2"/>
      <c r="AM15028" s="2"/>
      <c r="AN15028" s="2"/>
    </row>
    <row r="15029" spans="1:40" ht="15" hidden="1" x14ac:dyDescent="0.25">
      <c r="A15029" s="13" t="s">
        <v>20554</v>
      </c>
      <c r="B15029" s="13" t="s">
        <v>50</v>
      </c>
      <c r="C15029" s="13" t="s">
        <v>51</v>
      </c>
      <c r="D15029" s="11" t="s">
        <v>14629</v>
      </c>
      <c r="E15029" s="11">
        <v>21101600</v>
      </c>
      <c r="F15029" s="11">
        <v>21102600</v>
      </c>
      <c r="G15029" s="11">
        <v>46600800</v>
      </c>
      <c r="H15029" s="13" t="s">
        <v>866</v>
      </c>
      <c r="I15029" s="13" t="s">
        <v>1296</v>
      </c>
      <c r="J15029" s="15">
        <v>39660</v>
      </c>
      <c r="K15029" s="15">
        <v>39660</v>
      </c>
      <c r="L15029" s="13" t="s">
        <v>1400</v>
      </c>
      <c r="M15029" s="13" t="s">
        <v>14630</v>
      </c>
      <c r="N15029" s="13" t="s">
        <v>1536</v>
      </c>
      <c r="O15029" s="13">
        <v>9300</v>
      </c>
      <c r="P15029" s="13">
        <v>0</v>
      </c>
      <c r="Q15029" s="13">
        <v>9300</v>
      </c>
      <c r="R15029" s="13">
        <v>1</v>
      </c>
      <c r="S15029" s="13" t="s">
        <v>529</v>
      </c>
      <c r="T15029" s="13" t="s">
        <v>59</v>
      </c>
      <c r="U15029" s="13">
        <v>-8835</v>
      </c>
      <c r="V15029" s="13">
        <v>0</v>
      </c>
      <c r="W15029" s="13">
        <v>0</v>
      </c>
      <c r="X15029" s="13">
        <v>0</v>
      </c>
      <c r="Y15029" s="13">
        <v>0</v>
      </c>
      <c r="Z15029" s="13">
        <v>-8835</v>
      </c>
      <c r="AA15029" s="13">
        <v>465</v>
      </c>
      <c r="AB15029" s="13">
        <v>465</v>
      </c>
      <c r="AC15029" s="13" t="s">
        <v>14630</v>
      </c>
      <c r="AD15029" s="13" t="s">
        <v>14630</v>
      </c>
      <c r="AE15029" s="16">
        <v>201040</v>
      </c>
      <c r="AF15029" s="17" t="s">
        <v>1299</v>
      </c>
      <c r="AG15029" s="13" t="s">
        <v>73</v>
      </c>
      <c r="AH15029" s="13" t="s">
        <v>73</v>
      </c>
      <c r="AI15029" s="13" t="str">
        <f t="shared" si="476"/>
        <v>More than 180 days</v>
      </c>
      <c r="AJ15029" s="13" t="str">
        <f t="shared" si="477"/>
        <v>Additions</v>
      </c>
      <c r="AK15029" s="2"/>
      <c r="AL15029" s="2"/>
      <c r="AM15029" s="2"/>
      <c r="AN15029" s="2"/>
    </row>
    <row r="15030" spans="1:40" ht="15" hidden="1" x14ac:dyDescent="0.25">
      <c r="A15030" s="13" t="s">
        <v>20555</v>
      </c>
      <c r="B15030" s="13" t="s">
        <v>50</v>
      </c>
      <c r="C15030" s="13" t="s">
        <v>51</v>
      </c>
      <c r="D15030" s="11" t="s">
        <v>14629</v>
      </c>
      <c r="E15030" s="11">
        <v>21101600</v>
      </c>
      <c r="F15030" s="11">
        <v>21102600</v>
      </c>
      <c r="G15030" s="11">
        <v>46600800</v>
      </c>
      <c r="H15030" s="13" t="s">
        <v>866</v>
      </c>
      <c r="I15030" s="13" t="s">
        <v>1296</v>
      </c>
      <c r="J15030" s="15">
        <v>39679</v>
      </c>
      <c r="K15030" s="15">
        <v>39679</v>
      </c>
      <c r="L15030" s="13" t="s">
        <v>1400</v>
      </c>
      <c r="M15030" s="13" t="s">
        <v>14630</v>
      </c>
      <c r="N15030" s="13" t="s">
        <v>1536</v>
      </c>
      <c r="O15030" s="13">
        <v>9220</v>
      </c>
      <c r="P15030" s="13">
        <v>0</v>
      </c>
      <c r="Q15030" s="13">
        <v>9220</v>
      </c>
      <c r="R15030" s="13">
        <v>1</v>
      </c>
      <c r="S15030" s="13" t="s">
        <v>529</v>
      </c>
      <c r="T15030" s="13" t="s">
        <v>59</v>
      </c>
      <c r="U15030" s="13">
        <v>-8759</v>
      </c>
      <c r="V15030" s="13">
        <v>0</v>
      </c>
      <c r="W15030" s="13">
        <v>0</v>
      </c>
      <c r="X15030" s="13">
        <v>0</v>
      </c>
      <c r="Y15030" s="13">
        <v>0</v>
      </c>
      <c r="Z15030" s="13">
        <v>-8759</v>
      </c>
      <c r="AA15030" s="13">
        <v>461</v>
      </c>
      <c r="AB15030" s="13">
        <v>461</v>
      </c>
      <c r="AC15030" s="13" t="s">
        <v>14630</v>
      </c>
      <c r="AD15030" s="13" t="s">
        <v>14630</v>
      </c>
      <c r="AE15030" s="16">
        <v>201040</v>
      </c>
      <c r="AF15030" s="17" t="s">
        <v>1299</v>
      </c>
      <c r="AG15030" s="13" t="s">
        <v>73</v>
      </c>
      <c r="AH15030" s="13" t="s">
        <v>73</v>
      </c>
      <c r="AI15030" s="13" t="str">
        <f t="shared" si="476"/>
        <v>More than 180 days</v>
      </c>
      <c r="AJ15030" s="13" t="str">
        <f t="shared" si="477"/>
        <v>Additions</v>
      </c>
      <c r="AK15030" s="2"/>
      <c r="AL15030" s="2"/>
      <c r="AM15030" s="2"/>
      <c r="AN15030" s="2"/>
    </row>
    <row r="15031" spans="1:40" ht="15" hidden="1" x14ac:dyDescent="0.25">
      <c r="A15031" s="13" t="s">
        <v>20556</v>
      </c>
      <c r="B15031" s="13" t="s">
        <v>50</v>
      </c>
      <c r="C15031" s="13" t="s">
        <v>51</v>
      </c>
      <c r="D15031" s="11" t="s">
        <v>14629</v>
      </c>
      <c r="E15031" s="11">
        <v>21101600</v>
      </c>
      <c r="F15031" s="11">
        <v>21102600</v>
      </c>
      <c r="G15031" s="11">
        <v>46600800</v>
      </c>
      <c r="H15031" s="13" t="s">
        <v>866</v>
      </c>
      <c r="I15031" s="13" t="s">
        <v>1296</v>
      </c>
      <c r="J15031" s="15">
        <v>39316</v>
      </c>
      <c r="K15031" s="15">
        <v>39316</v>
      </c>
      <c r="L15031" s="13" t="s">
        <v>1400</v>
      </c>
      <c r="M15031" s="13" t="s">
        <v>14630</v>
      </c>
      <c r="N15031" s="13" t="s">
        <v>1536</v>
      </c>
      <c r="O15031" s="13">
        <v>9210</v>
      </c>
      <c r="P15031" s="13">
        <v>0</v>
      </c>
      <c r="Q15031" s="13">
        <v>9210</v>
      </c>
      <c r="R15031" s="13">
        <v>1</v>
      </c>
      <c r="S15031" s="13" t="s">
        <v>529</v>
      </c>
      <c r="T15031" s="13" t="s">
        <v>59</v>
      </c>
      <c r="U15031" s="13">
        <v>-8749.5</v>
      </c>
      <c r="V15031" s="13">
        <v>0</v>
      </c>
      <c r="W15031" s="13">
        <v>0</v>
      </c>
      <c r="X15031" s="13">
        <v>0</v>
      </c>
      <c r="Y15031" s="13">
        <v>0</v>
      </c>
      <c r="Z15031" s="13">
        <v>-8749.5</v>
      </c>
      <c r="AA15031" s="13">
        <v>460.5</v>
      </c>
      <c r="AB15031" s="13">
        <v>460.5</v>
      </c>
      <c r="AC15031" s="13" t="s">
        <v>14630</v>
      </c>
      <c r="AD15031" s="13" t="s">
        <v>14630</v>
      </c>
      <c r="AE15031" s="16">
        <v>201040</v>
      </c>
      <c r="AF15031" s="17" t="s">
        <v>1299</v>
      </c>
      <c r="AG15031" s="13" t="s">
        <v>73</v>
      </c>
      <c r="AH15031" s="13" t="s">
        <v>73</v>
      </c>
      <c r="AI15031" s="13" t="str">
        <f t="shared" si="476"/>
        <v>More than 180 days</v>
      </c>
      <c r="AJ15031" s="13" t="str">
        <f t="shared" si="477"/>
        <v>Additions</v>
      </c>
      <c r="AK15031" s="2"/>
      <c r="AL15031" s="2"/>
      <c r="AM15031" s="2"/>
      <c r="AN15031" s="2"/>
    </row>
    <row r="15032" spans="1:40" ht="15" hidden="1" x14ac:dyDescent="0.25">
      <c r="A15032" s="13" t="s">
        <v>20557</v>
      </c>
      <c r="B15032" s="13" t="s">
        <v>50</v>
      </c>
      <c r="C15032" s="13" t="s">
        <v>51</v>
      </c>
      <c r="D15032" s="11" t="s">
        <v>14629</v>
      </c>
      <c r="E15032" s="11">
        <v>21101600</v>
      </c>
      <c r="F15032" s="11">
        <v>21102600</v>
      </c>
      <c r="G15032" s="11">
        <v>46600800</v>
      </c>
      <c r="H15032" s="13" t="s">
        <v>866</v>
      </c>
      <c r="I15032" s="13" t="s">
        <v>1327</v>
      </c>
      <c r="J15032" s="15">
        <v>41274</v>
      </c>
      <c r="K15032" s="15">
        <v>41274</v>
      </c>
      <c r="L15032" s="13" t="s">
        <v>1328</v>
      </c>
      <c r="M15032" s="13" t="s">
        <v>20558</v>
      </c>
      <c r="N15032" s="13" t="s">
        <v>1536</v>
      </c>
      <c r="O15032" s="13">
        <v>9144</v>
      </c>
      <c r="P15032" s="13">
        <v>0</v>
      </c>
      <c r="Q15032" s="13">
        <v>9144</v>
      </c>
      <c r="R15032" s="13">
        <v>1</v>
      </c>
      <c r="S15032" s="13" t="s">
        <v>529</v>
      </c>
      <c r="T15032" s="13" t="s">
        <v>59</v>
      </c>
      <c r="U15032" s="13">
        <v>-8686.7999999999993</v>
      </c>
      <c r="V15032" s="13">
        <v>0</v>
      </c>
      <c r="W15032" s="13">
        <v>0</v>
      </c>
      <c r="X15032" s="13">
        <v>0</v>
      </c>
      <c r="Y15032" s="13">
        <v>0</v>
      </c>
      <c r="Z15032" s="13">
        <v>-8686.7999999999993</v>
      </c>
      <c r="AA15032" s="13">
        <v>457.2</v>
      </c>
      <c r="AB15032" s="13">
        <v>457.2</v>
      </c>
      <c r="AC15032" s="13" t="s">
        <v>14630</v>
      </c>
      <c r="AD15032" s="13" t="s">
        <v>14630</v>
      </c>
      <c r="AE15032" s="16">
        <v>201036</v>
      </c>
      <c r="AF15032" s="17" t="s">
        <v>1330</v>
      </c>
      <c r="AG15032" s="13" t="s">
        <v>73</v>
      </c>
      <c r="AH15032" s="13" t="s">
        <v>73</v>
      </c>
      <c r="AI15032" s="13" t="str">
        <f t="shared" si="476"/>
        <v>More than 180 days</v>
      </c>
      <c r="AJ15032" s="13" t="str">
        <f t="shared" si="477"/>
        <v>Additions</v>
      </c>
      <c r="AK15032" s="2"/>
      <c r="AL15032" s="2"/>
      <c r="AM15032" s="2"/>
      <c r="AN15032" s="2"/>
    </row>
    <row r="15033" spans="1:40" ht="15" hidden="1" x14ac:dyDescent="0.25">
      <c r="A15033" s="13" t="s">
        <v>20559</v>
      </c>
      <c r="B15033" s="13" t="s">
        <v>50</v>
      </c>
      <c r="C15033" s="13" t="s">
        <v>51</v>
      </c>
      <c r="D15033" s="11" t="s">
        <v>14629</v>
      </c>
      <c r="E15033" s="11">
        <v>21101600</v>
      </c>
      <c r="F15033" s="11">
        <v>21102600</v>
      </c>
      <c r="G15033" s="11">
        <v>46600800</v>
      </c>
      <c r="H15033" s="13" t="s">
        <v>866</v>
      </c>
      <c r="I15033" s="13" t="s">
        <v>1327</v>
      </c>
      <c r="J15033" s="15">
        <v>38852</v>
      </c>
      <c r="K15033" s="15">
        <v>40444</v>
      </c>
      <c r="L15033" s="13" t="s">
        <v>1328</v>
      </c>
      <c r="M15033" s="13" t="s">
        <v>14937</v>
      </c>
      <c r="N15033" s="13" t="s">
        <v>1536</v>
      </c>
      <c r="O15033" s="13">
        <v>9000</v>
      </c>
      <c r="P15033" s="13">
        <v>0</v>
      </c>
      <c r="Q15033" s="13">
        <v>9000</v>
      </c>
      <c r="R15033" s="13">
        <v>1</v>
      </c>
      <c r="S15033" s="13" t="s">
        <v>529</v>
      </c>
      <c r="T15033" s="13" t="s">
        <v>59</v>
      </c>
      <c r="U15033" s="13">
        <v>-9000</v>
      </c>
      <c r="V15033" s="13">
        <v>0</v>
      </c>
      <c r="W15033" s="13">
        <v>0</v>
      </c>
      <c r="X15033" s="13">
        <v>0</v>
      </c>
      <c r="Y15033" s="13">
        <v>0</v>
      </c>
      <c r="Z15033" s="13">
        <v>-9000</v>
      </c>
      <c r="AA15033" s="13">
        <v>0</v>
      </c>
      <c r="AB15033" s="13">
        <v>0</v>
      </c>
      <c r="AC15033" s="13" t="s">
        <v>14630</v>
      </c>
      <c r="AD15033" s="13" t="s">
        <v>14630</v>
      </c>
      <c r="AE15033" s="16">
        <v>201036</v>
      </c>
      <c r="AF15033" s="17" t="s">
        <v>1330</v>
      </c>
      <c r="AG15033" s="13" t="s">
        <v>73</v>
      </c>
      <c r="AH15033" s="13" t="s">
        <v>73</v>
      </c>
      <c r="AI15033" s="13" t="str">
        <f t="shared" si="476"/>
        <v>More than 180 days</v>
      </c>
      <c r="AJ15033" s="13" t="str">
        <f t="shared" si="477"/>
        <v>Additions</v>
      </c>
      <c r="AK15033" s="2"/>
      <c r="AL15033" s="2"/>
      <c r="AM15033" s="2"/>
      <c r="AN15033" s="2"/>
    </row>
    <row r="15034" spans="1:40" ht="15" hidden="1" x14ac:dyDescent="0.25">
      <c r="A15034" s="13" t="s">
        <v>20560</v>
      </c>
      <c r="B15034" s="13" t="s">
        <v>50</v>
      </c>
      <c r="C15034" s="13" t="s">
        <v>51</v>
      </c>
      <c r="D15034" s="11" t="s">
        <v>14629</v>
      </c>
      <c r="E15034" s="11">
        <v>21101600</v>
      </c>
      <c r="F15034" s="11">
        <v>21102600</v>
      </c>
      <c r="G15034" s="11">
        <v>46600800</v>
      </c>
      <c r="H15034" s="13" t="s">
        <v>866</v>
      </c>
      <c r="I15034" s="13" t="s">
        <v>1296</v>
      </c>
      <c r="J15034" s="15">
        <v>39442</v>
      </c>
      <c r="K15034" s="15">
        <v>39442</v>
      </c>
      <c r="L15034" s="13" t="s">
        <v>1400</v>
      </c>
      <c r="M15034" s="13" t="s">
        <v>14630</v>
      </c>
      <c r="N15034" s="13" t="s">
        <v>1536</v>
      </c>
      <c r="O15034" s="13">
        <v>8880</v>
      </c>
      <c r="P15034" s="13">
        <v>0</v>
      </c>
      <c r="Q15034" s="13">
        <v>8880</v>
      </c>
      <c r="R15034" s="13">
        <v>1</v>
      </c>
      <c r="S15034" s="13" t="s">
        <v>529</v>
      </c>
      <c r="T15034" s="13" t="s">
        <v>59</v>
      </c>
      <c r="U15034" s="13">
        <v>-8436</v>
      </c>
      <c r="V15034" s="13">
        <v>0</v>
      </c>
      <c r="W15034" s="13">
        <v>0</v>
      </c>
      <c r="X15034" s="13">
        <v>0</v>
      </c>
      <c r="Y15034" s="13">
        <v>0</v>
      </c>
      <c r="Z15034" s="13">
        <v>-8436</v>
      </c>
      <c r="AA15034" s="13">
        <v>444</v>
      </c>
      <c r="AB15034" s="13">
        <v>444</v>
      </c>
      <c r="AC15034" s="13" t="s">
        <v>14630</v>
      </c>
      <c r="AD15034" s="13" t="s">
        <v>14630</v>
      </c>
      <c r="AE15034" s="16">
        <v>201040</v>
      </c>
      <c r="AF15034" s="17" t="s">
        <v>1299</v>
      </c>
      <c r="AG15034" s="13" t="s">
        <v>73</v>
      </c>
      <c r="AH15034" s="13" t="s">
        <v>73</v>
      </c>
      <c r="AI15034" s="13" t="str">
        <f t="shared" si="476"/>
        <v>More than 180 days</v>
      </c>
      <c r="AJ15034" s="13" t="str">
        <f t="shared" si="477"/>
        <v>Additions</v>
      </c>
      <c r="AK15034" s="2"/>
      <c r="AL15034" s="2"/>
      <c r="AM15034" s="2"/>
      <c r="AN15034" s="2"/>
    </row>
    <row r="15035" spans="1:40" ht="15" hidden="1" x14ac:dyDescent="0.25">
      <c r="A15035" s="13" t="s">
        <v>20561</v>
      </c>
      <c r="B15035" s="13" t="s">
        <v>50</v>
      </c>
      <c r="C15035" s="13" t="s">
        <v>51</v>
      </c>
      <c r="D15035" s="11" t="s">
        <v>14629</v>
      </c>
      <c r="E15035" s="11">
        <v>21101600</v>
      </c>
      <c r="F15035" s="11">
        <v>21102600</v>
      </c>
      <c r="G15035" s="11">
        <v>46600800</v>
      </c>
      <c r="H15035" s="13" t="s">
        <v>866</v>
      </c>
      <c r="I15035" s="13" t="s">
        <v>1327</v>
      </c>
      <c r="J15035" s="15">
        <v>41274</v>
      </c>
      <c r="K15035" s="15">
        <v>41274</v>
      </c>
      <c r="L15035" s="13" t="s">
        <v>1328</v>
      </c>
      <c r="M15035" s="13" t="s">
        <v>20476</v>
      </c>
      <c r="N15035" s="13" t="s">
        <v>1536</v>
      </c>
      <c r="O15035" s="13">
        <v>8853.43</v>
      </c>
      <c r="P15035" s="13">
        <v>0</v>
      </c>
      <c r="Q15035" s="13">
        <v>8853.43</v>
      </c>
      <c r="R15035" s="13">
        <v>1</v>
      </c>
      <c r="S15035" s="13" t="s">
        <v>529</v>
      </c>
      <c r="T15035" s="13" t="s">
        <v>59</v>
      </c>
      <c r="U15035" s="13">
        <v>-8410.76</v>
      </c>
      <c r="V15035" s="13">
        <v>0</v>
      </c>
      <c r="W15035" s="13">
        <v>0</v>
      </c>
      <c r="X15035" s="13">
        <v>0</v>
      </c>
      <c r="Y15035" s="13">
        <v>0</v>
      </c>
      <c r="Z15035" s="13">
        <v>-8410.76</v>
      </c>
      <c r="AA15035" s="13">
        <v>442.67</v>
      </c>
      <c r="AB15035" s="13">
        <v>442.67</v>
      </c>
      <c r="AC15035" s="13" t="s">
        <v>14630</v>
      </c>
      <c r="AD15035" s="13" t="s">
        <v>14630</v>
      </c>
      <c r="AE15035" s="16">
        <v>201036</v>
      </c>
      <c r="AF15035" s="17" t="s">
        <v>1330</v>
      </c>
      <c r="AG15035" s="13" t="s">
        <v>73</v>
      </c>
      <c r="AH15035" s="13" t="s">
        <v>73</v>
      </c>
      <c r="AI15035" s="13" t="str">
        <f t="shared" si="476"/>
        <v>More than 180 days</v>
      </c>
      <c r="AJ15035" s="13" t="str">
        <f t="shared" si="477"/>
        <v>Additions</v>
      </c>
      <c r="AK15035" s="2"/>
      <c r="AL15035" s="2"/>
      <c r="AM15035" s="2"/>
      <c r="AN15035" s="2"/>
    </row>
    <row r="15036" spans="1:40" ht="15" hidden="1" x14ac:dyDescent="0.25">
      <c r="A15036" s="13" t="s">
        <v>20562</v>
      </c>
      <c r="B15036" s="13" t="s">
        <v>50</v>
      </c>
      <c r="C15036" s="13" t="s">
        <v>51</v>
      </c>
      <c r="D15036" s="11" t="s">
        <v>14629</v>
      </c>
      <c r="E15036" s="11">
        <v>21101600</v>
      </c>
      <c r="F15036" s="11">
        <v>21102600</v>
      </c>
      <c r="G15036" s="11">
        <v>46600800</v>
      </c>
      <c r="H15036" s="13" t="s">
        <v>866</v>
      </c>
      <c r="I15036" s="13" t="s">
        <v>1296</v>
      </c>
      <c r="J15036" s="15">
        <v>39354</v>
      </c>
      <c r="K15036" s="15">
        <v>39354</v>
      </c>
      <c r="L15036" s="13" t="s">
        <v>1400</v>
      </c>
      <c r="M15036" s="13" t="s">
        <v>14630</v>
      </c>
      <c r="N15036" s="13" t="s">
        <v>1536</v>
      </c>
      <c r="O15036" s="13">
        <v>8750</v>
      </c>
      <c r="P15036" s="13">
        <v>0</v>
      </c>
      <c r="Q15036" s="13">
        <v>8750</v>
      </c>
      <c r="R15036" s="13">
        <v>1</v>
      </c>
      <c r="S15036" s="13" t="s">
        <v>529</v>
      </c>
      <c r="T15036" s="13" t="s">
        <v>59</v>
      </c>
      <c r="U15036" s="13">
        <v>-8312.5</v>
      </c>
      <c r="V15036" s="13">
        <v>0</v>
      </c>
      <c r="W15036" s="13">
        <v>0</v>
      </c>
      <c r="X15036" s="13">
        <v>0</v>
      </c>
      <c r="Y15036" s="13">
        <v>0</v>
      </c>
      <c r="Z15036" s="13">
        <v>-8312.5</v>
      </c>
      <c r="AA15036" s="13">
        <v>437.5</v>
      </c>
      <c r="AB15036" s="13">
        <v>437.5</v>
      </c>
      <c r="AC15036" s="13" t="s">
        <v>14630</v>
      </c>
      <c r="AD15036" s="13" t="s">
        <v>14630</v>
      </c>
      <c r="AE15036" s="16">
        <v>201040</v>
      </c>
      <c r="AF15036" s="17" t="s">
        <v>1299</v>
      </c>
      <c r="AG15036" s="13" t="s">
        <v>73</v>
      </c>
      <c r="AH15036" s="13" t="s">
        <v>73</v>
      </c>
      <c r="AI15036" s="13" t="str">
        <f t="shared" si="476"/>
        <v>More than 180 days</v>
      </c>
      <c r="AJ15036" s="13" t="str">
        <f t="shared" si="477"/>
        <v>Additions</v>
      </c>
      <c r="AK15036" s="2"/>
      <c r="AL15036" s="2"/>
      <c r="AM15036" s="2"/>
      <c r="AN15036" s="2"/>
    </row>
    <row r="15037" spans="1:40" ht="15" hidden="1" x14ac:dyDescent="0.25">
      <c r="A15037" s="13" t="s">
        <v>20563</v>
      </c>
      <c r="B15037" s="13" t="s">
        <v>50</v>
      </c>
      <c r="C15037" s="13" t="s">
        <v>51</v>
      </c>
      <c r="D15037" s="11" t="s">
        <v>14629</v>
      </c>
      <c r="E15037" s="11">
        <v>21101600</v>
      </c>
      <c r="F15037" s="11">
        <v>21102600</v>
      </c>
      <c r="G15037" s="11">
        <v>46600800</v>
      </c>
      <c r="H15037" s="13" t="s">
        <v>866</v>
      </c>
      <c r="I15037" s="13" t="s">
        <v>1296</v>
      </c>
      <c r="J15037" s="15">
        <v>39626</v>
      </c>
      <c r="K15037" s="15">
        <v>39626</v>
      </c>
      <c r="L15037" s="13" t="s">
        <v>1400</v>
      </c>
      <c r="M15037" s="13" t="s">
        <v>14630</v>
      </c>
      <c r="N15037" s="13" t="s">
        <v>1536</v>
      </c>
      <c r="O15037" s="13">
        <v>8700</v>
      </c>
      <c r="P15037" s="13">
        <v>0</v>
      </c>
      <c r="Q15037" s="13">
        <v>8700</v>
      </c>
      <c r="R15037" s="13">
        <v>1</v>
      </c>
      <c r="S15037" s="13" t="s">
        <v>529</v>
      </c>
      <c r="T15037" s="13" t="s">
        <v>59</v>
      </c>
      <c r="U15037" s="13">
        <v>-8265</v>
      </c>
      <c r="V15037" s="13">
        <v>0</v>
      </c>
      <c r="W15037" s="13">
        <v>0</v>
      </c>
      <c r="X15037" s="13">
        <v>0</v>
      </c>
      <c r="Y15037" s="13">
        <v>0</v>
      </c>
      <c r="Z15037" s="13">
        <v>-8265</v>
      </c>
      <c r="AA15037" s="13">
        <v>435</v>
      </c>
      <c r="AB15037" s="13">
        <v>435</v>
      </c>
      <c r="AC15037" s="13" t="s">
        <v>14630</v>
      </c>
      <c r="AD15037" s="13" t="s">
        <v>14630</v>
      </c>
      <c r="AE15037" s="16">
        <v>201040</v>
      </c>
      <c r="AF15037" s="17" t="s">
        <v>1299</v>
      </c>
      <c r="AG15037" s="13" t="s">
        <v>73</v>
      </c>
      <c r="AH15037" s="13" t="s">
        <v>73</v>
      </c>
      <c r="AI15037" s="13" t="str">
        <f t="shared" si="476"/>
        <v>More than 180 days</v>
      </c>
      <c r="AJ15037" s="13" t="str">
        <f t="shared" si="477"/>
        <v>Additions</v>
      </c>
      <c r="AK15037" s="2"/>
      <c r="AL15037" s="2"/>
      <c r="AM15037" s="2"/>
      <c r="AN15037" s="2"/>
    </row>
    <row r="15038" spans="1:40" ht="15" hidden="1" x14ac:dyDescent="0.25">
      <c r="A15038" s="13" t="s">
        <v>20564</v>
      </c>
      <c r="B15038" s="13" t="s">
        <v>50</v>
      </c>
      <c r="C15038" s="13" t="s">
        <v>51</v>
      </c>
      <c r="D15038" s="11" t="s">
        <v>14629</v>
      </c>
      <c r="E15038" s="11">
        <v>21101600</v>
      </c>
      <c r="F15038" s="11">
        <v>21102600</v>
      </c>
      <c r="G15038" s="11">
        <v>46600800</v>
      </c>
      <c r="H15038" s="13" t="s">
        <v>612</v>
      </c>
      <c r="I15038" s="13" t="s">
        <v>1327</v>
      </c>
      <c r="J15038" s="15">
        <v>39799</v>
      </c>
      <c r="K15038" s="15">
        <v>39783</v>
      </c>
      <c r="L15038" s="13" t="s">
        <v>1328</v>
      </c>
      <c r="M15038" s="13" t="s">
        <v>14379</v>
      </c>
      <c r="N15038" s="13" t="s">
        <v>1536</v>
      </c>
      <c r="O15038" s="13">
        <v>8500</v>
      </c>
      <c r="P15038" s="13">
        <v>0</v>
      </c>
      <c r="Q15038" s="13">
        <v>8500</v>
      </c>
      <c r="R15038" s="13">
        <v>5</v>
      </c>
      <c r="S15038" s="13" t="s">
        <v>529</v>
      </c>
      <c r="T15038" s="13" t="s">
        <v>59</v>
      </c>
      <c r="U15038" s="13">
        <v>-8500</v>
      </c>
      <c r="V15038" s="13">
        <v>0</v>
      </c>
      <c r="W15038" s="13">
        <v>0</v>
      </c>
      <c r="X15038" s="13">
        <v>0</v>
      </c>
      <c r="Y15038" s="13">
        <v>0</v>
      </c>
      <c r="Z15038" s="13">
        <v>-8500</v>
      </c>
      <c r="AA15038" s="13">
        <v>0</v>
      </c>
      <c r="AB15038" s="13">
        <v>0</v>
      </c>
      <c r="AC15038" s="13" t="s">
        <v>14630</v>
      </c>
      <c r="AD15038" s="13" t="s">
        <v>14630</v>
      </c>
      <c r="AE15038" s="16">
        <v>201036</v>
      </c>
      <c r="AF15038" s="17" t="s">
        <v>1330</v>
      </c>
      <c r="AG15038" s="13" t="s">
        <v>73</v>
      </c>
      <c r="AH15038" s="13" t="s">
        <v>73</v>
      </c>
      <c r="AI15038" s="13" t="str">
        <f t="shared" si="476"/>
        <v>More than 180 days</v>
      </c>
      <c r="AJ15038" s="13" t="str">
        <f t="shared" si="477"/>
        <v>Additions</v>
      </c>
      <c r="AK15038" s="2"/>
      <c r="AL15038" s="2"/>
      <c r="AM15038" s="2"/>
      <c r="AN15038" s="2"/>
    </row>
    <row r="15039" spans="1:40" ht="15" hidden="1" x14ac:dyDescent="0.25">
      <c r="A15039" s="13" t="s">
        <v>20565</v>
      </c>
      <c r="B15039" s="13" t="s">
        <v>50</v>
      </c>
      <c r="C15039" s="13" t="s">
        <v>51</v>
      </c>
      <c r="D15039" s="11" t="s">
        <v>14629</v>
      </c>
      <c r="E15039" s="11">
        <v>21101600</v>
      </c>
      <c r="F15039" s="11">
        <v>21102600</v>
      </c>
      <c r="G15039" s="11">
        <v>46600800</v>
      </c>
      <c r="H15039" s="13" t="s">
        <v>866</v>
      </c>
      <c r="I15039" s="13" t="s">
        <v>1296</v>
      </c>
      <c r="J15039" s="15">
        <v>43139</v>
      </c>
      <c r="K15039" s="15">
        <v>43139</v>
      </c>
      <c r="L15039" s="13" t="s">
        <v>1400</v>
      </c>
      <c r="M15039" s="13" t="s">
        <v>19925</v>
      </c>
      <c r="N15039" s="13" t="s">
        <v>1536</v>
      </c>
      <c r="O15039" s="13">
        <v>8390.11</v>
      </c>
      <c r="P15039" s="13">
        <v>0</v>
      </c>
      <c r="Q15039" s="13">
        <v>8390.11</v>
      </c>
      <c r="R15039" s="13">
        <v>2</v>
      </c>
      <c r="S15039" s="13" t="s">
        <v>529</v>
      </c>
      <c r="T15039" s="13" t="s">
        <v>59</v>
      </c>
      <c r="U15039" s="13">
        <v>-6245.82</v>
      </c>
      <c r="V15039" s="13">
        <v>0</v>
      </c>
      <c r="W15039" s="13">
        <v>0</v>
      </c>
      <c r="X15039" s="13">
        <v>-163.95</v>
      </c>
      <c r="Y15039" s="13">
        <v>0</v>
      </c>
      <c r="Z15039" s="13">
        <v>-6245.82</v>
      </c>
      <c r="AA15039" s="13">
        <v>2144.29</v>
      </c>
      <c r="AB15039" s="13">
        <v>1980.34</v>
      </c>
      <c r="AC15039" s="13" t="s">
        <v>14630</v>
      </c>
      <c r="AD15039" s="13" t="s">
        <v>14630</v>
      </c>
      <c r="AE15039" s="16">
        <v>201040</v>
      </c>
      <c r="AF15039" s="17" t="s">
        <v>1299</v>
      </c>
      <c r="AG15039" s="13" t="s">
        <v>73</v>
      </c>
      <c r="AH15039" s="13" t="s">
        <v>73</v>
      </c>
      <c r="AI15039" s="13" t="str">
        <f t="shared" si="476"/>
        <v>More than 180 days</v>
      </c>
      <c r="AJ15039" s="13" t="str">
        <f t="shared" si="477"/>
        <v>Additions</v>
      </c>
      <c r="AK15039" s="2"/>
      <c r="AL15039" s="2"/>
      <c r="AM15039" s="2"/>
      <c r="AN15039" s="2"/>
    </row>
    <row r="15040" spans="1:40" ht="15" hidden="1" x14ac:dyDescent="0.25">
      <c r="A15040" s="13" t="s">
        <v>20566</v>
      </c>
      <c r="B15040" s="13" t="s">
        <v>50</v>
      </c>
      <c r="C15040" s="13" t="s">
        <v>51</v>
      </c>
      <c r="D15040" s="11" t="s">
        <v>14629</v>
      </c>
      <c r="E15040" s="11">
        <v>21101600</v>
      </c>
      <c r="F15040" s="11">
        <v>21102600</v>
      </c>
      <c r="G15040" s="11">
        <v>46600800</v>
      </c>
      <c r="H15040" s="13" t="s">
        <v>866</v>
      </c>
      <c r="I15040" s="13" t="s">
        <v>1296</v>
      </c>
      <c r="J15040" s="15">
        <v>43139</v>
      </c>
      <c r="K15040" s="15">
        <v>43139</v>
      </c>
      <c r="L15040" s="13" t="s">
        <v>1400</v>
      </c>
      <c r="M15040" s="13" t="s">
        <v>19925</v>
      </c>
      <c r="N15040" s="13" t="s">
        <v>1536</v>
      </c>
      <c r="O15040" s="13">
        <v>8390.09</v>
      </c>
      <c r="P15040" s="13">
        <v>0</v>
      </c>
      <c r="Q15040" s="13">
        <v>8390.09</v>
      </c>
      <c r="R15040" s="13">
        <v>2</v>
      </c>
      <c r="S15040" s="13" t="s">
        <v>529</v>
      </c>
      <c r="T15040" s="13" t="s">
        <v>59</v>
      </c>
      <c r="U15040" s="13">
        <v>-6245.83</v>
      </c>
      <c r="V15040" s="13">
        <v>0</v>
      </c>
      <c r="W15040" s="13">
        <v>0</v>
      </c>
      <c r="X15040" s="13">
        <v>-163.95</v>
      </c>
      <c r="Y15040" s="13">
        <v>0</v>
      </c>
      <c r="Z15040" s="13">
        <v>-6245.83</v>
      </c>
      <c r="AA15040" s="13">
        <v>2144.2600000000002</v>
      </c>
      <c r="AB15040" s="13">
        <v>1980.31</v>
      </c>
      <c r="AC15040" s="13" t="s">
        <v>14630</v>
      </c>
      <c r="AD15040" s="13" t="s">
        <v>14630</v>
      </c>
      <c r="AE15040" s="16">
        <v>201040</v>
      </c>
      <c r="AF15040" s="17" t="s">
        <v>1299</v>
      </c>
      <c r="AG15040" s="13" t="s">
        <v>73</v>
      </c>
      <c r="AH15040" s="13" t="s">
        <v>73</v>
      </c>
      <c r="AI15040" s="13" t="str">
        <f t="shared" si="476"/>
        <v>More than 180 days</v>
      </c>
      <c r="AJ15040" s="13" t="str">
        <f t="shared" si="477"/>
        <v>Additions</v>
      </c>
      <c r="AK15040" s="2"/>
      <c r="AL15040" s="2"/>
      <c r="AM15040" s="2"/>
      <c r="AN15040" s="2"/>
    </row>
    <row r="15041" spans="1:40" ht="15" hidden="1" x14ac:dyDescent="0.25">
      <c r="A15041" s="13" t="s">
        <v>20567</v>
      </c>
      <c r="B15041" s="13" t="s">
        <v>50</v>
      </c>
      <c r="C15041" s="13" t="s">
        <v>51</v>
      </c>
      <c r="D15041" s="11" t="s">
        <v>14629</v>
      </c>
      <c r="E15041" s="11">
        <v>21101600</v>
      </c>
      <c r="F15041" s="11">
        <v>21102600</v>
      </c>
      <c r="G15041" s="11">
        <v>46600800</v>
      </c>
      <c r="H15041" s="13" t="s">
        <v>575</v>
      </c>
      <c r="I15041" s="13" t="s">
        <v>564</v>
      </c>
      <c r="J15041" s="15">
        <v>42946</v>
      </c>
      <c r="K15041" s="15">
        <v>42946</v>
      </c>
      <c r="L15041" s="13" t="s">
        <v>1508</v>
      </c>
      <c r="M15041" s="13" t="s">
        <v>20568</v>
      </c>
      <c r="N15041" s="13" t="s">
        <v>2910</v>
      </c>
      <c r="O15041" s="13">
        <v>8301.1299999999992</v>
      </c>
      <c r="P15041" s="13">
        <v>0</v>
      </c>
      <c r="Q15041" s="13">
        <v>8301.1299999999992</v>
      </c>
      <c r="R15041" s="13">
        <v>2</v>
      </c>
      <c r="S15041" s="13" t="s">
        <v>529</v>
      </c>
      <c r="T15041" s="13" t="s">
        <v>59</v>
      </c>
      <c r="U15041" s="13">
        <v>-3727.37</v>
      </c>
      <c r="V15041" s="13">
        <v>0</v>
      </c>
      <c r="W15041" s="13">
        <v>0</v>
      </c>
      <c r="X15041" s="13">
        <v>-328.59</v>
      </c>
      <c r="Y15041" s="13">
        <v>0</v>
      </c>
      <c r="Z15041" s="13">
        <v>-3727.37</v>
      </c>
      <c r="AA15041" s="13">
        <v>4573.76</v>
      </c>
      <c r="AB15041" s="13">
        <v>4245.17</v>
      </c>
      <c r="AC15041" s="13" t="s">
        <v>14630</v>
      </c>
      <c r="AD15041" s="13" t="s">
        <v>14630</v>
      </c>
      <c r="AE15041" s="16">
        <v>101037</v>
      </c>
      <c r="AF15041" s="17" t="s">
        <v>568</v>
      </c>
      <c r="AG15041" s="13" t="s">
        <v>238</v>
      </c>
      <c r="AH15041" s="13" t="s">
        <v>569</v>
      </c>
      <c r="AI15041" s="13" t="str">
        <f t="shared" si="476"/>
        <v>More than 180 days</v>
      </c>
      <c r="AJ15041" s="13" t="str">
        <f t="shared" si="477"/>
        <v>Additions</v>
      </c>
      <c r="AK15041" s="2"/>
      <c r="AL15041" s="2"/>
      <c r="AM15041" s="2"/>
      <c r="AN15041" s="2"/>
    </row>
    <row r="15042" spans="1:40" ht="15" hidden="1" x14ac:dyDescent="0.25">
      <c r="A15042" s="13" t="s">
        <v>20569</v>
      </c>
      <c r="B15042" s="13" t="s">
        <v>50</v>
      </c>
      <c r="C15042" s="13" t="s">
        <v>51</v>
      </c>
      <c r="D15042" s="11" t="s">
        <v>14629</v>
      </c>
      <c r="E15042" s="11">
        <v>21101600</v>
      </c>
      <c r="F15042" s="11">
        <v>21102600</v>
      </c>
      <c r="G15042" s="11">
        <v>46600800</v>
      </c>
      <c r="H15042" s="13" t="s">
        <v>575</v>
      </c>
      <c r="I15042" s="13" t="s">
        <v>564</v>
      </c>
      <c r="J15042" s="15">
        <v>42946</v>
      </c>
      <c r="K15042" s="15">
        <v>42946</v>
      </c>
      <c r="L15042" s="13" t="s">
        <v>1508</v>
      </c>
      <c r="M15042" s="13" t="s">
        <v>20568</v>
      </c>
      <c r="N15042" s="13" t="s">
        <v>2910</v>
      </c>
      <c r="O15042" s="13">
        <v>8301.1299999999992</v>
      </c>
      <c r="P15042" s="13">
        <v>0</v>
      </c>
      <c r="Q15042" s="13">
        <v>8301.1299999999992</v>
      </c>
      <c r="R15042" s="13">
        <v>2</v>
      </c>
      <c r="S15042" s="13" t="s">
        <v>529</v>
      </c>
      <c r="T15042" s="13" t="s">
        <v>59</v>
      </c>
      <c r="U15042" s="13">
        <v>-3727.37</v>
      </c>
      <c r="V15042" s="13">
        <v>0</v>
      </c>
      <c r="W15042" s="13">
        <v>0</v>
      </c>
      <c r="X15042" s="13">
        <v>-328.59</v>
      </c>
      <c r="Y15042" s="13">
        <v>0</v>
      </c>
      <c r="Z15042" s="13">
        <v>-3727.37</v>
      </c>
      <c r="AA15042" s="13">
        <v>4573.76</v>
      </c>
      <c r="AB15042" s="13">
        <v>4245.17</v>
      </c>
      <c r="AC15042" s="13" t="s">
        <v>14630</v>
      </c>
      <c r="AD15042" s="13" t="s">
        <v>14630</v>
      </c>
      <c r="AE15042" s="16">
        <v>101037</v>
      </c>
      <c r="AF15042" s="17" t="s">
        <v>568</v>
      </c>
      <c r="AG15042" s="13" t="s">
        <v>238</v>
      </c>
      <c r="AH15042" s="13" t="s">
        <v>569</v>
      </c>
      <c r="AI15042" s="13" t="str">
        <f t="shared" si="476"/>
        <v>More than 180 days</v>
      </c>
      <c r="AJ15042" s="13" t="str">
        <f t="shared" si="477"/>
        <v>Additions</v>
      </c>
      <c r="AK15042" s="2"/>
      <c r="AL15042" s="2"/>
      <c r="AM15042" s="2"/>
      <c r="AN15042" s="2"/>
    </row>
    <row r="15043" spans="1:40" ht="15" hidden="1" x14ac:dyDescent="0.25">
      <c r="A15043" s="13" t="s">
        <v>20570</v>
      </c>
      <c r="B15043" s="13" t="s">
        <v>50</v>
      </c>
      <c r="C15043" s="13" t="s">
        <v>51</v>
      </c>
      <c r="D15043" s="11" t="s">
        <v>14629</v>
      </c>
      <c r="E15043" s="11">
        <v>21101600</v>
      </c>
      <c r="F15043" s="11">
        <v>21102600</v>
      </c>
      <c r="G15043" s="11">
        <v>46600800</v>
      </c>
      <c r="H15043" s="13" t="s">
        <v>612</v>
      </c>
      <c r="I15043" s="13" t="s">
        <v>1296</v>
      </c>
      <c r="J15043" s="15">
        <v>40374</v>
      </c>
      <c r="K15043" s="15">
        <v>40360</v>
      </c>
      <c r="L15043" s="13" t="s">
        <v>1400</v>
      </c>
      <c r="M15043" s="13" t="s">
        <v>14630</v>
      </c>
      <c r="N15043" s="13" t="s">
        <v>1536</v>
      </c>
      <c r="O15043" s="13">
        <v>8200</v>
      </c>
      <c r="P15043" s="13">
        <v>0</v>
      </c>
      <c r="Q15043" s="13">
        <v>8200</v>
      </c>
      <c r="R15043" s="13">
        <v>2</v>
      </c>
      <c r="S15043" s="13" t="s">
        <v>529</v>
      </c>
      <c r="T15043" s="13" t="s">
        <v>59</v>
      </c>
      <c r="U15043" s="13">
        <v>-8200</v>
      </c>
      <c r="V15043" s="13">
        <v>0</v>
      </c>
      <c r="W15043" s="13">
        <v>0</v>
      </c>
      <c r="X15043" s="13">
        <v>0</v>
      </c>
      <c r="Y15043" s="13">
        <v>0</v>
      </c>
      <c r="Z15043" s="13">
        <v>-8200</v>
      </c>
      <c r="AA15043" s="13">
        <v>0</v>
      </c>
      <c r="AB15043" s="13">
        <v>0</v>
      </c>
      <c r="AC15043" s="13" t="s">
        <v>14630</v>
      </c>
      <c r="AD15043" s="13" t="s">
        <v>14630</v>
      </c>
      <c r="AE15043" s="16">
        <v>201040</v>
      </c>
      <c r="AF15043" s="17" t="s">
        <v>1299</v>
      </c>
      <c r="AG15043" s="13" t="s">
        <v>73</v>
      </c>
      <c r="AH15043" s="13" t="s">
        <v>73</v>
      </c>
      <c r="AI15043" s="13" t="str">
        <f t="shared" si="476"/>
        <v>More than 180 days</v>
      </c>
      <c r="AJ15043" s="13" t="str">
        <f t="shared" si="477"/>
        <v>Additions</v>
      </c>
      <c r="AK15043" s="2"/>
      <c r="AL15043" s="2"/>
      <c r="AM15043" s="2"/>
      <c r="AN15043" s="2"/>
    </row>
    <row r="15044" spans="1:40" ht="15" hidden="1" x14ac:dyDescent="0.25">
      <c r="A15044" s="13" t="s">
        <v>20571</v>
      </c>
      <c r="B15044" s="13" t="s">
        <v>50</v>
      </c>
      <c r="C15044" s="13" t="s">
        <v>51</v>
      </c>
      <c r="D15044" s="11" t="s">
        <v>14629</v>
      </c>
      <c r="E15044" s="11">
        <v>21101600</v>
      </c>
      <c r="F15044" s="11">
        <v>21102600</v>
      </c>
      <c r="G15044" s="11">
        <v>46600800</v>
      </c>
      <c r="H15044" s="13" t="s">
        <v>866</v>
      </c>
      <c r="I15044" s="13" t="s">
        <v>1327</v>
      </c>
      <c r="J15044" s="15">
        <v>39346</v>
      </c>
      <c r="K15044" s="15">
        <v>39346</v>
      </c>
      <c r="L15044" s="13" t="s">
        <v>1328</v>
      </c>
      <c r="M15044" s="13" t="s">
        <v>20572</v>
      </c>
      <c r="N15044" s="13" t="s">
        <v>1536</v>
      </c>
      <c r="O15044" s="13">
        <v>8000</v>
      </c>
      <c r="P15044" s="13">
        <v>0</v>
      </c>
      <c r="Q15044" s="13">
        <v>8000</v>
      </c>
      <c r="R15044" s="13">
        <v>1</v>
      </c>
      <c r="S15044" s="13" t="s">
        <v>529</v>
      </c>
      <c r="T15044" s="13" t="s">
        <v>59</v>
      </c>
      <c r="U15044" s="13">
        <v>-7600</v>
      </c>
      <c r="V15044" s="13">
        <v>0</v>
      </c>
      <c r="W15044" s="13">
        <v>0</v>
      </c>
      <c r="X15044" s="13">
        <v>0</v>
      </c>
      <c r="Y15044" s="13">
        <v>0</v>
      </c>
      <c r="Z15044" s="13">
        <v>-7600</v>
      </c>
      <c r="AA15044" s="13">
        <v>400</v>
      </c>
      <c r="AB15044" s="13">
        <v>400</v>
      </c>
      <c r="AC15044" s="13" t="s">
        <v>14630</v>
      </c>
      <c r="AD15044" s="13" t="s">
        <v>14630</v>
      </c>
      <c r="AE15044" s="16">
        <v>201036</v>
      </c>
      <c r="AF15044" s="17" t="s">
        <v>1330</v>
      </c>
      <c r="AG15044" s="13" t="s">
        <v>73</v>
      </c>
      <c r="AH15044" s="13" t="s">
        <v>73</v>
      </c>
      <c r="AI15044" s="13" t="str">
        <f t="shared" si="476"/>
        <v>More than 180 days</v>
      </c>
      <c r="AJ15044" s="13" t="str">
        <f t="shared" si="477"/>
        <v>Additions</v>
      </c>
      <c r="AK15044" s="2"/>
      <c r="AL15044" s="2"/>
      <c r="AM15044" s="2"/>
      <c r="AN15044" s="2"/>
    </row>
    <row r="15045" spans="1:40" ht="15" hidden="1" x14ac:dyDescent="0.25">
      <c r="A15045" s="13" t="s">
        <v>20573</v>
      </c>
      <c r="B15045" s="13" t="s">
        <v>50</v>
      </c>
      <c r="C15045" s="13" t="s">
        <v>51</v>
      </c>
      <c r="D15045" s="11" t="s">
        <v>14629</v>
      </c>
      <c r="E15045" s="11">
        <v>21101600</v>
      </c>
      <c r="F15045" s="11">
        <v>21102600</v>
      </c>
      <c r="G15045" s="11">
        <v>46600800</v>
      </c>
      <c r="H15045" s="13" t="s">
        <v>866</v>
      </c>
      <c r="I15045" s="13" t="s">
        <v>1327</v>
      </c>
      <c r="J15045" s="15">
        <v>39346</v>
      </c>
      <c r="K15045" s="15">
        <v>39346</v>
      </c>
      <c r="L15045" s="13" t="s">
        <v>1328</v>
      </c>
      <c r="M15045" s="13" t="s">
        <v>20572</v>
      </c>
      <c r="N15045" s="13" t="s">
        <v>1536</v>
      </c>
      <c r="O15045" s="13">
        <v>8000</v>
      </c>
      <c r="P15045" s="13">
        <v>0</v>
      </c>
      <c r="Q15045" s="13">
        <v>8000</v>
      </c>
      <c r="R15045" s="13">
        <v>1</v>
      </c>
      <c r="S15045" s="13" t="s">
        <v>529</v>
      </c>
      <c r="T15045" s="13" t="s">
        <v>59</v>
      </c>
      <c r="U15045" s="13">
        <v>-7600</v>
      </c>
      <c r="V15045" s="13">
        <v>0</v>
      </c>
      <c r="W15045" s="13">
        <v>0</v>
      </c>
      <c r="X15045" s="13">
        <v>0</v>
      </c>
      <c r="Y15045" s="13">
        <v>0</v>
      </c>
      <c r="Z15045" s="13">
        <v>-7600</v>
      </c>
      <c r="AA15045" s="13">
        <v>400</v>
      </c>
      <c r="AB15045" s="13">
        <v>400</v>
      </c>
      <c r="AC15045" s="13" t="s">
        <v>14630</v>
      </c>
      <c r="AD15045" s="13" t="s">
        <v>14630</v>
      </c>
      <c r="AE15045" s="16">
        <v>201036</v>
      </c>
      <c r="AF15045" s="17" t="s">
        <v>1330</v>
      </c>
      <c r="AG15045" s="13" t="s">
        <v>73</v>
      </c>
      <c r="AH15045" s="13" t="s">
        <v>73</v>
      </c>
      <c r="AI15045" s="13" t="str">
        <f t="shared" ref="AI15045:AI15108" si="478">IF(J15045&lt;$AH$3,"More than 180 days","Less than 180 days")</f>
        <v>More than 180 days</v>
      </c>
      <c r="AJ15045" s="13" t="str">
        <f t="shared" si="477"/>
        <v>Additions</v>
      </c>
      <c r="AK15045" s="2"/>
      <c r="AL15045" s="2"/>
      <c r="AM15045" s="2"/>
      <c r="AN15045" s="2"/>
    </row>
    <row r="15046" spans="1:40" ht="15" hidden="1" x14ac:dyDescent="0.25">
      <c r="A15046" s="13" t="s">
        <v>20574</v>
      </c>
      <c r="B15046" s="13" t="s">
        <v>50</v>
      </c>
      <c r="C15046" s="13" t="s">
        <v>51</v>
      </c>
      <c r="D15046" s="11" t="s">
        <v>14629</v>
      </c>
      <c r="E15046" s="11">
        <v>21101600</v>
      </c>
      <c r="F15046" s="11">
        <v>21102600</v>
      </c>
      <c r="G15046" s="11">
        <v>46600800</v>
      </c>
      <c r="H15046" s="13" t="s">
        <v>866</v>
      </c>
      <c r="I15046" s="13" t="s">
        <v>1327</v>
      </c>
      <c r="J15046" s="15">
        <v>39346</v>
      </c>
      <c r="K15046" s="15">
        <v>39346</v>
      </c>
      <c r="L15046" s="13" t="s">
        <v>1328</v>
      </c>
      <c r="M15046" s="13" t="s">
        <v>20572</v>
      </c>
      <c r="N15046" s="13" t="s">
        <v>1536</v>
      </c>
      <c r="O15046" s="13">
        <v>8000</v>
      </c>
      <c r="P15046" s="13">
        <v>0</v>
      </c>
      <c r="Q15046" s="13">
        <v>8000</v>
      </c>
      <c r="R15046" s="13">
        <v>1</v>
      </c>
      <c r="S15046" s="13" t="s">
        <v>529</v>
      </c>
      <c r="T15046" s="13" t="s">
        <v>59</v>
      </c>
      <c r="U15046" s="13">
        <v>-7600</v>
      </c>
      <c r="V15046" s="13">
        <v>0</v>
      </c>
      <c r="W15046" s="13">
        <v>0</v>
      </c>
      <c r="X15046" s="13">
        <v>0</v>
      </c>
      <c r="Y15046" s="13">
        <v>0</v>
      </c>
      <c r="Z15046" s="13">
        <v>-7600</v>
      </c>
      <c r="AA15046" s="13">
        <v>400</v>
      </c>
      <c r="AB15046" s="13">
        <v>400</v>
      </c>
      <c r="AC15046" s="13" t="s">
        <v>14630</v>
      </c>
      <c r="AD15046" s="13" t="s">
        <v>14630</v>
      </c>
      <c r="AE15046" s="16">
        <v>201036</v>
      </c>
      <c r="AF15046" s="17" t="s">
        <v>1330</v>
      </c>
      <c r="AG15046" s="13" t="s">
        <v>73</v>
      </c>
      <c r="AH15046" s="13" t="s">
        <v>73</v>
      </c>
      <c r="AI15046" s="13" t="str">
        <f t="shared" si="478"/>
        <v>More than 180 days</v>
      </c>
      <c r="AJ15046" s="13" t="str">
        <f t="shared" ref="AJ15046:AJ15109" si="479">IF(P15046&gt;=0,"Additions","Sale")</f>
        <v>Additions</v>
      </c>
      <c r="AK15046" s="2"/>
      <c r="AL15046" s="2"/>
      <c r="AM15046" s="2"/>
      <c r="AN15046" s="2"/>
    </row>
    <row r="15047" spans="1:40" ht="15" hidden="1" x14ac:dyDescent="0.25">
      <c r="A15047" s="13" t="s">
        <v>20575</v>
      </c>
      <c r="B15047" s="13" t="s">
        <v>50</v>
      </c>
      <c r="C15047" s="13" t="s">
        <v>51</v>
      </c>
      <c r="D15047" s="11" t="s">
        <v>14629</v>
      </c>
      <c r="E15047" s="11">
        <v>21101600</v>
      </c>
      <c r="F15047" s="11">
        <v>21102600</v>
      </c>
      <c r="G15047" s="11">
        <v>46600800</v>
      </c>
      <c r="H15047" s="13" t="s">
        <v>866</v>
      </c>
      <c r="I15047" s="13" t="s">
        <v>1327</v>
      </c>
      <c r="J15047" s="15">
        <v>39351</v>
      </c>
      <c r="K15047" s="15">
        <v>39351</v>
      </c>
      <c r="L15047" s="13" t="s">
        <v>1328</v>
      </c>
      <c r="M15047" s="13" t="s">
        <v>20572</v>
      </c>
      <c r="N15047" s="13" t="s">
        <v>1536</v>
      </c>
      <c r="O15047" s="13">
        <v>8000</v>
      </c>
      <c r="P15047" s="13">
        <v>0</v>
      </c>
      <c r="Q15047" s="13">
        <v>8000</v>
      </c>
      <c r="R15047" s="13">
        <v>1</v>
      </c>
      <c r="S15047" s="13" t="s">
        <v>529</v>
      </c>
      <c r="T15047" s="13" t="s">
        <v>59</v>
      </c>
      <c r="U15047" s="13">
        <v>-7600</v>
      </c>
      <c r="V15047" s="13">
        <v>0</v>
      </c>
      <c r="W15047" s="13">
        <v>0</v>
      </c>
      <c r="X15047" s="13">
        <v>0</v>
      </c>
      <c r="Y15047" s="13">
        <v>0</v>
      </c>
      <c r="Z15047" s="13">
        <v>-7600</v>
      </c>
      <c r="AA15047" s="13">
        <v>400</v>
      </c>
      <c r="AB15047" s="13">
        <v>400</v>
      </c>
      <c r="AC15047" s="13" t="s">
        <v>14630</v>
      </c>
      <c r="AD15047" s="13" t="s">
        <v>14630</v>
      </c>
      <c r="AE15047" s="16">
        <v>201036</v>
      </c>
      <c r="AF15047" s="17" t="s">
        <v>1330</v>
      </c>
      <c r="AG15047" s="13" t="s">
        <v>73</v>
      </c>
      <c r="AH15047" s="13" t="s">
        <v>73</v>
      </c>
      <c r="AI15047" s="13" t="str">
        <f t="shared" si="478"/>
        <v>More than 180 days</v>
      </c>
      <c r="AJ15047" s="13" t="str">
        <f t="shared" si="479"/>
        <v>Additions</v>
      </c>
      <c r="AK15047" s="2"/>
      <c r="AL15047" s="2"/>
      <c r="AM15047" s="2"/>
      <c r="AN15047" s="2"/>
    </row>
    <row r="15048" spans="1:40" ht="15" hidden="1" x14ac:dyDescent="0.25">
      <c r="A15048" s="13" t="s">
        <v>20576</v>
      </c>
      <c r="B15048" s="13" t="s">
        <v>50</v>
      </c>
      <c r="C15048" s="13" t="s">
        <v>51</v>
      </c>
      <c r="D15048" s="11" t="s">
        <v>14629</v>
      </c>
      <c r="E15048" s="11">
        <v>21101600</v>
      </c>
      <c r="F15048" s="11">
        <v>21102600</v>
      </c>
      <c r="G15048" s="11">
        <v>46600800</v>
      </c>
      <c r="H15048" s="13" t="s">
        <v>866</v>
      </c>
      <c r="I15048" s="13" t="s">
        <v>1296</v>
      </c>
      <c r="J15048" s="15">
        <v>40726</v>
      </c>
      <c r="K15048" s="15">
        <v>40700</v>
      </c>
      <c r="L15048" s="13" t="s">
        <v>1400</v>
      </c>
      <c r="M15048" s="13" t="s">
        <v>14667</v>
      </c>
      <c r="N15048" s="13" t="s">
        <v>1536</v>
      </c>
      <c r="O15048" s="13">
        <v>7800</v>
      </c>
      <c r="P15048" s="13">
        <v>0</v>
      </c>
      <c r="Q15048" s="13">
        <v>7800</v>
      </c>
      <c r="R15048" s="13">
        <v>1</v>
      </c>
      <c r="S15048" s="13" t="s">
        <v>529</v>
      </c>
      <c r="T15048" s="13" t="s">
        <v>59</v>
      </c>
      <c r="U15048" s="13">
        <v>-7800</v>
      </c>
      <c r="V15048" s="13">
        <v>0</v>
      </c>
      <c r="W15048" s="13">
        <v>0</v>
      </c>
      <c r="X15048" s="13">
        <v>0</v>
      </c>
      <c r="Y15048" s="13">
        <v>0</v>
      </c>
      <c r="Z15048" s="13">
        <v>-7800</v>
      </c>
      <c r="AA15048" s="13">
        <v>0</v>
      </c>
      <c r="AB15048" s="13">
        <v>0</v>
      </c>
      <c r="AC15048" s="13" t="s">
        <v>14630</v>
      </c>
      <c r="AD15048" s="13" t="s">
        <v>14630</v>
      </c>
      <c r="AE15048" s="16">
        <v>201040</v>
      </c>
      <c r="AF15048" s="17" t="s">
        <v>1299</v>
      </c>
      <c r="AG15048" s="13" t="s">
        <v>73</v>
      </c>
      <c r="AH15048" s="13" t="s">
        <v>73</v>
      </c>
      <c r="AI15048" s="13" t="str">
        <f t="shared" si="478"/>
        <v>More than 180 days</v>
      </c>
      <c r="AJ15048" s="13" t="str">
        <f t="shared" si="479"/>
        <v>Additions</v>
      </c>
      <c r="AK15048" s="2"/>
      <c r="AL15048" s="2"/>
      <c r="AM15048" s="2"/>
      <c r="AN15048" s="2"/>
    </row>
    <row r="15049" spans="1:40" ht="15" hidden="1" x14ac:dyDescent="0.25">
      <c r="A15049" s="13" t="s">
        <v>20577</v>
      </c>
      <c r="B15049" s="13" t="s">
        <v>50</v>
      </c>
      <c r="C15049" s="13" t="s">
        <v>51</v>
      </c>
      <c r="D15049" s="11" t="s">
        <v>14629</v>
      </c>
      <c r="E15049" s="11">
        <v>21101600</v>
      </c>
      <c r="F15049" s="11">
        <v>21102600</v>
      </c>
      <c r="G15049" s="11">
        <v>46600800</v>
      </c>
      <c r="H15049" s="13" t="s">
        <v>866</v>
      </c>
      <c r="I15049" s="13" t="s">
        <v>1327</v>
      </c>
      <c r="J15049" s="15">
        <v>39449</v>
      </c>
      <c r="K15049" s="15">
        <v>39449</v>
      </c>
      <c r="L15049" s="13" t="s">
        <v>1328</v>
      </c>
      <c r="M15049" s="13" t="s">
        <v>20578</v>
      </c>
      <c r="N15049" s="13" t="s">
        <v>1536</v>
      </c>
      <c r="O15049" s="13">
        <v>7780</v>
      </c>
      <c r="P15049" s="13">
        <v>0</v>
      </c>
      <c r="Q15049" s="13">
        <v>7780</v>
      </c>
      <c r="R15049" s="13">
        <v>1</v>
      </c>
      <c r="S15049" s="13" t="s">
        <v>529</v>
      </c>
      <c r="T15049" s="13" t="s">
        <v>59</v>
      </c>
      <c r="U15049" s="13">
        <v>-7391</v>
      </c>
      <c r="V15049" s="13">
        <v>0</v>
      </c>
      <c r="W15049" s="13">
        <v>0</v>
      </c>
      <c r="X15049" s="13">
        <v>0</v>
      </c>
      <c r="Y15049" s="13">
        <v>0</v>
      </c>
      <c r="Z15049" s="13">
        <v>-7391</v>
      </c>
      <c r="AA15049" s="13">
        <v>389</v>
      </c>
      <c r="AB15049" s="13">
        <v>389</v>
      </c>
      <c r="AC15049" s="13" t="s">
        <v>14630</v>
      </c>
      <c r="AD15049" s="13" t="s">
        <v>14630</v>
      </c>
      <c r="AE15049" s="16">
        <v>201036</v>
      </c>
      <c r="AF15049" s="17" t="s">
        <v>1330</v>
      </c>
      <c r="AG15049" s="13" t="s">
        <v>73</v>
      </c>
      <c r="AH15049" s="13" t="s">
        <v>73</v>
      </c>
      <c r="AI15049" s="13" t="str">
        <f t="shared" si="478"/>
        <v>More than 180 days</v>
      </c>
      <c r="AJ15049" s="13" t="str">
        <f t="shared" si="479"/>
        <v>Additions</v>
      </c>
      <c r="AK15049" s="2"/>
      <c r="AL15049" s="2"/>
      <c r="AM15049" s="2"/>
      <c r="AN15049" s="2"/>
    </row>
    <row r="15050" spans="1:40" ht="15" hidden="1" x14ac:dyDescent="0.25">
      <c r="A15050" s="13" t="s">
        <v>20579</v>
      </c>
      <c r="B15050" s="13" t="s">
        <v>50</v>
      </c>
      <c r="C15050" s="13" t="s">
        <v>51</v>
      </c>
      <c r="D15050" s="11" t="s">
        <v>14629</v>
      </c>
      <c r="E15050" s="11">
        <v>21101600</v>
      </c>
      <c r="F15050" s="11">
        <v>21102600</v>
      </c>
      <c r="G15050" s="11">
        <v>46600800</v>
      </c>
      <c r="H15050" s="13" t="s">
        <v>866</v>
      </c>
      <c r="I15050" s="13" t="s">
        <v>1327</v>
      </c>
      <c r="J15050" s="15">
        <v>40196</v>
      </c>
      <c r="K15050" s="15">
        <v>40196</v>
      </c>
      <c r="L15050" s="13" t="s">
        <v>1328</v>
      </c>
      <c r="M15050" s="13" t="s">
        <v>14819</v>
      </c>
      <c r="N15050" s="13" t="s">
        <v>1536</v>
      </c>
      <c r="O15050" s="13">
        <v>7700</v>
      </c>
      <c r="P15050" s="13">
        <v>0</v>
      </c>
      <c r="Q15050" s="13">
        <v>7700</v>
      </c>
      <c r="R15050" s="13">
        <v>1</v>
      </c>
      <c r="S15050" s="13" t="s">
        <v>529</v>
      </c>
      <c r="T15050" s="13" t="s">
        <v>59</v>
      </c>
      <c r="U15050" s="13">
        <v>-7315</v>
      </c>
      <c r="V15050" s="13">
        <v>0</v>
      </c>
      <c r="W15050" s="13">
        <v>0</v>
      </c>
      <c r="X15050" s="13">
        <v>0</v>
      </c>
      <c r="Y15050" s="13">
        <v>0</v>
      </c>
      <c r="Z15050" s="13">
        <v>-7315</v>
      </c>
      <c r="AA15050" s="13">
        <v>385</v>
      </c>
      <c r="AB15050" s="13">
        <v>385</v>
      </c>
      <c r="AC15050" s="13" t="s">
        <v>14630</v>
      </c>
      <c r="AD15050" s="13" t="s">
        <v>14630</v>
      </c>
      <c r="AE15050" s="16">
        <v>201036</v>
      </c>
      <c r="AF15050" s="17" t="s">
        <v>1330</v>
      </c>
      <c r="AG15050" s="13" t="s">
        <v>73</v>
      </c>
      <c r="AH15050" s="13" t="s">
        <v>73</v>
      </c>
      <c r="AI15050" s="13" t="str">
        <f t="shared" si="478"/>
        <v>More than 180 days</v>
      </c>
      <c r="AJ15050" s="13" t="str">
        <f t="shared" si="479"/>
        <v>Additions</v>
      </c>
      <c r="AK15050" s="2"/>
      <c r="AL15050" s="2"/>
      <c r="AM15050" s="2"/>
      <c r="AN15050" s="2"/>
    </row>
    <row r="15051" spans="1:40" ht="15" hidden="1" x14ac:dyDescent="0.25">
      <c r="A15051" s="13" t="s">
        <v>20580</v>
      </c>
      <c r="B15051" s="13" t="s">
        <v>50</v>
      </c>
      <c r="C15051" s="13" t="s">
        <v>51</v>
      </c>
      <c r="D15051" s="11" t="s">
        <v>14629</v>
      </c>
      <c r="E15051" s="11">
        <v>21101600</v>
      </c>
      <c r="F15051" s="11">
        <v>21102600</v>
      </c>
      <c r="G15051" s="11">
        <v>46600800</v>
      </c>
      <c r="H15051" s="13" t="s">
        <v>575</v>
      </c>
      <c r="I15051" s="13" t="s">
        <v>564</v>
      </c>
      <c r="J15051" s="15">
        <v>42947</v>
      </c>
      <c r="K15051" s="15">
        <v>42947</v>
      </c>
      <c r="L15051" s="13" t="s">
        <v>1508</v>
      </c>
      <c r="M15051" s="13" t="s">
        <v>20581</v>
      </c>
      <c r="N15051" s="13" t="s">
        <v>2910</v>
      </c>
      <c r="O15051" s="13">
        <v>7671.5</v>
      </c>
      <c r="P15051" s="13">
        <v>0</v>
      </c>
      <c r="Q15051" s="13">
        <v>7671.5</v>
      </c>
      <c r="R15051" s="13">
        <v>2</v>
      </c>
      <c r="S15051" s="13" t="s">
        <v>529</v>
      </c>
      <c r="T15051" s="13" t="s">
        <v>59</v>
      </c>
      <c r="U15051" s="13">
        <v>-3443</v>
      </c>
      <c r="V15051" s="13">
        <v>0</v>
      </c>
      <c r="W15051" s="13">
        <v>0</v>
      </c>
      <c r="X15051" s="13">
        <v>-303.66000000000003</v>
      </c>
      <c r="Y15051" s="13">
        <v>0</v>
      </c>
      <c r="Z15051" s="13">
        <v>-3443</v>
      </c>
      <c r="AA15051" s="13">
        <v>4228.5</v>
      </c>
      <c r="AB15051" s="13">
        <v>3924.84</v>
      </c>
      <c r="AC15051" s="13" t="s">
        <v>14630</v>
      </c>
      <c r="AD15051" s="13" t="s">
        <v>14630</v>
      </c>
      <c r="AE15051" s="16">
        <v>101037</v>
      </c>
      <c r="AF15051" s="17" t="s">
        <v>568</v>
      </c>
      <c r="AG15051" s="13" t="s">
        <v>238</v>
      </c>
      <c r="AH15051" s="13" t="s">
        <v>569</v>
      </c>
      <c r="AI15051" s="13" t="str">
        <f t="shared" si="478"/>
        <v>More than 180 days</v>
      </c>
      <c r="AJ15051" s="13" t="str">
        <f t="shared" si="479"/>
        <v>Additions</v>
      </c>
      <c r="AK15051" s="2"/>
      <c r="AL15051" s="2"/>
      <c r="AM15051" s="2"/>
      <c r="AN15051" s="2"/>
    </row>
    <row r="15052" spans="1:40" ht="15" hidden="1" x14ac:dyDescent="0.25">
      <c r="A15052" s="13" t="s">
        <v>20582</v>
      </c>
      <c r="B15052" s="13" t="s">
        <v>50</v>
      </c>
      <c r="C15052" s="13" t="s">
        <v>51</v>
      </c>
      <c r="D15052" s="11" t="s">
        <v>14629</v>
      </c>
      <c r="E15052" s="11">
        <v>21101600</v>
      </c>
      <c r="F15052" s="11">
        <v>21102600</v>
      </c>
      <c r="G15052" s="11">
        <v>46600800</v>
      </c>
      <c r="H15052" s="13" t="s">
        <v>575</v>
      </c>
      <c r="I15052" s="13" t="s">
        <v>564</v>
      </c>
      <c r="J15052" s="15">
        <v>42947</v>
      </c>
      <c r="K15052" s="15">
        <v>42947</v>
      </c>
      <c r="L15052" s="13" t="s">
        <v>1508</v>
      </c>
      <c r="M15052" s="13" t="s">
        <v>20581</v>
      </c>
      <c r="N15052" s="13" t="s">
        <v>2910</v>
      </c>
      <c r="O15052" s="13">
        <v>7671.5</v>
      </c>
      <c r="P15052" s="13">
        <v>0</v>
      </c>
      <c r="Q15052" s="13">
        <v>7671.5</v>
      </c>
      <c r="R15052" s="13">
        <v>2</v>
      </c>
      <c r="S15052" s="13" t="s">
        <v>529</v>
      </c>
      <c r="T15052" s="13" t="s">
        <v>59</v>
      </c>
      <c r="U15052" s="13">
        <v>-3443</v>
      </c>
      <c r="V15052" s="13">
        <v>0</v>
      </c>
      <c r="W15052" s="13">
        <v>0</v>
      </c>
      <c r="X15052" s="13">
        <v>-303.66000000000003</v>
      </c>
      <c r="Y15052" s="13">
        <v>0</v>
      </c>
      <c r="Z15052" s="13">
        <v>-3443</v>
      </c>
      <c r="AA15052" s="13">
        <v>4228.5</v>
      </c>
      <c r="AB15052" s="13">
        <v>3924.84</v>
      </c>
      <c r="AC15052" s="13" t="s">
        <v>14630</v>
      </c>
      <c r="AD15052" s="13" t="s">
        <v>14630</v>
      </c>
      <c r="AE15052" s="16">
        <v>101037</v>
      </c>
      <c r="AF15052" s="17" t="s">
        <v>568</v>
      </c>
      <c r="AG15052" s="13" t="s">
        <v>238</v>
      </c>
      <c r="AH15052" s="13" t="s">
        <v>569</v>
      </c>
      <c r="AI15052" s="13" t="str">
        <f t="shared" si="478"/>
        <v>More than 180 days</v>
      </c>
      <c r="AJ15052" s="13" t="str">
        <f t="shared" si="479"/>
        <v>Additions</v>
      </c>
      <c r="AK15052" s="2"/>
      <c r="AL15052" s="2"/>
      <c r="AM15052" s="2"/>
      <c r="AN15052" s="2"/>
    </row>
    <row r="15053" spans="1:40" ht="15" hidden="1" x14ac:dyDescent="0.25">
      <c r="A15053" s="13" t="s">
        <v>20583</v>
      </c>
      <c r="B15053" s="13" t="s">
        <v>50</v>
      </c>
      <c r="C15053" s="13" t="s">
        <v>51</v>
      </c>
      <c r="D15053" s="11" t="s">
        <v>14629</v>
      </c>
      <c r="E15053" s="11">
        <v>21101600</v>
      </c>
      <c r="F15053" s="11">
        <v>21102600</v>
      </c>
      <c r="G15053" s="11">
        <v>46600800</v>
      </c>
      <c r="H15053" s="13" t="s">
        <v>866</v>
      </c>
      <c r="I15053" s="13" t="s">
        <v>1296</v>
      </c>
      <c r="J15053" s="15">
        <v>39099</v>
      </c>
      <c r="K15053" s="15">
        <v>39099</v>
      </c>
      <c r="L15053" s="13" t="s">
        <v>1400</v>
      </c>
      <c r="M15053" s="13" t="s">
        <v>14630</v>
      </c>
      <c r="N15053" s="13" t="s">
        <v>1536</v>
      </c>
      <c r="O15053" s="13">
        <v>7600</v>
      </c>
      <c r="P15053" s="13">
        <v>0</v>
      </c>
      <c r="Q15053" s="13">
        <v>7600</v>
      </c>
      <c r="R15053" s="13">
        <v>1</v>
      </c>
      <c r="S15053" s="13" t="s">
        <v>529</v>
      </c>
      <c r="T15053" s="13" t="s">
        <v>59</v>
      </c>
      <c r="U15053" s="13">
        <v>-7292.52</v>
      </c>
      <c r="V15053" s="13">
        <v>0</v>
      </c>
      <c r="W15053" s="13">
        <v>0</v>
      </c>
      <c r="X15053" s="13">
        <v>0</v>
      </c>
      <c r="Y15053" s="13">
        <v>0</v>
      </c>
      <c r="Z15053" s="13">
        <v>-7292.52</v>
      </c>
      <c r="AA15053" s="13">
        <v>307.48</v>
      </c>
      <c r="AB15053" s="13">
        <v>307.48</v>
      </c>
      <c r="AC15053" s="13" t="s">
        <v>14630</v>
      </c>
      <c r="AD15053" s="13" t="s">
        <v>14630</v>
      </c>
      <c r="AE15053" s="16">
        <v>201040</v>
      </c>
      <c r="AF15053" s="17" t="s">
        <v>1299</v>
      </c>
      <c r="AG15053" s="13" t="s">
        <v>73</v>
      </c>
      <c r="AH15053" s="13" t="s">
        <v>73</v>
      </c>
      <c r="AI15053" s="13" t="str">
        <f t="shared" si="478"/>
        <v>More than 180 days</v>
      </c>
      <c r="AJ15053" s="13" t="str">
        <f t="shared" si="479"/>
        <v>Additions</v>
      </c>
      <c r="AK15053" s="2"/>
      <c r="AL15053" s="2"/>
      <c r="AM15053" s="2"/>
      <c r="AN15053" s="2"/>
    </row>
    <row r="15054" spans="1:40" ht="15" hidden="1" x14ac:dyDescent="0.25">
      <c r="A15054" s="13" t="s">
        <v>20584</v>
      </c>
      <c r="B15054" s="13" t="s">
        <v>50</v>
      </c>
      <c r="C15054" s="13" t="s">
        <v>51</v>
      </c>
      <c r="D15054" s="11" t="s">
        <v>14629</v>
      </c>
      <c r="E15054" s="11">
        <v>21101600</v>
      </c>
      <c r="F15054" s="11">
        <v>21102600</v>
      </c>
      <c r="G15054" s="11">
        <v>46600800</v>
      </c>
      <c r="H15054" s="13" t="s">
        <v>866</v>
      </c>
      <c r="I15054" s="13" t="s">
        <v>1296</v>
      </c>
      <c r="J15054" s="15">
        <v>38970</v>
      </c>
      <c r="K15054" s="15">
        <v>38970</v>
      </c>
      <c r="L15054" s="13" t="s">
        <v>1400</v>
      </c>
      <c r="M15054" s="13" t="s">
        <v>14630</v>
      </c>
      <c r="N15054" s="13" t="s">
        <v>1536</v>
      </c>
      <c r="O15054" s="13">
        <v>7510</v>
      </c>
      <c r="P15054" s="13">
        <v>0</v>
      </c>
      <c r="Q15054" s="13">
        <v>7510</v>
      </c>
      <c r="R15054" s="13">
        <v>1</v>
      </c>
      <c r="S15054" s="13" t="s">
        <v>529</v>
      </c>
      <c r="T15054" s="13" t="s">
        <v>59</v>
      </c>
      <c r="U15054" s="13">
        <v>-7251.34</v>
      </c>
      <c r="V15054" s="13">
        <v>0</v>
      </c>
      <c r="W15054" s="13">
        <v>0</v>
      </c>
      <c r="X15054" s="13">
        <v>0</v>
      </c>
      <c r="Y15054" s="13">
        <v>0</v>
      </c>
      <c r="Z15054" s="13">
        <v>-7251.34</v>
      </c>
      <c r="AA15054" s="13">
        <v>258.66000000000003</v>
      </c>
      <c r="AB15054" s="13">
        <v>258.66000000000003</v>
      </c>
      <c r="AC15054" s="13" t="s">
        <v>14630</v>
      </c>
      <c r="AD15054" s="13" t="s">
        <v>14630</v>
      </c>
      <c r="AE15054" s="16">
        <v>201040</v>
      </c>
      <c r="AF15054" s="17" t="s">
        <v>1299</v>
      </c>
      <c r="AG15054" s="13" t="s">
        <v>73</v>
      </c>
      <c r="AH15054" s="13" t="s">
        <v>73</v>
      </c>
      <c r="AI15054" s="13" t="str">
        <f t="shared" si="478"/>
        <v>More than 180 days</v>
      </c>
      <c r="AJ15054" s="13" t="str">
        <f t="shared" si="479"/>
        <v>Additions</v>
      </c>
      <c r="AK15054" s="2"/>
      <c r="AL15054" s="2"/>
      <c r="AM15054" s="2"/>
      <c r="AN15054" s="2"/>
    </row>
    <row r="15055" spans="1:40" ht="15" hidden="1" x14ac:dyDescent="0.25">
      <c r="A15055" s="13" t="s">
        <v>20585</v>
      </c>
      <c r="B15055" s="13" t="s">
        <v>50</v>
      </c>
      <c r="C15055" s="13" t="s">
        <v>51</v>
      </c>
      <c r="D15055" s="11" t="s">
        <v>14629</v>
      </c>
      <c r="E15055" s="11">
        <v>21101600</v>
      </c>
      <c r="F15055" s="11">
        <v>21102600</v>
      </c>
      <c r="G15055" s="11">
        <v>46600800</v>
      </c>
      <c r="H15055" s="13" t="s">
        <v>612</v>
      </c>
      <c r="I15055" s="13" t="s">
        <v>1327</v>
      </c>
      <c r="J15055" s="15">
        <v>38245</v>
      </c>
      <c r="K15055" s="15">
        <v>38231</v>
      </c>
      <c r="L15055" s="13" t="s">
        <v>1328</v>
      </c>
      <c r="M15055" s="13" t="s">
        <v>20586</v>
      </c>
      <c r="N15055" s="13" t="s">
        <v>1536</v>
      </c>
      <c r="O15055" s="13">
        <v>7407</v>
      </c>
      <c r="P15055" s="13">
        <v>0</v>
      </c>
      <c r="Q15055" s="13">
        <v>7407</v>
      </c>
      <c r="R15055" s="13">
        <v>1</v>
      </c>
      <c r="S15055" s="13" t="s">
        <v>529</v>
      </c>
      <c r="T15055" s="13" t="s">
        <v>59</v>
      </c>
      <c r="U15055" s="13">
        <v>-7266</v>
      </c>
      <c r="V15055" s="13">
        <v>0</v>
      </c>
      <c r="W15055" s="13">
        <v>0</v>
      </c>
      <c r="X15055" s="13">
        <v>0</v>
      </c>
      <c r="Y15055" s="13">
        <v>0</v>
      </c>
      <c r="Z15055" s="13">
        <v>-7266</v>
      </c>
      <c r="AA15055" s="13">
        <v>141</v>
      </c>
      <c r="AB15055" s="13">
        <v>141</v>
      </c>
      <c r="AC15055" s="13" t="s">
        <v>14630</v>
      </c>
      <c r="AD15055" s="13" t="s">
        <v>14630</v>
      </c>
      <c r="AE15055" s="16">
        <v>201036</v>
      </c>
      <c r="AF15055" s="17" t="s">
        <v>1330</v>
      </c>
      <c r="AG15055" s="13" t="s">
        <v>73</v>
      </c>
      <c r="AH15055" s="13" t="s">
        <v>73</v>
      </c>
      <c r="AI15055" s="13" t="str">
        <f t="shared" si="478"/>
        <v>More than 180 days</v>
      </c>
      <c r="AJ15055" s="13" t="str">
        <f t="shared" si="479"/>
        <v>Additions</v>
      </c>
      <c r="AK15055" s="2"/>
      <c r="AL15055" s="2"/>
      <c r="AM15055" s="2"/>
      <c r="AN15055" s="2"/>
    </row>
    <row r="15056" spans="1:40" ht="15" hidden="1" x14ac:dyDescent="0.25">
      <c r="A15056" s="13" t="s">
        <v>20587</v>
      </c>
      <c r="B15056" s="13" t="s">
        <v>50</v>
      </c>
      <c r="C15056" s="13" t="s">
        <v>51</v>
      </c>
      <c r="D15056" s="11" t="s">
        <v>14629</v>
      </c>
      <c r="E15056" s="11">
        <v>21101600</v>
      </c>
      <c r="F15056" s="11">
        <v>21102600</v>
      </c>
      <c r="G15056" s="11">
        <v>46600800</v>
      </c>
      <c r="H15056" s="13" t="s">
        <v>866</v>
      </c>
      <c r="I15056" s="13" t="s">
        <v>1296</v>
      </c>
      <c r="J15056" s="15">
        <v>41149</v>
      </c>
      <c r="K15056" s="15">
        <v>41145</v>
      </c>
      <c r="L15056" s="13" t="s">
        <v>1400</v>
      </c>
      <c r="M15056" s="13" t="s">
        <v>20588</v>
      </c>
      <c r="N15056" s="13" t="s">
        <v>1536</v>
      </c>
      <c r="O15056" s="13">
        <v>7400</v>
      </c>
      <c r="P15056" s="13">
        <v>0</v>
      </c>
      <c r="Q15056" s="13">
        <v>7400</v>
      </c>
      <c r="R15056" s="13">
        <v>1</v>
      </c>
      <c r="S15056" s="13" t="s">
        <v>529</v>
      </c>
      <c r="T15056" s="13" t="s">
        <v>59</v>
      </c>
      <c r="U15056" s="13">
        <v>-7030</v>
      </c>
      <c r="V15056" s="13">
        <v>0</v>
      </c>
      <c r="W15056" s="13">
        <v>0</v>
      </c>
      <c r="X15056" s="13">
        <v>0</v>
      </c>
      <c r="Y15056" s="13">
        <v>0</v>
      </c>
      <c r="Z15056" s="13">
        <v>-7030</v>
      </c>
      <c r="AA15056" s="13">
        <v>370</v>
      </c>
      <c r="AB15056" s="13">
        <v>370</v>
      </c>
      <c r="AC15056" s="13" t="s">
        <v>14630</v>
      </c>
      <c r="AD15056" s="13" t="s">
        <v>14630</v>
      </c>
      <c r="AE15056" s="16">
        <v>201040</v>
      </c>
      <c r="AF15056" s="17" t="s">
        <v>1299</v>
      </c>
      <c r="AG15056" s="13" t="s">
        <v>73</v>
      </c>
      <c r="AH15056" s="13" t="s">
        <v>73</v>
      </c>
      <c r="AI15056" s="13" t="str">
        <f t="shared" si="478"/>
        <v>More than 180 days</v>
      </c>
      <c r="AJ15056" s="13" t="str">
        <f t="shared" si="479"/>
        <v>Additions</v>
      </c>
      <c r="AK15056" s="2"/>
      <c r="AL15056" s="2"/>
      <c r="AM15056" s="2"/>
      <c r="AN15056" s="2"/>
    </row>
    <row r="15057" spans="1:40" ht="15" hidden="1" x14ac:dyDescent="0.25">
      <c r="A15057" s="13" t="s">
        <v>20589</v>
      </c>
      <c r="B15057" s="13" t="s">
        <v>50</v>
      </c>
      <c r="C15057" s="13" t="s">
        <v>51</v>
      </c>
      <c r="D15057" s="11" t="s">
        <v>14629</v>
      </c>
      <c r="E15057" s="11">
        <v>21101600</v>
      </c>
      <c r="F15057" s="11">
        <v>21102600</v>
      </c>
      <c r="G15057" s="11">
        <v>46600800</v>
      </c>
      <c r="H15057" s="13" t="s">
        <v>575</v>
      </c>
      <c r="I15057" s="13" t="s">
        <v>564</v>
      </c>
      <c r="J15057" s="15">
        <v>40328</v>
      </c>
      <c r="K15057" s="15">
        <v>40328</v>
      </c>
      <c r="L15057" s="13" t="s">
        <v>565</v>
      </c>
      <c r="M15057" s="13" t="s">
        <v>20590</v>
      </c>
      <c r="N15057" s="13" t="s">
        <v>1536</v>
      </c>
      <c r="O15057" s="13">
        <v>7299.38</v>
      </c>
      <c r="P15057" s="13">
        <v>0</v>
      </c>
      <c r="Q15057" s="13">
        <v>7299.38</v>
      </c>
      <c r="R15057" s="13">
        <v>1</v>
      </c>
      <c r="S15057" s="13" t="s">
        <v>529</v>
      </c>
      <c r="T15057" s="13" t="s">
        <v>59</v>
      </c>
      <c r="U15057" s="13">
        <v>-6934.38</v>
      </c>
      <c r="V15057" s="13">
        <v>0</v>
      </c>
      <c r="W15057" s="13">
        <v>0</v>
      </c>
      <c r="X15057" s="13">
        <v>0</v>
      </c>
      <c r="Y15057" s="13">
        <v>0</v>
      </c>
      <c r="Z15057" s="13">
        <v>-6934.38</v>
      </c>
      <c r="AA15057" s="13">
        <v>365</v>
      </c>
      <c r="AB15057" s="13">
        <v>365</v>
      </c>
      <c r="AC15057" s="13" t="s">
        <v>14630</v>
      </c>
      <c r="AD15057" s="13" t="s">
        <v>14630</v>
      </c>
      <c r="AE15057" s="16">
        <v>101037</v>
      </c>
      <c r="AF15057" s="17" t="s">
        <v>568</v>
      </c>
      <c r="AG15057" s="13" t="s">
        <v>238</v>
      </c>
      <c r="AH15057" s="13" t="s">
        <v>569</v>
      </c>
      <c r="AI15057" s="13" t="str">
        <f t="shared" si="478"/>
        <v>More than 180 days</v>
      </c>
      <c r="AJ15057" s="13" t="str">
        <f t="shared" si="479"/>
        <v>Additions</v>
      </c>
      <c r="AK15057" s="2"/>
      <c r="AL15057" s="2"/>
      <c r="AM15057" s="2"/>
      <c r="AN15057" s="2"/>
    </row>
    <row r="15058" spans="1:40" ht="15" hidden="1" x14ac:dyDescent="0.25">
      <c r="A15058" s="13" t="s">
        <v>20591</v>
      </c>
      <c r="B15058" s="13" t="s">
        <v>50</v>
      </c>
      <c r="C15058" s="13" t="s">
        <v>51</v>
      </c>
      <c r="D15058" s="11" t="s">
        <v>14629</v>
      </c>
      <c r="E15058" s="11">
        <v>21101600</v>
      </c>
      <c r="F15058" s="11">
        <v>21102600</v>
      </c>
      <c r="G15058" s="11">
        <v>46600800</v>
      </c>
      <c r="H15058" s="13" t="s">
        <v>575</v>
      </c>
      <c r="I15058" s="13" t="s">
        <v>564</v>
      </c>
      <c r="J15058" s="15">
        <v>40694</v>
      </c>
      <c r="K15058" s="15">
        <v>40694</v>
      </c>
      <c r="L15058" s="13" t="s">
        <v>565</v>
      </c>
      <c r="M15058" s="13" t="s">
        <v>20087</v>
      </c>
      <c r="N15058" s="13" t="s">
        <v>1536</v>
      </c>
      <c r="O15058" s="13">
        <v>7296</v>
      </c>
      <c r="P15058" s="13">
        <v>0</v>
      </c>
      <c r="Q15058" s="13">
        <v>7296</v>
      </c>
      <c r="R15058" s="13">
        <v>1</v>
      </c>
      <c r="S15058" s="13" t="s">
        <v>529</v>
      </c>
      <c r="T15058" s="13" t="s">
        <v>59</v>
      </c>
      <c r="U15058" s="13">
        <v>-6931</v>
      </c>
      <c r="V15058" s="13">
        <v>0</v>
      </c>
      <c r="W15058" s="13">
        <v>0</v>
      </c>
      <c r="X15058" s="13">
        <v>0</v>
      </c>
      <c r="Y15058" s="13">
        <v>0</v>
      </c>
      <c r="Z15058" s="13">
        <v>-6931</v>
      </c>
      <c r="AA15058" s="13">
        <v>365</v>
      </c>
      <c r="AB15058" s="13">
        <v>365</v>
      </c>
      <c r="AC15058" s="13" t="s">
        <v>14630</v>
      </c>
      <c r="AD15058" s="13" t="s">
        <v>14630</v>
      </c>
      <c r="AE15058" s="16">
        <v>101037</v>
      </c>
      <c r="AF15058" s="17" t="s">
        <v>568</v>
      </c>
      <c r="AG15058" s="13" t="s">
        <v>238</v>
      </c>
      <c r="AH15058" s="13" t="s">
        <v>569</v>
      </c>
      <c r="AI15058" s="13" t="str">
        <f t="shared" si="478"/>
        <v>More than 180 days</v>
      </c>
      <c r="AJ15058" s="13" t="str">
        <f t="shared" si="479"/>
        <v>Additions</v>
      </c>
      <c r="AK15058" s="2"/>
      <c r="AL15058" s="2"/>
      <c r="AM15058" s="2"/>
      <c r="AN15058" s="2"/>
    </row>
    <row r="15059" spans="1:40" ht="15" hidden="1" x14ac:dyDescent="0.25">
      <c r="A15059" s="13" t="s">
        <v>20592</v>
      </c>
      <c r="B15059" s="13" t="s">
        <v>50</v>
      </c>
      <c r="C15059" s="13" t="s">
        <v>51</v>
      </c>
      <c r="D15059" s="11" t="s">
        <v>14629</v>
      </c>
      <c r="E15059" s="11">
        <v>21101600</v>
      </c>
      <c r="F15059" s="11">
        <v>21102600</v>
      </c>
      <c r="G15059" s="11">
        <v>46600800</v>
      </c>
      <c r="H15059" s="13" t="s">
        <v>612</v>
      </c>
      <c r="I15059" s="13" t="s">
        <v>1327</v>
      </c>
      <c r="J15059" s="15">
        <v>38622</v>
      </c>
      <c r="K15059" s="15">
        <v>38596</v>
      </c>
      <c r="L15059" s="13" t="s">
        <v>1328</v>
      </c>
      <c r="M15059" s="13" t="s">
        <v>14161</v>
      </c>
      <c r="N15059" s="13" t="s">
        <v>1536</v>
      </c>
      <c r="O15059" s="13">
        <v>7280</v>
      </c>
      <c r="P15059" s="13">
        <v>0</v>
      </c>
      <c r="Q15059" s="13">
        <v>7280</v>
      </c>
      <c r="R15059" s="13">
        <v>2</v>
      </c>
      <c r="S15059" s="13" t="s">
        <v>529</v>
      </c>
      <c r="T15059" s="13" t="s">
        <v>59</v>
      </c>
      <c r="U15059" s="13">
        <v>-7280</v>
      </c>
      <c r="V15059" s="13">
        <v>0</v>
      </c>
      <c r="W15059" s="13">
        <v>0</v>
      </c>
      <c r="X15059" s="13">
        <v>0</v>
      </c>
      <c r="Y15059" s="13">
        <v>0</v>
      </c>
      <c r="Z15059" s="13">
        <v>-7280</v>
      </c>
      <c r="AA15059" s="13">
        <v>0</v>
      </c>
      <c r="AB15059" s="13">
        <v>0</v>
      </c>
      <c r="AC15059" s="13" t="s">
        <v>14630</v>
      </c>
      <c r="AD15059" s="13" t="s">
        <v>14630</v>
      </c>
      <c r="AE15059" s="16">
        <v>201036</v>
      </c>
      <c r="AF15059" s="17" t="s">
        <v>1330</v>
      </c>
      <c r="AG15059" s="13" t="s">
        <v>73</v>
      </c>
      <c r="AH15059" s="13" t="s">
        <v>73</v>
      </c>
      <c r="AI15059" s="13" t="str">
        <f t="shared" si="478"/>
        <v>More than 180 days</v>
      </c>
      <c r="AJ15059" s="13" t="str">
        <f t="shared" si="479"/>
        <v>Additions</v>
      </c>
      <c r="AK15059" s="2"/>
      <c r="AL15059" s="2"/>
      <c r="AM15059" s="2"/>
      <c r="AN15059" s="2"/>
    </row>
    <row r="15060" spans="1:40" ht="15" hidden="1" x14ac:dyDescent="0.25">
      <c r="A15060" s="13" t="s">
        <v>20593</v>
      </c>
      <c r="B15060" s="13" t="s">
        <v>50</v>
      </c>
      <c r="C15060" s="13" t="s">
        <v>51</v>
      </c>
      <c r="D15060" s="11" t="s">
        <v>14629</v>
      </c>
      <c r="E15060" s="11">
        <v>21101600</v>
      </c>
      <c r="F15060" s="11">
        <v>21102600</v>
      </c>
      <c r="G15060" s="11">
        <v>46600800</v>
      </c>
      <c r="H15060" s="13" t="s">
        <v>866</v>
      </c>
      <c r="I15060" s="13" t="s">
        <v>1296</v>
      </c>
      <c r="J15060" s="15">
        <v>43525</v>
      </c>
      <c r="K15060" s="15">
        <v>43525</v>
      </c>
      <c r="L15060" s="13" t="s">
        <v>1400</v>
      </c>
      <c r="M15060" s="13" t="s">
        <v>20594</v>
      </c>
      <c r="N15060" s="13" t="s">
        <v>1536</v>
      </c>
      <c r="O15060" s="13">
        <v>7228.7</v>
      </c>
      <c r="P15060" s="13">
        <v>0</v>
      </c>
      <c r="Q15060" s="13">
        <v>7228.7</v>
      </c>
      <c r="R15060" s="13">
        <v>2</v>
      </c>
      <c r="S15060" s="13" t="s">
        <v>529</v>
      </c>
      <c r="T15060" s="13" t="s">
        <v>59</v>
      </c>
      <c r="U15060" s="13">
        <v>-4904.2</v>
      </c>
      <c r="V15060" s="13">
        <v>0</v>
      </c>
      <c r="W15060" s="13">
        <v>0</v>
      </c>
      <c r="X15060" s="13">
        <v>-199.41</v>
      </c>
      <c r="Y15060" s="13">
        <v>0</v>
      </c>
      <c r="Z15060" s="13">
        <v>-4904.2</v>
      </c>
      <c r="AA15060" s="13">
        <v>2324.5</v>
      </c>
      <c r="AB15060" s="13">
        <v>2125.09</v>
      </c>
      <c r="AC15060" s="13" t="s">
        <v>14630</v>
      </c>
      <c r="AD15060" s="13" t="s">
        <v>14630</v>
      </c>
      <c r="AE15060" s="16">
        <v>201040</v>
      </c>
      <c r="AF15060" s="17" t="s">
        <v>1299</v>
      </c>
      <c r="AG15060" s="13" t="s">
        <v>73</v>
      </c>
      <c r="AH15060" s="13" t="s">
        <v>73</v>
      </c>
      <c r="AI15060" s="13" t="str">
        <f t="shared" si="478"/>
        <v>More than 180 days</v>
      </c>
      <c r="AJ15060" s="13" t="str">
        <f t="shared" si="479"/>
        <v>Additions</v>
      </c>
      <c r="AK15060" s="2"/>
      <c r="AL15060" s="2"/>
      <c r="AM15060" s="2"/>
      <c r="AN15060" s="2"/>
    </row>
    <row r="15061" spans="1:40" ht="15" hidden="1" x14ac:dyDescent="0.25">
      <c r="A15061" s="13" t="s">
        <v>20595</v>
      </c>
      <c r="B15061" s="13" t="s">
        <v>50</v>
      </c>
      <c r="C15061" s="13" t="s">
        <v>51</v>
      </c>
      <c r="D15061" s="11" t="s">
        <v>14629</v>
      </c>
      <c r="E15061" s="11">
        <v>21101600</v>
      </c>
      <c r="F15061" s="11">
        <v>21102600</v>
      </c>
      <c r="G15061" s="11">
        <v>46600800</v>
      </c>
      <c r="H15061" s="13" t="s">
        <v>866</v>
      </c>
      <c r="I15061" s="13" t="s">
        <v>1296</v>
      </c>
      <c r="J15061" s="15">
        <v>39197</v>
      </c>
      <c r="K15061" s="15">
        <v>39197</v>
      </c>
      <c r="L15061" s="13" t="s">
        <v>1400</v>
      </c>
      <c r="M15061" s="13" t="s">
        <v>14630</v>
      </c>
      <c r="N15061" s="13" t="s">
        <v>1536</v>
      </c>
      <c r="O15061" s="13">
        <v>7080</v>
      </c>
      <c r="P15061" s="13">
        <v>0</v>
      </c>
      <c r="Q15061" s="13">
        <v>7080</v>
      </c>
      <c r="R15061" s="13">
        <v>1</v>
      </c>
      <c r="S15061" s="13" t="s">
        <v>529</v>
      </c>
      <c r="T15061" s="13" t="s">
        <v>59</v>
      </c>
      <c r="U15061" s="13">
        <v>-6726</v>
      </c>
      <c r="V15061" s="13">
        <v>0</v>
      </c>
      <c r="W15061" s="13">
        <v>0</v>
      </c>
      <c r="X15061" s="13">
        <v>0</v>
      </c>
      <c r="Y15061" s="13">
        <v>0</v>
      </c>
      <c r="Z15061" s="13">
        <v>-6726</v>
      </c>
      <c r="AA15061" s="13">
        <v>354</v>
      </c>
      <c r="AB15061" s="13">
        <v>354</v>
      </c>
      <c r="AC15061" s="13" t="s">
        <v>14630</v>
      </c>
      <c r="AD15061" s="13" t="s">
        <v>14630</v>
      </c>
      <c r="AE15061" s="16">
        <v>201040</v>
      </c>
      <c r="AF15061" s="17" t="s">
        <v>1299</v>
      </c>
      <c r="AG15061" s="13" t="s">
        <v>73</v>
      </c>
      <c r="AH15061" s="13" t="s">
        <v>73</v>
      </c>
      <c r="AI15061" s="13" t="str">
        <f t="shared" si="478"/>
        <v>More than 180 days</v>
      </c>
      <c r="AJ15061" s="13" t="str">
        <f t="shared" si="479"/>
        <v>Additions</v>
      </c>
      <c r="AK15061" s="2"/>
      <c r="AL15061" s="2"/>
      <c r="AM15061" s="2"/>
      <c r="AN15061" s="2"/>
    </row>
    <row r="15062" spans="1:40" ht="15" hidden="1" x14ac:dyDescent="0.25">
      <c r="A15062" s="13" t="s">
        <v>20596</v>
      </c>
      <c r="B15062" s="13" t="s">
        <v>50</v>
      </c>
      <c r="C15062" s="13" t="s">
        <v>51</v>
      </c>
      <c r="D15062" s="11" t="s">
        <v>14629</v>
      </c>
      <c r="E15062" s="11">
        <v>21101600</v>
      </c>
      <c r="F15062" s="11">
        <v>21102600</v>
      </c>
      <c r="G15062" s="11">
        <v>46600800</v>
      </c>
      <c r="H15062" s="13" t="s">
        <v>575</v>
      </c>
      <c r="I15062" s="13" t="s">
        <v>564</v>
      </c>
      <c r="J15062" s="15">
        <v>40694</v>
      </c>
      <c r="K15062" s="15">
        <v>40694</v>
      </c>
      <c r="L15062" s="13" t="s">
        <v>565</v>
      </c>
      <c r="M15062" s="13" t="s">
        <v>20510</v>
      </c>
      <c r="N15062" s="13" t="s">
        <v>1536</v>
      </c>
      <c r="O15062" s="13">
        <v>7068</v>
      </c>
      <c r="P15062" s="13">
        <v>0</v>
      </c>
      <c r="Q15062" s="13">
        <v>7068</v>
      </c>
      <c r="R15062" s="13">
        <v>1</v>
      </c>
      <c r="S15062" s="13" t="s">
        <v>529</v>
      </c>
      <c r="T15062" s="13" t="s">
        <v>59</v>
      </c>
      <c r="U15062" s="13">
        <v>-6715</v>
      </c>
      <c r="V15062" s="13">
        <v>0</v>
      </c>
      <c r="W15062" s="13">
        <v>0</v>
      </c>
      <c r="X15062" s="13">
        <v>0</v>
      </c>
      <c r="Y15062" s="13">
        <v>0</v>
      </c>
      <c r="Z15062" s="13">
        <v>-6715</v>
      </c>
      <c r="AA15062" s="13">
        <v>353</v>
      </c>
      <c r="AB15062" s="13">
        <v>353</v>
      </c>
      <c r="AC15062" s="13" t="s">
        <v>14630</v>
      </c>
      <c r="AD15062" s="13" t="s">
        <v>14630</v>
      </c>
      <c r="AE15062" s="16">
        <v>101037</v>
      </c>
      <c r="AF15062" s="17" t="s">
        <v>568</v>
      </c>
      <c r="AG15062" s="13" t="s">
        <v>238</v>
      </c>
      <c r="AH15062" s="13" t="s">
        <v>569</v>
      </c>
      <c r="AI15062" s="13" t="str">
        <f t="shared" si="478"/>
        <v>More than 180 days</v>
      </c>
      <c r="AJ15062" s="13" t="str">
        <f t="shared" si="479"/>
        <v>Additions</v>
      </c>
      <c r="AK15062" s="2"/>
      <c r="AL15062" s="2"/>
      <c r="AM15062" s="2"/>
      <c r="AN15062" s="2"/>
    </row>
    <row r="15063" spans="1:40" ht="15" hidden="1" x14ac:dyDescent="0.25">
      <c r="A15063" s="13" t="s">
        <v>20597</v>
      </c>
      <c r="B15063" s="13" t="s">
        <v>50</v>
      </c>
      <c r="C15063" s="13" t="s">
        <v>51</v>
      </c>
      <c r="D15063" s="11" t="s">
        <v>14629</v>
      </c>
      <c r="E15063" s="11">
        <v>21101600</v>
      </c>
      <c r="F15063" s="11">
        <v>21102600</v>
      </c>
      <c r="G15063" s="11">
        <v>46600800</v>
      </c>
      <c r="H15063" s="13" t="s">
        <v>575</v>
      </c>
      <c r="I15063" s="13" t="s">
        <v>564</v>
      </c>
      <c r="J15063" s="15">
        <v>43100</v>
      </c>
      <c r="K15063" s="15">
        <v>43100</v>
      </c>
      <c r="L15063" s="13" t="s">
        <v>1508</v>
      </c>
      <c r="M15063" s="13" t="s">
        <v>19296</v>
      </c>
      <c r="N15063" s="13" t="s">
        <v>2910</v>
      </c>
      <c r="O15063" s="13">
        <v>7037.34</v>
      </c>
      <c r="P15063" s="13">
        <v>0</v>
      </c>
      <c r="Q15063" s="13">
        <v>7037.34</v>
      </c>
      <c r="R15063" s="13">
        <v>2</v>
      </c>
      <c r="S15063" s="13" t="s">
        <v>529</v>
      </c>
      <c r="T15063" s="13" t="s">
        <v>59</v>
      </c>
      <c r="U15063" s="13">
        <v>-2924.96</v>
      </c>
      <c r="V15063" s="13">
        <v>0</v>
      </c>
      <c r="W15063" s="13">
        <v>0</v>
      </c>
      <c r="X15063" s="13">
        <v>-278.56</v>
      </c>
      <c r="Y15063" s="13">
        <v>0</v>
      </c>
      <c r="Z15063" s="13">
        <v>-2924.96</v>
      </c>
      <c r="AA15063" s="13">
        <v>4112.38</v>
      </c>
      <c r="AB15063" s="13">
        <v>3833.82</v>
      </c>
      <c r="AC15063" s="13" t="s">
        <v>14630</v>
      </c>
      <c r="AD15063" s="13" t="s">
        <v>14630</v>
      </c>
      <c r="AE15063" s="16">
        <v>101037</v>
      </c>
      <c r="AF15063" s="17" t="s">
        <v>568</v>
      </c>
      <c r="AG15063" s="13" t="s">
        <v>238</v>
      </c>
      <c r="AH15063" s="13" t="s">
        <v>569</v>
      </c>
      <c r="AI15063" s="13" t="str">
        <f t="shared" si="478"/>
        <v>More than 180 days</v>
      </c>
      <c r="AJ15063" s="13" t="str">
        <f t="shared" si="479"/>
        <v>Additions</v>
      </c>
      <c r="AK15063" s="2"/>
      <c r="AL15063" s="2"/>
      <c r="AM15063" s="2"/>
      <c r="AN15063" s="2"/>
    </row>
    <row r="15064" spans="1:40" ht="15" hidden="1" x14ac:dyDescent="0.25">
      <c r="A15064" s="13" t="s">
        <v>20598</v>
      </c>
      <c r="B15064" s="13" t="s">
        <v>50</v>
      </c>
      <c r="C15064" s="13" t="s">
        <v>51</v>
      </c>
      <c r="D15064" s="11" t="s">
        <v>14629</v>
      </c>
      <c r="E15064" s="11">
        <v>21101600</v>
      </c>
      <c r="F15064" s="11">
        <v>21102600</v>
      </c>
      <c r="G15064" s="11">
        <v>46600800</v>
      </c>
      <c r="H15064" s="13" t="s">
        <v>612</v>
      </c>
      <c r="I15064" s="13" t="s">
        <v>1327</v>
      </c>
      <c r="J15064" s="15">
        <v>40079</v>
      </c>
      <c r="K15064" s="15">
        <v>40057</v>
      </c>
      <c r="L15064" s="13" t="s">
        <v>1328</v>
      </c>
      <c r="M15064" s="13" t="s">
        <v>14819</v>
      </c>
      <c r="N15064" s="13" t="s">
        <v>1536</v>
      </c>
      <c r="O15064" s="13">
        <v>6890</v>
      </c>
      <c r="P15064" s="13">
        <v>0</v>
      </c>
      <c r="Q15064" s="13">
        <v>6890</v>
      </c>
      <c r="R15064" s="13">
        <v>2</v>
      </c>
      <c r="S15064" s="13" t="s">
        <v>529</v>
      </c>
      <c r="T15064" s="13" t="s">
        <v>59</v>
      </c>
      <c r="U15064" s="13">
        <v>-6890</v>
      </c>
      <c r="V15064" s="13">
        <v>0</v>
      </c>
      <c r="W15064" s="13">
        <v>0</v>
      </c>
      <c r="X15064" s="13">
        <v>0</v>
      </c>
      <c r="Y15064" s="13">
        <v>0</v>
      </c>
      <c r="Z15064" s="13">
        <v>-6890</v>
      </c>
      <c r="AA15064" s="13">
        <v>0</v>
      </c>
      <c r="AB15064" s="13">
        <v>0</v>
      </c>
      <c r="AC15064" s="13" t="s">
        <v>14630</v>
      </c>
      <c r="AD15064" s="13" t="s">
        <v>14630</v>
      </c>
      <c r="AE15064" s="16">
        <v>201036</v>
      </c>
      <c r="AF15064" s="17" t="s">
        <v>1330</v>
      </c>
      <c r="AG15064" s="13" t="s">
        <v>73</v>
      </c>
      <c r="AH15064" s="13" t="s">
        <v>73</v>
      </c>
      <c r="AI15064" s="13" t="str">
        <f t="shared" si="478"/>
        <v>More than 180 days</v>
      </c>
      <c r="AJ15064" s="13" t="str">
        <f t="shared" si="479"/>
        <v>Additions</v>
      </c>
      <c r="AK15064" s="2"/>
      <c r="AL15064" s="2"/>
      <c r="AM15064" s="2"/>
      <c r="AN15064" s="2"/>
    </row>
    <row r="15065" spans="1:40" ht="15" hidden="1" x14ac:dyDescent="0.25">
      <c r="A15065" s="13" t="s">
        <v>20599</v>
      </c>
      <c r="B15065" s="13" t="s">
        <v>50</v>
      </c>
      <c r="C15065" s="13" t="s">
        <v>51</v>
      </c>
      <c r="D15065" s="11" t="s">
        <v>14629</v>
      </c>
      <c r="E15065" s="11">
        <v>21101600</v>
      </c>
      <c r="F15065" s="11">
        <v>21102600</v>
      </c>
      <c r="G15065" s="11">
        <v>46600800</v>
      </c>
      <c r="H15065" s="13" t="s">
        <v>866</v>
      </c>
      <c r="I15065" s="13" t="s">
        <v>1327</v>
      </c>
      <c r="J15065" s="15">
        <v>41274</v>
      </c>
      <c r="K15065" s="15">
        <v>41274</v>
      </c>
      <c r="L15065" s="13" t="s">
        <v>1328</v>
      </c>
      <c r="M15065" s="13" t="s">
        <v>20476</v>
      </c>
      <c r="N15065" s="13" t="s">
        <v>1521</v>
      </c>
      <c r="O15065" s="13">
        <v>6600</v>
      </c>
      <c r="P15065" s="13">
        <v>0</v>
      </c>
      <c r="Q15065" s="13">
        <v>6600</v>
      </c>
      <c r="R15065" s="13">
        <v>1</v>
      </c>
      <c r="S15065" s="13" t="s">
        <v>529</v>
      </c>
      <c r="T15065" s="13" t="s">
        <v>59</v>
      </c>
      <c r="U15065" s="13">
        <v>-6600</v>
      </c>
      <c r="V15065" s="13">
        <v>0</v>
      </c>
      <c r="W15065" s="13">
        <v>0</v>
      </c>
      <c r="X15065" s="13">
        <v>0</v>
      </c>
      <c r="Y15065" s="13">
        <v>0</v>
      </c>
      <c r="Z15065" s="13">
        <v>-6600</v>
      </c>
      <c r="AA15065" s="13">
        <v>0</v>
      </c>
      <c r="AB15065" s="13">
        <v>0</v>
      </c>
      <c r="AC15065" s="13" t="s">
        <v>14630</v>
      </c>
      <c r="AD15065" s="13" t="s">
        <v>14630</v>
      </c>
      <c r="AE15065" s="16">
        <v>201036</v>
      </c>
      <c r="AF15065" s="17" t="s">
        <v>1330</v>
      </c>
      <c r="AG15065" s="13" t="s">
        <v>73</v>
      </c>
      <c r="AH15065" s="13" t="s">
        <v>73</v>
      </c>
      <c r="AI15065" s="13" t="str">
        <f t="shared" si="478"/>
        <v>More than 180 days</v>
      </c>
      <c r="AJ15065" s="13" t="str">
        <f t="shared" si="479"/>
        <v>Additions</v>
      </c>
      <c r="AK15065" s="2"/>
      <c r="AL15065" s="2"/>
      <c r="AM15065" s="2"/>
      <c r="AN15065" s="2"/>
    </row>
    <row r="15066" spans="1:40" ht="15" hidden="1" x14ac:dyDescent="0.25">
      <c r="A15066" s="13" t="s">
        <v>20600</v>
      </c>
      <c r="B15066" s="13" t="s">
        <v>50</v>
      </c>
      <c r="C15066" s="13" t="s">
        <v>51</v>
      </c>
      <c r="D15066" s="11" t="s">
        <v>14629</v>
      </c>
      <c r="E15066" s="11">
        <v>21101600</v>
      </c>
      <c r="F15066" s="11">
        <v>21102600</v>
      </c>
      <c r="G15066" s="11">
        <v>46600800</v>
      </c>
      <c r="H15066" s="13" t="s">
        <v>866</v>
      </c>
      <c r="I15066" s="13" t="s">
        <v>1327</v>
      </c>
      <c r="J15066" s="15">
        <v>41274</v>
      </c>
      <c r="K15066" s="15">
        <v>41274</v>
      </c>
      <c r="L15066" s="13" t="s">
        <v>1328</v>
      </c>
      <c r="M15066" s="13" t="s">
        <v>14630</v>
      </c>
      <c r="N15066" s="13" t="s">
        <v>1536</v>
      </c>
      <c r="O15066" s="13">
        <v>6600</v>
      </c>
      <c r="P15066" s="13">
        <v>0</v>
      </c>
      <c r="Q15066" s="13">
        <v>6600</v>
      </c>
      <c r="R15066" s="13">
        <v>1</v>
      </c>
      <c r="S15066" s="13" t="s">
        <v>529</v>
      </c>
      <c r="T15066" s="13" t="s">
        <v>59</v>
      </c>
      <c r="U15066" s="13">
        <v>-6270</v>
      </c>
      <c r="V15066" s="13">
        <v>0</v>
      </c>
      <c r="W15066" s="13">
        <v>0</v>
      </c>
      <c r="X15066" s="13">
        <v>0</v>
      </c>
      <c r="Y15066" s="13">
        <v>0</v>
      </c>
      <c r="Z15066" s="13">
        <v>-6270</v>
      </c>
      <c r="AA15066" s="13">
        <v>330</v>
      </c>
      <c r="AB15066" s="13">
        <v>330</v>
      </c>
      <c r="AC15066" s="13" t="s">
        <v>14630</v>
      </c>
      <c r="AD15066" s="13" t="s">
        <v>14630</v>
      </c>
      <c r="AE15066" s="16">
        <v>201036</v>
      </c>
      <c r="AF15066" s="17" t="s">
        <v>1330</v>
      </c>
      <c r="AG15066" s="13" t="s">
        <v>73</v>
      </c>
      <c r="AH15066" s="13" t="s">
        <v>73</v>
      </c>
      <c r="AI15066" s="13" t="str">
        <f t="shared" si="478"/>
        <v>More than 180 days</v>
      </c>
      <c r="AJ15066" s="13" t="str">
        <f t="shared" si="479"/>
        <v>Additions</v>
      </c>
      <c r="AK15066" s="2"/>
      <c r="AL15066" s="2"/>
      <c r="AM15066" s="2"/>
      <c r="AN15066" s="2"/>
    </row>
    <row r="15067" spans="1:40" ht="15" hidden="1" x14ac:dyDescent="0.25">
      <c r="A15067" s="13" t="s">
        <v>20601</v>
      </c>
      <c r="B15067" s="13" t="s">
        <v>50</v>
      </c>
      <c r="C15067" s="13" t="s">
        <v>51</v>
      </c>
      <c r="D15067" s="11" t="s">
        <v>14629</v>
      </c>
      <c r="E15067" s="11">
        <v>21101600</v>
      </c>
      <c r="F15067" s="11">
        <v>21102600</v>
      </c>
      <c r="G15067" s="11">
        <v>46600800</v>
      </c>
      <c r="H15067" s="13" t="s">
        <v>575</v>
      </c>
      <c r="I15067" s="13" t="s">
        <v>564</v>
      </c>
      <c r="J15067" s="15">
        <v>42947</v>
      </c>
      <c r="K15067" s="15">
        <v>42947</v>
      </c>
      <c r="L15067" s="13" t="s">
        <v>1508</v>
      </c>
      <c r="M15067" s="13" t="s">
        <v>20602</v>
      </c>
      <c r="N15067" s="13" t="s">
        <v>2910</v>
      </c>
      <c r="O15067" s="13">
        <v>6297.67</v>
      </c>
      <c r="P15067" s="13">
        <v>0</v>
      </c>
      <c r="Q15067" s="13">
        <v>6297.67</v>
      </c>
      <c r="R15067" s="13">
        <v>2</v>
      </c>
      <c r="S15067" s="13" t="s">
        <v>529</v>
      </c>
      <c r="T15067" s="13" t="s">
        <v>59</v>
      </c>
      <c r="U15067" s="13">
        <v>-2826.43</v>
      </c>
      <c r="V15067" s="13">
        <v>0</v>
      </c>
      <c r="W15067" s="13">
        <v>0</v>
      </c>
      <c r="X15067" s="13">
        <v>-249.28</v>
      </c>
      <c r="Y15067" s="13">
        <v>0</v>
      </c>
      <c r="Z15067" s="13">
        <v>-2826.43</v>
      </c>
      <c r="AA15067" s="13">
        <v>3471.24</v>
      </c>
      <c r="AB15067" s="13">
        <v>3221.96</v>
      </c>
      <c r="AC15067" s="13" t="s">
        <v>14630</v>
      </c>
      <c r="AD15067" s="13" t="s">
        <v>14630</v>
      </c>
      <c r="AE15067" s="16">
        <v>101037</v>
      </c>
      <c r="AF15067" s="17" t="s">
        <v>568</v>
      </c>
      <c r="AG15067" s="13" t="s">
        <v>238</v>
      </c>
      <c r="AH15067" s="13" t="s">
        <v>569</v>
      </c>
      <c r="AI15067" s="13" t="str">
        <f t="shared" si="478"/>
        <v>More than 180 days</v>
      </c>
      <c r="AJ15067" s="13" t="str">
        <f t="shared" si="479"/>
        <v>Additions</v>
      </c>
      <c r="AK15067" s="2"/>
      <c r="AL15067" s="2"/>
      <c r="AM15067" s="2"/>
      <c r="AN15067" s="2"/>
    </row>
    <row r="15068" spans="1:40" ht="15" hidden="1" x14ac:dyDescent="0.25">
      <c r="A15068" s="13" t="s">
        <v>20603</v>
      </c>
      <c r="B15068" s="13" t="s">
        <v>50</v>
      </c>
      <c r="C15068" s="13" t="s">
        <v>51</v>
      </c>
      <c r="D15068" s="11" t="s">
        <v>14629</v>
      </c>
      <c r="E15068" s="11">
        <v>21101600</v>
      </c>
      <c r="F15068" s="11">
        <v>21102600</v>
      </c>
      <c r="G15068" s="11">
        <v>46600800</v>
      </c>
      <c r="H15068" s="13" t="s">
        <v>575</v>
      </c>
      <c r="I15068" s="13" t="s">
        <v>564</v>
      </c>
      <c r="J15068" s="15">
        <v>42947</v>
      </c>
      <c r="K15068" s="15">
        <v>42947</v>
      </c>
      <c r="L15068" s="13" t="s">
        <v>1508</v>
      </c>
      <c r="M15068" s="13" t="s">
        <v>20602</v>
      </c>
      <c r="N15068" s="13" t="s">
        <v>2910</v>
      </c>
      <c r="O15068" s="13">
        <v>6297.67</v>
      </c>
      <c r="P15068" s="13">
        <v>0</v>
      </c>
      <c r="Q15068" s="13">
        <v>6297.67</v>
      </c>
      <c r="R15068" s="13">
        <v>2</v>
      </c>
      <c r="S15068" s="13" t="s">
        <v>529</v>
      </c>
      <c r="T15068" s="13" t="s">
        <v>59</v>
      </c>
      <c r="U15068" s="13">
        <v>-2826.43</v>
      </c>
      <c r="V15068" s="13">
        <v>0</v>
      </c>
      <c r="W15068" s="13">
        <v>0</v>
      </c>
      <c r="X15068" s="13">
        <v>-249.28</v>
      </c>
      <c r="Y15068" s="13">
        <v>0</v>
      </c>
      <c r="Z15068" s="13">
        <v>-2826.43</v>
      </c>
      <c r="AA15068" s="13">
        <v>3471.24</v>
      </c>
      <c r="AB15068" s="13">
        <v>3221.96</v>
      </c>
      <c r="AC15068" s="13" t="s">
        <v>14630</v>
      </c>
      <c r="AD15068" s="13" t="s">
        <v>14630</v>
      </c>
      <c r="AE15068" s="16">
        <v>101037</v>
      </c>
      <c r="AF15068" s="17" t="s">
        <v>568</v>
      </c>
      <c r="AG15068" s="13" t="s">
        <v>238</v>
      </c>
      <c r="AH15068" s="13" t="s">
        <v>569</v>
      </c>
      <c r="AI15068" s="13" t="str">
        <f t="shared" si="478"/>
        <v>More than 180 days</v>
      </c>
      <c r="AJ15068" s="13" t="str">
        <f t="shared" si="479"/>
        <v>Additions</v>
      </c>
      <c r="AK15068" s="2"/>
      <c r="AL15068" s="2"/>
      <c r="AM15068" s="2"/>
      <c r="AN15068" s="2"/>
    </row>
    <row r="15069" spans="1:40" ht="15" hidden="1" x14ac:dyDescent="0.25">
      <c r="A15069" s="13" t="s">
        <v>20604</v>
      </c>
      <c r="B15069" s="13" t="s">
        <v>50</v>
      </c>
      <c r="C15069" s="13" t="s">
        <v>51</v>
      </c>
      <c r="D15069" s="11" t="s">
        <v>14629</v>
      </c>
      <c r="E15069" s="11">
        <v>21101600</v>
      </c>
      <c r="F15069" s="11">
        <v>21102600</v>
      </c>
      <c r="G15069" s="11">
        <v>46600800</v>
      </c>
      <c r="H15069" s="13" t="s">
        <v>575</v>
      </c>
      <c r="I15069" s="13" t="s">
        <v>564</v>
      </c>
      <c r="J15069" s="15">
        <v>42946</v>
      </c>
      <c r="K15069" s="15">
        <v>42946</v>
      </c>
      <c r="L15069" s="13" t="s">
        <v>1508</v>
      </c>
      <c r="M15069" s="13" t="s">
        <v>20478</v>
      </c>
      <c r="N15069" s="13" t="s">
        <v>2910</v>
      </c>
      <c r="O15069" s="13">
        <v>6297.67</v>
      </c>
      <c r="P15069" s="13">
        <v>0</v>
      </c>
      <c r="Q15069" s="13">
        <v>6297.67</v>
      </c>
      <c r="R15069" s="13">
        <v>2</v>
      </c>
      <c r="S15069" s="13" t="s">
        <v>529</v>
      </c>
      <c r="T15069" s="13" t="s">
        <v>59</v>
      </c>
      <c r="U15069" s="13">
        <v>-2827.79</v>
      </c>
      <c r="V15069" s="13">
        <v>0</v>
      </c>
      <c r="W15069" s="13">
        <v>0</v>
      </c>
      <c r="X15069" s="13">
        <v>-249.28</v>
      </c>
      <c r="Y15069" s="13">
        <v>0</v>
      </c>
      <c r="Z15069" s="13">
        <v>-2827.79</v>
      </c>
      <c r="AA15069" s="13">
        <v>3469.88</v>
      </c>
      <c r="AB15069" s="13">
        <v>3220.6</v>
      </c>
      <c r="AC15069" s="13" t="s">
        <v>14630</v>
      </c>
      <c r="AD15069" s="13" t="s">
        <v>14630</v>
      </c>
      <c r="AE15069" s="16">
        <v>101037</v>
      </c>
      <c r="AF15069" s="17" t="s">
        <v>568</v>
      </c>
      <c r="AG15069" s="13" t="s">
        <v>238</v>
      </c>
      <c r="AH15069" s="13" t="s">
        <v>569</v>
      </c>
      <c r="AI15069" s="13" t="str">
        <f t="shared" si="478"/>
        <v>More than 180 days</v>
      </c>
      <c r="AJ15069" s="13" t="str">
        <f t="shared" si="479"/>
        <v>Additions</v>
      </c>
      <c r="AK15069" s="2"/>
      <c r="AL15069" s="2"/>
      <c r="AM15069" s="2"/>
      <c r="AN15069" s="2"/>
    </row>
    <row r="15070" spans="1:40" ht="15" hidden="1" x14ac:dyDescent="0.25">
      <c r="A15070" s="13" t="s">
        <v>20605</v>
      </c>
      <c r="B15070" s="13" t="s">
        <v>50</v>
      </c>
      <c r="C15070" s="13" t="s">
        <v>51</v>
      </c>
      <c r="D15070" s="11" t="s">
        <v>14629</v>
      </c>
      <c r="E15070" s="11">
        <v>21101600</v>
      </c>
      <c r="F15070" s="11">
        <v>21102600</v>
      </c>
      <c r="G15070" s="11">
        <v>46600800</v>
      </c>
      <c r="H15070" s="13" t="s">
        <v>575</v>
      </c>
      <c r="I15070" s="13" t="s">
        <v>564</v>
      </c>
      <c r="J15070" s="15">
        <v>42946</v>
      </c>
      <c r="K15070" s="15">
        <v>42946</v>
      </c>
      <c r="L15070" s="13" t="s">
        <v>1508</v>
      </c>
      <c r="M15070" s="13" t="s">
        <v>20478</v>
      </c>
      <c r="N15070" s="13" t="s">
        <v>2910</v>
      </c>
      <c r="O15070" s="13">
        <v>6297.67</v>
      </c>
      <c r="P15070" s="13">
        <v>0</v>
      </c>
      <c r="Q15070" s="13">
        <v>6297.67</v>
      </c>
      <c r="R15070" s="13">
        <v>2</v>
      </c>
      <c r="S15070" s="13" t="s">
        <v>529</v>
      </c>
      <c r="T15070" s="13" t="s">
        <v>59</v>
      </c>
      <c r="U15070" s="13">
        <v>-2827.79</v>
      </c>
      <c r="V15070" s="13">
        <v>0</v>
      </c>
      <c r="W15070" s="13">
        <v>0</v>
      </c>
      <c r="X15070" s="13">
        <v>-249.28</v>
      </c>
      <c r="Y15070" s="13">
        <v>0</v>
      </c>
      <c r="Z15070" s="13">
        <v>-2827.79</v>
      </c>
      <c r="AA15070" s="13">
        <v>3469.88</v>
      </c>
      <c r="AB15070" s="13">
        <v>3220.6</v>
      </c>
      <c r="AC15070" s="13" t="s">
        <v>14630</v>
      </c>
      <c r="AD15070" s="13" t="s">
        <v>14630</v>
      </c>
      <c r="AE15070" s="16">
        <v>101037</v>
      </c>
      <c r="AF15070" s="17" t="s">
        <v>568</v>
      </c>
      <c r="AG15070" s="13" t="s">
        <v>238</v>
      </c>
      <c r="AH15070" s="13" t="s">
        <v>569</v>
      </c>
      <c r="AI15070" s="13" t="str">
        <f t="shared" si="478"/>
        <v>More than 180 days</v>
      </c>
      <c r="AJ15070" s="13" t="str">
        <f t="shared" si="479"/>
        <v>Additions</v>
      </c>
      <c r="AK15070" s="2"/>
      <c r="AL15070" s="2"/>
      <c r="AM15070" s="2"/>
      <c r="AN15070" s="2"/>
    </row>
    <row r="15071" spans="1:40" ht="15" hidden="1" x14ac:dyDescent="0.25">
      <c r="A15071" s="13" t="s">
        <v>20606</v>
      </c>
      <c r="B15071" s="13" t="s">
        <v>50</v>
      </c>
      <c r="C15071" s="13" t="s">
        <v>51</v>
      </c>
      <c r="D15071" s="11" t="s">
        <v>14629</v>
      </c>
      <c r="E15071" s="11">
        <v>21101600</v>
      </c>
      <c r="F15071" s="11">
        <v>21102600</v>
      </c>
      <c r="G15071" s="11">
        <v>46600800</v>
      </c>
      <c r="H15071" s="13" t="s">
        <v>575</v>
      </c>
      <c r="I15071" s="13" t="s">
        <v>564</v>
      </c>
      <c r="J15071" s="15">
        <v>42947</v>
      </c>
      <c r="K15071" s="15">
        <v>42947</v>
      </c>
      <c r="L15071" s="13" t="s">
        <v>1508</v>
      </c>
      <c r="M15071" s="13" t="s">
        <v>20602</v>
      </c>
      <c r="N15071" s="13" t="s">
        <v>2910</v>
      </c>
      <c r="O15071" s="13">
        <v>6297.66</v>
      </c>
      <c r="P15071" s="13">
        <v>0</v>
      </c>
      <c r="Q15071" s="13">
        <v>6297.66</v>
      </c>
      <c r="R15071" s="13">
        <v>2</v>
      </c>
      <c r="S15071" s="13" t="s">
        <v>529</v>
      </c>
      <c r="T15071" s="13" t="s">
        <v>59</v>
      </c>
      <c r="U15071" s="13">
        <v>-2826.42</v>
      </c>
      <c r="V15071" s="13">
        <v>0</v>
      </c>
      <c r="W15071" s="13">
        <v>0</v>
      </c>
      <c r="X15071" s="13">
        <v>-249.28</v>
      </c>
      <c r="Y15071" s="13">
        <v>0</v>
      </c>
      <c r="Z15071" s="13">
        <v>-2826.42</v>
      </c>
      <c r="AA15071" s="13">
        <v>3471.24</v>
      </c>
      <c r="AB15071" s="13">
        <v>3221.96</v>
      </c>
      <c r="AC15071" s="13" t="s">
        <v>14630</v>
      </c>
      <c r="AD15071" s="13" t="s">
        <v>14630</v>
      </c>
      <c r="AE15071" s="16">
        <v>101037</v>
      </c>
      <c r="AF15071" s="17" t="s">
        <v>568</v>
      </c>
      <c r="AG15071" s="13" t="s">
        <v>238</v>
      </c>
      <c r="AH15071" s="13" t="s">
        <v>569</v>
      </c>
      <c r="AI15071" s="13" t="str">
        <f t="shared" si="478"/>
        <v>More than 180 days</v>
      </c>
      <c r="AJ15071" s="13" t="str">
        <f t="shared" si="479"/>
        <v>Additions</v>
      </c>
      <c r="AK15071" s="2"/>
      <c r="AL15071" s="2"/>
      <c r="AM15071" s="2"/>
      <c r="AN15071" s="2"/>
    </row>
    <row r="15072" spans="1:40" ht="15" hidden="1" x14ac:dyDescent="0.25">
      <c r="A15072" s="13" t="s">
        <v>20607</v>
      </c>
      <c r="B15072" s="13" t="s">
        <v>50</v>
      </c>
      <c r="C15072" s="13" t="s">
        <v>51</v>
      </c>
      <c r="D15072" s="11" t="s">
        <v>14629</v>
      </c>
      <c r="E15072" s="11">
        <v>21101600</v>
      </c>
      <c r="F15072" s="11">
        <v>21102600</v>
      </c>
      <c r="G15072" s="11">
        <v>46600800</v>
      </c>
      <c r="H15072" s="13" t="s">
        <v>575</v>
      </c>
      <c r="I15072" s="13" t="s">
        <v>564</v>
      </c>
      <c r="J15072" s="15">
        <v>42946</v>
      </c>
      <c r="K15072" s="15">
        <v>42946</v>
      </c>
      <c r="L15072" s="13" t="s">
        <v>1508</v>
      </c>
      <c r="M15072" s="13" t="s">
        <v>20478</v>
      </c>
      <c r="N15072" s="13" t="s">
        <v>2910</v>
      </c>
      <c r="O15072" s="13">
        <v>6297.66</v>
      </c>
      <c r="P15072" s="13">
        <v>0</v>
      </c>
      <c r="Q15072" s="13">
        <v>6297.66</v>
      </c>
      <c r="R15072" s="13">
        <v>2</v>
      </c>
      <c r="S15072" s="13" t="s">
        <v>529</v>
      </c>
      <c r="T15072" s="13" t="s">
        <v>59</v>
      </c>
      <c r="U15072" s="13">
        <v>-2827.79</v>
      </c>
      <c r="V15072" s="13">
        <v>0</v>
      </c>
      <c r="W15072" s="13">
        <v>0</v>
      </c>
      <c r="X15072" s="13">
        <v>-249.28</v>
      </c>
      <c r="Y15072" s="13">
        <v>0</v>
      </c>
      <c r="Z15072" s="13">
        <v>-2827.79</v>
      </c>
      <c r="AA15072" s="13">
        <v>3469.87</v>
      </c>
      <c r="AB15072" s="13">
        <v>3220.59</v>
      </c>
      <c r="AC15072" s="13" t="s">
        <v>14630</v>
      </c>
      <c r="AD15072" s="13" t="s">
        <v>14630</v>
      </c>
      <c r="AE15072" s="16">
        <v>101037</v>
      </c>
      <c r="AF15072" s="17" t="s">
        <v>568</v>
      </c>
      <c r="AG15072" s="13" t="s">
        <v>238</v>
      </c>
      <c r="AH15072" s="13" t="s">
        <v>569</v>
      </c>
      <c r="AI15072" s="13" t="str">
        <f t="shared" si="478"/>
        <v>More than 180 days</v>
      </c>
      <c r="AJ15072" s="13" t="str">
        <f t="shared" si="479"/>
        <v>Additions</v>
      </c>
      <c r="AK15072" s="2"/>
      <c r="AL15072" s="2"/>
      <c r="AM15072" s="2"/>
      <c r="AN15072" s="2"/>
    </row>
    <row r="15073" spans="1:40" ht="15" hidden="1" x14ac:dyDescent="0.25">
      <c r="A15073" s="13" t="s">
        <v>20608</v>
      </c>
      <c r="B15073" s="13" t="s">
        <v>50</v>
      </c>
      <c r="C15073" s="13" t="s">
        <v>51</v>
      </c>
      <c r="D15073" s="11" t="s">
        <v>14629</v>
      </c>
      <c r="E15073" s="11">
        <v>21101600</v>
      </c>
      <c r="F15073" s="11">
        <v>21102600</v>
      </c>
      <c r="G15073" s="11">
        <v>46600800</v>
      </c>
      <c r="H15073" s="13" t="s">
        <v>866</v>
      </c>
      <c r="I15073" s="13" t="s">
        <v>1296</v>
      </c>
      <c r="J15073" s="15">
        <v>38757</v>
      </c>
      <c r="K15073" s="15">
        <v>38757</v>
      </c>
      <c r="L15073" s="13" t="s">
        <v>1400</v>
      </c>
      <c r="M15073" s="13" t="s">
        <v>14630</v>
      </c>
      <c r="N15073" s="13" t="s">
        <v>1536</v>
      </c>
      <c r="O15073" s="13">
        <v>6250</v>
      </c>
      <c r="P15073" s="13">
        <v>0</v>
      </c>
      <c r="Q15073" s="13">
        <v>6250</v>
      </c>
      <c r="R15073" s="13">
        <v>1</v>
      </c>
      <c r="S15073" s="13" t="s">
        <v>529</v>
      </c>
      <c r="T15073" s="13" t="s">
        <v>59</v>
      </c>
      <c r="U15073" s="13">
        <v>-6122</v>
      </c>
      <c r="V15073" s="13">
        <v>0</v>
      </c>
      <c r="W15073" s="13">
        <v>0</v>
      </c>
      <c r="X15073" s="13">
        <v>0</v>
      </c>
      <c r="Y15073" s="13">
        <v>0</v>
      </c>
      <c r="Z15073" s="13">
        <v>-6122</v>
      </c>
      <c r="AA15073" s="13">
        <v>128</v>
      </c>
      <c r="AB15073" s="13">
        <v>128</v>
      </c>
      <c r="AC15073" s="13" t="s">
        <v>14630</v>
      </c>
      <c r="AD15073" s="13" t="s">
        <v>14630</v>
      </c>
      <c r="AE15073" s="16">
        <v>201040</v>
      </c>
      <c r="AF15073" s="17" t="s">
        <v>1299</v>
      </c>
      <c r="AG15073" s="13" t="s">
        <v>73</v>
      </c>
      <c r="AH15073" s="13" t="s">
        <v>73</v>
      </c>
      <c r="AI15073" s="13" t="str">
        <f t="shared" si="478"/>
        <v>More than 180 days</v>
      </c>
      <c r="AJ15073" s="13" t="str">
        <f t="shared" si="479"/>
        <v>Additions</v>
      </c>
      <c r="AK15073" s="2"/>
      <c r="AL15073" s="2"/>
      <c r="AM15073" s="2"/>
      <c r="AN15073" s="2"/>
    </row>
    <row r="15074" spans="1:40" ht="15" hidden="1" x14ac:dyDescent="0.25">
      <c r="A15074" s="13" t="s">
        <v>20609</v>
      </c>
      <c r="B15074" s="13" t="s">
        <v>50</v>
      </c>
      <c r="C15074" s="13" t="s">
        <v>51</v>
      </c>
      <c r="D15074" s="11" t="s">
        <v>14629</v>
      </c>
      <c r="E15074" s="11">
        <v>21101600</v>
      </c>
      <c r="F15074" s="11">
        <v>21102600</v>
      </c>
      <c r="G15074" s="11">
        <v>46600800</v>
      </c>
      <c r="H15074" s="13" t="s">
        <v>866</v>
      </c>
      <c r="I15074" s="13" t="s">
        <v>1296</v>
      </c>
      <c r="J15074" s="15">
        <v>39690</v>
      </c>
      <c r="K15074" s="15">
        <v>39690</v>
      </c>
      <c r="L15074" s="13" t="s">
        <v>1400</v>
      </c>
      <c r="M15074" s="13" t="s">
        <v>14630</v>
      </c>
      <c r="N15074" s="13" t="s">
        <v>1536</v>
      </c>
      <c r="O15074" s="13">
        <v>6150</v>
      </c>
      <c r="P15074" s="13">
        <v>0</v>
      </c>
      <c r="Q15074" s="13">
        <v>6150</v>
      </c>
      <c r="R15074" s="13">
        <v>1</v>
      </c>
      <c r="S15074" s="13" t="s">
        <v>529</v>
      </c>
      <c r="T15074" s="13" t="s">
        <v>59</v>
      </c>
      <c r="U15074" s="13">
        <v>-5842.5</v>
      </c>
      <c r="V15074" s="13">
        <v>0</v>
      </c>
      <c r="W15074" s="13">
        <v>0</v>
      </c>
      <c r="X15074" s="13">
        <v>0</v>
      </c>
      <c r="Y15074" s="13">
        <v>0</v>
      </c>
      <c r="Z15074" s="13">
        <v>-5842.5</v>
      </c>
      <c r="AA15074" s="13">
        <v>307.5</v>
      </c>
      <c r="AB15074" s="13">
        <v>307.5</v>
      </c>
      <c r="AC15074" s="13" t="s">
        <v>14630</v>
      </c>
      <c r="AD15074" s="13" t="s">
        <v>14630</v>
      </c>
      <c r="AE15074" s="16">
        <v>201040</v>
      </c>
      <c r="AF15074" s="17" t="s">
        <v>1299</v>
      </c>
      <c r="AG15074" s="13" t="s">
        <v>73</v>
      </c>
      <c r="AH15074" s="13" t="s">
        <v>73</v>
      </c>
      <c r="AI15074" s="13" t="str">
        <f t="shared" si="478"/>
        <v>More than 180 days</v>
      </c>
      <c r="AJ15074" s="13" t="str">
        <f t="shared" si="479"/>
        <v>Additions</v>
      </c>
      <c r="AK15074" s="2"/>
      <c r="AL15074" s="2"/>
      <c r="AM15074" s="2"/>
      <c r="AN15074" s="2"/>
    </row>
    <row r="15075" spans="1:40" ht="15" hidden="1" x14ac:dyDescent="0.25">
      <c r="A15075" s="13" t="s">
        <v>20610</v>
      </c>
      <c r="B15075" s="13" t="s">
        <v>50</v>
      </c>
      <c r="C15075" s="13" t="s">
        <v>51</v>
      </c>
      <c r="D15075" s="11" t="s">
        <v>14629</v>
      </c>
      <c r="E15075" s="11">
        <v>21101600</v>
      </c>
      <c r="F15075" s="11">
        <v>21102600</v>
      </c>
      <c r="G15075" s="11">
        <v>46600800</v>
      </c>
      <c r="H15075" s="13" t="s">
        <v>866</v>
      </c>
      <c r="I15075" s="13" t="s">
        <v>1296</v>
      </c>
      <c r="J15075" s="15">
        <v>42674</v>
      </c>
      <c r="K15075" s="15">
        <v>42674</v>
      </c>
      <c r="L15075" s="13" t="s">
        <v>1297</v>
      </c>
      <c r="M15075" s="13" t="s">
        <v>20611</v>
      </c>
      <c r="N15075" s="13" t="s">
        <v>1536</v>
      </c>
      <c r="O15075" s="13">
        <v>6090</v>
      </c>
      <c r="P15075" s="13">
        <v>0</v>
      </c>
      <c r="Q15075" s="13">
        <v>6090</v>
      </c>
      <c r="R15075" s="13">
        <v>2</v>
      </c>
      <c r="S15075" s="13" t="s">
        <v>529</v>
      </c>
      <c r="T15075" s="13" t="s">
        <v>59</v>
      </c>
      <c r="U15075" s="13">
        <v>-5947.42</v>
      </c>
      <c r="V15075" s="13">
        <v>0</v>
      </c>
      <c r="W15075" s="13">
        <v>0</v>
      </c>
      <c r="X15075" s="13">
        <v>0</v>
      </c>
      <c r="Y15075" s="13">
        <v>0</v>
      </c>
      <c r="Z15075" s="13">
        <v>-5947.42</v>
      </c>
      <c r="AA15075" s="13">
        <v>142.58000000000001</v>
      </c>
      <c r="AB15075" s="13">
        <v>142.58000000000001</v>
      </c>
      <c r="AC15075" s="13" t="s">
        <v>14630</v>
      </c>
      <c r="AD15075" s="13" t="s">
        <v>14630</v>
      </c>
      <c r="AE15075" s="16">
        <v>201040</v>
      </c>
      <c r="AF15075" s="17" t="s">
        <v>1299</v>
      </c>
      <c r="AG15075" s="13" t="s">
        <v>73</v>
      </c>
      <c r="AH15075" s="13" t="s">
        <v>73</v>
      </c>
      <c r="AI15075" s="13" t="str">
        <f t="shared" si="478"/>
        <v>More than 180 days</v>
      </c>
      <c r="AJ15075" s="13" t="str">
        <f t="shared" si="479"/>
        <v>Additions</v>
      </c>
      <c r="AK15075" s="2"/>
      <c r="AL15075" s="2"/>
      <c r="AM15075" s="2"/>
      <c r="AN15075" s="2"/>
    </row>
    <row r="15076" spans="1:40" ht="15" hidden="1" x14ac:dyDescent="0.25">
      <c r="A15076" s="13" t="s">
        <v>20612</v>
      </c>
      <c r="B15076" s="13" t="s">
        <v>50</v>
      </c>
      <c r="C15076" s="13" t="s">
        <v>51</v>
      </c>
      <c r="D15076" s="11" t="s">
        <v>14629</v>
      </c>
      <c r="E15076" s="11">
        <v>21101600</v>
      </c>
      <c r="F15076" s="11">
        <v>21102600</v>
      </c>
      <c r="G15076" s="11">
        <v>46600800</v>
      </c>
      <c r="H15076" s="13" t="s">
        <v>866</v>
      </c>
      <c r="I15076" s="13" t="s">
        <v>1296</v>
      </c>
      <c r="J15076" s="15">
        <v>39274</v>
      </c>
      <c r="K15076" s="15">
        <v>39274</v>
      </c>
      <c r="L15076" s="13" t="s">
        <v>1400</v>
      </c>
      <c r="M15076" s="13" t="s">
        <v>14630</v>
      </c>
      <c r="N15076" s="13" t="s">
        <v>1536</v>
      </c>
      <c r="O15076" s="13">
        <v>6080</v>
      </c>
      <c r="P15076" s="13">
        <v>0</v>
      </c>
      <c r="Q15076" s="13">
        <v>6080</v>
      </c>
      <c r="R15076" s="13">
        <v>1</v>
      </c>
      <c r="S15076" s="13" t="s">
        <v>529</v>
      </c>
      <c r="T15076" s="13" t="s">
        <v>59</v>
      </c>
      <c r="U15076" s="13">
        <v>-5776</v>
      </c>
      <c r="V15076" s="13">
        <v>0</v>
      </c>
      <c r="W15076" s="13">
        <v>0</v>
      </c>
      <c r="X15076" s="13">
        <v>0</v>
      </c>
      <c r="Y15076" s="13">
        <v>0</v>
      </c>
      <c r="Z15076" s="13">
        <v>-5776</v>
      </c>
      <c r="AA15076" s="13">
        <v>304</v>
      </c>
      <c r="AB15076" s="13">
        <v>304</v>
      </c>
      <c r="AC15076" s="13" t="s">
        <v>14630</v>
      </c>
      <c r="AD15076" s="13" t="s">
        <v>14630</v>
      </c>
      <c r="AE15076" s="16">
        <v>201040</v>
      </c>
      <c r="AF15076" s="17" t="s">
        <v>1299</v>
      </c>
      <c r="AG15076" s="13" t="s">
        <v>73</v>
      </c>
      <c r="AH15076" s="13" t="s">
        <v>73</v>
      </c>
      <c r="AI15076" s="13" t="str">
        <f t="shared" si="478"/>
        <v>More than 180 days</v>
      </c>
      <c r="AJ15076" s="13" t="str">
        <f t="shared" si="479"/>
        <v>Additions</v>
      </c>
      <c r="AK15076" s="2"/>
      <c r="AL15076" s="2"/>
      <c r="AM15076" s="2"/>
      <c r="AN15076" s="2"/>
    </row>
    <row r="15077" spans="1:40" ht="15" hidden="1" x14ac:dyDescent="0.25">
      <c r="A15077" s="13" t="s">
        <v>20613</v>
      </c>
      <c r="B15077" s="13" t="s">
        <v>50</v>
      </c>
      <c r="C15077" s="13" t="s">
        <v>51</v>
      </c>
      <c r="D15077" s="11" t="s">
        <v>14629</v>
      </c>
      <c r="E15077" s="11">
        <v>21101600</v>
      </c>
      <c r="F15077" s="11">
        <v>21102600</v>
      </c>
      <c r="G15077" s="11">
        <v>46600800</v>
      </c>
      <c r="H15077" s="13" t="s">
        <v>866</v>
      </c>
      <c r="I15077" s="13" t="s">
        <v>1296</v>
      </c>
      <c r="J15077" s="15">
        <v>39032</v>
      </c>
      <c r="K15077" s="15">
        <v>39032</v>
      </c>
      <c r="L15077" s="13" t="s">
        <v>1400</v>
      </c>
      <c r="M15077" s="13" t="s">
        <v>14630</v>
      </c>
      <c r="N15077" s="13" t="s">
        <v>1536</v>
      </c>
      <c r="O15077" s="13">
        <v>6050</v>
      </c>
      <c r="P15077" s="13">
        <v>0</v>
      </c>
      <c r="Q15077" s="13">
        <v>6050</v>
      </c>
      <c r="R15077" s="13">
        <v>1</v>
      </c>
      <c r="S15077" s="13" t="s">
        <v>529</v>
      </c>
      <c r="T15077" s="13" t="s">
        <v>59</v>
      </c>
      <c r="U15077" s="13">
        <v>-5820.16</v>
      </c>
      <c r="V15077" s="13">
        <v>0</v>
      </c>
      <c r="W15077" s="13">
        <v>0</v>
      </c>
      <c r="X15077" s="13">
        <v>0</v>
      </c>
      <c r="Y15077" s="13">
        <v>0</v>
      </c>
      <c r="Z15077" s="13">
        <v>-5820.16</v>
      </c>
      <c r="AA15077" s="13">
        <v>229.84</v>
      </c>
      <c r="AB15077" s="13">
        <v>229.84</v>
      </c>
      <c r="AC15077" s="13" t="s">
        <v>14630</v>
      </c>
      <c r="AD15077" s="13" t="s">
        <v>14630</v>
      </c>
      <c r="AE15077" s="16">
        <v>201040</v>
      </c>
      <c r="AF15077" s="17" t="s">
        <v>1299</v>
      </c>
      <c r="AG15077" s="13" t="s">
        <v>73</v>
      </c>
      <c r="AH15077" s="13" t="s">
        <v>73</v>
      </c>
      <c r="AI15077" s="13" t="str">
        <f t="shared" si="478"/>
        <v>More than 180 days</v>
      </c>
      <c r="AJ15077" s="13" t="str">
        <f t="shared" si="479"/>
        <v>Additions</v>
      </c>
      <c r="AK15077" s="2"/>
      <c r="AL15077" s="2"/>
      <c r="AM15077" s="2"/>
      <c r="AN15077" s="2"/>
    </row>
    <row r="15078" spans="1:40" ht="15" hidden="1" x14ac:dyDescent="0.25">
      <c r="A15078" s="13" t="s">
        <v>20614</v>
      </c>
      <c r="B15078" s="13" t="s">
        <v>50</v>
      </c>
      <c r="C15078" s="13" t="s">
        <v>51</v>
      </c>
      <c r="D15078" s="11" t="s">
        <v>14629</v>
      </c>
      <c r="E15078" s="11">
        <v>21101600</v>
      </c>
      <c r="F15078" s="11">
        <v>21102600</v>
      </c>
      <c r="G15078" s="11">
        <v>46600800</v>
      </c>
      <c r="H15078" s="13" t="s">
        <v>612</v>
      </c>
      <c r="I15078" s="13" t="s">
        <v>1296</v>
      </c>
      <c r="J15078" s="15">
        <v>42978</v>
      </c>
      <c r="K15078" s="15">
        <v>42948</v>
      </c>
      <c r="L15078" s="13" t="s">
        <v>1400</v>
      </c>
      <c r="M15078" s="13" t="s">
        <v>8741</v>
      </c>
      <c r="N15078" s="13" t="s">
        <v>1536</v>
      </c>
      <c r="O15078" s="13">
        <v>5999.93</v>
      </c>
      <c r="P15078" s="13">
        <v>0</v>
      </c>
      <c r="Q15078" s="13">
        <v>5999.93</v>
      </c>
      <c r="R15078" s="13">
        <v>2</v>
      </c>
      <c r="S15078" s="13" t="s">
        <v>529</v>
      </c>
      <c r="T15078" s="13" t="s">
        <v>59</v>
      </c>
      <c r="U15078" s="13">
        <v>-4656.26</v>
      </c>
      <c r="V15078" s="13">
        <v>0</v>
      </c>
      <c r="W15078" s="13">
        <v>0</v>
      </c>
      <c r="X15078" s="13">
        <v>-99.71</v>
      </c>
      <c r="Y15078" s="13">
        <v>0</v>
      </c>
      <c r="Z15078" s="13">
        <v>-4656.26</v>
      </c>
      <c r="AA15078" s="13">
        <v>1343.67</v>
      </c>
      <c r="AB15078" s="13">
        <v>1243.96</v>
      </c>
      <c r="AC15078" s="13" t="s">
        <v>14630</v>
      </c>
      <c r="AD15078" s="13" t="s">
        <v>14630</v>
      </c>
      <c r="AE15078" s="16">
        <v>201040</v>
      </c>
      <c r="AF15078" s="17" t="s">
        <v>1299</v>
      </c>
      <c r="AG15078" s="13" t="s">
        <v>73</v>
      </c>
      <c r="AH15078" s="13" t="s">
        <v>73</v>
      </c>
      <c r="AI15078" s="13" t="str">
        <f t="shared" si="478"/>
        <v>More than 180 days</v>
      </c>
      <c r="AJ15078" s="13" t="str">
        <f t="shared" si="479"/>
        <v>Additions</v>
      </c>
      <c r="AK15078" s="2"/>
      <c r="AL15078" s="2"/>
      <c r="AM15078" s="2"/>
      <c r="AN15078" s="2"/>
    </row>
    <row r="15079" spans="1:40" ht="15" hidden="1" x14ac:dyDescent="0.25">
      <c r="A15079" s="13" t="s">
        <v>20615</v>
      </c>
      <c r="B15079" s="13" t="s">
        <v>50</v>
      </c>
      <c r="C15079" s="13" t="s">
        <v>51</v>
      </c>
      <c r="D15079" s="11" t="s">
        <v>14629</v>
      </c>
      <c r="E15079" s="11">
        <v>21101600</v>
      </c>
      <c r="F15079" s="11">
        <v>21102600</v>
      </c>
      <c r="G15079" s="11">
        <v>46600800</v>
      </c>
      <c r="H15079" s="13" t="s">
        <v>612</v>
      </c>
      <c r="I15079" s="13" t="s">
        <v>1296</v>
      </c>
      <c r="J15079" s="15">
        <v>42978</v>
      </c>
      <c r="K15079" s="15">
        <v>42948</v>
      </c>
      <c r="L15079" s="13" t="s">
        <v>1400</v>
      </c>
      <c r="M15079" s="13" t="s">
        <v>8741</v>
      </c>
      <c r="N15079" s="13" t="s">
        <v>1536</v>
      </c>
      <c r="O15079" s="13">
        <v>5999.93</v>
      </c>
      <c r="P15079" s="13">
        <v>0</v>
      </c>
      <c r="Q15079" s="13">
        <v>5999.93</v>
      </c>
      <c r="R15079" s="13">
        <v>2</v>
      </c>
      <c r="S15079" s="13" t="s">
        <v>529</v>
      </c>
      <c r="T15079" s="13" t="s">
        <v>59</v>
      </c>
      <c r="U15079" s="13">
        <v>-4656.26</v>
      </c>
      <c r="V15079" s="13">
        <v>0</v>
      </c>
      <c r="W15079" s="13">
        <v>0</v>
      </c>
      <c r="X15079" s="13">
        <v>-99.71</v>
      </c>
      <c r="Y15079" s="13">
        <v>0</v>
      </c>
      <c r="Z15079" s="13">
        <v>-4656.26</v>
      </c>
      <c r="AA15079" s="13">
        <v>1343.67</v>
      </c>
      <c r="AB15079" s="13">
        <v>1243.96</v>
      </c>
      <c r="AC15079" s="13" t="s">
        <v>14630</v>
      </c>
      <c r="AD15079" s="13" t="s">
        <v>14630</v>
      </c>
      <c r="AE15079" s="16">
        <v>201040</v>
      </c>
      <c r="AF15079" s="17" t="s">
        <v>1299</v>
      </c>
      <c r="AG15079" s="13" t="s">
        <v>73</v>
      </c>
      <c r="AH15079" s="13" t="s">
        <v>73</v>
      </c>
      <c r="AI15079" s="13" t="str">
        <f t="shared" si="478"/>
        <v>More than 180 days</v>
      </c>
      <c r="AJ15079" s="13" t="str">
        <f t="shared" si="479"/>
        <v>Additions</v>
      </c>
      <c r="AK15079" s="2"/>
      <c r="AL15079" s="2"/>
      <c r="AM15079" s="2"/>
      <c r="AN15079" s="2"/>
    </row>
    <row r="15080" spans="1:40" ht="15" hidden="1" x14ac:dyDescent="0.25">
      <c r="A15080" s="13" t="s">
        <v>20616</v>
      </c>
      <c r="B15080" s="13" t="s">
        <v>50</v>
      </c>
      <c r="C15080" s="13" t="s">
        <v>51</v>
      </c>
      <c r="D15080" s="11" t="s">
        <v>14629</v>
      </c>
      <c r="E15080" s="11">
        <v>21101600</v>
      </c>
      <c r="F15080" s="11">
        <v>21102600</v>
      </c>
      <c r="G15080" s="11">
        <v>46600800</v>
      </c>
      <c r="H15080" s="13" t="s">
        <v>866</v>
      </c>
      <c r="I15080" s="13" t="s">
        <v>898</v>
      </c>
      <c r="J15080" s="15">
        <v>38650</v>
      </c>
      <c r="K15080" s="15">
        <v>38650</v>
      </c>
      <c r="L15080" s="13" t="s">
        <v>899</v>
      </c>
      <c r="M15080" s="13" t="s">
        <v>14630</v>
      </c>
      <c r="N15080" s="13" t="s">
        <v>1536</v>
      </c>
      <c r="O15080" s="13">
        <v>5906</v>
      </c>
      <c r="P15080" s="13">
        <v>0</v>
      </c>
      <c r="Q15080" s="13">
        <v>5906</v>
      </c>
      <c r="R15080" s="13">
        <v>1</v>
      </c>
      <c r="S15080" s="13" t="s">
        <v>529</v>
      </c>
      <c r="T15080" s="13" t="s">
        <v>59</v>
      </c>
      <c r="U15080" s="13">
        <v>-5837</v>
      </c>
      <c r="V15080" s="13">
        <v>0</v>
      </c>
      <c r="W15080" s="13">
        <v>0</v>
      </c>
      <c r="X15080" s="13">
        <v>0</v>
      </c>
      <c r="Y15080" s="13">
        <v>0</v>
      </c>
      <c r="Z15080" s="13">
        <v>-5837</v>
      </c>
      <c r="AA15080" s="13">
        <v>69</v>
      </c>
      <c r="AB15080" s="13">
        <v>69</v>
      </c>
      <c r="AC15080" s="13" t="s">
        <v>14630</v>
      </c>
      <c r="AD15080" s="13" t="s">
        <v>14630</v>
      </c>
      <c r="AE15080" s="16">
        <v>901099</v>
      </c>
      <c r="AF15080" s="17" t="s">
        <v>901</v>
      </c>
      <c r="AG15080" s="13" t="s">
        <v>62</v>
      </c>
      <c r="AH15080" s="13" t="s">
        <v>62</v>
      </c>
      <c r="AI15080" s="13" t="str">
        <f t="shared" si="478"/>
        <v>More than 180 days</v>
      </c>
      <c r="AJ15080" s="13" t="str">
        <f t="shared" si="479"/>
        <v>Additions</v>
      </c>
      <c r="AK15080" s="2"/>
      <c r="AL15080" s="2"/>
      <c r="AM15080" s="2"/>
      <c r="AN15080" s="2"/>
    </row>
    <row r="15081" spans="1:40" ht="15" hidden="1" x14ac:dyDescent="0.25">
      <c r="A15081" s="13" t="s">
        <v>20617</v>
      </c>
      <c r="B15081" s="13" t="s">
        <v>50</v>
      </c>
      <c r="C15081" s="13" t="s">
        <v>51</v>
      </c>
      <c r="D15081" s="11" t="s">
        <v>14629</v>
      </c>
      <c r="E15081" s="11">
        <v>21101600</v>
      </c>
      <c r="F15081" s="11">
        <v>21102600</v>
      </c>
      <c r="G15081" s="11">
        <v>46600800</v>
      </c>
      <c r="H15081" s="13" t="s">
        <v>866</v>
      </c>
      <c r="I15081" s="13" t="s">
        <v>1327</v>
      </c>
      <c r="J15081" s="15">
        <v>40314</v>
      </c>
      <c r="K15081" s="15">
        <v>40314</v>
      </c>
      <c r="L15081" s="13" t="s">
        <v>1328</v>
      </c>
      <c r="M15081" s="13" t="s">
        <v>14819</v>
      </c>
      <c r="N15081" s="13" t="s">
        <v>1536</v>
      </c>
      <c r="O15081" s="13">
        <v>5900</v>
      </c>
      <c r="P15081" s="13">
        <v>0</v>
      </c>
      <c r="Q15081" s="13">
        <v>5900</v>
      </c>
      <c r="R15081" s="13">
        <v>1</v>
      </c>
      <c r="S15081" s="13" t="s">
        <v>529</v>
      </c>
      <c r="T15081" s="13" t="s">
        <v>59</v>
      </c>
      <c r="U15081" s="13">
        <v>-5891.72</v>
      </c>
      <c r="V15081" s="13">
        <v>0</v>
      </c>
      <c r="W15081" s="13">
        <v>0</v>
      </c>
      <c r="X15081" s="13">
        <v>0</v>
      </c>
      <c r="Y15081" s="13">
        <v>0</v>
      </c>
      <c r="Z15081" s="13">
        <v>-5891.72</v>
      </c>
      <c r="AA15081" s="13">
        <v>8.2799999999999994</v>
      </c>
      <c r="AB15081" s="13">
        <v>8.2799999999999994</v>
      </c>
      <c r="AC15081" s="13" t="s">
        <v>14630</v>
      </c>
      <c r="AD15081" s="13" t="s">
        <v>14630</v>
      </c>
      <c r="AE15081" s="16">
        <v>201036</v>
      </c>
      <c r="AF15081" s="17" t="s">
        <v>1330</v>
      </c>
      <c r="AG15081" s="13" t="s">
        <v>73</v>
      </c>
      <c r="AH15081" s="13" t="s">
        <v>73</v>
      </c>
      <c r="AI15081" s="13" t="str">
        <f t="shared" si="478"/>
        <v>More than 180 days</v>
      </c>
      <c r="AJ15081" s="13" t="str">
        <f t="shared" si="479"/>
        <v>Additions</v>
      </c>
      <c r="AK15081" s="2"/>
      <c r="AL15081" s="2"/>
      <c r="AM15081" s="2"/>
      <c r="AN15081" s="2"/>
    </row>
    <row r="15082" spans="1:40" ht="15" hidden="1" x14ac:dyDescent="0.25">
      <c r="A15082" s="13" t="s">
        <v>20618</v>
      </c>
      <c r="B15082" s="13" t="s">
        <v>50</v>
      </c>
      <c r="C15082" s="13" t="s">
        <v>51</v>
      </c>
      <c r="D15082" s="11" t="s">
        <v>14629</v>
      </c>
      <c r="E15082" s="11">
        <v>21101600</v>
      </c>
      <c r="F15082" s="11">
        <v>21102600</v>
      </c>
      <c r="G15082" s="11">
        <v>46600800</v>
      </c>
      <c r="H15082" s="13" t="s">
        <v>575</v>
      </c>
      <c r="I15082" s="13" t="s">
        <v>564</v>
      </c>
      <c r="J15082" s="15">
        <v>42947</v>
      </c>
      <c r="K15082" s="15">
        <v>42947</v>
      </c>
      <c r="L15082" s="13" t="s">
        <v>1508</v>
      </c>
      <c r="M15082" s="13" t="s">
        <v>20525</v>
      </c>
      <c r="N15082" s="13" t="s">
        <v>2910</v>
      </c>
      <c r="O15082" s="13">
        <v>5725</v>
      </c>
      <c r="P15082" s="13">
        <v>0</v>
      </c>
      <c r="Q15082" s="13">
        <v>5725</v>
      </c>
      <c r="R15082" s="13">
        <v>2</v>
      </c>
      <c r="S15082" s="13" t="s">
        <v>529</v>
      </c>
      <c r="T15082" s="13" t="s">
        <v>59</v>
      </c>
      <c r="U15082" s="13">
        <v>-2569.4</v>
      </c>
      <c r="V15082" s="13">
        <v>0</v>
      </c>
      <c r="W15082" s="13">
        <v>0</v>
      </c>
      <c r="X15082" s="13">
        <v>-226.61</v>
      </c>
      <c r="Y15082" s="13">
        <v>0</v>
      </c>
      <c r="Z15082" s="13">
        <v>-2569.4</v>
      </c>
      <c r="AA15082" s="13">
        <v>3155.6</v>
      </c>
      <c r="AB15082" s="13">
        <v>2928.99</v>
      </c>
      <c r="AC15082" s="13" t="s">
        <v>14630</v>
      </c>
      <c r="AD15082" s="13" t="s">
        <v>14630</v>
      </c>
      <c r="AE15082" s="16">
        <v>101037</v>
      </c>
      <c r="AF15082" s="17" t="s">
        <v>568</v>
      </c>
      <c r="AG15082" s="13" t="s">
        <v>238</v>
      </c>
      <c r="AH15082" s="13" t="s">
        <v>569</v>
      </c>
      <c r="AI15082" s="13" t="str">
        <f t="shared" si="478"/>
        <v>More than 180 days</v>
      </c>
      <c r="AJ15082" s="13" t="str">
        <f t="shared" si="479"/>
        <v>Additions</v>
      </c>
      <c r="AK15082" s="2"/>
      <c r="AL15082" s="2"/>
      <c r="AM15082" s="2"/>
      <c r="AN15082" s="2"/>
    </row>
    <row r="15083" spans="1:40" ht="15" hidden="1" x14ac:dyDescent="0.25">
      <c r="A15083" s="13" t="s">
        <v>20619</v>
      </c>
      <c r="B15083" s="13" t="s">
        <v>50</v>
      </c>
      <c r="C15083" s="13" t="s">
        <v>51</v>
      </c>
      <c r="D15083" s="11" t="s">
        <v>14629</v>
      </c>
      <c r="E15083" s="11">
        <v>21101600</v>
      </c>
      <c r="F15083" s="11">
        <v>21102600</v>
      </c>
      <c r="G15083" s="11">
        <v>46600800</v>
      </c>
      <c r="H15083" s="13" t="s">
        <v>575</v>
      </c>
      <c r="I15083" s="13" t="s">
        <v>564</v>
      </c>
      <c r="J15083" s="15">
        <v>42947</v>
      </c>
      <c r="K15083" s="15">
        <v>42947</v>
      </c>
      <c r="L15083" s="13" t="s">
        <v>1508</v>
      </c>
      <c r="M15083" s="13" t="s">
        <v>20525</v>
      </c>
      <c r="N15083" s="13" t="s">
        <v>2910</v>
      </c>
      <c r="O15083" s="13">
        <v>5725</v>
      </c>
      <c r="P15083" s="13">
        <v>0</v>
      </c>
      <c r="Q15083" s="13">
        <v>5725</v>
      </c>
      <c r="R15083" s="13">
        <v>2</v>
      </c>
      <c r="S15083" s="13" t="s">
        <v>529</v>
      </c>
      <c r="T15083" s="13" t="s">
        <v>59</v>
      </c>
      <c r="U15083" s="13">
        <v>-2569.4</v>
      </c>
      <c r="V15083" s="13">
        <v>0</v>
      </c>
      <c r="W15083" s="13">
        <v>0</v>
      </c>
      <c r="X15083" s="13">
        <v>-226.61</v>
      </c>
      <c r="Y15083" s="13">
        <v>0</v>
      </c>
      <c r="Z15083" s="13">
        <v>-2569.4</v>
      </c>
      <c r="AA15083" s="13">
        <v>3155.6</v>
      </c>
      <c r="AB15083" s="13">
        <v>2928.99</v>
      </c>
      <c r="AC15083" s="13" t="s">
        <v>14630</v>
      </c>
      <c r="AD15083" s="13" t="s">
        <v>14630</v>
      </c>
      <c r="AE15083" s="16">
        <v>101037</v>
      </c>
      <c r="AF15083" s="17" t="s">
        <v>568</v>
      </c>
      <c r="AG15083" s="13" t="s">
        <v>238</v>
      </c>
      <c r="AH15083" s="13" t="s">
        <v>569</v>
      </c>
      <c r="AI15083" s="13" t="str">
        <f t="shared" si="478"/>
        <v>More than 180 days</v>
      </c>
      <c r="AJ15083" s="13" t="str">
        <f t="shared" si="479"/>
        <v>Additions</v>
      </c>
      <c r="AK15083" s="2"/>
      <c r="AL15083" s="2"/>
      <c r="AM15083" s="2"/>
      <c r="AN15083" s="2"/>
    </row>
    <row r="15084" spans="1:40" ht="15" hidden="1" x14ac:dyDescent="0.25">
      <c r="A15084" s="13" t="s">
        <v>20620</v>
      </c>
      <c r="B15084" s="13" t="s">
        <v>50</v>
      </c>
      <c r="C15084" s="13" t="s">
        <v>51</v>
      </c>
      <c r="D15084" s="11" t="s">
        <v>14629</v>
      </c>
      <c r="E15084" s="11">
        <v>21101600</v>
      </c>
      <c r="F15084" s="11">
        <v>21102600</v>
      </c>
      <c r="G15084" s="11">
        <v>46600800</v>
      </c>
      <c r="H15084" s="13" t="s">
        <v>575</v>
      </c>
      <c r="I15084" s="13" t="s">
        <v>564</v>
      </c>
      <c r="J15084" s="15">
        <v>42947</v>
      </c>
      <c r="K15084" s="15">
        <v>42947</v>
      </c>
      <c r="L15084" s="13" t="s">
        <v>1508</v>
      </c>
      <c r="M15084" s="13" t="s">
        <v>20525</v>
      </c>
      <c r="N15084" s="13" t="s">
        <v>2910</v>
      </c>
      <c r="O15084" s="13">
        <v>5725</v>
      </c>
      <c r="P15084" s="13">
        <v>0</v>
      </c>
      <c r="Q15084" s="13">
        <v>5725</v>
      </c>
      <c r="R15084" s="13">
        <v>2</v>
      </c>
      <c r="S15084" s="13" t="s">
        <v>529</v>
      </c>
      <c r="T15084" s="13" t="s">
        <v>59</v>
      </c>
      <c r="U15084" s="13">
        <v>-2569.4</v>
      </c>
      <c r="V15084" s="13">
        <v>0</v>
      </c>
      <c r="W15084" s="13">
        <v>0</v>
      </c>
      <c r="X15084" s="13">
        <v>-226.61</v>
      </c>
      <c r="Y15084" s="13">
        <v>0</v>
      </c>
      <c r="Z15084" s="13">
        <v>-2569.4</v>
      </c>
      <c r="AA15084" s="13">
        <v>3155.6</v>
      </c>
      <c r="AB15084" s="13">
        <v>2928.99</v>
      </c>
      <c r="AC15084" s="13" t="s">
        <v>14630</v>
      </c>
      <c r="AD15084" s="13" t="s">
        <v>14630</v>
      </c>
      <c r="AE15084" s="16">
        <v>101037</v>
      </c>
      <c r="AF15084" s="17" t="s">
        <v>568</v>
      </c>
      <c r="AG15084" s="13" t="s">
        <v>238</v>
      </c>
      <c r="AH15084" s="13" t="s">
        <v>569</v>
      </c>
      <c r="AI15084" s="13" t="str">
        <f t="shared" si="478"/>
        <v>More than 180 days</v>
      </c>
      <c r="AJ15084" s="13" t="str">
        <f t="shared" si="479"/>
        <v>Additions</v>
      </c>
      <c r="AK15084" s="2"/>
      <c r="AL15084" s="2"/>
      <c r="AM15084" s="2"/>
      <c r="AN15084" s="2"/>
    </row>
    <row r="15085" spans="1:40" ht="15" hidden="1" x14ac:dyDescent="0.25">
      <c r="A15085" s="13" t="s">
        <v>20621</v>
      </c>
      <c r="B15085" s="13" t="s">
        <v>50</v>
      </c>
      <c r="C15085" s="13" t="s">
        <v>51</v>
      </c>
      <c r="D15085" s="11" t="s">
        <v>14629</v>
      </c>
      <c r="E15085" s="11">
        <v>21101600</v>
      </c>
      <c r="F15085" s="11">
        <v>21102600</v>
      </c>
      <c r="G15085" s="11">
        <v>46600800</v>
      </c>
      <c r="H15085" s="13" t="s">
        <v>866</v>
      </c>
      <c r="I15085" s="13" t="s">
        <v>1327</v>
      </c>
      <c r="J15085" s="15">
        <v>38737</v>
      </c>
      <c r="K15085" s="15">
        <v>38737</v>
      </c>
      <c r="L15085" s="13" t="s">
        <v>1328</v>
      </c>
      <c r="M15085" s="13" t="s">
        <v>11891</v>
      </c>
      <c r="N15085" s="13" t="s">
        <v>1536</v>
      </c>
      <c r="O15085" s="13">
        <v>5600</v>
      </c>
      <c r="P15085" s="13">
        <v>0</v>
      </c>
      <c r="Q15085" s="13">
        <v>5600</v>
      </c>
      <c r="R15085" s="13">
        <v>1</v>
      </c>
      <c r="S15085" s="13" t="s">
        <v>529</v>
      </c>
      <c r="T15085" s="13" t="s">
        <v>59</v>
      </c>
      <c r="U15085" s="13">
        <v>-5510</v>
      </c>
      <c r="V15085" s="13">
        <v>0</v>
      </c>
      <c r="W15085" s="13">
        <v>0</v>
      </c>
      <c r="X15085" s="13">
        <v>0</v>
      </c>
      <c r="Y15085" s="13">
        <v>0</v>
      </c>
      <c r="Z15085" s="13">
        <v>-5510</v>
      </c>
      <c r="AA15085" s="13">
        <v>90</v>
      </c>
      <c r="AB15085" s="13">
        <v>90</v>
      </c>
      <c r="AC15085" s="13" t="s">
        <v>14630</v>
      </c>
      <c r="AD15085" s="13" t="s">
        <v>14630</v>
      </c>
      <c r="AE15085" s="16">
        <v>201036</v>
      </c>
      <c r="AF15085" s="17" t="s">
        <v>1330</v>
      </c>
      <c r="AG15085" s="13" t="s">
        <v>73</v>
      </c>
      <c r="AH15085" s="13" t="s">
        <v>73</v>
      </c>
      <c r="AI15085" s="13" t="str">
        <f t="shared" si="478"/>
        <v>More than 180 days</v>
      </c>
      <c r="AJ15085" s="13" t="str">
        <f t="shared" si="479"/>
        <v>Additions</v>
      </c>
      <c r="AK15085" s="2"/>
      <c r="AL15085" s="2"/>
      <c r="AM15085" s="2"/>
      <c r="AN15085" s="2"/>
    </row>
    <row r="15086" spans="1:40" ht="15" hidden="1" x14ac:dyDescent="0.25">
      <c r="A15086" s="13" t="s">
        <v>20622</v>
      </c>
      <c r="B15086" s="13" t="s">
        <v>50</v>
      </c>
      <c r="C15086" s="13" t="s">
        <v>51</v>
      </c>
      <c r="D15086" s="11" t="s">
        <v>14629</v>
      </c>
      <c r="E15086" s="11">
        <v>21101600</v>
      </c>
      <c r="F15086" s="11">
        <v>21102600</v>
      </c>
      <c r="G15086" s="11">
        <v>46600800</v>
      </c>
      <c r="H15086" s="13" t="s">
        <v>575</v>
      </c>
      <c r="I15086" s="13" t="s">
        <v>564</v>
      </c>
      <c r="J15086" s="15">
        <v>42947</v>
      </c>
      <c r="K15086" s="15">
        <v>42947</v>
      </c>
      <c r="L15086" s="13" t="s">
        <v>1508</v>
      </c>
      <c r="M15086" s="13" t="s">
        <v>20525</v>
      </c>
      <c r="N15086" s="13" t="s">
        <v>2910</v>
      </c>
      <c r="O15086" s="13">
        <v>5572.16</v>
      </c>
      <c r="P15086" s="13">
        <v>0</v>
      </c>
      <c r="Q15086" s="13">
        <v>5572.16</v>
      </c>
      <c r="R15086" s="13">
        <v>2</v>
      </c>
      <c r="S15086" s="13" t="s">
        <v>529</v>
      </c>
      <c r="T15086" s="13" t="s">
        <v>59</v>
      </c>
      <c r="U15086" s="13">
        <v>-2500.81</v>
      </c>
      <c r="V15086" s="13">
        <v>0</v>
      </c>
      <c r="W15086" s="13">
        <v>0</v>
      </c>
      <c r="X15086" s="13">
        <v>-220.56</v>
      </c>
      <c r="Y15086" s="13">
        <v>0</v>
      </c>
      <c r="Z15086" s="13">
        <v>-2500.81</v>
      </c>
      <c r="AA15086" s="13">
        <v>3071.35</v>
      </c>
      <c r="AB15086" s="13">
        <v>2850.79</v>
      </c>
      <c r="AC15086" s="13" t="s">
        <v>14630</v>
      </c>
      <c r="AD15086" s="13" t="s">
        <v>14630</v>
      </c>
      <c r="AE15086" s="16">
        <v>101037</v>
      </c>
      <c r="AF15086" s="17" t="s">
        <v>568</v>
      </c>
      <c r="AG15086" s="13" t="s">
        <v>238</v>
      </c>
      <c r="AH15086" s="13" t="s">
        <v>569</v>
      </c>
      <c r="AI15086" s="13" t="str">
        <f t="shared" si="478"/>
        <v>More than 180 days</v>
      </c>
      <c r="AJ15086" s="13" t="str">
        <f t="shared" si="479"/>
        <v>Additions</v>
      </c>
      <c r="AK15086" s="2"/>
      <c r="AL15086" s="2"/>
      <c r="AM15086" s="2"/>
      <c r="AN15086" s="2"/>
    </row>
    <row r="15087" spans="1:40" ht="15" hidden="1" x14ac:dyDescent="0.25">
      <c r="A15087" s="13" t="s">
        <v>20623</v>
      </c>
      <c r="B15087" s="13" t="s">
        <v>50</v>
      </c>
      <c r="C15087" s="13" t="s">
        <v>51</v>
      </c>
      <c r="D15087" s="11" t="s">
        <v>14629</v>
      </c>
      <c r="E15087" s="11">
        <v>21101600</v>
      </c>
      <c r="F15087" s="11">
        <v>21102600</v>
      </c>
      <c r="G15087" s="11">
        <v>46600800</v>
      </c>
      <c r="H15087" s="13" t="s">
        <v>866</v>
      </c>
      <c r="I15087" s="13" t="s">
        <v>1296</v>
      </c>
      <c r="J15087" s="15">
        <v>42636</v>
      </c>
      <c r="K15087" s="15">
        <v>42636</v>
      </c>
      <c r="L15087" s="13" t="s">
        <v>1297</v>
      </c>
      <c r="M15087" s="13" t="s">
        <v>20624</v>
      </c>
      <c r="N15087" s="13" t="s">
        <v>1536</v>
      </c>
      <c r="O15087" s="13">
        <v>5521.28</v>
      </c>
      <c r="P15087" s="13">
        <v>0</v>
      </c>
      <c r="Q15087" s="13">
        <v>5521.28</v>
      </c>
      <c r="R15087" s="13">
        <v>2</v>
      </c>
      <c r="S15087" s="13" t="s">
        <v>529</v>
      </c>
      <c r="T15087" s="13" t="s">
        <v>59</v>
      </c>
      <c r="U15087" s="13">
        <v>-5391.53</v>
      </c>
      <c r="V15087" s="13">
        <v>0</v>
      </c>
      <c r="W15087" s="13">
        <v>0</v>
      </c>
      <c r="X15087" s="13">
        <v>0</v>
      </c>
      <c r="Y15087" s="13">
        <v>0</v>
      </c>
      <c r="Z15087" s="13">
        <v>-5391.53</v>
      </c>
      <c r="AA15087" s="13">
        <v>129.75</v>
      </c>
      <c r="AB15087" s="13">
        <v>129.75</v>
      </c>
      <c r="AC15087" s="13" t="s">
        <v>14630</v>
      </c>
      <c r="AD15087" s="13" t="s">
        <v>14630</v>
      </c>
      <c r="AE15087" s="16">
        <v>201040</v>
      </c>
      <c r="AF15087" s="17" t="s">
        <v>1299</v>
      </c>
      <c r="AG15087" s="13" t="s">
        <v>73</v>
      </c>
      <c r="AH15087" s="13" t="s">
        <v>73</v>
      </c>
      <c r="AI15087" s="13" t="str">
        <f t="shared" si="478"/>
        <v>More than 180 days</v>
      </c>
      <c r="AJ15087" s="13" t="str">
        <f t="shared" si="479"/>
        <v>Additions</v>
      </c>
      <c r="AK15087" s="2"/>
      <c r="AL15087" s="2"/>
      <c r="AM15087" s="2"/>
      <c r="AN15087" s="2"/>
    </row>
    <row r="15088" spans="1:40" ht="15" hidden="1" x14ac:dyDescent="0.25">
      <c r="A15088" s="13" t="s">
        <v>20625</v>
      </c>
      <c r="B15088" s="13" t="s">
        <v>50</v>
      </c>
      <c r="C15088" s="13" t="s">
        <v>51</v>
      </c>
      <c r="D15088" s="11" t="s">
        <v>14629</v>
      </c>
      <c r="E15088" s="11">
        <v>21101600</v>
      </c>
      <c r="F15088" s="11">
        <v>21102600</v>
      </c>
      <c r="G15088" s="11">
        <v>46600800</v>
      </c>
      <c r="H15088" s="13" t="s">
        <v>866</v>
      </c>
      <c r="I15088" s="13" t="s">
        <v>1327</v>
      </c>
      <c r="J15088" s="15">
        <v>40268</v>
      </c>
      <c r="K15088" s="15">
        <v>40268</v>
      </c>
      <c r="L15088" s="13" t="s">
        <v>1328</v>
      </c>
      <c r="M15088" s="13" t="s">
        <v>14819</v>
      </c>
      <c r="N15088" s="13" t="s">
        <v>1536</v>
      </c>
      <c r="O15088" s="13">
        <v>5200</v>
      </c>
      <c r="P15088" s="13">
        <v>0</v>
      </c>
      <c r="Q15088" s="13">
        <v>5200</v>
      </c>
      <c r="R15088" s="13">
        <v>2</v>
      </c>
      <c r="S15088" s="13" t="s">
        <v>529</v>
      </c>
      <c r="T15088" s="13" t="s">
        <v>59</v>
      </c>
      <c r="U15088" s="13">
        <v>-5200</v>
      </c>
      <c r="V15088" s="13">
        <v>0</v>
      </c>
      <c r="W15088" s="13">
        <v>0</v>
      </c>
      <c r="X15088" s="13">
        <v>0</v>
      </c>
      <c r="Y15088" s="13">
        <v>0</v>
      </c>
      <c r="Z15088" s="13">
        <v>-5200</v>
      </c>
      <c r="AA15088" s="13">
        <v>0</v>
      </c>
      <c r="AB15088" s="13">
        <v>0</v>
      </c>
      <c r="AC15088" s="13" t="s">
        <v>14630</v>
      </c>
      <c r="AD15088" s="13" t="s">
        <v>14630</v>
      </c>
      <c r="AE15088" s="16">
        <v>201036</v>
      </c>
      <c r="AF15088" s="17" t="s">
        <v>1330</v>
      </c>
      <c r="AG15088" s="13" t="s">
        <v>73</v>
      </c>
      <c r="AH15088" s="13" t="s">
        <v>73</v>
      </c>
      <c r="AI15088" s="13" t="str">
        <f t="shared" si="478"/>
        <v>More than 180 days</v>
      </c>
      <c r="AJ15088" s="13" t="str">
        <f t="shared" si="479"/>
        <v>Additions</v>
      </c>
      <c r="AK15088" s="2"/>
      <c r="AL15088" s="2"/>
      <c r="AM15088" s="2"/>
      <c r="AN15088" s="2"/>
    </row>
    <row r="15089" spans="1:40" ht="15" hidden="1" x14ac:dyDescent="0.25">
      <c r="A15089" s="13" t="s">
        <v>20626</v>
      </c>
      <c r="B15089" s="13" t="s">
        <v>50</v>
      </c>
      <c r="C15089" s="13" t="s">
        <v>51</v>
      </c>
      <c r="D15089" s="11" t="s">
        <v>14629</v>
      </c>
      <c r="E15089" s="11">
        <v>21101600</v>
      </c>
      <c r="F15089" s="11">
        <v>21102600</v>
      </c>
      <c r="G15089" s="11">
        <v>46600800</v>
      </c>
      <c r="H15089" s="13" t="s">
        <v>866</v>
      </c>
      <c r="I15089" s="13" t="s">
        <v>1327</v>
      </c>
      <c r="J15089" s="15">
        <v>41274</v>
      </c>
      <c r="K15089" s="15">
        <v>41274</v>
      </c>
      <c r="L15089" s="13" t="s">
        <v>1328</v>
      </c>
      <c r="M15089" s="13" t="s">
        <v>20627</v>
      </c>
      <c r="N15089" s="13" t="s">
        <v>1536</v>
      </c>
      <c r="O15089" s="13">
        <v>5200</v>
      </c>
      <c r="P15089" s="13">
        <v>0</v>
      </c>
      <c r="Q15089" s="13">
        <v>5200</v>
      </c>
      <c r="R15089" s="13">
        <v>1</v>
      </c>
      <c r="S15089" s="13" t="s">
        <v>529</v>
      </c>
      <c r="T15089" s="13" t="s">
        <v>59</v>
      </c>
      <c r="U15089" s="13">
        <v>-4940</v>
      </c>
      <c r="V15089" s="13">
        <v>0</v>
      </c>
      <c r="W15089" s="13">
        <v>0</v>
      </c>
      <c r="X15089" s="13">
        <v>0</v>
      </c>
      <c r="Y15089" s="13">
        <v>0</v>
      </c>
      <c r="Z15089" s="13">
        <v>-4940</v>
      </c>
      <c r="AA15089" s="13">
        <v>260</v>
      </c>
      <c r="AB15089" s="13">
        <v>260</v>
      </c>
      <c r="AC15089" s="13" t="s">
        <v>14630</v>
      </c>
      <c r="AD15089" s="13" t="s">
        <v>14630</v>
      </c>
      <c r="AE15089" s="16">
        <v>201036</v>
      </c>
      <c r="AF15089" s="17" t="s">
        <v>1330</v>
      </c>
      <c r="AG15089" s="13" t="s">
        <v>73</v>
      </c>
      <c r="AH15089" s="13" t="s">
        <v>73</v>
      </c>
      <c r="AI15089" s="13" t="str">
        <f t="shared" si="478"/>
        <v>More than 180 days</v>
      </c>
      <c r="AJ15089" s="13" t="str">
        <f t="shared" si="479"/>
        <v>Additions</v>
      </c>
      <c r="AK15089" s="2"/>
      <c r="AL15089" s="2"/>
      <c r="AM15089" s="2"/>
      <c r="AN15089" s="2"/>
    </row>
    <row r="15090" spans="1:40" ht="15" hidden="1" x14ac:dyDescent="0.25">
      <c r="A15090" s="13" t="s">
        <v>20628</v>
      </c>
      <c r="B15090" s="13" t="s">
        <v>50</v>
      </c>
      <c r="C15090" s="13" t="s">
        <v>51</v>
      </c>
      <c r="D15090" s="11" t="s">
        <v>14629</v>
      </c>
      <c r="E15090" s="11">
        <v>21101600</v>
      </c>
      <c r="F15090" s="11">
        <v>21102600</v>
      </c>
      <c r="G15090" s="11">
        <v>46600800</v>
      </c>
      <c r="H15090" s="13" t="s">
        <v>575</v>
      </c>
      <c r="I15090" s="13" t="s">
        <v>564</v>
      </c>
      <c r="J15090" s="15">
        <v>40643</v>
      </c>
      <c r="K15090" s="15">
        <v>40643</v>
      </c>
      <c r="L15090" s="13" t="s">
        <v>565</v>
      </c>
      <c r="M15090" s="13" t="s">
        <v>20629</v>
      </c>
      <c r="N15090" s="13" t="s">
        <v>1536</v>
      </c>
      <c r="O15090" s="13">
        <v>5130</v>
      </c>
      <c r="P15090" s="13">
        <v>0</v>
      </c>
      <c r="Q15090" s="13">
        <v>5130</v>
      </c>
      <c r="R15090" s="13">
        <v>1</v>
      </c>
      <c r="S15090" s="13" t="s">
        <v>529</v>
      </c>
      <c r="T15090" s="13" t="s">
        <v>59</v>
      </c>
      <c r="U15090" s="13">
        <v>-4873</v>
      </c>
      <c r="V15090" s="13">
        <v>0</v>
      </c>
      <c r="W15090" s="13">
        <v>0</v>
      </c>
      <c r="X15090" s="13">
        <v>0</v>
      </c>
      <c r="Y15090" s="13">
        <v>0</v>
      </c>
      <c r="Z15090" s="13">
        <v>-4873</v>
      </c>
      <c r="AA15090" s="13">
        <v>257</v>
      </c>
      <c r="AB15090" s="13">
        <v>257</v>
      </c>
      <c r="AC15090" s="13" t="s">
        <v>14630</v>
      </c>
      <c r="AD15090" s="13" t="s">
        <v>14630</v>
      </c>
      <c r="AE15090" s="16">
        <v>101037</v>
      </c>
      <c r="AF15090" s="17" t="s">
        <v>568</v>
      </c>
      <c r="AG15090" s="13" t="s">
        <v>238</v>
      </c>
      <c r="AH15090" s="13" t="s">
        <v>569</v>
      </c>
      <c r="AI15090" s="13" t="str">
        <f t="shared" si="478"/>
        <v>More than 180 days</v>
      </c>
      <c r="AJ15090" s="13" t="str">
        <f t="shared" si="479"/>
        <v>Additions</v>
      </c>
      <c r="AK15090" s="2"/>
      <c r="AL15090" s="2"/>
      <c r="AM15090" s="2"/>
      <c r="AN15090" s="2"/>
    </row>
    <row r="15091" spans="1:40" ht="15" hidden="1" x14ac:dyDescent="0.25">
      <c r="A15091" s="13" t="s">
        <v>20630</v>
      </c>
      <c r="B15091" s="13" t="s">
        <v>50</v>
      </c>
      <c r="C15091" s="13" t="s">
        <v>51</v>
      </c>
      <c r="D15091" s="11" t="s">
        <v>14629</v>
      </c>
      <c r="E15091" s="11">
        <v>21101600</v>
      </c>
      <c r="F15091" s="11">
        <v>21102600</v>
      </c>
      <c r="G15091" s="11">
        <v>46600800</v>
      </c>
      <c r="H15091" s="13" t="s">
        <v>612</v>
      </c>
      <c r="I15091" s="13" t="s">
        <v>1327</v>
      </c>
      <c r="J15091" s="15">
        <v>40032</v>
      </c>
      <c r="K15091" s="15">
        <v>40026</v>
      </c>
      <c r="L15091" s="13" t="s">
        <v>1328</v>
      </c>
      <c r="M15091" s="13" t="s">
        <v>14819</v>
      </c>
      <c r="N15091" s="13" t="s">
        <v>1521</v>
      </c>
      <c r="O15091" s="13">
        <v>5100</v>
      </c>
      <c r="P15091" s="13">
        <v>0</v>
      </c>
      <c r="Q15091" s="13">
        <v>5100</v>
      </c>
      <c r="R15091" s="13">
        <v>3</v>
      </c>
      <c r="S15091" s="13" t="s">
        <v>529</v>
      </c>
      <c r="T15091" s="13" t="s">
        <v>59</v>
      </c>
      <c r="U15091" s="13">
        <v>-5100</v>
      </c>
      <c r="V15091" s="13">
        <v>0</v>
      </c>
      <c r="W15091" s="13">
        <v>0</v>
      </c>
      <c r="X15091" s="13">
        <v>0</v>
      </c>
      <c r="Y15091" s="13">
        <v>0</v>
      </c>
      <c r="Z15091" s="13">
        <v>-5100</v>
      </c>
      <c r="AA15091" s="13">
        <v>0</v>
      </c>
      <c r="AB15091" s="13">
        <v>0</v>
      </c>
      <c r="AC15091" s="13" t="s">
        <v>14630</v>
      </c>
      <c r="AD15091" s="13" t="s">
        <v>14630</v>
      </c>
      <c r="AE15091" s="16">
        <v>201036</v>
      </c>
      <c r="AF15091" s="17" t="s">
        <v>1330</v>
      </c>
      <c r="AG15091" s="13" t="s">
        <v>73</v>
      </c>
      <c r="AH15091" s="13" t="s">
        <v>73</v>
      </c>
      <c r="AI15091" s="13" t="str">
        <f t="shared" si="478"/>
        <v>More than 180 days</v>
      </c>
      <c r="AJ15091" s="13" t="str">
        <f t="shared" si="479"/>
        <v>Additions</v>
      </c>
      <c r="AK15091" s="2"/>
      <c r="AL15091" s="2"/>
      <c r="AM15091" s="2"/>
      <c r="AN15091" s="2"/>
    </row>
    <row r="15092" spans="1:40" ht="15" hidden="1" x14ac:dyDescent="0.25">
      <c r="A15092" s="13" t="s">
        <v>20631</v>
      </c>
      <c r="B15092" s="13" t="s">
        <v>50</v>
      </c>
      <c r="C15092" s="13" t="s">
        <v>51</v>
      </c>
      <c r="D15092" s="11" t="s">
        <v>14629</v>
      </c>
      <c r="E15092" s="11">
        <v>21101600</v>
      </c>
      <c r="F15092" s="11">
        <v>21102600</v>
      </c>
      <c r="G15092" s="11">
        <v>46600800</v>
      </c>
      <c r="H15092" s="13" t="s">
        <v>612</v>
      </c>
      <c r="I15092" s="13" t="s">
        <v>1327</v>
      </c>
      <c r="J15092" s="15">
        <v>38790</v>
      </c>
      <c r="K15092" s="15">
        <v>38777</v>
      </c>
      <c r="L15092" s="13" t="s">
        <v>1328</v>
      </c>
      <c r="M15092" s="13" t="s">
        <v>20632</v>
      </c>
      <c r="N15092" s="13" t="s">
        <v>1536</v>
      </c>
      <c r="O15092" s="13">
        <v>5000</v>
      </c>
      <c r="P15092" s="13">
        <v>0</v>
      </c>
      <c r="Q15092" s="13">
        <v>5000</v>
      </c>
      <c r="R15092" s="13">
        <v>1</v>
      </c>
      <c r="S15092" s="13" t="s">
        <v>529</v>
      </c>
      <c r="T15092" s="13" t="s">
        <v>59</v>
      </c>
      <c r="U15092" s="13">
        <v>-5000</v>
      </c>
      <c r="V15092" s="13">
        <v>0</v>
      </c>
      <c r="W15092" s="13">
        <v>0</v>
      </c>
      <c r="X15092" s="13">
        <v>0</v>
      </c>
      <c r="Y15092" s="13">
        <v>0</v>
      </c>
      <c r="Z15092" s="13">
        <v>-5000</v>
      </c>
      <c r="AA15092" s="13">
        <v>0</v>
      </c>
      <c r="AB15092" s="13">
        <v>0</v>
      </c>
      <c r="AC15092" s="13" t="s">
        <v>14630</v>
      </c>
      <c r="AD15092" s="13" t="s">
        <v>14630</v>
      </c>
      <c r="AE15092" s="16">
        <v>201036</v>
      </c>
      <c r="AF15092" s="17" t="s">
        <v>1330</v>
      </c>
      <c r="AG15092" s="13" t="s">
        <v>73</v>
      </c>
      <c r="AH15092" s="13" t="s">
        <v>73</v>
      </c>
      <c r="AI15092" s="13" t="str">
        <f t="shared" si="478"/>
        <v>More than 180 days</v>
      </c>
      <c r="AJ15092" s="13" t="str">
        <f t="shared" si="479"/>
        <v>Additions</v>
      </c>
      <c r="AK15092" s="2"/>
      <c r="AL15092" s="2"/>
      <c r="AM15092" s="2"/>
      <c r="AN15092" s="2"/>
    </row>
    <row r="15093" spans="1:40" ht="15" hidden="1" x14ac:dyDescent="0.25">
      <c r="A15093" s="13" t="s">
        <v>20633</v>
      </c>
      <c r="B15093" s="13" t="s">
        <v>50</v>
      </c>
      <c r="C15093" s="13" t="s">
        <v>51</v>
      </c>
      <c r="D15093" s="11" t="s">
        <v>14629</v>
      </c>
      <c r="E15093" s="11">
        <v>21101600</v>
      </c>
      <c r="F15093" s="11">
        <v>21102600</v>
      </c>
      <c r="G15093" s="11">
        <v>46600800</v>
      </c>
      <c r="H15093" s="13" t="s">
        <v>612</v>
      </c>
      <c r="I15093" s="13" t="s">
        <v>1327</v>
      </c>
      <c r="J15093" s="15">
        <v>40268</v>
      </c>
      <c r="K15093" s="15">
        <v>40238</v>
      </c>
      <c r="L15093" s="13" t="s">
        <v>1328</v>
      </c>
      <c r="M15093" s="13" t="s">
        <v>14819</v>
      </c>
      <c r="N15093" s="13" t="s">
        <v>1521</v>
      </c>
      <c r="O15093" s="13">
        <v>4800</v>
      </c>
      <c r="P15093" s="13">
        <v>0</v>
      </c>
      <c r="Q15093" s="13">
        <v>4800</v>
      </c>
      <c r="R15093" s="13">
        <v>2</v>
      </c>
      <c r="S15093" s="13" t="s">
        <v>529</v>
      </c>
      <c r="T15093" s="13" t="s">
        <v>59</v>
      </c>
      <c r="U15093" s="13">
        <v>-4800</v>
      </c>
      <c r="V15093" s="13">
        <v>0</v>
      </c>
      <c r="W15093" s="13">
        <v>0</v>
      </c>
      <c r="X15093" s="13">
        <v>0</v>
      </c>
      <c r="Y15093" s="13">
        <v>0</v>
      </c>
      <c r="Z15093" s="13">
        <v>-4800</v>
      </c>
      <c r="AA15093" s="13">
        <v>0</v>
      </c>
      <c r="AB15093" s="13">
        <v>0</v>
      </c>
      <c r="AC15093" s="13" t="s">
        <v>14630</v>
      </c>
      <c r="AD15093" s="13" t="s">
        <v>14630</v>
      </c>
      <c r="AE15093" s="16">
        <v>201036</v>
      </c>
      <c r="AF15093" s="17" t="s">
        <v>1330</v>
      </c>
      <c r="AG15093" s="13" t="s">
        <v>73</v>
      </c>
      <c r="AH15093" s="13" t="s">
        <v>73</v>
      </c>
      <c r="AI15093" s="13" t="str">
        <f t="shared" si="478"/>
        <v>More than 180 days</v>
      </c>
      <c r="AJ15093" s="13" t="str">
        <f t="shared" si="479"/>
        <v>Additions</v>
      </c>
      <c r="AK15093" s="2"/>
      <c r="AL15093" s="2"/>
      <c r="AM15093" s="2"/>
      <c r="AN15093" s="2"/>
    </row>
    <row r="15094" spans="1:40" ht="15" hidden="1" x14ac:dyDescent="0.25">
      <c r="A15094" s="13" t="s">
        <v>20634</v>
      </c>
      <c r="B15094" s="13" t="s">
        <v>50</v>
      </c>
      <c r="C15094" s="13" t="s">
        <v>51</v>
      </c>
      <c r="D15094" s="11" t="s">
        <v>14629</v>
      </c>
      <c r="E15094" s="11">
        <v>21101600</v>
      </c>
      <c r="F15094" s="11">
        <v>21102600</v>
      </c>
      <c r="G15094" s="11">
        <v>46600800</v>
      </c>
      <c r="H15094" s="13" t="s">
        <v>612</v>
      </c>
      <c r="I15094" s="13" t="s">
        <v>1296</v>
      </c>
      <c r="J15094" s="15">
        <v>39641</v>
      </c>
      <c r="K15094" s="15">
        <v>39630</v>
      </c>
      <c r="L15094" s="13" t="s">
        <v>1400</v>
      </c>
      <c r="M15094" s="13" t="s">
        <v>14630</v>
      </c>
      <c r="N15094" s="13" t="s">
        <v>1536</v>
      </c>
      <c r="O15094" s="13">
        <v>4680</v>
      </c>
      <c r="P15094" s="13">
        <v>0</v>
      </c>
      <c r="Q15094" s="13">
        <v>4680</v>
      </c>
      <c r="R15094" s="13">
        <v>1</v>
      </c>
      <c r="S15094" s="13" t="s">
        <v>529</v>
      </c>
      <c r="T15094" s="13" t="s">
        <v>59</v>
      </c>
      <c r="U15094" s="13">
        <v>-4680</v>
      </c>
      <c r="V15094" s="13">
        <v>0</v>
      </c>
      <c r="W15094" s="13">
        <v>0</v>
      </c>
      <c r="X15094" s="13">
        <v>0</v>
      </c>
      <c r="Y15094" s="13">
        <v>0</v>
      </c>
      <c r="Z15094" s="13">
        <v>-4680</v>
      </c>
      <c r="AA15094" s="13">
        <v>0</v>
      </c>
      <c r="AB15094" s="13">
        <v>0</v>
      </c>
      <c r="AC15094" s="13" t="s">
        <v>14630</v>
      </c>
      <c r="AD15094" s="13" t="s">
        <v>14630</v>
      </c>
      <c r="AE15094" s="16">
        <v>201040</v>
      </c>
      <c r="AF15094" s="17" t="s">
        <v>1299</v>
      </c>
      <c r="AG15094" s="13" t="s">
        <v>73</v>
      </c>
      <c r="AH15094" s="13" t="s">
        <v>73</v>
      </c>
      <c r="AI15094" s="13" t="str">
        <f t="shared" si="478"/>
        <v>More than 180 days</v>
      </c>
      <c r="AJ15094" s="13" t="str">
        <f t="shared" si="479"/>
        <v>Additions</v>
      </c>
      <c r="AK15094" s="2"/>
      <c r="AL15094" s="2"/>
      <c r="AM15094" s="2"/>
      <c r="AN15094" s="2"/>
    </row>
    <row r="15095" spans="1:40" ht="15" hidden="1" x14ac:dyDescent="0.25">
      <c r="A15095" s="13" t="s">
        <v>20635</v>
      </c>
      <c r="B15095" s="13" t="s">
        <v>50</v>
      </c>
      <c r="C15095" s="13" t="s">
        <v>51</v>
      </c>
      <c r="D15095" s="11" t="s">
        <v>14629</v>
      </c>
      <c r="E15095" s="11">
        <v>21101600</v>
      </c>
      <c r="F15095" s="11">
        <v>21102600</v>
      </c>
      <c r="G15095" s="11">
        <v>46600800</v>
      </c>
      <c r="H15095" s="13" t="s">
        <v>612</v>
      </c>
      <c r="I15095" s="13" t="s">
        <v>1327</v>
      </c>
      <c r="J15095" s="15">
        <v>38673</v>
      </c>
      <c r="K15095" s="15">
        <v>38657</v>
      </c>
      <c r="L15095" s="13" t="s">
        <v>1328</v>
      </c>
      <c r="M15095" s="13" t="s">
        <v>9376</v>
      </c>
      <c r="N15095" s="13" t="s">
        <v>1536</v>
      </c>
      <c r="O15095" s="13">
        <v>4500</v>
      </c>
      <c r="P15095" s="13">
        <v>0</v>
      </c>
      <c r="Q15095" s="13">
        <v>4500</v>
      </c>
      <c r="R15095" s="13">
        <v>1</v>
      </c>
      <c r="S15095" s="13" t="s">
        <v>529</v>
      </c>
      <c r="T15095" s="13" t="s">
        <v>59</v>
      </c>
      <c r="U15095" s="13">
        <v>-4500</v>
      </c>
      <c r="V15095" s="13">
        <v>0</v>
      </c>
      <c r="W15095" s="13">
        <v>0</v>
      </c>
      <c r="X15095" s="13">
        <v>0</v>
      </c>
      <c r="Y15095" s="13">
        <v>0</v>
      </c>
      <c r="Z15095" s="13">
        <v>-4500</v>
      </c>
      <c r="AA15095" s="13">
        <v>0</v>
      </c>
      <c r="AB15095" s="13">
        <v>0</v>
      </c>
      <c r="AC15095" s="13" t="s">
        <v>14630</v>
      </c>
      <c r="AD15095" s="13" t="s">
        <v>14630</v>
      </c>
      <c r="AE15095" s="16">
        <v>201036</v>
      </c>
      <c r="AF15095" s="17" t="s">
        <v>1330</v>
      </c>
      <c r="AG15095" s="13" t="s">
        <v>73</v>
      </c>
      <c r="AH15095" s="13" t="s">
        <v>73</v>
      </c>
      <c r="AI15095" s="13" t="str">
        <f t="shared" si="478"/>
        <v>More than 180 days</v>
      </c>
      <c r="AJ15095" s="13" t="str">
        <f t="shared" si="479"/>
        <v>Additions</v>
      </c>
      <c r="AK15095" s="2"/>
      <c r="AL15095" s="2"/>
      <c r="AM15095" s="2"/>
      <c r="AN15095" s="2"/>
    </row>
    <row r="15096" spans="1:40" ht="15" hidden="1" x14ac:dyDescent="0.25">
      <c r="A15096" s="13" t="s">
        <v>20636</v>
      </c>
      <c r="B15096" s="13" t="s">
        <v>50</v>
      </c>
      <c r="C15096" s="13" t="s">
        <v>51</v>
      </c>
      <c r="D15096" s="11" t="s">
        <v>14629</v>
      </c>
      <c r="E15096" s="11">
        <v>21101600</v>
      </c>
      <c r="F15096" s="11">
        <v>21102600</v>
      </c>
      <c r="G15096" s="11">
        <v>46600800</v>
      </c>
      <c r="H15096" s="13" t="s">
        <v>612</v>
      </c>
      <c r="I15096" s="13" t="s">
        <v>1327</v>
      </c>
      <c r="J15096" s="15">
        <v>39626</v>
      </c>
      <c r="K15096" s="15">
        <v>39600</v>
      </c>
      <c r="L15096" s="13" t="s">
        <v>1328</v>
      </c>
      <c r="M15096" s="13" t="s">
        <v>2360</v>
      </c>
      <c r="N15096" s="13" t="s">
        <v>1536</v>
      </c>
      <c r="O15096" s="13">
        <v>4500</v>
      </c>
      <c r="P15096" s="13">
        <v>0</v>
      </c>
      <c r="Q15096" s="13">
        <v>4500</v>
      </c>
      <c r="R15096" s="13">
        <v>1</v>
      </c>
      <c r="S15096" s="13" t="s">
        <v>529</v>
      </c>
      <c r="T15096" s="13" t="s">
        <v>59</v>
      </c>
      <c r="U15096" s="13">
        <v>-4500</v>
      </c>
      <c r="V15096" s="13">
        <v>0</v>
      </c>
      <c r="W15096" s="13">
        <v>0</v>
      </c>
      <c r="X15096" s="13">
        <v>0</v>
      </c>
      <c r="Y15096" s="13">
        <v>0</v>
      </c>
      <c r="Z15096" s="13">
        <v>-4500</v>
      </c>
      <c r="AA15096" s="13">
        <v>0</v>
      </c>
      <c r="AB15096" s="13">
        <v>0</v>
      </c>
      <c r="AC15096" s="13" t="s">
        <v>14630</v>
      </c>
      <c r="AD15096" s="13" t="s">
        <v>14630</v>
      </c>
      <c r="AE15096" s="16">
        <v>201036</v>
      </c>
      <c r="AF15096" s="17" t="s">
        <v>1330</v>
      </c>
      <c r="AG15096" s="13" t="s">
        <v>73</v>
      </c>
      <c r="AH15096" s="13" t="s">
        <v>73</v>
      </c>
      <c r="AI15096" s="13" t="str">
        <f t="shared" si="478"/>
        <v>More than 180 days</v>
      </c>
      <c r="AJ15096" s="13" t="str">
        <f t="shared" si="479"/>
        <v>Additions</v>
      </c>
      <c r="AK15096" s="2"/>
      <c r="AL15096" s="2"/>
      <c r="AM15096" s="2"/>
      <c r="AN15096" s="2"/>
    </row>
    <row r="15097" spans="1:40" ht="15" hidden="1" x14ac:dyDescent="0.25">
      <c r="A15097" s="13" t="s">
        <v>20637</v>
      </c>
      <c r="B15097" s="13" t="s">
        <v>50</v>
      </c>
      <c r="C15097" s="13" t="s">
        <v>51</v>
      </c>
      <c r="D15097" s="11" t="s">
        <v>14629</v>
      </c>
      <c r="E15097" s="11">
        <v>21101600</v>
      </c>
      <c r="F15097" s="11">
        <v>21102600</v>
      </c>
      <c r="G15097" s="11">
        <v>46600800</v>
      </c>
      <c r="H15097" s="13" t="s">
        <v>575</v>
      </c>
      <c r="I15097" s="13" t="s">
        <v>564</v>
      </c>
      <c r="J15097" s="15">
        <v>43185</v>
      </c>
      <c r="K15097" s="15">
        <v>43185</v>
      </c>
      <c r="L15097" s="13" t="s">
        <v>1508</v>
      </c>
      <c r="M15097" s="13" t="s">
        <v>13395</v>
      </c>
      <c r="N15097" s="13" t="s">
        <v>2910</v>
      </c>
      <c r="O15097" s="13">
        <v>4484</v>
      </c>
      <c r="P15097" s="13">
        <v>0</v>
      </c>
      <c r="Q15097" s="13">
        <v>4484</v>
      </c>
      <c r="R15097" s="13">
        <v>2</v>
      </c>
      <c r="S15097" s="13" t="s">
        <v>529</v>
      </c>
      <c r="T15097" s="13" t="s">
        <v>59</v>
      </c>
      <c r="U15097" s="13">
        <v>-1781.07</v>
      </c>
      <c r="V15097" s="13">
        <v>0</v>
      </c>
      <c r="W15097" s="13">
        <v>0</v>
      </c>
      <c r="X15097" s="13">
        <v>-177.49</v>
      </c>
      <c r="Y15097" s="13">
        <v>0</v>
      </c>
      <c r="Z15097" s="13">
        <v>-1781.07</v>
      </c>
      <c r="AA15097" s="13">
        <v>2702.93</v>
      </c>
      <c r="AB15097" s="13">
        <v>2525.44</v>
      </c>
      <c r="AC15097" s="13" t="s">
        <v>14630</v>
      </c>
      <c r="AD15097" s="13" t="s">
        <v>14630</v>
      </c>
      <c r="AE15097" s="16">
        <v>101037</v>
      </c>
      <c r="AF15097" s="17" t="s">
        <v>568</v>
      </c>
      <c r="AG15097" s="13" t="s">
        <v>238</v>
      </c>
      <c r="AH15097" s="13" t="s">
        <v>569</v>
      </c>
      <c r="AI15097" s="13" t="str">
        <f t="shared" si="478"/>
        <v>More than 180 days</v>
      </c>
      <c r="AJ15097" s="13" t="str">
        <f t="shared" si="479"/>
        <v>Additions</v>
      </c>
      <c r="AK15097" s="2"/>
      <c r="AL15097" s="2"/>
      <c r="AM15097" s="2"/>
      <c r="AN15097" s="2"/>
    </row>
    <row r="15098" spans="1:40" ht="15" hidden="1" x14ac:dyDescent="0.25">
      <c r="A15098" s="13" t="s">
        <v>20638</v>
      </c>
      <c r="B15098" s="13" t="s">
        <v>50</v>
      </c>
      <c r="C15098" s="13" t="s">
        <v>51</v>
      </c>
      <c r="D15098" s="11" t="s">
        <v>14629</v>
      </c>
      <c r="E15098" s="11">
        <v>21101600</v>
      </c>
      <c r="F15098" s="11">
        <v>21102600</v>
      </c>
      <c r="G15098" s="11">
        <v>46600800</v>
      </c>
      <c r="H15098" s="13" t="s">
        <v>575</v>
      </c>
      <c r="I15098" s="13" t="s">
        <v>564</v>
      </c>
      <c r="J15098" s="15">
        <v>43185</v>
      </c>
      <c r="K15098" s="15">
        <v>43185</v>
      </c>
      <c r="L15098" s="13" t="s">
        <v>1508</v>
      </c>
      <c r="M15098" s="13" t="s">
        <v>13395</v>
      </c>
      <c r="N15098" s="13" t="s">
        <v>2910</v>
      </c>
      <c r="O15098" s="13">
        <v>4484</v>
      </c>
      <c r="P15098" s="13">
        <v>0</v>
      </c>
      <c r="Q15098" s="13">
        <v>4484</v>
      </c>
      <c r="R15098" s="13">
        <v>2</v>
      </c>
      <c r="S15098" s="13" t="s">
        <v>529</v>
      </c>
      <c r="T15098" s="13" t="s">
        <v>59</v>
      </c>
      <c r="U15098" s="13">
        <v>-1781.07</v>
      </c>
      <c r="V15098" s="13">
        <v>0</v>
      </c>
      <c r="W15098" s="13">
        <v>0</v>
      </c>
      <c r="X15098" s="13">
        <v>-177.49</v>
      </c>
      <c r="Y15098" s="13">
        <v>0</v>
      </c>
      <c r="Z15098" s="13">
        <v>-1781.07</v>
      </c>
      <c r="AA15098" s="13">
        <v>2702.93</v>
      </c>
      <c r="AB15098" s="13">
        <v>2525.44</v>
      </c>
      <c r="AC15098" s="13" t="s">
        <v>14630</v>
      </c>
      <c r="AD15098" s="13" t="s">
        <v>14630</v>
      </c>
      <c r="AE15098" s="16">
        <v>101037</v>
      </c>
      <c r="AF15098" s="17" t="s">
        <v>568</v>
      </c>
      <c r="AG15098" s="13" t="s">
        <v>238</v>
      </c>
      <c r="AH15098" s="13" t="s">
        <v>569</v>
      </c>
      <c r="AI15098" s="13" t="str">
        <f t="shared" si="478"/>
        <v>More than 180 days</v>
      </c>
      <c r="AJ15098" s="13" t="str">
        <f t="shared" si="479"/>
        <v>Additions</v>
      </c>
      <c r="AK15098" s="2"/>
      <c r="AL15098" s="2"/>
      <c r="AM15098" s="2"/>
      <c r="AN15098" s="2"/>
    </row>
    <row r="15099" spans="1:40" ht="15" hidden="1" x14ac:dyDescent="0.25">
      <c r="A15099" s="13" t="s">
        <v>20639</v>
      </c>
      <c r="B15099" s="13" t="s">
        <v>50</v>
      </c>
      <c r="C15099" s="13" t="s">
        <v>51</v>
      </c>
      <c r="D15099" s="11" t="s">
        <v>14629</v>
      </c>
      <c r="E15099" s="11">
        <v>21101600</v>
      </c>
      <c r="F15099" s="11">
        <v>21102600</v>
      </c>
      <c r="G15099" s="11">
        <v>46600800</v>
      </c>
      <c r="H15099" s="13" t="s">
        <v>575</v>
      </c>
      <c r="I15099" s="13" t="s">
        <v>564</v>
      </c>
      <c r="J15099" s="15">
        <v>43185</v>
      </c>
      <c r="K15099" s="15">
        <v>43185</v>
      </c>
      <c r="L15099" s="13" t="s">
        <v>1508</v>
      </c>
      <c r="M15099" s="13" t="s">
        <v>13395</v>
      </c>
      <c r="N15099" s="13" t="s">
        <v>2910</v>
      </c>
      <c r="O15099" s="13">
        <v>4484</v>
      </c>
      <c r="P15099" s="13">
        <v>0</v>
      </c>
      <c r="Q15099" s="13">
        <v>4484</v>
      </c>
      <c r="R15099" s="13">
        <v>2</v>
      </c>
      <c r="S15099" s="13" t="s">
        <v>529</v>
      </c>
      <c r="T15099" s="13" t="s">
        <v>59</v>
      </c>
      <c r="U15099" s="13">
        <v>-1781.07</v>
      </c>
      <c r="V15099" s="13">
        <v>0</v>
      </c>
      <c r="W15099" s="13">
        <v>0</v>
      </c>
      <c r="X15099" s="13">
        <v>-177.49</v>
      </c>
      <c r="Y15099" s="13">
        <v>0</v>
      </c>
      <c r="Z15099" s="13">
        <v>-1781.07</v>
      </c>
      <c r="AA15099" s="13">
        <v>2702.93</v>
      </c>
      <c r="AB15099" s="13">
        <v>2525.44</v>
      </c>
      <c r="AC15099" s="13" t="s">
        <v>14630</v>
      </c>
      <c r="AD15099" s="13" t="s">
        <v>14630</v>
      </c>
      <c r="AE15099" s="16">
        <v>101037</v>
      </c>
      <c r="AF15099" s="17" t="s">
        <v>568</v>
      </c>
      <c r="AG15099" s="13" t="s">
        <v>238</v>
      </c>
      <c r="AH15099" s="13" t="s">
        <v>569</v>
      </c>
      <c r="AI15099" s="13" t="str">
        <f t="shared" si="478"/>
        <v>More than 180 days</v>
      </c>
      <c r="AJ15099" s="13" t="str">
        <f t="shared" si="479"/>
        <v>Additions</v>
      </c>
      <c r="AK15099" s="2"/>
      <c r="AL15099" s="2"/>
      <c r="AM15099" s="2"/>
      <c r="AN15099" s="2"/>
    </row>
    <row r="15100" spans="1:40" ht="15" hidden="1" x14ac:dyDescent="0.25">
      <c r="A15100" s="13" t="s">
        <v>20640</v>
      </c>
      <c r="B15100" s="13" t="s">
        <v>50</v>
      </c>
      <c r="C15100" s="13" t="s">
        <v>51</v>
      </c>
      <c r="D15100" s="11" t="s">
        <v>14629</v>
      </c>
      <c r="E15100" s="11">
        <v>21101600</v>
      </c>
      <c r="F15100" s="11">
        <v>21102600</v>
      </c>
      <c r="G15100" s="11">
        <v>46600800</v>
      </c>
      <c r="H15100" s="13" t="s">
        <v>575</v>
      </c>
      <c r="I15100" s="13" t="s">
        <v>564</v>
      </c>
      <c r="J15100" s="15">
        <v>43185</v>
      </c>
      <c r="K15100" s="15">
        <v>43185</v>
      </c>
      <c r="L15100" s="13" t="s">
        <v>1508</v>
      </c>
      <c r="M15100" s="13" t="s">
        <v>13395</v>
      </c>
      <c r="N15100" s="13" t="s">
        <v>2910</v>
      </c>
      <c r="O15100" s="13">
        <v>4484</v>
      </c>
      <c r="P15100" s="13">
        <v>0</v>
      </c>
      <c r="Q15100" s="13">
        <v>4484</v>
      </c>
      <c r="R15100" s="13">
        <v>2</v>
      </c>
      <c r="S15100" s="13" t="s">
        <v>529</v>
      </c>
      <c r="T15100" s="13" t="s">
        <v>59</v>
      </c>
      <c r="U15100" s="13">
        <v>-1781.07</v>
      </c>
      <c r="V15100" s="13">
        <v>0</v>
      </c>
      <c r="W15100" s="13">
        <v>0</v>
      </c>
      <c r="X15100" s="13">
        <v>-177.49</v>
      </c>
      <c r="Y15100" s="13">
        <v>0</v>
      </c>
      <c r="Z15100" s="13">
        <v>-1781.07</v>
      </c>
      <c r="AA15100" s="13">
        <v>2702.93</v>
      </c>
      <c r="AB15100" s="13">
        <v>2525.44</v>
      </c>
      <c r="AC15100" s="13" t="s">
        <v>14630</v>
      </c>
      <c r="AD15100" s="13" t="s">
        <v>14630</v>
      </c>
      <c r="AE15100" s="16">
        <v>101037</v>
      </c>
      <c r="AF15100" s="17" t="s">
        <v>568</v>
      </c>
      <c r="AG15100" s="13" t="s">
        <v>238</v>
      </c>
      <c r="AH15100" s="13" t="s">
        <v>569</v>
      </c>
      <c r="AI15100" s="13" t="str">
        <f t="shared" si="478"/>
        <v>More than 180 days</v>
      </c>
      <c r="AJ15100" s="13" t="str">
        <f t="shared" si="479"/>
        <v>Additions</v>
      </c>
      <c r="AK15100" s="2"/>
      <c r="AL15100" s="2"/>
      <c r="AM15100" s="2"/>
      <c r="AN15100" s="2"/>
    </row>
    <row r="15101" spans="1:40" ht="15" hidden="1" x14ac:dyDescent="0.25">
      <c r="A15101" s="13" t="s">
        <v>20641</v>
      </c>
      <c r="B15101" s="13" t="s">
        <v>50</v>
      </c>
      <c r="C15101" s="13" t="s">
        <v>51</v>
      </c>
      <c r="D15101" s="11" t="s">
        <v>14629</v>
      </c>
      <c r="E15101" s="11">
        <v>21101600</v>
      </c>
      <c r="F15101" s="11">
        <v>21102600</v>
      </c>
      <c r="G15101" s="11">
        <v>46600800</v>
      </c>
      <c r="H15101" s="13" t="s">
        <v>575</v>
      </c>
      <c r="I15101" s="13" t="s">
        <v>564</v>
      </c>
      <c r="J15101" s="15">
        <v>43186</v>
      </c>
      <c r="K15101" s="15">
        <v>43186</v>
      </c>
      <c r="L15101" s="13" t="s">
        <v>1508</v>
      </c>
      <c r="M15101" s="13" t="s">
        <v>13395</v>
      </c>
      <c r="N15101" s="13" t="s">
        <v>2910</v>
      </c>
      <c r="O15101" s="13">
        <v>4484</v>
      </c>
      <c r="P15101" s="13">
        <v>0</v>
      </c>
      <c r="Q15101" s="13">
        <v>4484</v>
      </c>
      <c r="R15101" s="13">
        <v>2</v>
      </c>
      <c r="S15101" s="13" t="s">
        <v>529</v>
      </c>
      <c r="T15101" s="13" t="s">
        <v>59</v>
      </c>
      <c r="U15101" s="13">
        <v>-1780.1</v>
      </c>
      <c r="V15101" s="13">
        <v>0</v>
      </c>
      <c r="W15101" s="13">
        <v>0</v>
      </c>
      <c r="X15101" s="13">
        <v>-177.49</v>
      </c>
      <c r="Y15101" s="13">
        <v>0</v>
      </c>
      <c r="Z15101" s="13">
        <v>-1780.1</v>
      </c>
      <c r="AA15101" s="13">
        <v>2703.9</v>
      </c>
      <c r="AB15101" s="13">
        <v>2526.41</v>
      </c>
      <c r="AC15101" s="13" t="s">
        <v>14630</v>
      </c>
      <c r="AD15101" s="13" t="s">
        <v>14630</v>
      </c>
      <c r="AE15101" s="16">
        <v>101037</v>
      </c>
      <c r="AF15101" s="17" t="s">
        <v>568</v>
      </c>
      <c r="AG15101" s="13" t="s">
        <v>238</v>
      </c>
      <c r="AH15101" s="13" t="s">
        <v>569</v>
      </c>
      <c r="AI15101" s="13" t="str">
        <f t="shared" si="478"/>
        <v>More than 180 days</v>
      </c>
      <c r="AJ15101" s="13" t="str">
        <f t="shared" si="479"/>
        <v>Additions</v>
      </c>
      <c r="AK15101" s="2"/>
      <c r="AL15101" s="2"/>
      <c r="AM15101" s="2"/>
      <c r="AN15101" s="2"/>
    </row>
    <row r="15102" spans="1:40" ht="15" hidden="1" x14ac:dyDescent="0.25">
      <c r="A15102" s="13" t="s">
        <v>20642</v>
      </c>
      <c r="B15102" s="13" t="s">
        <v>50</v>
      </c>
      <c r="C15102" s="13" t="s">
        <v>51</v>
      </c>
      <c r="D15102" s="11" t="s">
        <v>14629</v>
      </c>
      <c r="E15102" s="11">
        <v>21101600</v>
      </c>
      <c r="F15102" s="11">
        <v>21102600</v>
      </c>
      <c r="G15102" s="11">
        <v>46600800</v>
      </c>
      <c r="H15102" s="13" t="s">
        <v>575</v>
      </c>
      <c r="I15102" s="13" t="s">
        <v>564</v>
      </c>
      <c r="J15102" s="15">
        <v>43186</v>
      </c>
      <c r="K15102" s="15">
        <v>43186</v>
      </c>
      <c r="L15102" s="13" t="s">
        <v>1508</v>
      </c>
      <c r="M15102" s="13" t="s">
        <v>13395</v>
      </c>
      <c r="N15102" s="13" t="s">
        <v>2910</v>
      </c>
      <c r="O15102" s="13">
        <v>4484</v>
      </c>
      <c r="P15102" s="13">
        <v>0</v>
      </c>
      <c r="Q15102" s="13">
        <v>4484</v>
      </c>
      <c r="R15102" s="13">
        <v>2</v>
      </c>
      <c r="S15102" s="13" t="s">
        <v>529</v>
      </c>
      <c r="T15102" s="13" t="s">
        <v>59</v>
      </c>
      <c r="U15102" s="13">
        <v>-1780.1</v>
      </c>
      <c r="V15102" s="13">
        <v>0</v>
      </c>
      <c r="W15102" s="13">
        <v>0</v>
      </c>
      <c r="X15102" s="13">
        <v>-177.49</v>
      </c>
      <c r="Y15102" s="13">
        <v>0</v>
      </c>
      <c r="Z15102" s="13">
        <v>-1780.1</v>
      </c>
      <c r="AA15102" s="13">
        <v>2703.9</v>
      </c>
      <c r="AB15102" s="13">
        <v>2526.41</v>
      </c>
      <c r="AC15102" s="13" t="s">
        <v>14630</v>
      </c>
      <c r="AD15102" s="13" t="s">
        <v>14630</v>
      </c>
      <c r="AE15102" s="16">
        <v>101037</v>
      </c>
      <c r="AF15102" s="17" t="s">
        <v>568</v>
      </c>
      <c r="AG15102" s="13" t="s">
        <v>238</v>
      </c>
      <c r="AH15102" s="13" t="s">
        <v>569</v>
      </c>
      <c r="AI15102" s="13" t="str">
        <f t="shared" si="478"/>
        <v>More than 180 days</v>
      </c>
      <c r="AJ15102" s="13" t="str">
        <f t="shared" si="479"/>
        <v>Additions</v>
      </c>
      <c r="AK15102" s="2"/>
      <c r="AL15102" s="2"/>
      <c r="AM15102" s="2"/>
      <c r="AN15102" s="2"/>
    </row>
    <row r="15103" spans="1:40" ht="15" hidden="1" x14ac:dyDescent="0.25">
      <c r="A15103" s="13" t="s">
        <v>20643</v>
      </c>
      <c r="B15103" s="13" t="s">
        <v>50</v>
      </c>
      <c r="C15103" s="13" t="s">
        <v>51</v>
      </c>
      <c r="D15103" s="11" t="s">
        <v>14629</v>
      </c>
      <c r="E15103" s="11">
        <v>21101600</v>
      </c>
      <c r="F15103" s="11">
        <v>21102600</v>
      </c>
      <c r="G15103" s="11">
        <v>46600800</v>
      </c>
      <c r="H15103" s="13" t="s">
        <v>575</v>
      </c>
      <c r="I15103" s="13" t="s">
        <v>564</v>
      </c>
      <c r="J15103" s="15">
        <v>43186</v>
      </c>
      <c r="K15103" s="15">
        <v>43186</v>
      </c>
      <c r="L15103" s="13" t="s">
        <v>1508</v>
      </c>
      <c r="M15103" s="13" t="s">
        <v>13395</v>
      </c>
      <c r="N15103" s="13" t="s">
        <v>2910</v>
      </c>
      <c r="O15103" s="13">
        <v>4484</v>
      </c>
      <c r="P15103" s="13">
        <v>0</v>
      </c>
      <c r="Q15103" s="13">
        <v>4484</v>
      </c>
      <c r="R15103" s="13">
        <v>2</v>
      </c>
      <c r="S15103" s="13" t="s">
        <v>529</v>
      </c>
      <c r="T15103" s="13" t="s">
        <v>59</v>
      </c>
      <c r="U15103" s="13">
        <v>-1780.1</v>
      </c>
      <c r="V15103" s="13">
        <v>0</v>
      </c>
      <c r="W15103" s="13">
        <v>0</v>
      </c>
      <c r="X15103" s="13">
        <v>-177.49</v>
      </c>
      <c r="Y15103" s="13">
        <v>0</v>
      </c>
      <c r="Z15103" s="13">
        <v>-1780.1</v>
      </c>
      <c r="AA15103" s="13">
        <v>2703.9</v>
      </c>
      <c r="AB15103" s="13">
        <v>2526.41</v>
      </c>
      <c r="AC15103" s="13" t="s">
        <v>14630</v>
      </c>
      <c r="AD15103" s="13" t="s">
        <v>14630</v>
      </c>
      <c r="AE15103" s="16">
        <v>101037</v>
      </c>
      <c r="AF15103" s="17" t="s">
        <v>568</v>
      </c>
      <c r="AG15103" s="13" t="s">
        <v>238</v>
      </c>
      <c r="AH15103" s="13" t="s">
        <v>569</v>
      </c>
      <c r="AI15103" s="13" t="str">
        <f t="shared" si="478"/>
        <v>More than 180 days</v>
      </c>
      <c r="AJ15103" s="13" t="str">
        <f t="shared" si="479"/>
        <v>Additions</v>
      </c>
      <c r="AK15103" s="2"/>
      <c r="AL15103" s="2"/>
      <c r="AM15103" s="2"/>
      <c r="AN15103" s="2"/>
    </row>
    <row r="15104" spans="1:40" ht="15" hidden="1" x14ac:dyDescent="0.25">
      <c r="A15104" s="13" t="s">
        <v>20644</v>
      </c>
      <c r="B15104" s="13" t="s">
        <v>50</v>
      </c>
      <c r="C15104" s="13" t="s">
        <v>51</v>
      </c>
      <c r="D15104" s="11" t="s">
        <v>14629</v>
      </c>
      <c r="E15104" s="11">
        <v>21101600</v>
      </c>
      <c r="F15104" s="11">
        <v>21102600</v>
      </c>
      <c r="G15104" s="11">
        <v>46600800</v>
      </c>
      <c r="H15104" s="13" t="s">
        <v>575</v>
      </c>
      <c r="I15104" s="13" t="s">
        <v>564</v>
      </c>
      <c r="J15104" s="15">
        <v>40357</v>
      </c>
      <c r="K15104" s="15">
        <v>40357</v>
      </c>
      <c r="L15104" s="13" t="s">
        <v>565</v>
      </c>
      <c r="M15104" s="13" t="s">
        <v>20645</v>
      </c>
      <c r="N15104" s="13" t="s">
        <v>1536</v>
      </c>
      <c r="O15104" s="13">
        <v>4450.1000000000004</v>
      </c>
      <c r="P15104" s="13">
        <v>0</v>
      </c>
      <c r="Q15104" s="13">
        <v>4450.1000000000004</v>
      </c>
      <c r="R15104" s="13">
        <v>1</v>
      </c>
      <c r="S15104" s="13" t="s">
        <v>529</v>
      </c>
      <c r="T15104" s="13" t="s">
        <v>59</v>
      </c>
      <c r="U15104" s="13">
        <v>-4227.1000000000004</v>
      </c>
      <c r="V15104" s="13">
        <v>0</v>
      </c>
      <c r="W15104" s="13">
        <v>0</v>
      </c>
      <c r="X15104" s="13">
        <v>0</v>
      </c>
      <c r="Y15104" s="13">
        <v>0</v>
      </c>
      <c r="Z15104" s="13">
        <v>-4227.1000000000004</v>
      </c>
      <c r="AA15104" s="13">
        <v>223</v>
      </c>
      <c r="AB15104" s="13">
        <v>223</v>
      </c>
      <c r="AC15104" s="13" t="s">
        <v>14630</v>
      </c>
      <c r="AD15104" s="13" t="s">
        <v>14630</v>
      </c>
      <c r="AE15104" s="16">
        <v>101037</v>
      </c>
      <c r="AF15104" s="17" t="s">
        <v>568</v>
      </c>
      <c r="AG15104" s="13" t="s">
        <v>238</v>
      </c>
      <c r="AH15104" s="13" t="s">
        <v>569</v>
      </c>
      <c r="AI15104" s="13" t="str">
        <f t="shared" si="478"/>
        <v>More than 180 days</v>
      </c>
      <c r="AJ15104" s="13" t="str">
        <f t="shared" si="479"/>
        <v>Additions</v>
      </c>
      <c r="AK15104" s="2"/>
      <c r="AL15104" s="2"/>
      <c r="AM15104" s="2"/>
      <c r="AN15104" s="2"/>
    </row>
    <row r="15105" spans="1:40" ht="15" hidden="1" x14ac:dyDescent="0.25">
      <c r="A15105" s="13" t="s">
        <v>20646</v>
      </c>
      <c r="B15105" s="13" t="s">
        <v>50</v>
      </c>
      <c r="C15105" s="13" t="s">
        <v>51</v>
      </c>
      <c r="D15105" s="11" t="s">
        <v>14629</v>
      </c>
      <c r="E15105" s="11">
        <v>21101600</v>
      </c>
      <c r="F15105" s="11">
        <v>21102600</v>
      </c>
      <c r="G15105" s="11">
        <v>46600800</v>
      </c>
      <c r="H15105" s="13" t="s">
        <v>612</v>
      </c>
      <c r="I15105" s="13" t="s">
        <v>1296</v>
      </c>
      <c r="J15105" s="15">
        <v>38664</v>
      </c>
      <c r="K15105" s="15">
        <v>38657</v>
      </c>
      <c r="L15105" s="13" t="s">
        <v>1400</v>
      </c>
      <c r="M15105" s="13" t="s">
        <v>14630</v>
      </c>
      <c r="N15105" s="13" t="s">
        <v>1536</v>
      </c>
      <c r="O15105" s="13">
        <v>4450</v>
      </c>
      <c r="P15105" s="13">
        <v>0</v>
      </c>
      <c r="Q15105" s="13">
        <v>4450</v>
      </c>
      <c r="R15105" s="13">
        <v>1</v>
      </c>
      <c r="S15105" s="13" t="s">
        <v>529</v>
      </c>
      <c r="T15105" s="13" t="s">
        <v>59</v>
      </c>
      <c r="U15105" s="13">
        <v>-4450</v>
      </c>
      <c r="V15105" s="13">
        <v>0</v>
      </c>
      <c r="W15105" s="13">
        <v>0</v>
      </c>
      <c r="X15105" s="13">
        <v>0</v>
      </c>
      <c r="Y15105" s="13">
        <v>0</v>
      </c>
      <c r="Z15105" s="13">
        <v>-4450</v>
      </c>
      <c r="AA15105" s="13">
        <v>0</v>
      </c>
      <c r="AB15105" s="13">
        <v>0</v>
      </c>
      <c r="AC15105" s="13" t="s">
        <v>14630</v>
      </c>
      <c r="AD15105" s="13" t="s">
        <v>14630</v>
      </c>
      <c r="AE15105" s="16">
        <v>201040</v>
      </c>
      <c r="AF15105" s="17" t="s">
        <v>1299</v>
      </c>
      <c r="AG15105" s="13" t="s">
        <v>73</v>
      </c>
      <c r="AH15105" s="13" t="s">
        <v>73</v>
      </c>
      <c r="AI15105" s="13" t="str">
        <f t="shared" si="478"/>
        <v>More than 180 days</v>
      </c>
      <c r="AJ15105" s="13" t="str">
        <f t="shared" si="479"/>
        <v>Additions</v>
      </c>
      <c r="AK15105" s="2"/>
      <c r="AL15105" s="2"/>
      <c r="AM15105" s="2"/>
      <c r="AN15105" s="2"/>
    </row>
    <row r="15106" spans="1:40" ht="15" hidden="1" x14ac:dyDescent="0.25">
      <c r="A15106" s="13" t="s">
        <v>20647</v>
      </c>
      <c r="B15106" s="13" t="s">
        <v>50</v>
      </c>
      <c r="C15106" s="13" t="s">
        <v>51</v>
      </c>
      <c r="D15106" s="11" t="s">
        <v>14629</v>
      </c>
      <c r="E15106" s="11">
        <v>21101600</v>
      </c>
      <c r="F15106" s="11">
        <v>21102600</v>
      </c>
      <c r="G15106" s="11">
        <v>46600800</v>
      </c>
      <c r="H15106" s="13" t="s">
        <v>612</v>
      </c>
      <c r="I15106" s="13" t="s">
        <v>1327</v>
      </c>
      <c r="J15106" s="15">
        <v>40999</v>
      </c>
      <c r="K15106" s="15">
        <v>40969</v>
      </c>
      <c r="L15106" s="13" t="s">
        <v>1328</v>
      </c>
      <c r="M15106" s="13" t="s">
        <v>15184</v>
      </c>
      <c r="N15106" s="13" t="s">
        <v>1536</v>
      </c>
      <c r="O15106" s="13">
        <v>4332</v>
      </c>
      <c r="P15106" s="13">
        <v>0</v>
      </c>
      <c r="Q15106" s="13">
        <v>4332</v>
      </c>
      <c r="R15106" s="13">
        <v>1</v>
      </c>
      <c r="S15106" s="13" t="s">
        <v>529</v>
      </c>
      <c r="T15106" s="13" t="s">
        <v>59</v>
      </c>
      <c r="U15106" s="13">
        <v>-4332</v>
      </c>
      <c r="V15106" s="13">
        <v>0</v>
      </c>
      <c r="W15106" s="13">
        <v>0</v>
      </c>
      <c r="X15106" s="13">
        <v>0</v>
      </c>
      <c r="Y15106" s="13">
        <v>0</v>
      </c>
      <c r="Z15106" s="13">
        <v>-4332</v>
      </c>
      <c r="AA15106" s="13">
        <v>0</v>
      </c>
      <c r="AB15106" s="13">
        <v>0</v>
      </c>
      <c r="AC15106" s="13" t="s">
        <v>14630</v>
      </c>
      <c r="AD15106" s="13" t="s">
        <v>14630</v>
      </c>
      <c r="AE15106" s="16">
        <v>201036</v>
      </c>
      <c r="AF15106" s="17" t="s">
        <v>1330</v>
      </c>
      <c r="AG15106" s="13" t="s">
        <v>73</v>
      </c>
      <c r="AH15106" s="13" t="s">
        <v>73</v>
      </c>
      <c r="AI15106" s="13" t="str">
        <f t="shared" si="478"/>
        <v>More than 180 days</v>
      </c>
      <c r="AJ15106" s="13" t="str">
        <f t="shared" si="479"/>
        <v>Additions</v>
      </c>
      <c r="AK15106" s="2"/>
      <c r="AL15106" s="2"/>
      <c r="AM15106" s="2"/>
      <c r="AN15106" s="2"/>
    </row>
    <row r="15107" spans="1:40" ht="15" hidden="1" x14ac:dyDescent="0.25">
      <c r="A15107" s="13" t="s">
        <v>20648</v>
      </c>
      <c r="B15107" s="13" t="s">
        <v>50</v>
      </c>
      <c r="C15107" s="13" t="s">
        <v>51</v>
      </c>
      <c r="D15107" s="11" t="s">
        <v>14629</v>
      </c>
      <c r="E15107" s="11">
        <v>21101600</v>
      </c>
      <c r="F15107" s="11">
        <v>21102600</v>
      </c>
      <c r="G15107" s="11">
        <v>46600800</v>
      </c>
      <c r="H15107" s="13" t="s">
        <v>612</v>
      </c>
      <c r="I15107" s="13" t="s">
        <v>1327</v>
      </c>
      <c r="J15107" s="15">
        <v>38980</v>
      </c>
      <c r="K15107" s="15">
        <v>38961</v>
      </c>
      <c r="L15107" s="13" t="s">
        <v>1328</v>
      </c>
      <c r="M15107" s="13" t="s">
        <v>14379</v>
      </c>
      <c r="N15107" s="13" t="s">
        <v>1536</v>
      </c>
      <c r="O15107" s="13">
        <v>4300</v>
      </c>
      <c r="P15107" s="13">
        <v>0</v>
      </c>
      <c r="Q15107" s="13">
        <v>4300</v>
      </c>
      <c r="R15107" s="13">
        <v>1</v>
      </c>
      <c r="S15107" s="13" t="s">
        <v>529</v>
      </c>
      <c r="T15107" s="13" t="s">
        <v>59</v>
      </c>
      <c r="U15107" s="13">
        <v>-4300</v>
      </c>
      <c r="V15107" s="13">
        <v>0</v>
      </c>
      <c r="W15107" s="13">
        <v>0</v>
      </c>
      <c r="X15107" s="13">
        <v>0</v>
      </c>
      <c r="Y15107" s="13">
        <v>0</v>
      </c>
      <c r="Z15107" s="13">
        <v>-4300</v>
      </c>
      <c r="AA15107" s="13">
        <v>0</v>
      </c>
      <c r="AB15107" s="13">
        <v>0</v>
      </c>
      <c r="AC15107" s="13" t="s">
        <v>14630</v>
      </c>
      <c r="AD15107" s="13" t="s">
        <v>14630</v>
      </c>
      <c r="AE15107" s="16">
        <v>201036</v>
      </c>
      <c r="AF15107" s="17" t="s">
        <v>1330</v>
      </c>
      <c r="AG15107" s="13" t="s">
        <v>73</v>
      </c>
      <c r="AH15107" s="13" t="s">
        <v>73</v>
      </c>
      <c r="AI15107" s="13" t="str">
        <f t="shared" si="478"/>
        <v>More than 180 days</v>
      </c>
      <c r="AJ15107" s="13" t="str">
        <f t="shared" si="479"/>
        <v>Additions</v>
      </c>
      <c r="AK15107" s="2"/>
      <c r="AL15107" s="2"/>
      <c r="AM15107" s="2"/>
      <c r="AN15107" s="2"/>
    </row>
    <row r="15108" spans="1:40" ht="15" hidden="1" x14ac:dyDescent="0.25">
      <c r="A15108" s="13" t="s">
        <v>20649</v>
      </c>
      <c r="B15108" s="13" t="s">
        <v>50</v>
      </c>
      <c r="C15108" s="13" t="s">
        <v>51</v>
      </c>
      <c r="D15108" s="11" t="s">
        <v>14629</v>
      </c>
      <c r="E15108" s="11">
        <v>21101600</v>
      </c>
      <c r="F15108" s="11">
        <v>21102600</v>
      </c>
      <c r="G15108" s="11">
        <v>46600800</v>
      </c>
      <c r="H15108" s="13" t="s">
        <v>612</v>
      </c>
      <c r="I15108" s="13" t="s">
        <v>1327</v>
      </c>
      <c r="J15108" s="15">
        <v>39954</v>
      </c>
      <c r="K15108" s="15">
        <v>39934</v>
      </c>
      <c r="L15108" s="13" t="s">
        <v>1328</v>
      </c>
      <c r="M15108" s="13" t="s">
        <v>14819</v>
      </c>
      <c r="N15108" s="13" t="s">
        <v>1536</v>
      </c>
      <c r="O15108" s="13">
        <v>4300</v>
      </c>
      <c r="P15108" s="13">
        <v>0</v>
      </c>
      <c r="Q15108" s="13">
        <v>4300</v>
      </c>
      <c r="R15108" s="13">
        <v>1</v>
      </c>
      <c r="S15108" s="13" t="s">
        <v>529</v>
      </c>
      <c r="T15108" s="13" t="s">
        <v>59</v>
      </c>
      <c r="U15108" s="13">
        <v>-4300</v>
      </c>
      <c r="V15108" s="13">
        <v>0</v>
      </c>
      <c r="W15108" s="13">
        <v>0</v>
      </c>
      <c r="X15108" s="13">
        <v>0</v>
      </c>
      <c r="Y15108" s="13">
        <v>0</v>
      </c>
      <c r="Z15108" s="13">
        <v>-4300</v>
      </c>
      <c r="AA15108" s="13">
        <v>0</v>
      </c>
      <c r="AB15108" s="13">
        <v>0</v>
      </c>
      <c r="AC15108" s="13" t="s">
        <v>14630</v>
      </c>
      <c r="AD15108" s="13" t="s">
        <v>14630</v>
      </c>
      <c r="AE15108" s="16">
        <v>201036</v>
      </c>
      <c r="AF15108" s="17" t="s">
        <v>1330</v>
      </c>
      <c r="AG15108" s="13" t="s">
        <v>73</v>
      </c>
      <c r="AH15108" s="13" t="s">
        <v>73</v>
      </c>
      <c r="AI15108" s="13" t="str">
        <f t="shared" si="478"/>
        <v>More than 180 days</v>
      </c>
      <c r="AJ15108" s="13" t="str">
        <f t="shared" si="479"/>
        <v>Additions</v>
      </c>
      <c r="AK15108" s="2"/>
      <c r="AL15108" s="2"/>
      <c r="AM15108" s="2"/>
      <c r="AN15108" s="2"/>
    </row>
    <row r="15109" spans="1:40" ht="15" hidden="1" x14ac:dyDescent="0.25">
      <c r="A15109" s="13" t="s">
        <v>20650</v>
      </c>
      <c r="B15109" s="13" t="s">
        <v>50</v>
      </c>
      <c r="C15109" s="13" t="s">
        <v>51</v>
      </c>
      <c r="D15109" s="11" t="s">
        <v>14629</v>
      </c>
      <c r="E15109" s="11">
        <v>21101600</v>
      </c>
      <c r="F15109" s="11">
        <v>21102600</v>
      </c>
      <c r="G15109" s="11">
        <v>46600800</v>
      </c>
      <c r="H15109" s="13" t="s">
        <v>612</v>
      </c>
      <c r="I15109" s="13" t="s">
        <v>1296</v>
      </c>
      <c r="J15109" s="15">
        <v>42978</v>
      </c>
      <c r="K15109" s="15">
        <v>42948</v>
      </c>
      <c r="L15109" s="13" t="s">
        <v>1400</v>
      </c>
      <c r="M15109" s="13" t="s">
        <v>20651</v>
      </c>
      <c r="N15109" s="13" t="s">
        <v>1536</v>
      </c>
      <c r="O15109" s="13">
        <v>4296.95</v>
      </c>
      <c r="P15109" s="13">
        <v>0</v>
      </c>
      <c r="Q15109" s="13">
        <v>4296.95</v>
      </c>
      <c r="R15109" s="13">
        <v>2</v>
      </c>
      <c r="S15109" s="13" t="s">
        <v>529</v>
      </c>
      <c r="T15109" s="13" t="s">
        <v>59</v>
      </c>
      <c r="U15109" s="13">
        <v>-3334.52</v>
      </c>
      <c r="V15109" s="13">
        <v>0</v>
      </c>
      <c r="W15109" s="13">
        <v>0</v>
      </c>
      <c r="X15109" s="13">
        <v>-71.42</v>
      </c>
      <c r="Y15109" s="13">
        <v>0</v>
      </c>
      <c r="Z15109" s="13">
        <v>-3334.52</v>
      </c>
      <c r="AA15109" s="13">
        <v>962.43</v>
      </c>
      <c r="AB15109" s="13">
        <v>891.01</v>
      </c>
      <c r="AC15109" s="13" t="s">
        <v>14630</v>
      </c>
      <c r="AD15109" s="13" t="s">
        <v>14630</v>
      </c>
      <c r="AE15109" s="16">
        <v>201040</v>
      </c>
      <c r="AF15109" s="17" t="s">
        <v>1299</v>
      </c>
      <c r="AG15109" s="13" t="s">
        <v>73</v>
      </c>
      <c r="AH15109" s="13" t="s">
        <v>73</v>
      </c>
      <c r="AI15109" s="13" t="str">
        <f t="shared" ref="AI15109:AI15172" si="480">IF(J15109&lt;$AH$3,"More than 180 days","Less than 180 days")</f>
        <v>More than 180 days</v>
      </c>
      <c r="AJ15109" s="13" t="str">
        <f t="shared" si="479"/>
        <v>Additions</v>
      </c>
      <c r="AK15109" s="2"/>
      <c r="AL15109" s="2"/>
      <c r="AM15109" s="2"/>
      <c r="AN15109" s="2"/>
    </row>
    <row r="15110" spans="1:40" ht="15" hidden="1" x14ac:dyDescent="0.25">
      <c r="A15110" s="13" t="s">
        <v>20652</v>
      </c>
      <c r="B15110" s="13" t="s">
        <v>50</v>
      </c>
      <c r="C15110" s="13" t="s">
        <v>51</v>
      </c>
      <c r="D15110" s="11" t="s">
        <v>14629</v>
      </c>
      <c r="E15110" s="11">
        <v>21101600</v>
      </c>
      <c r="F15110" s="11">
        <v>21102600</v>
      </c>
      <c r="G15110" s="11">
        <v>46600800</v>
      </c>
      <c r="H15110" s="13" t="s">
        <v>612</v>
      </c>
      <c r="I15110" s="13" t="s">
        <v>1296</v>
      </c>
      <c r="J15110" s="15">
        <v>42978</v>
      </c>
      <c r="K15110" s="15">
        <v>42948</v>
      </c>
      <c r="L15110" s="13" t="s">
        <v>1400</v>
      </c>
      <c r="M15110" s="13" t="s">
        <v>20651</v>
      </c>
      <c r="N15110" s="13" t="s">
        <v>1536</v>
      </c>
      <c r="O15110" s="13">
        <v>4296.95</v>
      </c>
      <c r="P15110" s="13">
        <v>0</v>
      </c>
      <c r="Q15110" s="13">
        <v>4296.95</v>
      </c>
      <c r="R15110" s="13">
        <v>2</v>
      </c>
      <c r="S15110" s="13" t="s">
        <v>529</v>
      </c>
      <c r="T15110" s="13" t="s">
        <v>59</v>
      </c>
      <c r="U15110" s="13">
        <v>-3334.52</v>
      </c>
      <c r="V15110" s="13">
        <v>0</v>
      </c>
      <c r="W15110" s="13">
        <v>0</v>
      </c>
      <c r="X15110" s="13">
        <v>-71.42</v>
      </c>
      <c r="Y15110" s="13">
        <v>0</v>
      </c>
      <c r="Z15110" s="13">
        <v>-3334.52</v>
      </c>
      <c r="AA15110" s="13">
        <v>962.43</v>
      </c>
      <c r="AB15110" s="13">
        <v>891.01</v>
      </c>
      <c r="AC15110" s="13" t="s">
        <v>14630</v>
      </c>
      <c r="AD15110" s="13" t="s">
        <v>14630</v>
      </c>
      <c r="AE15110" s="16">
        <v>201040</v>
      </c>
      <c r="AF15110" s="17" t="s">
        <v>1299</v>
      </c>
      <c r="AG15110" s="13" t="s">
        <v>73</v>
      </c>
      <c r="AH15110" s="13" t="s">
        <v>73</v>
      </c>
      <c r="AI15110" s="13" t="str">
        <f t="shared" si="480"/>
        <v>More than 180 days</v>
      </c>
      <c r="AJ15110" s="13" t="str">
        <f t="shared" ref="AJ15110:AJ15173" si="481">IF(P15110&gt;=0,"Additions","Sale")</f>
        <v>Additions</v>
      </c>
      <c r="AK15110" s="2"/>
      <c r="AL15110" s="2"/>
      <c r="AM15110" s="2"/>
      <c r="AN15110" s="2"/>
    </row>
    <row r="15111" spans="1:40" ht="15" hidden="1" x14ac:dyDescent="0.25">
      <c r="A15111" s="13" t="s">
        <v>20653</v>
      </c>
      <c r="B15111" s="13" t="s">
        <v>50</v>
      </c>
      <c r="C15111" s="13" t="s">
        <v>51</v>
      </c>
      <c r="D15111" s="11" t="s">
        <v>14629</v>
      </c>
      <c r="E15111" s="11">
        <v>21101600</v>
      </c>
      <c r="F15111" s="11">
        <v>21102600</v>
      </c>
      <c r="G15111" s="11">
        <v>46600800</v>
      </c>
      <c r="H15111" s="13" t="s">
        <v>612</v>
      </c>
      <c r="I15111" s="13" t="s">
        <v>1296</v>
      </c>
      <c r="J15111" s="15">
        <v>42978</v>
      </c>
      <c r="K15111" s="15">
        <v>42948</v>
      </c>
      <c r="L15111" s="13" t="s">
        <v>1400</v>
      </c>
      <c r="M15111" s="13" t="s">
        <v>20651</v>
      </c>
      <c r="N15111" s="13" t="s">
        <v>1536</v>
      </c>
      <c r="O15111" s="13">
        <v>4296.95</v>
      </c>
      <c r="P15111" s="13">
        <v>0</v>
      </c>
      <c r="Q15111" s="13">
        <v>4296.95</v>
      </c>
      <c r="R15111" s="13">
        <v>2</v>
      </c>
      <c r="S15111" s="13" t="s">
        <v>529</v>
      </c>
      <c r="T15111" s="13" t="s">
        <v>59</v>
      </c>
      <c r="U15111" s="13">
        <v>-3334.52</v>
      </c>
      <c r="V15111" s="13">
        <v>0</v>
      </c>
      <c r="W15111" s="13">
        <v>0</v>
      </c>
      <c r="X15111" s="13">
        <v>-71.42</v>
      </c>
      <c r="Y15111" s="13">
        <v>0</v>
      </c>
      <c r="Z15111" s="13">
        <v>-3334.52</v>
      </c>
      <c r="AA15111" s="13">
        <v>962.43</v>
      </c>
      <c r="AB15111" s="13">
        <v>891.01</v>
      </c>
      <c r="AC15111" s="13" t="s">
        <v>14630</v>
      </c>
      <c r="AD15111" s="13" t="s">
        <v>14630</v>
      </c>
      <c r="AE15111" s="16">
        <v>201040</v>
      </c>
      <c r="AF15111" s="17" t="s">
        <v>1299</v>
      </c>
      <c r="AG15111" s="13" t="s">
        <v>73</v>
      </c>
      <c r="AH15111" s="13" t="s">
        <v>73</v>
      </c>
      <c r="AI15111" s="13" t="str">
        <f t="shared" si="480"/>
        <v>More than 180 days</v>
      </c>
      <c r="AJ15111" s="13" t="str">
        <f t="shared" si="481"/>
        <v>Additions</v>
      </c>
      <c r="AK15111" s="2"/>
      <c r="AL15111" s="2"/>
      <c r="AM15111" s="2"/>
      <c r="AN15111" s="2"/>
    </row>
    <row r="15112" spans="1:40" ht="15" hidden="1" x14ac:dyDescent="0.25">
      <c r="A15112" s="13" t="s">
        <v>20654</v>
      </c>
      <c r="B15112" s="13" t="s">
        <v>50</v>
      </c>
      <c r="C15112" s="13" t="s">
        <v>51</v>
      </c>
      <c r="D15112" s="11" t="s">
        <v>14629</v>
      </c>
      <c r="E15112" s="11">
        <v>21101600</v>
      </c>
      <c r="F15112" s="11">
        <v>21102600</v>
      </c>
      <c r="G15112" s="11">
        <v>46600800</v>
      </c>
      <c r="H15112" s="13" t="s">
        <v>612</v>
      </c>
      <c r="I15112" s="13" t="s">
        <v>1296</v>
      </c>
      <c r="J15112" s="15">
        <v>40432</v>
      </c>
      <c r="K15112" s="15">
        <v>40422</v>
      </c>
      <c r="L15112" s="13" t="s">
        <v>1400</v>
      </c>
      <c r="M15112" s="13" t="s">
        <v>20655</v>
      </c>
      <c r="N15112" s="13" t="s">
        <v>1536</v>
      </c>
      <c r="O15112" s="13">
        <v>4200</v>
      </c>
      <c r="P15112" s="13">
        <v>0</v>
      </c>
      <c r="Q15112" s="13">
        <v>4200</v>
      </c>
      <c r="R15112" s="13">
        <v>1</v>
      </c>
      <c r="S15112" s="13" t="s">
        <v>529</v>
      </c>
      <c r="T15112" s="13" t="s">
        <v>59</v>
      </c>
      <c r="U15112" s="13">
        <v>-4200</v>
      </c>
      <c r="V15112" s="13">
        <v>0</v>
      </c>
      <c r="W15112" s="13">
        <v>0</v>
      </c>
      <c r="X15112" s="13">
        <v>0</v>
      </c>
      <c r="Y15112" s="13">
        <v>0</v>
      </c>
      <c r="Z15112" s="13">
        <v>-4200</v>
      </c>
      <c r="AA15112" s="13">
        <v>0</v>
      </c>
      <c r="AB15112" s="13">
        <v>0</v>
      </c>
      <c r="AC15112" s="13" t="s">
        <v>14630</v>
      </c>
      <c r="AD15112" s="13" t="s">
        <v>14630</v>
      </c>
      <c r="AE15112" s="16">
        <v>201040</v>
      </c>
      <c r="AF15112" s="17" t="s">
        <v>1299</v>
      </c>
      <c r="AG15112" s="13" t="s">
        <v>73</v>
      </c>
      <c r="AH15112" s="13" t="s">
        <v>73</v>
      </c>
      <c r="AI15112" s="13" t="str">
        <f t="shared" si="480"/>
        <v>More than 180 days</v>
      </c>
      <c r="AJ15112" s="13" t="str">
        <f t="shared" si="481"/>
        <v>Additions</v>
      </c>
      <c r="AK15112" s="2"/>
      <c r="AL15112" s="2"/>
      <c r="AM15112" s="2"/>
      <c r="AN15112" s="2"/>
    </row>
    <row r="15113" spans="1:40" ht="15" hidden="1" x14ac:dyDescent="0.25">
      <c r="A15113" s="13" t="s">
        <v>20656</v>
      </c>
      <c r="B15113" s="13" t="s">
        <v>50</v>
      </c>
      <c r="C15113" s="13" t="s">
        <v>51</v>
      </c>
      <c r="D15113" s="11" t="s">
        <v>14629</v>
      </c>
      <c r="E15113" s="11">
        <v>21101600</v>
      </c>
      <c r="F15113" s="11">
        <v>21102600</v>
      </c>
      <c r="G15113" s="11">
        <v>46600800</v>
      </c>
      <c r="H15113" s="13" t="s">
        <v>612</v>
      </c>
      <c r="I15113" s="13" t="s">
        <v>1327</v>
      </c>
      <c r="J15113" s="15">
        <v>39346</v>
      </c>
      <c r="K15113" s="15">
        <v>39326</v>
      </c>
      <c r="L15113" s="13" t="s">
        <v>1328</v>
      </c>
      <c r="M15113" s="13" t="s">
        <v>15184</v>
      </c>
      <c r="N15113" s="13" t="s">
        <v>1521</v>
      </c>
      <c r="O15113" s="13">
        <v>4100</v>
      </c>
      <c r="P15113" s="13">
        <v>0</v>
      </c>
      <c r="Q15113" s="13">
        <v>4100</v>
      </c>
      <c r="R15113" s="13">
        <v>1</v>
      </c>
      <c r="S15113" s="13" t="s">
        <v>529</v>
      </c>
      <c r="T15113" s="13" t="s">
        <v>59</v>
      </c>
      <c r="U15113" s="13">
        <v>-4100</v>
      </c>
      <c r="V15113" s="13">
        <v>0</v>
      </c>
      <c r="W15113" s="13">
        <v>0</v>
      </c>
      <c r="X15113" s="13">
        <v>0</v>
      </c>
      <c r="Y15113" s="13">
        <v>0</v>
      </c>
      <c r="Z15113" s="13">
        <v>-4100</v>
      </c>
      <c r="AA15113" s="13">
        <v>0</v>
      </c>
      <c r="AB15113" s="13">
        <v>0</v>
      </c>
      <c r="AC15113" s="13" t="s">
        <v>14630</v>
      </c>
      <c r="AD15113" s="13" t="s">
        <v>14630</v>
      </c>
      <c r="AE15113" s="16">
        <v>201036</v>
      </c>
      <c r="AF15113" s="17" t="s">
        <v>1330</v>
      </c>
      <c r="AG15113" s="13" t="s">
        <v>73</v>
      </c>
      <c r="AH15113" s="13" t="s">
        <v>73</v>
      </c>
      <c r="AI15113" s="13" t="str">
        <f t="shared" si="480"/>
        <v>More than 180 days</v>
      </c>
      <c r="AJ15113" s="13" t="str">
        <f t="shared" si="481"/>
        <v>Additions</v>
      </c>
      <c r="AK15113" s="2"/>
      <c r="AL15113" s="2"/>
      <c r="AM15113" s="2"/>
      <c r="AN15113" s="2"/>
    </row>
    <row r="15114" spans="1:40" ht="15" hidden="1" x14ac:dyDescent="0.25">
      <c r="A15114" s="13" t="s">
        <v>20657</v>
      </c>
      <c r="B15114" s="13" t="s">
        <v>50</v>
      </c>
      <c r="C15114" s="13" t="s">
        <v>51</v>
      </c>
      <c r="D15114" s="11" t="s">
        <v>14629</v>
      </c>
      <c r="E15114" s="11">
        <v>21101600</v>
      </c>
      <c r="F15114" s="11">
        <v>21102600</v>
      </c>
      <c r="G15114" s="11">
        <v>46600800</v>
      </c>
      <c r="H15114" s="13" t="s">
        <v>612</v>
      </c>
      <c r="I15114" s="13" t="s">
        <v>1296</v>
      </c>
      <c r="J15114" s="15">
        <v>39198</v>
      </c>
      <c r="K15114" s="15">
        <v>39173</v>
      </c>
      <c r="L15114" s="13" t="s">
        <v>1400</v>
      </c>
      <c r="M15114" s="13" t="s">
        <v>14630</v>
      </c>
      <c r="N15114" s="13" t="s">
        <v>1536</v>
      </c>
      <c r="O15114" s="13">
        <v>4080</v>
      </c>
      <c r="P15114" s="13">
        <v>0</v>
      </c>
      <c r="Q15114" s="13">
        <v>4080</v>
      </c>
      <c r="R15114" s="13">
        <v>1</v>
      </c>
      <c r="S15114" s="13" t="s">
        <v>529</v>
      </c>
      <c r="T15114" s="13" t="s">
        <v>59</v>
      </c>
      <c r="U15114" s="13">
        <v>-4080</v>
      </c>
      <c r="V15114" s="13">
        <v>0</v>
      </c>
      <c r="W15114" s="13">
        <v>0</v>
      </c>
      <c r="X15114" s="13">
        <v>0</v>
      </c>
      <c r="Y15114" s="13">
        <v>0</v>
      </c>
      <c r="Z15114" s="13">
        <v>-4080</v>
      </c>
      <c r="AA15114" s="13">
        <v>0</v>
      </c>
      <c r="AB15114" s="13">
        <v>0</v>
      </c>
      <c r="AC15114" s="13" t="s">
        <v>14630</v>
      </c>
      <c r="AD15114" s="13" t="s">
        <v>14630</v>
      </c>
      <c r="AE15114" s="16">
        <v>201040</v>
      </c>
      <c r="AF15114" s="17" t="s">
        <v>1299</v>
      </c>
      <c r="AG15114" s="13" t="s">
        <v>73</v>
      </c>
      <c r="AH15114" s="13" t="s">
        <v>73</v>
      </c>
      <c r="AI15114" s="13" t="str">
        <f t="shared" si="480"/>
        <v>More than 180 days</v>
      </c>
      <c r="AJ15114" s="13" t="str">
        <f t="shared" si="481"/>
        <v>Additions</v>
      </c>
      <c r="AK15114" s="2"/>
      <c r="AL15114" s="2"/>
      <c r="AM15114" s="2"/>
      <c r="AN15114" s="2"/>
    </row>
    <row r="15115" spans="1:40" ht="15" hidden="1" x14ac:dyDescent="0.25">
      <c r="A15115" s="13" t="s">
        <v>20658</v>
      </c>
      <c r="B15115" s="13" t="s">
        <v>50</v>
      </c>
      <c r="C15115" s="13" t="s">
        <v>51</v>
      </c>
      <c r="D15115" s="11" t="s">
        <v>14629</v>
      </c>
      <c r="E15115" s="11">
        <v>21101600</v>
      </c>
      <c r="F15115" s="11">
        <v>21102600</v>
      </c>
      <c r="G15115" s="11">
        <v>46600800</v>
      </c>
      <c r="H15115" s="13" t="s">
        <v>612</v>
      </c>
      <c r="I15115" s="13" t="s">
        <v>1296</v>
      </c>
      <c r="J15115" s="15">
        <v>40847</v>
      </c>
      <c r="K15115" s="15">
        <v>40817</v>
      </c>
      <c r="L15115" s="13" t="s">
        <v>1400</v>
      </c>
      <c r="M15115" s="13" t="s">
        <v>14667</v>
      </c>
      <c r="N15115" s="13" t="s">
        <v>1536</v>
      </c>
      <c r="O15115" s="13">
        <v>4000</v>
      </c>
      <c r="P15115" s="13">
        <v>0</v>
      </c>
      <c r="Q15115" s="13">
        <v>4000</v>
      </c>
      <c r="R15115" s="13">
        <v>1</v>
      </c>
      <c r="S15115" s="13" t="s">
        <v>529</v>
      </c>
      <c r="T15115" s="13" t="s">
        <v>59</v>
      </c>
      <c r="U15115" s="13">
        <v>-4000</v>
      </c>
      <c r="V15115" s="13">
        <v>0</v>
      </c>
      <c r="W15115" s="13">
        <v>0</v>
      </c>
      <c r="X15115" s="13">
        <v>0</v>
      </c>
      <c r="Y15115" s="13">
        <v>0</v>
      </c>
      <c r="Z15115" s="13">
        <v>-4000</v>
      </c>
      <c r="AA15115" s="13">
        <v>0</v>
      </c>
      <c r="AB15115" s="13">
        <v>0</v>
      </c>
      <c r="AC15115" s="13" t="s">
        <v>14630</v>
      </c>
      <c r="AD15115" s="13" t="s">
        <v>14630</v>
      </c>
      <c r="AE15115" s="16">
        <v>201040</v>
      </c>
      <c r="AF15115" s="17" t="s">
        <v>1299</v>
      </c>
      <c r="AG15115" s="13" t="s">
        <v>73</v>
      </c>
      <c r="AH15115" s="13" t="s">
        <v>73</v>
      </c>
      <c r="AI15115" s="13" t="str">
        <f t="shared" si="480"/>
        <v>More than 180 days</v>
      </c>
      <c r="AJ15115" s="13" t="str">
        <f t="shared" si="481"/>
        <v>Additions</v>
      </c>
      <c r="AK15115" s="2"/>
      <c r="AL15115" s="2"/>
      <c r="AM15115" s="2"/>
      <c r="AN15115" s="2"/>
    </row>
    <row r="15116" spans="1:40" ht="15" hidden="1" x14ac:dyDescent="0.25">
      <c r="A15116" s="13" t="s">
        <v>20659</v>
      </c>
      <c r="B15116" s="13" t="s">
        <v>50</v>
      </c>
      <c r="C15116" s="13" t="s">
        <v>51</v>
      </c>
      <c r="D15116" s="11" t="s">
        <v>14629</v>
      </c>
      <c r="E15116" s="11">
        <v>21101600</v>
      </c>
      <c r="F15116" s="11">
        <v>21102600</v>
      </c>
      <c r="G15116" s="11">
        <v>46600800</v>
      </c>
      <c r="H15116" s="13" t="s">
        <v>612</v>
      </c>
      <c r="I15116" s="13" t="s">
        <v>1327</v>
      </c>
      <c r="J15116" s="15">
        <v>39768</v>
      </c>
      <c r="K15116" s="15">
        <v>39753</v>
      </c>
      <c r="L15116" s="13" t="s">
        <v>1328</v>
      </c>
      <c r="M15116" s="13" t="s">
        <v>9387</v>
      </c>
      <c r="N15116" s="13" t="s">
        <v>1536</v>
      </c>
      <c r="O15116" s="13">
        <v>3990</v>
      </c>
      <c r="P15116" s="13">
        <v>0</v>
      </c>
      <c r="Q15116" s="13">
        <v>3990</v>
      </c>
      <c r="R15116" s="13">
        <v>1</v>
      </c>
      <c r="S15116" s="13" t="s">
        <v>529</v>
      </c>
      <c r="T15116" s="13" t="s">
        <v>59</v>
      </c>
      <c r="U15116" s="13">
        <v>-3990</v>
      </c>
      <c r="V15116" s="13">
        <v>0</v>
      </c>
      <c r="W15116" s="13">
        <v>0</v>
      </c>
      <c r="X15116" s="13">
        <v>0</v>
      </c>
      <c r="Y15116" s="13">
        <v>0</v>
      </c>
      <c r="Z15116" s="13">
        <v>-3990</v>
      </c>
      <c r="AA15116" s="13">
        <v>0</v>
      </c>
      <c r="AB15116" s="13">
        <v>0</v>
      </c>
      <c r="AC15116" s="13" t="s">
        <v>14630</v>
      </c>
      <c r="AD15116" s="13" t="s">
        <v>14630</v>
      </c>
      <c r="AE15116" s="16">
        <v>201036</v>
      </c>
      <c r="AF15116" s="17" t="s">
        <v>1330</v>
      </c>
      <c r="AG15116" s="13" t="s">
        <v>73</v>
      </c>
      <c r="AH15116" s="13" t="s">
        <v>73</v>
      </c>
      <c r="AI15116" s="13" t="str">
        <f t="shared" si="480"/>
        <v>More than 180 days</v>
      </c>
      <c r="AJ15116" s="13" t="str">
        <f t="shared" si="481"/>
        <v>Additions</v>
      </c>
      <c r="AK15116" s="2"/>
      <c r="AL15116" s="2"/>
      <c r="AM15116" s="2"/>
      <c r="AN15116" s="2"/>
    </row>
    <row r="15117" spans="1:40" ht="15" hidden="1" x14ac:dyDescent="0.25">
      <c r="A15117" s="13" t="s">
        <v>20660</v>
      </c>
      <c r="B15117" s="13" t="s">
        <v>50</v>
      </c>
      <c r="C15117" s="13" t="s">
        <v>51</v>
      </c>
      <c r="D15117" s="11" t="s">
        <v>14629</v>
      </c>
      <c r="E15117" s="11">
        <v>21101600</v>
      </c>
      <c r="F15117" s="11">
        <v>21102600</v>
      </c>
      <c r="G15117" s="11">
        <v>46600800</v>
      </c>
      <c r="H15117" s="13" t="s">
        <v>612</v>
      </c>
      <c r="I15117" s="13" t="s">
        <v>1327</v>
      </c>
      <c r="J15117" s="15">
        <v>40397</v>
      </c>
      <c r="K15117" s="15">
        <v>40391</v>
      </c>
      <c r="L15117" s="13" t="s">
        <v>1328</v>
      </c>
      <c r="M15117" s="13" t="s">
        <v>20661</v>
      </c>
      <c r="N15117" s="13" t="s">
        <v>1536</v>
      </c>
      <c r="O15117" s="13">
        <v>3990</v>
      </c>
      <c r="P15117" s="13">
        <v>0</v>
      </c>
      <c r="Q15117" s="13">
        <v>3990</v>
      </c>
      <c r="R15117" s="13">
        <v>1</v>
      </c>
      <c r="S15117" s="13" t="s">
        <v>529</v>
      </c>
      <c r="T15117" s="13" t="s">
        <v>59</v>
      </c>
      <c r="U15117" s="13">
        <v>-3990</v>
      </c>
      <c r="V15117" s="13">
        <v>0</v>
      </c>
      <c r="W15117" s="13">
        <v>0</v>
      </c>
      <c r="X15117" s="13">
        <v>0</v>
      </c>
      <c r="Y15117" s="13">
        <v>0</v>
      </c>
      <c r="Z15117" s="13">
        <v>-3990</v>
      </c>
      <c r="AA15117" s="13">
        <v>0</v>
      </c>
      <c r="AB15117" s="13">
        <v>0</v>
      </c>
      <c r="AC15117" s="13" t="s">
        <v>14630</v>
      </c>
      <c r="AD15117" s="13" t="s">
        <v>14630</v>
      </c>
      <c r="AE15117" s="16">
        <v>201036</v>
      </c>
      <c r="AF15117" s="17" t="s">
        <v>1330</v>
      </c>
      <c r="AG15117" s="13" t="s">
        <v>73</v>
      </c>
      <c r="AH15117" s="13" t="s">
        <v>73</v>
      </c>
      <c r="AI15117" s="13" t="str">
        <f t="shared" si="480"/>
        <v>More than 180 days</v>
      </c>
      <c r="AJ15117" s="13" t="str">
        <f t="shared" si="481"/>
        <v>Additions</v>
      </c>
      <c r="AK15117" s="2"/>
      <c r="AL15117" s="2"/>
      <c r="AM15117" s="2"/>
      <c r="AN15117" s="2"/>
    </row>
    <row r="15118" spans="1:40" ht="15" hidden="1" x14ac:dyDescent="0.25">
      <c r="A15118" s="13" t="s">
        <v>20662</v>
      </c>
      <c r="B15118" s="13" t="s">
        <v>50</v>
      </c>
      <c r="C15118" s="13" t="s">
        <v>51</v>
      </c>
      <c r="D15118" s="11" t="s">
        <v>14629</v>
      </c>
      <c r="E15118" s="11">
        <v>21101600</v>
      </c>
      <c r="F15118" s="11">
        <v>21102600</v>
      </c>
      <c r="G15118" s="11">
        <v>46600800</v>
      </c>
      <c r="H15118" s="13" t="s">
        <v>612</v>
      </c>
      <c r="I15118" s="13" t="s">
        <v>1296</v>
      </c>
      <c r="J15118" s="15">
        <v>39140</v>
      </c>
      <c r="K15118" s="15">
        <v>39114</v>
      </c>
      <c r="L15118" s="13" t="s">
        <v>1400</v>
      </c>
      <c r="M15118" s="13" t="s">
        <v>14630</v>
      </c>
      <c r="N15118" s="13" t="s">
        <v>1536</v>
      </c>
      <c r="O15118" s="13">
        <v>3937</v>
      </c>
      <c r="P15118" s="13">
        <v>0</v>
      </c>
      <c r="Q15118" s="13">
        <v>3937</v>
      </c>
      <c r="R15118" s="13">
        <v>1</v>
      </c>
      <c r="S15118" s="13" t="s">
        <v>529</v>
      </c>
      <c r="T15118" s="13" t="s">
        <v>59</v>
      </c>
      <c r="U15118" s="13">
        <v>-3937</v>
      </c>
      <c r="V15118" s="13">
        <v>0</v>
      </c>
      